 <f t="shared" si="675"/>
        <v>n/a</v>
      </c>
      <c r="BQ138" s="48" t="str">
        <f t="shared" si="675"/>
        <v>n/a</v>
      </c>
      <c r="BR138" s="48" t="str">
        <f t="shared" si="675"/>
        <v>n/a</v>
      </c>
      <c r="BS138" s="48" t="str">
        <f t="shared" si="675"/>
        <v>n/a</v>
      </c>
      <c r="BT138" s="48" t="str">
        <f t="shared" si="675"/>
        <v>n/a</v>
      </c>
      <c r="BU138" s="48" t="str">
        <f t="shared" si="675"/>
        <v>n/a</v>
      </c>
      <c r="BV138" s="48" t="str">
        <f t="shared" si="675"/>
        <v>n/a</v>
      </c>
      <c r="BW138" s="48" t="str">
        <f t="shared" si="675"/>
        <v>n/a</v>
      </c>
      <c r="BX138" s="48" t="str">
        <f t="shared" si="675"/>
        <v>n/a</v>
      </c>
      <c r="BY138" s="48" t="str">
        <f t="shared" si="675"/>
        <v>n/a</v>
      </c>
      <c r="BZ138" s="48" t="str">
        <f t="shared" si="675"/>
        <v>n/a</v>
      </c>
      <c r="CA138" s="48" t="str">
        <f t="shared" si="675"/>
        <v>n/a</v>
      </c>
      <c r="CB138" s="48" t="str">
        <f t="shared" si="675"/>
        <v>n/a</v>
      </c>
      <c r="CC138" s="48" t="str">
        <f t="shared" si="675"/>
        <v>n/a</v>
      </c>
      <c r="CD138" s="48" t="str">
        <f t="shared" si="675"/>
        <v>n/a</v>
      </c>
      <c r="CE138" s="48" t="str">
        <f t="shared" si="675"/>
        <v>n/a</v>
      </c>
      <c r="CF138" s="48" t="str">
        <f t="shared" si="675"/>
        <v>n/a</v>
      </c>
      <c r="CG138" s="48" t="str">
        <f t="shared" si="675"/>
        <v>n/a</v>
      </c>
      <c r="CH138" s="48" t="str">
        <f t="shared" si="675"/>
        <v>n/a</v>
      </c>
      <c r="CI138" s="48" t="str">
        <f t="shared" si="675"/>
        <v>n/a</v>
      </c>
      <c r="CJ138" s="48" t="str">
        <f t="shared" si="675"/>
        <v>n/a</v>
      </c>
      <c r="CK138" s="48" t="str">
        <f t="shared" si="675"/>
        <v>n/a</v>
      </c>
      <c r="CL138" s="48" t="str">
        <f t="shared" si="675"/>
        <v>n/a</v>
      </c>
      <c r="CM138" s="48" t="str">
        <f t="shared" si="675"/>
        <v>n/a</v>
      </c>
      <c r="CN138" s="48" t="str">
        <f t="shared" si="675"/>
        <v>n/a</v>
      </c>
      <c r="CO138" s="48" t="str">
        <f t="shared" si="675"/>
        <v>n/a</v>
      </c>
      <c r="CP138" s="48" t="str">
        <f t="shared" si="675"/>
        <v>n/a</v>
      </c>
      <c r="CQ138" s="48" t="str">
        <f t="shared" si="675"/>
        <v>n/a</v>
      </c>
      <c r="CR138" s="48" t="str">
        <f t="shared" ref="CR138" si="676">IFERROR(CQ138*(1+$P138),"n/a")</f>
        <v>n/a</v>
      </c>
      <c r="CS138" s="48" t="str">
        <f t="shared" si="672"/>
        <v>n/a</v>
      </c>
      <c r="CT138" s="48" t="str">
        <f t="shared" si="672"/>
        <v>n/a</v>
      </c>
      <c r="CU138" s="48" t="str">
        <f t="shared" si="672"/>
        <v>n/a</v>
      </c>
      <c r="CV138" s="48" t="str">
        <f t="shared" si="672"/>
        <v>n/a</v>
      </c>
      <c r="CW138" s="48" t="str">
        <f t="shared" si="672"/>
        <v>n/a</v>
      </c>
      <c r="CX138" s="48" t="str">
        <f t="shared" si="672"/>
        <v>n/a</v>
      </c>
      <c r="CY138" s="48" t="str">
        <f t="shared" si="672"/>
        <v>n/a</v>
      </c>
      <c r="CZ138" s="48" t="str">
        <f t="shared" si="672"/>
        <v>n/a</v>
      </c>
      <c r="DA138" s="48" t="str">
        <f t="shared" si="672"/>
        <v>n/a</v>
      </c>
      <c r="DB138" s="48" t="str">
        <f t="shared" si="672"/>
        <v>n/a</v>
      </c>
      <c r="DC138" s="48" t="str">
        <f t="shared" si="672"/>
        <v>n/a</v>
      </c>
      <c r="DD138" s="48" t="str">
        <f t="shared" si="672"/>
        <v>n/a</v>
      </c>
      <c r="DE138" s="48" t="str">
        <f t="shared" si="672"/>
        <v>n/a</v>
      </c>
      <c r="DF138" s="48" t="str">
        <f t="shared" si="672"/>
        <v>n/a</v>
      </c>
      <c r="DG138" s="48" t="str">
        <f t="shared" si="672"/>
        <v>n/a</v>
      </c>
      <c r="DH138" s="48" t="str">
        <f t="shared" si="672"/>
        <v>n/a</v>
      </c>
      <c r="DI138" s="48" t="str">
        <f t="shared" si="672"/>
        <v>n/a</v>
      </c>
      <c r="DJ138" s="48" t="str">
        <f t="shared" si="672"/>
        <v>n/a</v>
      </c>
      <c r="DK138" s="48" t="str">
        <f t="shared" si="672"/>
        <v>n/a</v>
      </c>
      <c r="DL138" s="48" t="str">
        <f t="shared" si="672"/>
        <v>n/a</v>
      </c>
      <c r="DM138" s="48" t="str">
        <f t="shared" si="672"/>
        <v>n/a</v>
      </c>
      <c r="DN138" s="48" t="str">
        <f t="shared" si="672"/>
        <v>n/a</v>
      </c>
      <c r="DO138" s="48" t="str">
        <f t="shared" si="672"/>
        <v>n/a</v>
      </c>
      <c r="DP138" s="48" t="str">
        <f t="shared" si="672"/>
        <v>n/a</v>
      </c>
      <c r="DQ138" s="48" t="str">
        <f t="shared" si="672"/>
        <v>n/a</v>
      </c>
      <c r="DR138" s="48" t="str">
        <f t="shared" si="672"/>
        <v>n/a</v>
      </c>
      <c r="DS138" s="48" t="str">
        <f t="shared" si="672"/>
        <v>n/a</v>
      </c>
      <c r="DT138" s="48" t="str">
        <f t="shared" si="672"/>
        <v>n/a</v>
      </c>
      <c r="DU138" s="48" t="str">
        <f t="shared" si="672"/>
        <v>n/a</v>
      </c>
      <c r="DV138" s="48" t="str">
        <f t="shared" si="672"/>
        <v>n/a</v>
      </c>
      <c r="DW138" s="48" t="str">
        <f t="shared" si="672"/>
        <v>n/a</v>
      </c>
      <c r="DX138" s="48" t="str">
        <f t="shared" si="672"/>
        <v>n/a</v>
      </c>
      <c r="DY138" s="48" t="str">
        <f t="shared" si="672"/>
        <v>n/a</v>
      </c>
      <c r="DZ138" s="48" t="str">
        <f t="shared" si="672"/>
        <v>n/a</v>
      </c>
      <c r="EA138" s="48" t="str">
        <f t="shared" si="672"/>
        <v>n/a</v>
      </c>
      <c r="EB138" s="48" t="str">
        <f t="shared" si="672"/>
        <v>n/a</v>
      </c>
      <c r="EC138" s="48" t="str">
        <f t="shared" si="672"/>
        <v>n/a</v>
      </c>
      <c r="ED138" s="48" t="str">
        <f t="shared" si="672"/>
        <v>n/a</v>
      </c>
      <c r="EE138" s="48" t="str">
        <f t="shared" si="672"/>
        <v>n/a</v>
      </c>
      <c r="EF138" s="48" t="str">
        <f t="shared" si="672"/>
        <v>n/a</v>
      </c>
      <c r="EG138" s="48" t="str">
        <f t="shared" si="672"/>
        <v>n/a</v>
      </c>
      <c r="EH138" s="48" t="str">
        <f t="shared" si="672"/>
        <v>n/a</v>
      </c>
      <c r="EI138" s="48" t="str">
        <f t="shared" si="672"/>
        <v>n/a</v>
      </c>
      <c r="EJ138" s="48" t="str">
        <f t="shared" si="672"/>
        <v>n/a</v>
      </c>
      <c r="EK138" s="48" t="str">
        <f t="shared" si="672"/>
        <v>n/a</v>
      </c>
      <c r="EL138" s="48" t="str">
        <f t="shared" si="672"/>
        <v>n/a</v>
      </c>
      <c r="EM138" s="48" t="str">
        <f t="shared" si="672"/>
        <v>n/a</v>
      </c>
      <c r="EN138" s="48" t="str">
        <f t="shared" si="672"/>
        <v>n/a</v>
      </c>
      <c r="EO138" s="48" t="str">
        <f t="shared" si="672"/>
        <v>n/a</v>
      </c>
      <c r="EP138" s="48" t="str">
        <f t="shared" si="672"/>
        <v>n/a</v>
      </c>
      <c r="EQ138" s="48" t="str">
        <f t="shared" si="672"/>
        <v>n/a</v>
      </c>
      <c r="ER138" s="48" t="str">
        <f t="shared" si="672"/>
        <v>n/a</v>
      </c>
      <c r="ES138" s="48" t="str">
        <f t="shared" si="672"/>
        <v>n/a</v>
      </c>
      <c r="ET138" s="48" t="str">
        <f t="shared" si="672"/>
        <v>n/a</v>
      </c>
      <c r="EU138" s="48" t="str">
        <f t="shared" si="672"/>
        <v>n/a</v>
      </c>
      <c r="EV138" s="48" t="str">
        <f t="shared" si="672"/>
        <v>n/a</v>
      </c>
      <c r="EW138" s="48" t="str">
        <f t="shared" si="672"/>
        <v>n/a</v>
      </c>
      <c r="EX138" s="48" t="str">
        <f t="shared" si="672"/>
        <v>n/a</v>
      </c>
      <c r="EY138" s="48" t="str">
        <f t="shared" si="672"/>
        <v>n/a</v>
      </c>
      <c r="EZ138" s="48" t="str">
        <f t="shared" si="672"/>
        <v>n/a</v>
      </c>
      <c r="FA138" s="48" t="str">
        <f t="shared" si="672"/>
        <v>n/a</v>
      </c>
      <c r="FB138" s="48" t="str">
        <f t="shared" si="672"/>
        <v>n/a</v>
      </c>
      <c r="FC138" s="48" t="str">
        <f t="shared" si="672"/>
        <v>n/a</v>
      </c>
      <c r="FD138" s="48" t="str">
        <f t="shared" ref="FD138:HM138" si="677">IFERROR(FC138*(1+$P138),"n/a")</f>
        <v>n/a</v>
      </c>
      <c r="FE138" s="48" t="str">
        <f t="shared" si="677"/>
        <v>n/a</v>
      </c>
      <c r="FF138" s="48" t="str">
        <f t="shared" si="677"/>
        <v>n/a</v>
      </c>
      <c r="FG138" s="48" t="str">
        <f t="shared" si="677"/>
        <v>n/a</v>
      </c>
      <c r="FH138" s="48" t="str">
        <f t="shared" si="677"/>
        <v>n/a</v>
      </c>
      <c r="FI138" s="48" t="str">
        <f t="shared" si="677"/>
        <v>n/a</v>
      </c>
      <c r="FJ138" s="48" t="str">
        <f t="shared" si="677"/>
        <v>n/a</v>
      </c>
      <c r="FK138" s="48" t="str">
        <f t="shared" si="677"/>
        <v>n/a</v>
      </c>
      <c r="FL138" s="48" t="str">
        <f t="shared" si="677"/>
        <v>n/a</v>
      </c>
      <c r="FM138" s="48" t="str">
        <f t="shared" si="677"/>
        <v>n/a</v>
      </c>
      <c r="FN138" s="48" t="str">
        <f t="shared" si="677"/>
        <v>n/a</v>
      </c>
      <c r="FO138" s="48" t="str">
        <f t="shared" si="677"/>
        <v>n/a</v>
      </c>
      <c r="FP138" s="48" t="str">
        <f t="shared" si="677"/>
        <v>n/a</v>
      </c>
      <c r="FQ138" s="48" t="str">
        <f t="shared" si="677"/>
        <v>n/a</v>
      </c>
      <c r="FR138" s="48" t="str">
        <f t="shared" si="677"/>
        <v>n/a</v>
      </c>
      <c r="FS138" s="48" t="str">
        <f t="shared" si="677"/>
        <v>n/a</v>
      </c>
      <c r="FT138" s="48" t="str">
        <f t="shared" si="677"/>
        <v>n/a</v>
      </c>
      <c r="FU138" s="48" t="str">
        <f t="shared" si="677"/>
        <v>n/a</v>
      </c>
      <c r="FV138" s="48" t="str">
        <f t="shared" si="677"/>
        <v>n/a</v>
      </c>
      <c r="FW138" s="48" t="str">
        <f t="shared" si="677"/>
        <v>n/a</v>
      </c>
      <c r="FX138" s="48" t="str">
        <f t="shared" si="677"/>
        <v>n/a</v>
      </c>
      <c r="FY138" s="48" t="str">
        <f t="shared" si="677"/>
        <v>n/a</v>
      </c>
      <c r="FZ138" s="48" t="str">
        <f t="shared" si="677"/>
        <v>n/a</v>
      </c>
      <c r="GA138" s="48" t="str">
        <f t="shared" si="677"/>
        <v>n/a</v>
      </c>
      <c r="GB138" s="48" t="str">
        <f t="shared" si="677"/>
        <v>n/a</v>
      </c>
      <c r="GC138" s="48" t="str">
        <f t="shared" si="677"/>
        <v>n/a</v>
      </c>
      <c r="GD138" s="48" t="str">
        <f t="shared" si="677"/>
        <v>n/a</v>
      </c>
      <c r="GE138" s="48" t="str">
        <f t="shared" si="677"/>
        <v>n/a</v>
      </c>
      <c r="GF138" s="48" t="str">
        <f t="shared" si="677"/>
        <v>n/a</v>
      </c>
      <c r="GG138" s="48" t="str">
        <f t="shared" si="677"/>
        <v>n/a</v>
      </c>
      <c r="GH138" s="48" t="str">
        <f t="shared" si="677"/>
        <v>n/a</v>
      </c>
      <c r="GI138" s="48" t="str">
        <f t="shared" si="677"/>
        <v>n/a</v>
      </c>
      <c r="GJ138" s="48" t="str">
        <f t="shared" si="677"/>
        <v>n/a</v>
      </c>
      <c r="GK138" s="48" t="str">
        <f t="shared" si="677"/>
        <v>n/a</v>
      </c>
      <c r="GL138" s="48" t="str">
        <f t="shared" si="677"/>
        <v>n/a</v>
      </c>
      <c r="GM138" s="48" t="str">
        <f t="shared" si="677"/>
        <v>n/a</v>
      </c>
      <c r="GN138" s="48" t="str">
        <f t="shared" si="677"/>
        <v>n/a</v>
      </c>
      <c r="GO138" s="48" t="str">
        <f t="shared" si="677"/>
        <v>n/a</v>
      </c>
      <c r="GP138" s="48" t="str">
        <f t="shared" si="677"/>
        <v>n/a</v>
      </c>
      <c r="GQ138" s="48" t="str">
        <f t="shared" si="677"/>
        <v>n/a</v>
      </c>
      <c r="GR138" s="48" t="str">
        <f t="shared" si="677"/>
        <v>n/a</v>
      </c>
      <c r="GS138" s="48" t="str">
        <f t="shared" si="677"/>
        <v>n/a</v>
      </c>
      <c r="GT138" s="48" t="str">
        <f t="shared" si="677"/>
        <v>n/a</v>
      </c>
      <c r="GU138" s="48" t="str">
        <f t="shared" si="677"/>
        <v>n/a</v>
      </c>
      <c r="GV138" s="48" t="str">
        <f t="shared" si="677"/>
        <v>n/a</v>
      </c>
      <c r="GW138" s="48" t="str">
        <f t="shared" si="677"/>
        <v>n/a</v>
      </c>
      <c r="GX138" s="48" t="str">
        <f t="shared" si="677"/>
        <v>n/a</v>
      </c>
      <c r="GY138" s="48" t="str">
        <f t="shared" si="677"/>
        <v>n/a</v>
      </c>
      <c r="GZ138" s="48" t="str">
        <f t="shared" si="677"/>
        <v>n/a</v>
      </c>
      <c r="HA138" s="48" t="str">
        <f t="shared" si="677"/>
        <v>n/a</v>
      </c>
      <c r="HB138" s="48" t="str">
        <f t="shared" si="677"/>
        <v>n/a</v>
      </c>
      <c r="HC138" s="48" t="str">
        <f t="shared" si="677"/>
        <v>n/a</v>
      </c>
      <c r="HD138" s="48" t="str">
        <f t="shared" si="677"/>
        <v>n/a</v>
      </c>
      <c r="HE138" s="48" t="str">
        <f t="shared" si="677"/>
        <v>n/a</v>
      </c>
      <c r="HF138" s="48" t="str">
        <f t="shared" si="677"/>
        <v>n/a</v>
      </c>
      <c r="HG138" s="48" t="str">
        <f t="shared" si="677"/>
        <v>n/a</v>
      </c>
      <c r="HH138" s="48" t="str">
        <f t="shared" si="677"/>
        <v>n/a</v>
      </c>
      <c r="HI138" s="48" t="str">
        <f t="shared" si="677"/>
        <v>n/a</v>
      </c>
      <c r="HJ138" s="48" t="str">
        <f t="shared" si="677"/>
        <v>n/a</v>
      </c>
      <c r="HK138" s="48" t="str">
        <f t="shared" si="677"/>
        <v>n/a</v>
      </c>
      <c r="HL138" s="48" t="str">
        <f t="shared" si="677"/>
        <v>n/a</v>
      </c>
      <c r="HM138" s="48" t="str">
        <f t="shared" si="677"/>
        <v>n/a</v>
      </c>
    </row>
    <row r="139" spans="1:221" x14ac:dyDescent="0.25">
      <c r="A139" s="21" t="s">
        <v>1076</v>
      </c>
      <c r="B139" s="20" t="s">
        <v>1075</v>
      </c>
      <c r="C139" s="19">
        <v>55.06</v>
      </c>
      <c r="D139" s="19">
        <v>21.16</v>
      </c>
      <c r="E139" s="18">
        <f t="shared" si="443"/>
        <v>1165.0696</v>
      </c>
      <c r="F139" s="16">
        <f t="shared" si="448"/>
        <v>0</v>
      </c>
      <c r="G139" s="41">
        <v>4.725897920604915E-2</v>
      </c>
      <c r="H139" s="17" t="str">
        <f t="shared" si="403"/>
        <v>n/a</v>
      </c>
      <c r="I139" s="45" t="str">
        <f t="shared" si="404"/>
        <v>n/a</v>
      </c>
      <c r="J139" s="41" t="s">
        <v>227</v>
      </c>
      <c r="K139" s="17" t="str">
        <f t="shared" si="449"/>
        <v>n/a</v>
      </c>
      <c r="L139" s="41" t="str">
        <f t="shared" si="465"/>
        <v>n/a</v>
      </c>
      <c r="M139" s="41" t="str">
        <f t="shared" si="466"/>
        <v>n/a</v>
      </c>
      <c r="N139" s="41" t="str">
        <f t="shared" si="467"/>
        <v>n/a</v>
      </c>
      <c r="O139" s="41" t="str">
        <f t="shared" si="468"/>
        <v>n/a</v>
      </c>
      <c r="P139" s="1">
        <v>3.8399999999999997E-2</v>
      </c>
      <c r="Q139" s="1" t="str">
        <f t="shared" si="450"/>
        <v>n/a</v>
      </c>
      <c r="R139" s="16" t="str">
        <f t="shared" si="469"/>
        <v>n/a</v>
      </c>
      <c r="S139" s="16">
        <f t="shared" si="470"/>
        <v>0</v>
      </c>
      <c r="T139" s="8"/>
      <c r="U139" s="57">
        <f t="shared" si="451"/>
        <v>-21.16</v>
      </c>
      <c r="V139" s="48" t="str">
        <f t="shared" si="452"/>
        <v>n/a</v>
      </c>
      <c r="W139" s="48" t="str">
        <f t="shared" ref="W139:Z139" si="678">IFERROR(V139*(1+$J139),"n/a")</f>
        <v>n/a</v>
      </c>
      <c r="X139" s="48" t="str">
        <f t="shared" si="678"/>
        <v>n/a</v>
      </c>
      <c r="Y139" s="48" t="str">
        <f t="shared" si="678"/>
        <v>n/a</v>
      </c>
      <c r="Z139" s="48" t="str">
        <f t="shared" si="678"/>
        <v>n/a</v>
      </c>
      <c r="AA139" s="48" t="str">
        <f t="shared" si="472"/>
        <v>n/a</v>
      </c>
      <c r="AB139" s="48" t="str">
        <f t="shared" si="473"/>
        <v>n/a</v>
      </c>
      <c r="AC139" s="48" t="str">
        <f t="shared" si="474"/>
        <v>n/a</v>
      </c>
      <c r="AD139" s="48" t="str">
        <f t="shared" si="475"/>
        <v>n/a</v>
      </c>
      <c r="AE139" s="48" t="str">
        <f t="shared" si="476"/>
        <v>n/a</v>
      </c>
      <c r="AF139" s="48" t="str">
        <f t="shared" ref="AF139:CQ139" si="679">IFERROR(AE139*(1+$P139),"n/a")</f>
        <v>n/a</v>
      </c>
      <c r="AG139" s="48" t="str">
        <f t="shared" si="679"/>
        <v>n/a</v>
      </c>
      <c r="AH139" s="48" t="str">
        <f t="shared" si="679"/>
        <v>n/a</v>
      </c>
      <c r="AI139" s="48" t="str">
        <f t="shared" si="679"/>
        <v>n/a</v>
      </c>
      <c r="AJ139" s="48" t="str">
        <f t="shared" si="679"/>
        <v>n/a</v>
      </c>
      <c r="AK139" s="48" t="str">
        <f t="shared" si="679"/>
        <v>n/a</v>
      </c>
      <c r="AL139" s="48" t="str">
        <f t="shared" si="679"/>
        <v>n/a</v>
      </c>
      <c r="AM139" s="48" t="str">
        <f t="shared" si="679"/>
        <v>n/a</v>
      </c>
      <c r="AN139" s="48" t="str">
        <f t="shared" si="679"/>
        <v>n/a</v>
      </c>
      <c r="AO139" s="48" t="str">
        <f t="shared" si="679"/>
        <v>n/a</v>
      </c>
      <c r="AP139" s="48" t="str">
        <f t="shared" si="679"/>
        <v>n/a</v>
      </c>
      <c r="AQ139" s="48" t="str">
        <f t="shared" si="679"/>
        <v>n/a</v>
      </c>
      <c r="AR139" s="48" t="str">
        <f t="shared" si="679"/>
        <v>n/a</v>
      </c>
      <c r="AS139" s="48" t="str">
        <f t="shared" si="679"/>
        <v>n/a</v>
      </c>
      <c r="AT139" s="48" t="str">
        <f t="shared" si="679"/>
        <v>n/a</v>
      </c>
      <c r="AU139" s="48" t="str">
        <f t="shared" si="679"/>
        <v>n/a</v>
      </c>
      <c r="AV139" s="48" t="str">
        <f t="shared" si="679"/>
        <v>n/a</v>
      </c>
      <c r="AW139" s="48" t="str">
        <f t="shared" si="679"/>
        <v>n/a</v>
      </c>
      <c r="AX139" s="48" t="str">
        <f t="shared" si="679"/>
        <v>n/a</v>
      </c>
      <c r="AY139" s="48" t="str">
        <f t="shared" si="679"/>
        <v>n/a</v>
      </c>
      <c r="AZ139" s="48" t="str">
        <f t="shared" si="679"/>
        <v>n/a</v>
      </c>
      <c r="BA139" s="48" t="str">
        <f t="shared" si="679"/>
        <v>n/a</v>
      </c>
      <c r="BB139" s="48" t="str">
        <f t="shared" si="679"/>
        <v>n/a</v>
      </c>
      <c r="BC139" s="48" t="str">
        <f t="shared" si="679"/>
        <v>n/a</v>
      </c>
      <c r="BD139" s="48" t="str">
        <f t="shared" si="679"/>
        <v>n/a</v>
      </c>
      <c r="BE139" s="48" t="str">
        <f t="shared" si="679"/>
        <v>n/a</v>
      </c>
      <c r="BF139" s="48" t="str">
        <f t="shared" si="679"/>
        <v>n/a</v>
      </c>
      <c r="BG139" s="48" t="str">
        <f t="shared" si="679"/>
        <v>n/a</v>
      </c>
      <c r="BH139" s="48" t="str">
        <f t="shared" si="679"/>
        <v>n/a</v>
      </c>
      <c r="BI139" s="48" t="str">
        <f t="shared" si="679"/>
        <v>n/a</v>
      </c>
      <c r="BJ139" s="48" t="str">
        <f t="shared" si="679"/>
        <v>n/a</v>
      </c>
      <c r="BK139" s="48" t="str">
        <f t="shared" si="679"/>
        <v>n/a</v>
      </c>
      <c r="BL139" s="48" t="str">
        <f t="shared" si="679"/>
        <v>n/a</v>
      </c>
      <c r="BM139" s="48" t="str">
        <f t="shared" si="679"/>
        <v>n/a</v>
      </c>
      <c r="BN139" s="48" t="str">
        <f t="shared" si="679"/>
        <v>n/a</v>
      </c>
      <c r="BO139" s="48" t="str">
        <f t="shared" si="679"/>
        <v>n/a</v>
      </c>
      <c r="BP139" s="48" t="str">
        <f t="shared" si="679"/>
        <v>n/a</v>
      </c>
      <c r="BQ139" s="48" t="str">
        <f t="shared" si="679"/>
        <v>n/a</v>
      </c>
      <c r="BR139" s="48" t="str">
        <f t="shared" si="679"/>
        <v>n/a</v>
      </c>
      <c r="BS139" s="48" t="str">
        <f t="shared" si="679"/>
        <v>n/a</v>
      </c>
      <c r="BT139" s="48" t="str">
        <f t="shared" si="679"/>
        <v>n/a</v>
      </c>
      <c r="BU139" s="48" t="str">
        <f t="shared" si="679"/>
        <v>n/a</v>
      </c>
      <c r="BV139" s="48" t="str">
        <f t="shared" si="679"/>
        <v>n/a</v>
      </c>
      <c r="BW139" s="48" t="str">
        <f t="shared" si="679"/>
        <v>n/a</v>
      </c>
      <c r="BX139" s="48" t="str">
        <f t="shared" si="679"/>
        <v>n/a</v>
      </c>
      <c r="BY139" s="48" t="str">
        <f t="shared" si="679"/>
        <v>n/a</v>
      </c>
      <c r="BZ139" s="48" t="str">
        <f t="shared" si="679"/>
        <v>n/a</v>
      </c>
      <c r="CA139" s="48" t="str">
        <f t="shared" si="679"/>
        <v>n/a</v>
      </c>
      <c r="CB139" s="48" t="str">
        <f t="shared" si="679"/>
        <v>n/a</v>
      </c>
      <c r="CC139" s="48" t="str">
        <f t="shared" si="679"/>
        <v>n/a</v>
      </c>
      <c r="CD139" s="48" t="str">
        <f t="shared" si="679"/>
        <v>n/a</v>
      </c>
      <c r="CE139" s="48" t="str">
        <f t="shared" si="679"/>
        <v>n/a</v>
      </c>
      <c r="CF139" s="48" t="str">
        <f t="shared" si="679"/>
        <v>n/a</v>
      </c>
      <c r="CG139" s="48" t="str">
        <f t="shared" si="679"/>
        <v>n/a</v>
      </c>
      <c r="CH139" s="48" t="str">
        <f t="shared" si="679"/>
        <v>n/a</v>
      </c>
      <c r="CI139" s="48" t="str">
        <f t="shared" si="679"/>
        <v>n/a</v>
      </c>
      <c r="CJ139" s="48" t="str">
        <f t="shared" si="679"/>
        <v>n/a</v>
      </c>
      <c r="CK139" s="48" t="str">
        <f t="shared" si="679"/>
        <v>n/a</v>
      </c>
      <c r="CL139" s="48" t="str">
        <f t="shared" si="679"/>
        <v>n/a</v>
      </c>
      <c r="CM139" s="48" t="str">
        <f t="shared" si="679"/>
        <v>n/a</v>
      </c>
      <c r="CN139" s="48" t="str">
        <f t="shared" si="679"/>
        <v>n/a</v>
      </c>
      <c r="CO139" s="48" t="str">
        <f t="shared" si="679"/>
        <v>n/a</v>
      </c>
      <c r="CP139" s="48" t="str">
        <f t="shared" si="679"/>
        <v>n/a</v>
      </c>
      <c r="CQ139" s="48" t="str">
        <f t="shared" si="679"/>
        <v>n/a</v>
      </c>
      <c r="CR139" s="48" t="str">
        <f t="shared" ref="CR139" si="680">IFERROR(CQ139*(1+$P139),"n/a")</f>
        <v>n/a</v>
      </c>
      <c r="CS139" s="48" t="str">
        <f t="shared" si="672"/>
        <v>n/a</v>
      </c>
      <c r="CT139" s="48" t="str">
        <f t="shared" si="672"/>
        <v>n/a</v>
      </c>
      <c r="CU139" s="48" t="str">
        <f t="shared" si="672"/>
        <v>n/a</v>
      </c>
      <c r="CV139" s="48" t="str">
        <f t="shared" si="672"/>
        <v>n/a</v>
      </c>
      <c r="CW139" s="48" t="str">
        <f t="shared" si="672"/>
        <v>n/a</v>
      </c>
      <c r="CX139" s="48" t="str">
        <f t="shared" si="672"/>
        <v>n/a</v>
      </c>
      <c r="CY139" s="48" t="str">
        <f t="shared" si="672"/>
        <v>n/a</v>
      </c>
      <c r="CZ139" s="48" t="str">
        <f t="shared" si="672"/>
        <v>n/a</v>
      </c>
      <c r="DA139" s="48" t="str">
        <f t="shared" si="672"/>
        <v>n/a</v>
      </c>
      <c r="DB139" s="48" t="str">
        <f t="shared" si="672"/>
        <v>n/a</v>
      </c>
      <c r="DC139" s="48" t="str">
        <f t="shared" si="672"/>
        <v>n/a</v>
      </c>
      <c r="DD139" s="48" t="str">
        <f t="shared" si="672"/>
        <v>n/a</v>
      </c>
      <c r="DE139" s="48" t="str">
        <f t="shared" si="672"/>
        <v>n/a</v>
      </c>
      <c r="DF139" s="48" t="str">
        <f t="shared" si="672"/>
        <v>n/a</v>
      </c>
      <c r="DG139" s="48" t="str">
        <f t="shared" si="672"/>
        <v>n/a</v>
      </c>
      <c r="DH139" s="48" t="str">
        <f t="shared" si="672"/>
        <v>n/a</v>
      </c>
      <c r="DI139" s="48" t="str">
        <f t="shared" si="672"/>
        <v>n/a</v>
      </c>
      <c r="DJ139" s="48" t="str">
        <f t="shared" si="672"/>
        <v>n/a</v>
      </c>
      <c r="DK139" s="48" t="str">
        <f t="shared" si="672"/>
        <v>n/a</v>
      </c>
      <c r="DL139" s="48" t="str">
        <f t="shared" si="672"/>
        <v>n/a</v>
      </c>
      <c r="DM139" s="48" t="str">
        <f t="shared" si="672"/>
        <v>n/a</v>
      </c>
      <c r="DN139" s="48" t="str">
        <f t="shared" si="672"/>
        <v>n/a</v>
      </c>
      <c r="DO139" s="48" t="str">
        <f t="shared" si="672"/>
        <v>n/a</v>
      </c>
      <c r="DP139" s="48" t="str">
        <f t="shared" si="672"/>
        <v>n/a</v>
      </c>
      <c r="DQ139" s="48" t="str">
        <f t="shared" si="672"/>
        <v>n/a</v>
      </c>
      <c r="DR139" s="48" t="str">
        <f t="shared" si="672"/>
        <v>n/a</v>
      </c>
      <c r="DS139" s="48" t="str">
        <f t="shared" si="672"/>
        <v>n/a</v>
      </c>
      <c r="DT139" s="48" t="str">
        <f t="shared" si="672"/>
        <v>n/a</v>
      </c>
      <c r="DU139" s="48" t="str">
        <f t="shared" si="672"/>
        <v>n/a</v>
      </c>
      <c r="DV139" s="48" t="str">
        <f t="shared" si="672"/>
        <v>n/a</v>
      </c>
      <c r="DW139" s="48" t="str">
        <f t="shared" si="672"/>
        <v>n/a</v>
      </c>
      <c r="DX139" s="48" t="str">
        <f t="shared" si="672"/>
        <v>n/a</v>
      </c>
      <c r="DY139" s="48" t="str">
        <f t="shared" si="672"/>
        <v>n/a</v>
      </c>
      <c r="DZ139" s="48" t="str">
        <f t="shared" si="672"/>
        <v>n/a</v>
      </c>
      <c r="EA139" s="48" t="str">
        <f t="shared" si="672"/>
        <v>n/a</v>
      </c>
      <c r="EB139" s="48" t="str">
        <f t="shared" si="672"/>
        <v>n/a</v>
      </c>
      <c r="EC139" s="48" t="str">
        <f t="shared" si="672"/>
        <v>n/a</v>
      </c>
      <c r="ED139" s="48" t="str">
        <f t="shared" si="672"/>
        <v>n/a</v>
      </c>
      <c r="EE139" s="48" t="str">
        <f t="shared" si="672"/>
        <v>n/a</v>
      </c>
      <c r="EF139" s="48" t="str">
        <f t="shared" si="672"/>
        <v>n/a</v>
      </c>
      <c r="EG139" s="48" t="str">
        <f t="shared" si="672"/>
        <v>n/a</v>
      </c>
      <c r="EH139" s="48" t="str">
        <f t="shared" si="672"/>
        <v>n/a</v>
      </c>
      <c r="EI139" s="48" t="str">
        <f t="shared" si="672"/>
        <v>n/a</v>
      </c>
      <c r="EJ139" s="48" t="str">
        <f t="shared" si="672"/>
        <v>n/a</v>
      </c>
      <c r="EK139" s="48" t="str">
        <f t="shared" si="672"/>
        <v>n/a</v>
      </c>
      <c r="EL139" s="48" t="str">
        <f t="shared" si="672"/>
        <v>n/a</v>
      </c>
      <c r="EM139" s="48" t="str">
        <f t="shared" si="672"/>
        <v>n/a</v>
      </c>
      <c r="EN139" s="48" t="str">
        <f t="shared" si="672"/>
        <v>n/a</v>
      </c>
      <c r="EO139" s="48" t="str">
        <f t="shared" si="672"/>
        <v>n/a</v>
      </c>
      <c r="EP139" s="48" t="str">
        <f t="shared" si="672"/>
        <v>n/a</v>
      </c>
      <c r="EQ139" s="48" t="str">
        <f t="shared" si="672"/>
        <v>n/a</v>
      </c>
      <c r="ER139" s="48" t="str">
        <f t="shared" si="672"/>
        <v>n/a</v>
      </c>
      <c r="ES139" s="48" t="str">
        <f t="shared" si="672"/>
        <v>n/a</v>
      </c>
      <c r="ET139" s="48" t="str">
        <f t="shared" si="672"/>
        <v>n/a</v>
      </c>
      <c r="EU139" s="48" t="str">
        <f t="shared" si="672"/>
        <v>n/a</v>
      </c>
      <c r="EV139" s="48" t="str">
        <f t="shared" si="672"/>
        <v>n/a</v>
      </c>
      <c r="EW139" s="48" t="str">
        <f t="shared" si="672"/>
        <v>n/a</v>
      </c>
      <c r="EX139" s="48" t="str">
        <f t="shared" si="672"/>
        <v>n/a</v>
      </c>
      <c r="EY139" s="48" t="str">
        <f t="shared" si="672"/>
        <v>n/a</v>
      </c>
      <c r="EZ139" s="48" t="str">
        <f t="shared" si="672"/>
        <v>n/a</v>
      </c>
      <c r="FA139" s="48" t="str">
        <f t="shared" si="672"/>
        <v>n/a</v>
      </c>
      <c r="FB139" s="48" t="str">
        <f t="shared" si="672"/>
        <v>n/a</v>
      </c>
      <c r="FC139" s="48" t="str">
        <f t="shared" si="672"/>
        <v>n/a</v>
      </c>
      <c r="FD139" s="48" t="str">
        <f t="shared" ref="FD139:HM139" si="681">IFERROR(FC139*(1+$P139),"n/a")</f>
        <v>n/a</v>
      </c>
      <c r="FE139" s="48" t="str">
        <f t="shared" si="681"/>
        <v>n/a</v>
      </c>
      <c r="FF139" s="48" t="str">
        <f t="shared" si="681"/>
        <v>n/a</v>
      </c>
      <c r="FG139" s="48" t="str">
        <f t="shared" si="681"/>
        <v>n/a</v>
      </c>
      <c r="FH139" s="48" t="str">
        <f t="shared" si="681"/>
        <v>n/a</v>
      </c>
      <c r="FI139" s="48" t="str">
        <f t="shared" si="681"/>
        <v>n/a</v>
      </c>
      <c r="FJ139" s="48" t="str">
        <f t="shared" si="681"/>
        <v>n/a</v>
      </c>
      <c r="FK139" s="48" t="str">
        <f t="shared" si="681"/>
        <v>n/a</v>
      </c>
      <c r="FL139" s="48" t="str">
        <f t="shared" si="681"/>
        <v>n/a</v>
      </c>
      <c r="FM139" s="48" t="str">
        <f t="shared" si="681"/>
        <v>n/a</v>
      </c>
      <c r="FN139" s="48" t="str">
        <f t="shared" si="681"/>
        <v>n/a</v>
      </c>
      <c r="FO139" s="48" t="str">
        <f t="shared" si="681"/>
        <v>n/a</v>
      </c>
      <c r="FP139" s="48" t="str">
        <f t="shared" si="681"/>
        <v>n/a</v>
      </c>
      <c r="FQ139" s="48" t="str">
        <f t="shared" si="681"/>
        <v>n/a</v>
      </c>
      <c r="FR139" s="48" t="str">
        <f t="shared" si="681"/>
        <v>n/a</v>
      </c>
      <c r="FS139" s="48" t="str">
        <f t="shared" si="681"/>
        <v>n/a</v>
      </c>
      <c r="FT139" s="48" t="str">
        <f t="shared" si="681"/>
        <v>n/a</v>
      </c>
      <c r="FU139" s="48" t="str">
        <f t="shared" si="681"/>
        <v>n/a</v>
      </c>
      <c r="FV139" s="48" t="str">
        <f t="shared" si="681"/>
        <v>n/a</v>
      </c>
      <c r="FW139" s="48" t="str">
        <f t="shared" si="681"/>
        <v>n/a</v>
      </c>
      <c r="FX139" s="48" t="str">
        <f t="shared" si="681"/>
        <v>n/a</v>
      </c>
      <c r="FY139" s="48" t="str">
        <f t="shared" si="681"/>
        <v>n/a</v>
      </c>
      <c r="FZ139" s="48" t="str">
        <f t="shared" si="681"/>
        <v>n/a</v>
      </c>
      <c r="GA139" s="48" t="str">
        <f t="shared" si="681"/>
        <v>n/a</v>
      </c>
      <c r="GB139" s="48" t="str">
        <f t="shared" si="681"/>
        <v>n/a</v>
      </c>
      <c r="GC139" s="48" t="str">
        <f t="shared" si="681"/>
        <v>n/a</v>
      </c>
      <c r="GD139" s="48" t="str">
        <f t="shared" si="681"/>
        <v>n/a</v>
      </c>
      <c r="GE139" s="48" t="str">
        <f t="shared" si="681"/>
        <v>n/a</v>
      </c>
      <c r="GF139" s="48" t="str">
        <f t="shared" si="681"/>
        <v>n/a</v>
      </c>
      <c r="GG139" s="48" t="str">
        <f t="shared" si="681"/>
        <v>n/a</v>
      </c>
      <c r="GH139" s="48" t="str">
        <f t="shared" si="681"/>
        <v>n/a</v>
      </c>
      <c r="GI139" s="48" t="str">
        <f t="shared" si="681"/>
        <v>n/a</v>
      </c>
      <c r="GJ139" s="48" t="str">
        <f t="shared" si="681"/>
        <v>n/a</v>
      </c>
      <c r="GK139" s="48" t="str">
        <f t="shared" si="681"/>
        <v>n/a</v>
      </c>
      <c r="GL139" s="48" t="str">
        <f t="shared" si="681"/>
        <v>n/a</v>
      </c>
      <c r="GM139" s="48" t="str">
        <f t="shared" si="681"/>
        <v>n/a</v>
      </c>
      <c r="GN139" s="48" t="str">
        <f t="shared" si="681"/>
        <v>n/a</v>
      </c>
      <c r="GO139" s="48" t="str">
        <f t="shared" si="681"/>
        <v>n/a</v>
      </c>
      <c r="GP139" s="48" t="str">
        <f t="shared" si="681"/>
        <v>n/a</v>
      </c>
      <c r="GQ139" s="48" t="str">
        <f t="shared" si="681"/>
        <v>n/a</v>
      </c>
      <c r="GR139" s="48" t="str">
        <f t="shared" si="681"/>
        <v>n/a</v>
      </c>
      <c r="GS139" s="48" t="str">
        <f t="shared" si="681"/>
        <v>n/a</v>
      </c>
      <c r="GT139" s="48" t="str">
        <f t="shared" si="681"/>
        <v>n/a</v>
      </c>
      <c r="GU139" s="48" t="str">
        <f t="shared" si="681"/>
        <v>n/a</v>
      </c>
      <c r="GV139" s="48" t="str">
        <f t="shared" si="681"/>
        <v>n/a</v>
      </c>
      <c r="GW139" s="48" t="str">
        <f t="shared" si="681"/>
        <v>n/a</v>
      </c>
      <c r="GX139" s="48" t="str">
        <f t="shared" si="681"/>
        <v>n/a</v>
      </c>
      <c r="GY139" s="48" t="str">
        <f t="shared" si="681"/>
        <v>n/a</v>
      </c>
      <c r="GZ139" s="48" t="str">
        <f t="shared" si="681"/>
        <v>n/a</v>
      </c>
      <c r="HA139" s="48" t="str">
        <f t="shared" si="681"/>
        <v>n/a</v>
      </c>
      <c r="HB139" s="48" t="str">
        <f t="shared" si="681"/>
        <v>n/a</v>
      </c>
      <c r="HC139" s="48" t="str">
        <f t="shared" si="681"/>
        <v>n/a</v>
      </c>
      <c r="HD139" s="48" t="str">
        <f t="shared" si="681"/>
        <v>n/a</v>
      </c>
      <c r="HE139" s="48" t="str">
        <f t="shared" si="681"/>
        <v>n/a</v>
      </c>
      <c r="HF139" s="48" t="str">
        <f t="shared" si="681"/>
        <v>n/a</v>
      </c>
      <c r="HG139" s="48" t="str">
        <f t="shared" si="681"/>
        <v>n/a</v>
      </c>
      <c r="HH139" s="48" t="str">
        <f t="shared" si="681"/>
        <v>n/a</v>
      </c>
      <c r="HI139" s="48" t="str">
        <f t="shared" si="681"/>
        <v>n/a</v>
      </c>
      <c r="HJ139" s="48" t="str">
        <f t="shared" si="681"/>
        <v>n/a</v>
      </c>
      <c r="HK139" s="48" t="str">
        <f t="shared" si="681"/>
        <v>n/a</v>
      </c>
      <c r="HL139" s="48" t="str">
        <f t="shared" si="681"/>
        <v>n/a</v>
      </c>
      <c r="HM139" s="48" t="str">
        <f t="shared" si="681"/>
        <v>n/a</v>
      </c>
    </row>
    <row r="140" spans="1:221" x14ac:dyDescent="0.25">
      <c r="A140" s="21" t="s">
        <v>1074</v>
      </c>
      <c r="B140" s="20" t="s">
        <v>1073</v>
      </c>
      <c r="C140" s="19">
        <v>167.43199999999999</v>
      </c>
      <c r="D140" s="19">
        <v>69.52</v>
      </c>
      <c r="E140" s="18">
        <f t="shared" si="443"/>
        <v>11639.872639999998</v>
      </c>
      <c r="F140" s="16">
        <f t="shared" si="448"/>
        <v>0</v>
      </c>
      <c r="G140" s="41">
        <v>1.2082853855005755E-2</v>
      </c>
      <c r="H140" s="17" t="str">
        <f t="shared" si="403"/>
        <v>n/a</v>
      </c>
      <c r="I140" s="45" t="str">
        <f t="shared" si="404"/>
        <v>n/a</v>
      </c>
      <c r="J140" s="41" t="s">
        <v>227</v>
      </c>
      <c r="K140" s="17" t="str">
        <f t="shared" si="449"/>
        <v>n/a</v>
      </c>
      <c r="L140" s="41" t="str">
        <f t="shared" si="465"/>
        <v>n/a</v>
      </c>
      <c r="M140" s="41" t="str">
        <f t="shared" si="466"/>
        <v>n/a</v>
      </c>
      <c r="N140" s="41" t="str">
        <f t="shared" si="467"/>
        <v>n/a</v>
      </c>
      <c r="O140" s="41" t="str">
        <f t="shared" si="468"/>
        <v>n/a</v>
      </c>
      <c r="P140" s="1">
        <v>3.8399999999999997E-2</v>
      </c>
      <c r="Q140" s="1" t="str">
        <f t="shared" si="450"/>
        <v>n/a</v>
      </c>
      <c r="R140" s="16" t="str">
        <f t="shared" si="469"/>
        <v>n/a</v>
      </c>
      <c r="S140" s="16">
        <f t="shared" si="470"/>
        <v>0</v>
      </c>
      <c r="T140" s="8"/>
      <c r="U140" s="57">
        <f t="shared" si="451"/>
        <v>-69.52</v>
      </c>
      <c r="V140" s="48" t="str">
        <f t="shared" si="452"/>
        <v>n/a</v>
      </c>
      <c r="W140" s="48" t="str">
        <f t="shared" ref="W140:Z140" si="682">IFERROR(V140*(1+$J140),"n/a")</f>
        <v>n/a</v>
      </c>
      <c r="X140" s="48" t="str">
        <f t="shared" si="682"/>
        <v>n/a</v>
      </c>
      <c r="Y140" s="48" t="str">
        <f t="shared" si="682"/>
        <v>n/a</v>
      </c>
      <c r="Z140" s="48" t="str">
        <f t="shared" si="682"/>
        <v>n/a</v>
      </c>
      <c r="AA140" s="48" t="str">
        <f t="shared" si="472"/>
        <v>n/a</v>
      </c>
      <c r="AB140" s="48" t="str">
        <f t="shared" si="473"/>
        <v>n/a</v>
      </c>
      <c r="AC140" s="48" t="str">
        <f t="shared" si="474"/>
        <v>n/a</v>
      </c>
      <c r="AD140" s="48" t="str">
        <f t="shared" si="475"/>
        <v>n/a</v>
      </c>
      <c r="AE140" s="48" t="str">
        <f t="shared" si="476"/>
        <v>n/a</v>
      </c>
      <c r="AF140" s="48" t="str">
        <f t="shared" ref="AF140:CQ140" si="683">IFERROR(AE140*(1+$P140),"n/a")</f>
        <v>n/a</v>
      </c>
      <c r="AG140" s="48" t="str">
        <f t="shared" si="683"/>
        <v>n/a</v>
      </c>
      <c r="AH140" s="48" t="str">
        <f t="shared" si="683"/>
        <v>n/a</v>
      </c>
      <c r="AI140" s="48" t="str">
        <f t="shared" si="683"/>
        <v>n/a</v>
      </c>
      <c r="AJ140" s="48" t="str">
        <f t="shared" si="683"/>
        <v>n/a</v>
      </c>
      <c r="AK140" s="48" t="str">
        <f t="shared" si="683"/>
        <v>n/a</v>
      </c>
      <c r="AL140" s="48" t="str">
        <f t="shared" si="683"/>
        <v>n/a</v>
      </c>
      <c r="AM140" s="48" t="str">
        <f t="shared" si="683"/>
        <v>n/a</v>
      </c>
      <c r="AN140" s="48" t="str">
        <f t="shared" si="683"/>
        <v>n/a</v>
      </c>
      <c r="AO140" s="48" t="str">
        <f t="shared" si="683"/>
        <v>n/a</v>
      </c>
      <c r="AP140" s="48" t="str">
        <f t="shared" si="683"/>
        <v>n/a</v>
      </c>
      <c r="AQ140" s="48" t="str">
        <f t="shared" si="683"/>
        <v>n/a</v>
      </c>
      <c r="AR140" s="48" t="str">
        <f t="shared" si="683"/>
        <v>n/a</v>
      </c>
      <c r="AS140" s="48" t="str">
        <f t="shared" si="683"/>
        <v>n/a</v>
      </c>
      <c r="AT140" s="48" t="str">
        <f t="shared" si="683"/>
        <v>n/a</v>
      </c>
      <c r="AU140" s="48" t="str">
        <f t="shared" si="683"/>
        <v>n/a</v>
      </c>
      <c r="AV140" s="48" t="str">
        <f t="shared" si="683"/>
        <v>n/a</v>
      </c>
      <c r="AW140" s="48" t="str">
        <f t="shared" si="683"/>
        <v>n/a</v>
      </c>
      <c r="AX140" s="48" t="str">
        <f t="shared" si="683"/>
        <v>n/a</v>
      </c>
      <c r="AY140" s="48" t="str">
        <f t="shared" si="683"/>
        <v>n/a</v>
      </c>
      <c r="AZ140" s="48" t="str">
        <f t="shared" si="683"/>
        <v>n/a</v>
      </c>
      <c r="BA140" s="48" t="str">
        <f t="shared" si="683"/>
        <v>n/a</v>
      </c>
      <c r="BB140" s="48" t="str">
        <f t="shared" si="683"/>
        <v>n/a</v>
      </c>
      <c r="BC140" s="48" t="str">
        <f t="shared" si="683"/>
        <v>n/a</v>
      </c>
      <c r="BD140" s="48" t="str">
        <f t="shared" si="683"/>
        <v>n/a</v>
      </c>
      <c r="BE140" s="48" t="str">
        <f t="shared" si="683"/>
        <v>n/a</v>
      </c>
      <c r="BF140" s="48" t="str">
        <f t="shared" si="683"/>
        <v>n/a</v>
      </c>
      <c r="BG140" s="48" t="str">
        <f t="shared" si="683"/>
        <v>n/a</v>
      </c>
      <c r="BH140" s="48" t="str">
        <f t="shared" si="683"/>
        <v>n/a</v>
      </c>
      <c r="BI140" s="48" t="str">
        <f t="shared" si="683"/>
        <v>n/a</v>
      </c>
      <c r="BJ140" s="48" t="str">
        <f t="shared" si="683"/>
        <v>n/a</v>
      </c>
      <c r="BK140" s="48" t="str">
        <f t="shared" si="683"/>
        <v>n/a</v>
      </c>
      <c r="BL140" s="48" t="str">
        <f t="shared" si="683"/>
        <v>n/a</v>
      </c>
      <c r="BM140" s="48" t="str">
        <f t="shared" si="683"/>
        <v>n/a</v>
      </c>
      <c r="BN140" s="48" t="str">
        <f t="shared" si="683"/>
        <v>n/a</v>
      </c>
      <c r="BO140" s="48" t="str">
        <f t="shared" si="683"/>
        <v>n/a</v>
      </c>
      <c r="BP140" s="48" t="str">
        <f t="shared" si="683"/>
        <v>n/a</v>
      </c>
      <c r="BQ140" s="48" t="str">
        <f t="shared" si="683"/>
        <v>n/a</v>
      </c>
      <c r="BR140" s="48" t="str">
        <f t="shared" si="683"/>
        <v>n/a</v>
      </c>
      <c r="BS140" s="48" t="str">
        <f t="shared" si="683"/>
        <v>n/a</v>
      </c>
      <c r="BT140" s="48" t="str">
        <f t="shared" si="683"/>
        <v>n/a</v>
      </c>
      <c r="BU140" s="48" t="str">
        <f t="shared" si="683"/>
        <v>n/a</v>
      </c>
      <c r="BV140" s="48" t="str">
        <f t="shared" si="683"/>
        <v>n/a</v>
      </c>
      <c r="BW140" s="48" t="str">
        <f t="shared" si="683"/>
        <v>n/a</v>
      </c>
      <c r="BX140" s="48" t="str">
        <f t="shared" si="683"/>
        <v>n/a</v>
      </c>
      <c r="BY140" s="48" t="str">
        <f t="shared" si="683"/>
        <v>n/a</v>
      </c>
      <c r="BZ140" s="48" t="str">
        <f t="shared" si="683"/>
        <v>n/a</v>
      </c>
      <c r="CA140" s="48" t="str">
        <f t="shared" si="683"/>
        <v>n/a</v>
      </c>
      <c r="CB140" s="48" t="str">
        <f t="shared" si="683"/>
        <v>n/a</v>
      </c>
      <c r="CC140" s="48" t="str">
        <f t="shared" si="683"/>
        <v>n/a</v>
      </c>
      <c r="CD140" s="48" t="str">
        <f t="shared" si="683"/>
        <v>n/a</v>
      </c>
      <c r="CE140" s="48" t="str">
        <f t="shared" si="683"/>
        <v>n/a</v>
      </c>
      <c r="CF140" s="48" t="str">
        <f t="shared" si="683"/>
        <v>n/a</v>
      </c>
      <c r="CG140" s="48" t="str">
        <f t="shared" si="683"/>
        <v>n/a</v>
      </c>
      <c r="CH140" s="48" t="str">
        <f t="shared" si="683"/>
        <v>n/a</v>
      </c>
      <c r="CI140" s="48" t="str">
        <f t="shared" si="683"/>
        <v>n/a</v>
      </c>
      <c r="CJ140" s="48" t="str">
        <f t="shared" si="683"/>
        <v>n/a</v>
      </c>
      <c r="CK140" s="48" t="str">
        <f t="shared" si="683"/>
        <v>n/a</v>
      </c>
      <c r="CL140" s="48" t="str">
        <f t="shared" si="683"/>
        <v>n/a</v>
      </c>
      <c r="CM140" s="48" t="str">
        <f t="shared" si="683"/>
        <v>n/a</v>
      </c>
      <c r="CN140" s="48" t="str">
        <f t="shared" si="683"/>
        <v>n/a</v>
      </c>
      <c r="CO140" s="48" t="str">
        <f t="shared" si="683"/>
        <v>n/a</v>
      </c>
      <c r="CP140" s="48" t="str">
        <f t="shared" si="683"/>
        <v>n/a</v>
      </c>
      <c r="CQ140" s="48" t="str">
        <f t="shared" si="683"/>
        <v>n/a</v>
      </c>
      <c r="CR140" s="48" t="str">
        <f t="shared" ref="CR140" si="684">IFERROR(CQ140*(1+$P140),"n/a")</f>
        <v>n/a</v>
      </c>
      <c r="CS140" s="48" t="str">
        <f t="shared" si="672"/>
        <v>n/a</v>
      </c>
      <c r="CT140" s="48" t="str">
        <f t="shared" si="672"/>
        <v>n/a</v>
      </c>
      <c r="CU140" s="48" t="str">
        <f t="shared" si="672"/>
        <v>n/a</v>
      </c>
      <c r="CV140" s="48" t="str">
        <f t="shared" si="672"/>
        <v>n/a</v>
      </c>
      <c r="CW140" s="48" t="str">
        <f t="shared" si="672"/>
        <v>n/a</v>
      </c>
      <c r="CX140" s="48" t="str">
        <f t="shared" si="672"/>
        <v>n/a</v>
      </c>
      <c r="CY140" s="48" t="str">
        <f t="shared" si="672"/>
        <v>n/a</v>
      </c>
      <c r="CZ140" s="48" t="str">
        <f t="shared" si="672"/>
        <v>n/a</v>
      </c>
      <c r="DA140" s="48" t="str">
        <f t="shared" si="672"/>
        <v>n/a</v>
      </c>
      <c r="DB140" s="48" t="str">
        <f t="shared" si="672"/>
        <v>n/a</v>
      </c>
      <c r="DC140" s="48" t="str">
        <f t="shared" si="672"/>
        <v>n/a</v>
      </c>
      <c r="DD140" s="48" t="str">
        <f t="shared" si="672"/>
        <v>n/a</v>
      </c>
      <c r="DE140" s="48" t="str">
        <f t="shared" si="672"/>
        <v>n/a</v>
      </c>
      <c r="DF140" s="48" t="str">
        <f t="shared" si="672"/>
        <v>n/a</v>
      </c>
      <c r="DG140" s="48" t="str">
        <f t="shared" si="672"/>
        <v>n/a</v>
      </c>
      <c r="DH140" s="48" t="str">
        <f t="shared" si="672"/>
        <v>n/a</v>
      </c>
      <c r="DI140" s="48" t="str">
        <f t="shared" si="672"/>
        <v>n/a</v>
      </c>
      <c r="DJ140" s="48" t="str">
        <f t="shared" si="672"/>
        <v>n/a</v>
      </c>
      <c r="DK140" s="48" t="str">
        <f t="shared" si="672"/>
        <v>n/a</v>
      </c>
      <c r="DL140" s="48" t="str">
        <f t="shared" si="672"/>
        <v>n/a</v>
      </c>
      <c r="DM140" s="48" t="str">
        <f t="shared" si="672"/>
        <v>n/a</v>
      </c>
      <c r="DN140" s="48" t="str">
        <f t="shared" si="672"/>
        <v>n/a</v>
      </c>
      <c r="DO140" s="48" t="str">
        <f t="shared" si="672"/>
        <v>n/a</v>
      </c>
      <c r="DP140" s="48" t="str">
        <f t="shared" si="672"/>
        <v>n/a</v>
      </c>
      <c r="DQ140" s="48" t="str">
        <f t="shared" si="672"/>
        <v>n/a</v>
      </c>
      <c r="DR140" s="48" t="str">
        <f t="shared" si="672"/>
        <v>n/a</v>
      </c>
      <c r="DS140" s="48" t="str">
        <f t="shared" si="672"/>
        <v>n/a</v>
      </c>
      <c r="DT140" s="48" t="str">
        <f t="shared" si="672"/>
        <v>n/a</v>
      </c>
      <c r="DU140" s="48" t="str">
        <f t="shared" si="672"/>
        <v>n/a</v>
      </c>
      <c r="DV140" s="48" t="str">
        <f t="shared" si="672"/>
        <v>n/a</v>
      </c>
      <c r="DW140" s="48" t="str">
        <f t="shared" si="672"/>
        <v>n/a</v>
      </c>
      <c r="DX140" s="48" t="str">
        <f t="shared" si="672"/>
        <v>n/a</v>
      </c>
      <c r="DY140" s="48" t="str">
        <f t="shared" si="672"/>
        <v>n/a</v>
      </c>
      <c r="DZ140" s="48" t="str">
        <f t="shared" si="672"/>
        <v>n/a</v>
      </c>
      <c r="EA140" s="48" t="str">
        <f t="shared" si="672"/>
        <v>n/a</v>
      </c>
      <c r="EB140" s="48" t="str">
        <f t="shared" si="672"/>
        <v>n/a</v>
      </c>
      <c r="EC140" s="48" t="str">
        <f t="shared" si="672"/>
        <v>n/a</v>
      </c>
      <c r="ED140" s="48" t="str">
        <f t="shared" si="672"/>
        <v>n/a</v>
      </c>
      <c r="EE140" s="48" t="str">
        <f t="shared" si="672"/>
        <v>n/a</v>
      </c>
      <c r="EF140" s="48" t="str">
        <f t="shared" si="672"/>
        <v>n/a</v>
      </c>
      <c r="EG140" s="48" t="str">
        <f t="shared" si="672"/>
        <v>n/a</v>
      </c>
      <c r="EH140" s="48" t="str">
        <f t="shared" si="672"/>
        <v>n/a</v>
      </c>
      <c r="EI140" s="48" t="str">
        <f t="shared" si="672"/>
        <v>n/a</v>
      </c>
      <c r="EJ140" s="48" t="str">
        <f t="shared" si="672"/>
        <v>n/a</v>
      </c>
      <c r="EK140" s="48" t="str">
        <f t="shared" si="672"/>
        <v>n/a</v>
      </c>
      <c r="EL140" s="48" t="str">
        <f t="shared" si="672"/>
        <v>n/a</v>
      </c>
      <c r="EM140" s="48" t="str">
        <f t="shared" si="672"/>
        <v>n/a</v>
      </c>
      <c r="EN140" s="48" t="str">
        <f t="shared" si="672"/>
        <v>n/a</v>
      </c>
      <c r="EO140" s="48" t="str">
        <f t="shared" si="672"/>
        <v>n/a</v>
      </c>
      <c r="EP140" s="48" t="str">
        <f t="shared" si="672"/>
        <v>n/a</v>
      </c>
      <c r="EQ140" s="48" t="str">
        <f t="shared" si="672"/>
        <v>n/a</v>
      </c>
      <c r="ER140" s="48" t="str">
        <f t="shared" si="672"/>
        <v>n/a</v>
      </c>
      <c r="ES140" s="48" t="str">
        <f t="shared" si="672"/>
        <v>n/a</v>
      </c>
      <c r="ET140" s="48" t="str">
        <f t="shared" si="672"/>
        <v>n/a</v>
      </c>
      <c r="EU140" s="48" t="str">
        <f t="shared" si="672"/>
        <v>n/a</v>
      </c>
      <c r="EV140" s="48" t="str">
        <f t="shared" si="672"/>
        <v>n/a</v>
      </c>
      <c r="EW140" s="48" t="str">
        <f t="shared" si="672"/>
        <v>n/a</v>
      </c>
      <c r="EX140" s="48" t="str">
        <f t="shared" si="672"/>
        <v>n/a</v>
      </c>
      <c r="EY140" s="48" t="str">
        <f t="shared" si="672"/>
        <v>n/a</v>
      </c>
      <c r="EZ140" s="48" t="str">
        <f t="shared" si="672"/>
        <v>n/a</v>
      </c>
      <c r="FA140" s="48" t="str">
        <f t="shared" si="672"/>
        <v>n/a</v>
      </c>
      <c r="FB140" s="48" t="str">
        <f t="shared" si="672"/>
        <v>n/a</v>
      </c>
      <c r="FC140" s="48" t="str">
        <f t="shared" si="672"/>
        <v>n/a</v>
      </c>
      <c r="FD140" s="48" t="str">
        <f t="shared" ref="FD140:HM140" si="685">IFERROR(FC140*(1+$P140),"n/a")</f>
        <v>n/a</v>
      </c>
      <c r="FE140" s="48" t="str">
        <f t="shared" si="685"/>
        <v>n/a</v>
      </c>
      <c r="FF140" s="48" t="str">
        <f t="shared" si="685"/>
        <v>n/a</v>
      </c>
      <c r="FG140" s="48" t="str">
        <f t="shared" si="685"/>
        <v>n/a</v>
      </c>
      <c r="FH140" s="48" t="str">
        <f t="shared" si="685"/>
        <v>n/a</v>
      </c>
      <c r="FI140" s="48" t="str">
        <f t="shared" si="685"/>
        <v>n/a</v>
      </c>
      <c r="FJ140" s="48" t="str">
        <f t="shared" si="685"/>
        <v>n/a</v>
      </c>
      <c r="FK140" s="48" t="str">
        <f t="shared" si="685"/>
        <v>n/a</v>
      </c>
      <c r="FL140" s="48" t="str">
        <f t="shared" si="685"/>
        <v>n/a</v>
      </c>
      <c r="FM140" s="48" t="str">
        <f t="shared" si="685"/>
        <v>n/a</v>
      </c>
      <c r="FN140" s="48" t="str">
        <f t="shared" si="685"/>
        <v>n/a</v>
      </c>
      <c r="FO140" s="48" t="str">
        <f t="shared" si="685"/>
        <v>n/a</v>
      </c>
      <c r="FP140" s="48" t="str">
        <f t="shared" si="685"/>
        <v>n/a</v>
      </c>
      <c r="FQ140" s="48" t="str">
        <f t="shared" si="685"/>
        <v>n/a</v>
      </c>
      <c r="FR140" s="48" t="str">
        <f t="shared" si="685"/>
        <v>n/a</v>
      </c>
      <c r="FS140" s="48" t="str">
        <f t="shared" si="685"/>
        <v>n/a</v>
      </c>
      <c r="FT140" s="48" t="str">
        <f t="shared" si="685"/>
        <v>n/a</v>
      </c>
      <c r="FU140" s="48" t="str">
        <f t="shared" si="685"/>
        <v>n/a</v>
      </c>
      <c r="FV140" s="48" t="str">
        <f t="shared" si="685"/>
        <v>n/a</v>
      </c>
      <c r="FW140" s="48" t="str">
        <f t="shared" si="685"/>
        <v>n/a</v>
      </c>
      <c r="FX140" s="48" t="str">
        <f t="shared" si="685"/>
        <v>n/a</v>
      </c>
      <c r="FY140" s="48" t="str">
        <f t="shared" si="685"/>
        <v>n/a</v>
      </c>
      <c r="FZ140" s="48" t="str">
        <f t="shared" si="685"/>
        <v>n/a</v>
      </c>
      <c r="GA140" s="48" t="str">
        <f t="shared" si="685"/>
        <v>n/a</v>
      </c>
      <c r="GB140" s="48" t="str">
        <f t="shared" si="685"/>
        <v>n/a</v>
      </c>
      <c r="GC140" s="48" t="str">
        <f t="shared" si="685"/>
        <v>n/a</v>
      </c>
      <c r="GD140" s="48" t="str">
        <f t="shared" si="685"/>
        <v>n/a</v>
      </c>
      <c r="GE140" s="48" t="str">
        <f t="shared" si="685"/>
        <v>n/a</v>
      </c>
      <c r="GF140" s="48" t="str">
        <f t="shared" si="685"/>
        <v>n/a</v>
      </c>
      <c r="GG140" s="48" t="str">
        <f t="shared" si="685"/>
        <v>n/a</v>
      </c>
      <c r="GH140" s="48" t="str">
        <f t="shared" si="685"/>
        <v>n/a</v>
      </c>
      <c r="GI140" s="48" t="str">
        <f t="shared" si="685"/>
        <v>n/a</v>
      </c>
      <c r="GJ140" s="48" t="str">
        <f t="shared" si="685"/>
        <v>n/a</v>
      </c>
      <c r="GK140" s="48" t="str">
        <f t="shared" si="685"/>
        <v>n/a</v>
      </c>
      <c r="GL140" s="48" t="str">
        <f t="shared" si="685"/>
        <v>n/a</v>
      </c>
      <c r="GM140" s="48" t="str">
        <f t="shared" si="685"/>
        <v>n/a</v>
      </c>
      <c r="GN140" s="48" t="str">
        <f t="shared" si="685"/>
        <v>n/a</v>
      </c>
      <c r="GO140" s="48" t="str">
        <f t="shared" si="685"/>
        <v>n/a</v>
      </c>
      <c r="GP140" s="48" t="str">
        <f t="shared" si="685"/>
        <v>n/a</v>
      </c>
      <c r="GQ140" s="48" t="str">
        <f t="shared" si="685"/>
        <v>n/a</v>
      </c>
      <c r="GR140" s="48" t="str">
        <f t="shared" si="685"/>
        <v>n/a</v>
      </c>
      <c r="GS140" s="48" t="str">
        <f t="shared" si="685"/>
        <v>n/a</v>
      </c>
      <c r="GT140" s="48" t="str">
        <f t="shared" si="685"/>
        <v>n/a</v>
      </c>
      <c r="GU140" s="48" t="str">
        <f t="shared" si="685"/>
        <v>n/a</v>
      </c>
      <c r="GV140" s="48" t="str">
        <f t="shared" si="685"/>
        <v>n/a</v>
      </c>
      <c r="GW140" s="48" t="str">
        <f t="shared" si="685"/>
        <v>n/a</v>
      </c>
      <c r="GX140" s="48" t="str">
        <f t="shared" si="685"/>
        <v>n/a</v>
      </c>
      <c r="GY140" s="48" t="str">
        <f t="shared" si="685"/>
        <v>n/a</v>
      </c>
      <c r="GZ140" s="48" t="str">
        <f t="shared" si="685"/>
        <v>n/a</v>
      </c>
      <c r="HA140" s="48" t="str">
        <f t="shared" si="685"/>
        <v>n/a</v>
      </c>
      <c r="HB140" s="48" t="str">
        <f t="shared" si="685"/>
        <v>n/a</v>
      </c>
      <c r="HC140" s="48" t="str">
        <f t="shared" si="685"/>
        <v>n/a</v>
      </c>
      <c r="HD140" s="48" t="str">
        <f t="shared" si="685"/>
        <v>n/a</v>
      </c>
      <c r="HE140" s="48" t="str">
        <f t="shared" si="685"/>
        <v>n/a</v>
      </c>
      <c r="HF140" s="48" t="str">
        <f t="shared" si="685"/>
        <v>n/a</v>
      </c>
      <c r="HG140" s="48" t="str">
        <f t="shared" si="685"/>
        <v>n/a</v>
      </c>
      <c r="HH140" s="48" t="str">
        <f t="shared" si="685"/>
        <v>n/a</v>
      </c>
      <c r="HI140" s="48" t="str">
        <f t="shared" si="685"/>
        <v>n/a</v>
      </c>
      <c r="HJ140" s="48" t="str">
        <f t="shared" si="685"/>
        <v>n/a</v>
      </c>
      <c r="HK140" s="48" t="str">
        <f t="shared" si="685"/>
        <v>n/a</v>
      </c>
      <c r="HL140" s="48" t="str">
        <f t="shared" si="685"/>
        <v>n/a</v>
      </c>
      <c r="HM140" s="48" t="str">
        <f t="shared" si="685"/>
        <v>n/a</v>
      </c>
    </row>
    <row r="141" spans="1:221" x14ac:dyDescent="0.25">
      <c r="A141" s="21" t="s">
        <v>1072</v>
      </c>
      <c r="B141" s="20" t="s">
        <v>1071</v>
      </c>
      <c r="C141" s="19">
        <v>176.042</v>
      </c>
      <c r="D141" s="19">
        <v>14.22</v>
      </c>
      <c r="E141" s="18">
        <f t="shared" si="443"/>
        <v>2503.3172400000003</v>
      </c>
      <c r="F141" s="16">
        <f t="shared" si="448"/>
        <v>0</v>
      </c>
      <c r="G141" s="41">
        <v>5.0632911392405069E-2</v>
      </c>
      <c r="H141" s="17" t="str">
        <f t="shared" si="403"/>
        <v>n/a</v>
      </c>
      <c r="I141" s="45" t="str">
        <f t="shared" si="404"/>
        <v>n/a</v>
      </c>
      <c r="J141" s="41" t="s">
        <v>227</v>
      </c>
      <c r="K141" s="17" t="str">
        <f t="shared" si="449"/>
        <v>n/a</v>
      </c>
      <c r="L141" s="41" t="str">
        <f t="shared" si="465"/>
        <v>n/a</v>
      </c>
      <c r="M141" s="41" t="str">
        <f t="shared" si="466"/>
        <v>n/a</v>
      </c>
      <c r="N141" s="41" t="str">
        <f t="shared" si="467"/>
        <v>n/a</v>
      </c>
      <c r="O141" s="41" t="str">
        <f t="shared" si="468"/>
        <v>n/a</v>
      </c>
      <c r="P141" s="1">
        <v>3.8399999999999997E-2</v>
      </c>
      <c r="Q141" s="1" t="str">
        <f t="shared" si="450"/>
        <v>n/a</v>
      </c>
      <c r="R141" s="16" t="str">
        <f t="shared" si="469"/>
        <v>n/a</v>
      </c>
      <c r="S141" s="16">
        <f t="shared" si="470"/>
        <v>0</v>
      </c>
      <c r="T141" s="8"/>
      <c r="U141" s="57">
        <f t="shared" si="451"/>
        <v>-14.22</v>
      </c>
      <c r="V141" s="48" t="str">
        <f t="shared" si="452"/>
        <v>n/a</v>
      </c>
      <c r="W141" s="48" t="str">
        <f t="shared" ref="W141:Z141" si="686">IFERROR(V141*(1+$J141),"n/a")</f>
        <v>n/a</v>
      </c>
      <c r="X141" s="48" t="str">
        <f t="shared" si="686"/>
        <v>n/a</v>
      </c>
      <c r="Y141" s="48" t="str">
        <f t="shared" si="686"/>
        <v>n/a</v>
      </c>
      <c r="Z141" s="48" t="str">
        <f t="shared" si="686"/>
        <v>n/a</v>
      </c>
      <c r="AA141" s="48" t="str">
        <f t="shared" si="472"/>
        <v>n/a</v>
      </c>
      <c r="AB141" s="48" t="str">
        <f t="shared" si="473"/>
        <v>n/a</v>
      </c>
      <c r="AC141" s="48" t="str">
        <f t="shared" si="474"/>
        <v>n/a</v>
      </c>
      <c r="AD141" s="48" t="str">
        <f t="shared" si="475"/>
        <v>n/a</v>
      </c>
      <c r="AE141" s="48" t="str">
        <f t="shared" si="476"/>
        <v>n/a</v>
      </c>
      <c r="AF141" s="48" t="str">
        <f t="shared" ref="AF141:CQ141" si="687">IFERROR(AE141*(1+$P141),"n/a")</f>
        <v>n/a</v>
      </c>
      <c r="AG141" s="48" t="str">
        <f t="shared" si="687"/>
        <v>n/a</v>
      </c>
      <c r="AH141" s="48" t="str">
        <f t="shared" si="687"/>
        <v>n/a</v>
      </c>
      <c r="AI141" s="48" t="str">
        <f t="shared" si="687"/>
        <v>n/a</v>
      </c>
      <c r="AJ141" s="48" t="str">
        <f t="shared" si="687"/>
        <v>n/a</v>
      </c>
      <c r="AK141" s="48" t="str">
        <f t="shared" si="687"/>
        <v>n/a</v>
      </c>
      <c r="AL141" s="48" t="str">
        <f t="shared" si="687"/>
        <v>n/a</v>
      </c>
      <c r="AM141" s="48" t="str">
        <f t="shared" si="687"/>
        <v>n/a</v>
      </c>
      <c r="AN141" s="48" t="str">
        <f t="shared" si="687"/>
        <v>n/a</v>
      </c>
      <c r="AO141" s="48" t="str">
        <f t="shared" si="687"/>
        <v>n/a</v>
      </c>
      <c r="AP141" s="48" t="str">
        <f t="shared" si="687"/>
        <v>n/a</v>
      </c>
      <c r="AQ141" s="48" t="str">
        <f t="shared" si="687"/>
        <v>n/a</v>
      </c>
      <c r="AR141" s="48" t="str">
        <f t="shared" si="687"/>
        <v>n/a</v>
      </c>
      <c r="AS141" s="48" t="str">
        <f t="shared" si="687"/>
        <v>n/a</v>
      </c>
      <c r="AT141" s="48" t="str">
        <f t="shared" si="687"/>
        <v>n/a</v>
      </c>
      <c r="AU141" s="48" t="str">
        <f t="shared" si="687"/>
        <v>n/a</v>
      </c>
      <c r="AV141" s="48" t="str">
        <f t="shared" si="687"/>
        <v>n/a</v>
      </c>
      <c r="AW141" s="48" t="str">
        <f t="shared" si="687"/>
        <v>n/a</v>
      </c>
      <c r="AX141" s="48" t="str">
        <f t="shared" si="687"/>
        <v>n/a</v>
      </c>
      <c r="AY141" s="48" t="str">
        <f t="shared" si="687"/>
        <v>n/a</v>
      </c>
      <c r="AZ141" s="48" t="str">
        <f t="shared" si="687"/>
        <v>n/a</v>
      </c>
      <c r="BA141" s="48" t="str">
        <f t="shared" si="687"/>
        <v>n/a</v>
      </c>
      <c r="BB141" s="48" t="str">
        <f t="shared" si="687"/>
        <v>n/a</v>
      </c>
      <c r="BC141" s="48" t="str">
        <f t="shared" si="687"/>
        <v>n/a</v>
      </c>
      <c r="BD141" s="48" t="str">
        <f t="shared" si="687"/>
        <v>n/a</v>
      </c>
      <c r="BE141" s="48" t="str">
        <f t="shared" si="687"/>
        <v>n/a</v>
      </c>
      <c r="BF141" s="48" t="str">
        <f t="shared" si="687"/>
        <v>n/a</v>
      </c>
      <c r="BG141" s="48" t="str">
        <f t="shared" si="687"/>
        <v>n/a</v>
      </c>
      <c r="BH141" s="48" t="str">
        <f t="shared" si="687"/>
        <v>n/a</v>
      </c>
      <c r="BI141" s="48" t="str">
        <f t="shared" si="687"/>
        <v>n/a</v>
      </c>
      <c r="BJ141" s="48" t="str">
        <f t="shared" si="687"/>
        <v>n/a</v>
      </c>
      <c r="BK141" s="48" t="str">
        <f t="shared" si="687"/>
        <v>n/a</v>
      </c>
      <c r="BL141" s="48" t="str">
        <f t="shared" si="687"/>
        <v>n/a</v>
      </c>
      <c r="BM141" s="48" t="str">
        <f t="shared" si="687"/>
        <v>n/a</v>
      </c>
      <c r="BN141" s="48" t="str">
        <f t="shared" si="687"/>
        <v>n/a</v>
      </c>
      <c r="BO141" s="48" t="str">
        <f t="shared" si="687"/>
        <v>n/a</v>
      </c>
      <c r="BP141" s="48" t="str">
        <f t="shared" si="687"/>
        <v>n/a</v>
      </c>
      <c r="BQ141" s="48" t="str">
        <f t="shared" si="687"/>
        <v>n/a</v>
      </c>
      <c r="BR141" s="48" t="str">
        <f t="shared" si="687"/>
        <v>n/a</v>
      </c>
      <c r="BS141" s="48" t="str">
        <f t="shared" si="687"/>
        <v>n/a</v>
      </c>
      <c r="BT141" s="48" t="str">
        <f t="shared" si="687"/>
        <v>n/a</v>
      </c>
      <c r="BU141" s="48" t="str">
        <f t="shared" si="687"/>
        <v>n/a</v>
      </c>
      <c r="BV141" s="48" t="str">
        <f t="shared" si="687"/>
        <v>n/a</v>
      </c>
      <c r="BW141" s="48" t="str">
        <f t="shared" si="687"/>
        <v>n/a</v>
      </c>
      <c r="BX141" s="48" t="str">
        <f t="shared" si="687"/>
        <v>n/a</v>
      </c>
      <c r="BY141" s="48" t="str">
        <f t="shared" si="687"/>
        <v>n/a</v>
      </c>
      <c r="BZ141" s="48" t="str">
        <f t="shared" si="687"/>
        <v>n/a</v>
      </c>
      <c r="CA141" s="48" t="str">
        <f t="shared" si="687"/>
        <v>n/a</v>
      </c>
      <c r="CB141" s="48" t="str">
        <f t="shared" si="687"/>
        <v>n/a</v>
      </c>
      <c r="CC141" s="48" t="str">
        <f t="shared" si="687"/>
        <v>n/a</v>
      </c>
      <c r="CD141" s="48" t="str">
        <f t="shared" si="687"/>
        <v>n/a</v>
      </c>
      <c r="CE141" s="48" t="str">
        <f t="shared" si="687"/>
        <v>n/a</v>
      </c>
      <c r="CF141" s="48" t="str">
        <f t="shared" si="687"/>
        <v>n/a</v>
      </c>
      <c r="CG141" s="48" t="str">
        <f t="shared" si="687"/>
        <v>n/a</v>
      </c>
      <c r="CH141" s="48" t="str">
        <f t="shared" si="687"/>
        <v>n/a</v>
      </c>
      <c r="CI141" s="48" t="str">
        <f t="shared" si="687"/>
        <v>n/a</v>
      </c>
      <c r="CJ141" s="48" t="str">
        <f t="shared" si="687"/>
        <v>n/a</v>
      </c>
      <c r="CK141" s="48" t="str">
        <f t="shared" si="687"/>
        <v>n/a</v>
      </c>
      <c r="CL141" s="48" t="str">
        <f t="shared" si="687"/>
        <v>n/a</v>
      </c>
      <c r="CM141" s="48" t="str">
        <f t="shared" si="687"/>
        <v>n/a</v>
      </c>
      <c r="CN141" s="48" t="str">
        <f t="shared" si="687"/>
        <v>n/a</v>
      </c>
      <c r="CO141" s="48" t="str">
        <f t="shared" si="687"/>
        <v>n/a</v>
      </c>
      <c r="CP141" s="48" t="str">
        <f t="shared" si="687"/>
        <v>n/a</v>
      </c>
      <c r="CQ141" s="48" t="str">
        <f t="shared" si="687"/>
        <v>n/a</v>
      </c>
      <c r="CR141" s="48" t="str">
        <f t="shared" ref="CR141" si="688">IFERROR(CQ141*(1+$P141),"n/a")</f>
        <v>n/a</v>
      </c>
      <c r="CS141" s="48" t="str">
        <f t="shared" si="672"/>
        <v>n/a</v>
      </c>
      <c r="CT141" s="48" t="str">
        <f t="shared" si="672"/>
        <v>n/a</v>
      </c>
      <c r="CU141" s="48" t="str">
        <f t="shared" ref="CU141:FF141" si="689">IFERROR(CT141*(1+$P141),"n/a")</f>
        <v>n/a</v>
      </c>
      <c r="CV141" s="48" t="str">
        <f t="shared" si="689"/>
        <v>n/a</v>
      </c>
      <c r="CW141" s="48" t="str">
        <f t="shared" si="689"/>
        <v>n/a</v>
      </c>
      <c r="CX141" s="48" t="str">
        <f t="shared" si="689"/>
        <v>n/a</v>
      </c>
      <c r="CY141" s="48" t="str">
        <f t="shared" si="689"/>
        <v>n/a</v>
      </c>
      <c r="CZ141" s="48" t="str">
        <f t="shared" si="689"/>
        <v>n/a</v>
      </c>
      <c r="DA141" s="48" t="str">
        <f t="shared" si="689"/>
        <v>n/a</v>
      </c>
      <c r="DB141" s="48" t="str">
        <f t="shared" si="689"/>
        <v>n/a</v>
      </c>
      <c r="DC141" s="48" t="str">
        <f t="shared" si="689"/>
        <v>n/a</v>
      </c>
      <c r="DD141" s="48" t="str">
        <f t="shared" si="689"/>
        <v>n/a</v>
      </c>
      <c r="DE141" s="48" t="str">
        <f t="shared" si="689"/>
        <v>n/a</v>
      </c>
      <c r="DF141" s="48" t="str">
        <f t="shared" si="689"/>
        <v>n/a</v>
      </c>
      <c r="DG141" s="48" t="str">
        <f t="shared" si="689"/>
        <v>n/a</v>
      </c>
      <c r="DH141" s="48" t="str">
        <f t="shared" si="689"/>
        <v>n/a</v>
      </c>
      <c r="DI141" s="48" t="str">
        <f t="shared" si="689"/>
        <v>n/a</v>
      </c>
      <c r="DJ141" s="48" t="str">
        <f t="shared" si="689"/>
        <v>n/a</v>
      </c>
      <c r="DK141" s="48" t="str">
        <f t="shared" si="689"/>
        <v>n/a</v>
      </c>
      <c r="DL141" s="48" t="str">
        <f t="shared" si="689"/>
        <v>n/a</v>
      </c>
      <c r="DM141" s="48" t="str">
        <f t="shared" si="689"/>
        <v>n/a</v>
      </c>
      <c r="DN141" s="48" t="str">
        <f t="shared" si="689"/>
        <v>n/a</v>
      </c>
      <c r="DO141" s="48" t="str">
        <f t="shared" si="689"/>
        <v>n/a</v>
      </c>
      <c r="DP141" s="48" t="str">
        <f t="shared" si="689"/>
        <v>n/a</v>
      </c>
      <c r="DQ141" s="48" t="str">
        <f t="shared" si="689"/>
        <v>n/a</v>
      </c>
      <c r="DR141" s="48" t="str">
        <f t="shared" si="689"/>
        <v>n/a</v>
      </c>
      <c r="DS141" s="48" t="str">
        <f t="shared" si="689"/>
        <v>n/a</v>
      </c>
      <c r="DT141" s="48" t="str">
        <f t="shared" si="689"/>
        <v>n/a</v>
      </c>
      <c r="DU141" s="48" t="str">
        <f t="shared" si="689"/>
        <v>n/a</v>
      </c>
      <c r="DV141" s="48" t="str">
        <f t="shared" si="689"/>
        <v>n/a</v>
      </c>
      <c r="DW141" s="48" t="str">
        <f t="shared" si="689"/>
        <v>n/a</v>
      </c>
      <c r="DX141" s="48" t="str">
        <f t="shared" si="689"/>
        <v>n/a</v>
      </c>
      <c r="DY141" s="48" t="str">
        <f t="shared" si="689"/>
        <v>n/a</v>
      </c>
      <c r="DZ141" s="48" t="str">
        <f t="shared" si="689"/>
        <v>n/a</v>
      </c>
      <c r="EA141" s="48" t="str">
        <f t="shared" si="689"/>
        <v>n/a</v>
      </c>
      <c r="EB141" s="48" t="str">
        <f t="shared" si="689"/>
        <v>n/a</v>
      </c>
      <c r="EC141" s="48" t="str">
        <f t="shared" si="689"/>
        <v>n/a</v>
      </c>
      <c r="ED141" s="48" t="str">
        <f t="shared" si="689"/>
        <v>n/a</v>
      </c>
      <c r="EE141" s="48" t="str">
        <f t="shared" si="689"/>
        <v>n/a</v>
      </c>
      <c r="EF141" s="48" t="str">
        <f t="shared" si="689"/>
        <v>n/a</v>
      </c>
      <c r="EG141" s="48" t="str">
        <f t="shared" si="689"/>
        <v>n/a</v>
      </c>
      <c r="EH141" s="48" t="str">
        <f t="shared" si="689"/>
        <v>n/a</v>
      </c>
      <c r="EI141" s="48" t="str">
        <f t="shared" si="689"/>
        <v>n/a</v>
      </c>
      <c r="EJ141" s="48" t="str">
        <f t="shared" si="689"/>
        <v>n/a</v>
      </c>
      <c r="EK141" s="48" t="str">
        <f t="shared" si="689"/>
        <v>n/a</v>
      </c>
      <c r="EL141" s="48" t="str">
        <f t="shared" si="689"/>
        <v>n/a</v>
      </c>
      <c r="EM141" s="48" t="str">
        <f t="shared" si="689"/>
        <v>n/a</v>
      </c>
      <c r="EN141" s="48" t="str">
        <f t="shared" si="689"/>
        <v>n/a</v>
      </c>
      <c r="EO141" s="48" t="str">
        <f t="shared" si="689"/>
        <v>n/a</v>
      </c>
      <c r="EP141" s="48" t="str">
        <f t="shared" si="689"/>
        <v>n/a</v>
      </c>
      <c r="EQ141" s="48" t="str">
        <f t="shared" si="689"/>
        <v>n/a</v>
      </c>
      <c r="ER141" s="48" t="str">
        <f t="shared" si="689"/>
        <v>n/a</v>
      </c>
      <c r="ES141" s="48" t="str">
        <f t="shared" si="689"/>
        <v>n/a</v>
      </c>
      <c r="ET141" s="48" t="str">
        <f t="shared" si="689"/>
        <v>n/a</v>
      </c>
      <c r="EU141" s="48" t="str">
        <f t="shared" si="689"/>
        <v>n/a</v>
      </c>
      <c r="EV141" s="48" t="str">
        <f t="shared" si="689"/>
        <v>n/a</v>
      </c>
      <c r="EW141" s="48" t="str">
        <f t="shared" si="689"/>
        <v>n/a</v>
      </c>
      <c r="EX141" s="48" t="str">
        <f t="shared" si="689"/>
        <v>n/a</v>
      </c>
      <c r="EY141" s="48" t="str">
        <f t="shared" si="689"/>
        <v>n/a</v>
      </c>
      <c r="EZ141" s="48" t="str">
        <f t="shared" si="689"/>
        <v>n/a</v>
      </c>
      <c r="FA141" s="48" t="str">
        <f t="shared" si="689"/>
        <v>n/a</v>
      </c>
      <c r="FB141" s="48" t="str">
        <f t="shared" si="689"/>
        <v>n/a</v>
      </c>
      <c r="FC141" s="48" t="str">
        <f t="shared" si="689"/>
        <v>n/a</v>
      </c>
      <c r="FD141" s="48" t="str">
        <f t="shared" si="689"/>
        <v>n/a</v>
      </c>
      <c r="FE141" s="48" t="str">
        <f t="shared" si="689"/>
        <v>n/a</v>
      </c>
      <c r="FF141" s="48" t="str">
        <f t="shared" si="689"/>
        <v>n/a</v>
      </c>
      <c r="FG141" s="48" t="str">
        <f t="shared" ref="FG141:HM141" si="690">IFERROR(FF141*(1+$P141),"n/a")</f>
        <v>n/a</v>
      </c>
      <c r="FH141" s="48" t="str">
        <f t="shared" si="690"/>
        <v>n/a</v>
      </c>
      <c r="FI141" s="48" t="str">
        <f t="shared" si="690"/>
        <v>n/a</v>
      </c>
      <c r="FJ141" s="48" t="str">
        <f t="shared" si="690"/>
        <v>n/a</v>
      </c>
      <c r="FK141" s="48" t="str">
        <f t="shared" si="690"/>
        <v>n/a</v>
      </c>
      <c r="FL141" s="48" t="str">
        <f t="shared" si="690"/>
        <v>n/a</v>
      </c>
      <c r="FM141" s="48" t="str">
        <f t="shared" si="690"/>
        <v>n/a</v>
      </c>
      <c r="FN141" s="48" t="str">
        <f t="shared" si="690"/>
        <v>n/a</v>
      </c>
      <c r="FO141" s="48" t="str">
        <f t="shared" si="690"/>
        <v>n/a</v>
      </c>
      <c r="FP141" s="48" t="str">
        <f t="shared" si="690"/>
        <v>n/a</v>
      </c>
      <c r="FQ141" s="48" t="str">
        <f t="shared" si="690"/>
        <v>n/a</v>
      </c>
      <c r="FR141" s="48" t="str">
        <f t="shared" si="690"/>
        <v>n/a</v>
      </c>
      <c r="FS141" s="48" t="str">
        <f t="shared" si="690"/>
        <v>n/a</v>
      </c>
      <c r="FT141" s="48" t="str">
        <f t="shared" si="690"/>
        <v>n/a</v>
      </c>
      <c r="FU141" s="48" t="str">
        <f t="shared" si="690"/>
        <v>n/a</v>
      </c>
      <c r="FV141" s="48" t="str">
        <f t="shared" si="690"/>
        <v>n/a</v>
      </c>
      <c r="FW141" s="48" t="str">
        <f t="shared" si="690"/>
        <v>n/a</v>
      </c>
      <c r="FX141" s="48" t="str">
        <f t="shared" si="690"/>
        <v>n/a</v>
      </c>
      <c r="FY141" s="48" t="str">
        <f t="shared" si="690"/>
        <v>n/a</v>
      </c>
      <c r="FZ141" s="48" t="str">
        <f t="shared" si="690"/>
        <v>n/a</v>
      </c>
      <c r="GA141" s="48" t="str">
        <f t="shared" si="690"/>
        <v>n/a</v>
      </c>
      <c r="GB141" s="48" t="str">
        <f t="shared" si="690"/>
        <v>n/a</v>
      </c>
      <c r="GC141" s="48" t="str">
        <f t="shared" si="690"/>
        <v>n/a</v>
      </c>
      <c r="GD141" s="48" t="str">
        <f t="shared" si="690"/>
        <v>n/a</v>
      </c>
      <c r="GE141" s="48" t="str">
        <f t="shared" si="690"/>
        <v>n/a</v>
      </c>
      <c r="GF141" s="48" t="str">
        <f t="shared" si="690"/>
        <v>n/a</v>
      </c>
      <c r="GG141" s="48" t="str">
        <f t="shared" si="690"/>
        <v>n/a</v>
      </c>
      <c r="GH141" s="48" t="str">
        <f t="shared" si="690"/>
        <v>n/a</v>
      </c>
      <c r="GI141" s="48" t="str">
        <f t="shared" si="690"/>
        <v>n/a</v>
      </c>
      <c r="GJ141" s="48" t="str">
        <f t="shared" si="690"/>
        <v>n/a</v>
      </c>
      <c r="GK141" s="48" t="str">
        <f t="shared" si="690"/>
        <v>n/a</v>
      </c>
      <c r="GL141" s="48" t="str">
        <f t="shared" si="690"/>
        <v>n/a</v>
      </c>
      <c r="GM141" s="48" t="str">
        <f t="shared" si="690"/>
        <v>n/a</v>
      </c>
      <c r="GN141" s="48" t="str">
        <f t="shared" si="690"/>
        <v>n/a</v>
      </c>
      <c r="GO141" s="48" t="str">
        <f t="shared" si="690"/>
        <v>n/a</v>
      </c>
      <c r="GP141" s="48" t="str">
        <f t="shared" si="690"/>
        <v>n/a</v>
      </c>
      <c r="GQ141" s="48" t="str">
        <f t="shared" si="690"/>
        <v>n/a</v>
      </c>
      <c r="GR141" s="48" t="str">
        <f t="shared" si="690"/>
        <v>n/a</v>
      </c>
      <c r="GS141" s="48" t="str">
        <f t="shared" si="690"/>
        <v>n/a</v>
      </c>
      <c r="GT141" s="48" t="str">
        <f t="shared" si="690"/>
        <v>n/a</v>
      </c>
      <c r="GU141" s="48" t="str">
        <f t="shared" si="690"/>
        <v>n/a</v>
      </c>
      <c r="GV141" s="48" t="str">
        <f t="shared" si="690"/>
        <v>n/a</v>
      </c>
      <c r="GW141" s="48" t="str">
        <f t="shared" si="690"/>
        <v>n/a</v>
      </c>
      <c r="GX141" s="48" t="str">
        <f t="shared" si="690"/>
        <v>n/a</v>
      </c>
      <c r="GY141" s="48" t="str">
        <f t="shared" si="690"/>
        <v>n/a</v>
      </c>
      <c r="GZ141" s="48" t="str">
        <f t="shared" si="690"/>
        <v>n/a</v>
      </c>
      <c r="HA141" s="48" t="str">
        <f t="shared" si="690"/>
        <v>n/a</v>
      </c>
      <c r="HB141" s="48" t="str">
        <f t="shared" si="690"/>
        <v>n/a</v>
      </c>
      <c r="HC141" s="48" t="str">
        <f t="shared" si="690"/>
        <v>n/a</v>
      </c>
      <c r="HD141" s="48" t="str">
        <f t="shared" si="690"/>
        <v>n/a</v>
      </c>
      <c r="HE141" s="48" t="str">
        <f t="shared" si="690"/>
        <v>n/a</v>
      </c>
      <c r="HF141" s="48" t="str">
        <f t="shared" si="690"/>
        <v>n/a</v>
      </c>
      <c r="HG141" s="48" t="str">
        <f t="shared" si="690"/>
        <v>n/a</v>
      </c>
      <c r="HH141" s="48" t="str">
        <f t="shared" si="690"/>
        <v>n/a</v>
      </c>
      <c r="HI141" s="48" t="str">
        <f t="shared" si="690"/>
        <v>n/a</v>
      </c>
      <c r="HJ141" s="48" t="str">
        <f t="shared" si="690"/>
        <v>n/a</v>
      </c>
      <c r="HK141" s="48" t="str">
        <f t="shared" si="690"/>
        <v>n/a</v>
      </c>
      <c r="HL141" s="48" t="str">
        <f t="shared" si="690"/>
        <v>n/a</v>
      </c>
      <c r="HM141" s="48" t="str">
        <f t="shared" si="690"/>
        <v>n/a</v>
      </c>
    </row>
    <row r="142" spans="1:221" x14ac:dyDescent="0.25">
      <c r="A142" s="21" t="s">
        <v>1070</v>
      </c>
      <c r="B142" s="20" t="s">
        <v>1069</v>
      </c>
      <c r="C142" s="19">
        <v>63.392000000000003</v>
      </c>
      <c r="D142" s="19">
        <v>19.399999999999999</v>
      </c>
      <c r="E142" s="18">
        <f t="shared" si="443"/>
        <v>1229.8047999999999</v>
      </c>
      <c r="F142" s="16">
        <f t="shared" si="448"/>
        <v>0</v>
      </c>
      <c r="G142" s="41">
        <v>4.1237113402061862E-2</v>
      </c>
      <c r="H142" s="17" t="str">
        <f t="shared" ref="H142:H205" si="691">IFERROR(G142*(1+(0.5*J142)),"n/a")</f>
        <v>n/a</v>
      </c>
      <c r="I142" s="45" t="str">
        <f t="shared" ref="I142:I205" si="692">IFERROR(H142*D142,"n/a")</f>
        <v>n/a</v>
      </c>
      <c r="J142" s="41" t="s">
        <v>227</v>
      </c>
      <c r="K142" s="17" t="str">
        <f t="shared" si="449"/>
        <v>n/a</v>
      </c>
      <c r="L142" s="41" t="str">
        <f t="shared" si="465"/>
        <v>n/a</v>
      </c>
      <c r="M142" s="41" t="str">
        <f t="shared" si="466"/>
        <v>n/a</v>
      </c>
      <c r="N142" s="41" t="str">
        <f t="shared" si="467"/>
        <v>n/a</v>
      </c>
      <c r="O142" s="41" t="str">
        <f t="shared" si="468"/>
        <v>n/a</v>
      </c>
      <c r="P142" s="1">
        <v>3.8399999999999997E-2</v>
      </c>
      <c r="Q142" s="1" t="str">
        <f t="shared" si="450"/>
        <v>n/a</v>
      </c>
      <c r="R142" s="16" t="str">
        <f t="shared" si="469"/>
        <v>n/a</v>
      </c>
      <c r="S142" s="16">
        <f t="shared" si="470"/>
        <v>0</v>
      </c>
      <c r="T142" s="8"/>
      <c r="U142" s="57">
        <f t="shared" si="451"/>
        <v>-19.399999999999999</v>
      </c>
      <c r="V142" s="48" t="str">
        <f t="shared" si="452"/>
        <v>n/a</v>
      </c>
      <c r="W142" s="48" t="str">
        <f t="shared" ref="W142:Z142" si="693">IFERROR(V142*(1+$J142),"n/a")</f>
        <v>n/a</v>
      </c>
      <c r="X142" s="48" t="str">
        <f t="shared" si="693"/>
        <v>n/a</v>
      </c>
      <c r="Y142" s="48" t="str">
        <f t="shared" si="693"/>
        <v>n/a</v>
      </c>
      <c r="Z142" s="48" t="str">
        <f t="shared" si="693"/>
        <v>n/a</v>
      </c>
      <c r="AA142" s="48" t="str">
        <f t="shared" si="472"/>
        <v>n/a</v>
      </c>
      <c r="AB142" s="48" t="str">
        <f t="shared" si="473"/>
        <v>n/a</v>
      </c>
      <c r="AC142" s="48" t="str">
        <f t="shared" si="474"/>
        <v>n/a</v>
      </c>
      <c r="AD142" s="48" t="str">
        <f t="shared" si="475"/>
        <v>n/a</v>
      </c>
      <c r="AE142" s="48" t="str">
        <f t="shared" si="476"/>
        <v>n/a</v>
      </c>
      <c r="AF142" s="48" t="str">
        <f t="shared" ref="AF142:CQ142" si="694">IFERROR(AE142*(1+$P142),"n/a")</f>
        <v>n/a</v>
      </c>
      <c r="AG142" s="48" t="str">
        <f t="shared" si="694"/>
        <v>n/a</v>
      </c>
      <c r="AH142" s="48" t="str">
        <f t="shared" si="694"/>
        <v>n/a</v>
      </c>
      <c r="AI142" s="48" t="str">
        <f t="shared" si="694"/>
        <v>n/a</v>
      </c>
      <c r="AJ142" s="48" t="str">
        <f t="shared" si="694"/>
        <v>n/a</v>
      </c>
      <c r="AK142" s="48" t="str">
        <f t="shared" si="694"/>
        <v>n/a</v>
      </c>
      <c r="AL142" s="48" t="str">
        <f t="shared" si="694"/>
        <v>n/a</v>
      </c>
      <c r="AM142" s="48" t="str">
        <f t="shared" si="694"/>
        <v>n/a</v>
      </c>
      <c r="AN142" s="48" t="str">
        <f t="shared" si="694"/>
        <v>n/a</v>
      </c>
      <c r="AO142" s="48" t="str">
        <f t="shared" si="694"/>
        <v>n/a</v>
      </c>
      <c r="AP142" s="48" t="str">
        <f t="shared" si="694"/>
        <v>n/a</v>
      </c>
      <c r="AQ142" s="48" t="str">
        <f t="shared" si="694"/>
        <v>n/a</v>
      </c>
      <c r="AR142" s="48" t="str">
        <f t="shared" si="694"/>
        <v>n/a</v>
      </c>
      <c r="AS142" s="48" t="str">
        <f t="shared" si="694"/>
        <v>n/a</v>
      </c>
      <c r="AT142" s="48" t="str">
        <f t="shared" si="694"/>
        <v>n/a</v>
      </c>
      <c r="AU142" s="48" t="str">
        <f t="shared" si="694"/>
        <v>n/a</v>
      </c>
      <c r="AV142" s="48" t="str">
        <f t="shared" si="694"/>
        <v>n/a</v>
      </c>
      <c r="AW142" s="48" t="str">
        <f t="shared" si="694"/>
        <v>n/a</v>
      </c>
      <c r="AX142" s="48" t="str">
        <f t="shared" si="694"/>
        <v>n/a</v>
      </c>
      <c r="AY142" s="48" t="str">
        <f t="shared" si="694"/>
        <v>n/a</v>
      </c>
      <c r="AZ142" s="48" t="str">
        <f t="shared" si="694"/>
        <v>n/a</v>
      </c>
      <c r="BA142" s="48" t="str">
        <f t="shared" si="694"/>
        <v>n/a</v>
      </c>
      <c r="BB142" s="48" t="str">
        <f t="shared" si="694"/>
        <v>n/a</v>
      </c>
      <c r="BC142" s="48" t="str">
        <f t="shared" si="694"/>
        <v>n/a</v>
      </c>
      <c r="BD142" s="48" t="str">
        <f t="shared" si="694"/>
        <v>n/a</v>
      </c>
      <c r="BE142" s="48" t="str">
        <f t="shared" si="694"/>
        <v>n/a</v>
      </c>
      <c r="BF142" s="48" t="str">
        <f t="shared" si="694"/>
        <v>n/a</v>
      </c>
      <c r="BG142" s="48" t="str">
        <f t="shared" si="694"/>
        <v>n/a</v>
      </c>
      <c r="BH142" s="48" t="str">
        <f t="shared" si="694"/>
        <v>n/a</v>
      </c>
      <c r="BI142" s="48" t="str">
        <f t="shared" si="694"/>
        <v>n/a</v>
      </c>
      <c r="BJ142" s="48" t="str">
        <f t="shared" si="694"/>
        <v>n/a</v>
      </c>
      <c r="BK142" s="48" t="str">
        <f t="shared" si="694"/>
        <v>n/a</v>
      </c>
      <c r="BL142" s="48" t="str">
        <f t="shared" si="694"/>
        <v>n/a</v>
      </c>
      <c r="BM142" s="48" t="str">
        <f t="shared" si="694"/>
        <v>n/a</v>
      </c>
      <c r="BN142" s="48" t="str">
        <f t="shared" si="694"/>
        <v>n/a</v>
      </c>
      <c r="BO142" s="48" t="str">
        <f t="shared" si="694"/>
        <v>n/a</v>
      </c>
      <c r="BP142" s="48" t="str">
        <f t="shared" si="694"/>
        <v>n/a</v>
      </c>
      <c r="BQ142" s="48" t="str">
        <f t="shared" si="694"/>
        <v>n/a</v>
      </c>
      <c r="BR142" s="48" t="str">
        <f t="shared" si="694"/>
        <v>n/a</v>
      </c>
      <c r="BS142" s="48" t="str">
        <f t="shared" si="694"/>
        <v>n/a</v>
      </c>
      <c r="BT142" s="48" t="str">
        <f t="shared" si="694"/>
        <v>n/a</v>
      </c>
      <c r="BU142" s="48" t="str">
        <f t="shared" si="694"/>
        <v>n/a</v>
      </c>
      <c r="BV142" s="48" t="str">
        <f t="shared" si="694"/>
        <v>n/a</v>
      </c>
      <c r="BW142" s="48" t="str">
        <f t="shared" si="694"/>
        <v>n/a</v>
      </c>
      <c r="BX142" s="48" t="str">
        <f t="shared" si="694"/>
        <v>n/a</v>
      </c>
      <c r="BY142" s="48" t="str">
        <f t="shared" si="694"/>
        <v>n/a</v>
      </c>
      <c r="BZ142" s="48" t="str">
        <f t="shared" si="694"/>
        <v>n/a</v>
      </c>
      <c r="CA142" s="48" t="str">
        <f t="shared" si="694"/>
        <v>n/a</v>
      </c>
      <c r="CB142" s="48" t="str">
        <f t="shared" si="694"/>
        <v>n/a</v>
      </c>
      <c r="CC142" s="48" t="str">
        <f t="shared" si="694"/>
        <v>n/a</v>
      </c>
      <c r="CD142" s="48" t="str">
        <f t="shared" si="694"/>
        <v>n/a</v>
      </c>
      <c r="CE142" s="48" t="str">
        <f t="shared" si="694"/>
        <v>n/a</v>
      </c>
      <c r="CF142" s="48" t="str">
        <f t="shared" si="694"/>
        <v>n/a</v>
      </c>
      <c r="CG142" s="48" t="str">
        <f t="shared" si="694"/>
        <v>n/a</v>
      </c>
      <c r="CH142" s="48" t="str">
        <f t="shared" si="694"/>
        <v>n/a</v>
      </c>
      <c r="CI142" s="48" t="str">
        <f t="shared" si="694"/>
        <v>n/a</v>
      </c>
      <c r="CJ142" s="48" t="str">
        <f t="shared" si="694"/>
        <v>n/a</v>
      </c>
      <c r="CK142" s="48" t="str">
        <f t="shared" si="694"/>
        <v>n/a</v>
      </c>
      <c r="CL142" s="48" t="str">
        <f t="shared" si="694"/>
        <v>n/a</v>
      </c>
      <c r="CM142" s="48" t="str">
        <f t="shared" si="694"/>
        <v>n/a</v>
      </c>
      <c r="CN142" s="48" t="str">
        <f t="shared" si="694"/>
        <v>n/a</v>
      </c>
      <c r="CO142" s="48" t="str">
        <f t="shared" si="694"/>
        <v>n/a</v>
      </c>
      <c r="CP142" s="48" t="str">
        <f t="shared" si="694"/>
        <v>n/a</v>
      </c>
      <c r="CQ142" s="48" t="str">
        <f t="shared" si="694"/>
        <v>n/a</v>
      </c>
      <c r="CR142" s="48" t="str">
        <f t="shared" ref="CR142:FC146" si="695">IFERROR(CQ142*(1+$P142),"n/a")</f>
        <v>n/a</v>
      </c>
      <c r="CS142" s="48" t="str">
        <f t="shared" si="695"/>
        <v>n/a</v>
      </c>
      <c r="CT142" s="48" t="str">
        <f t="shared" si="695"/>
        <v>n/a</v>
      </c>
      <c r="CU142" s="48" t="str">
        <f t="shared" si="695"/>
        <v>n/a</v>
      </c>
      <c r="CV142" s="48" t="str">
        <f t="shared" si="695"/>
        <v>n/a</v>
      </c>
      <c r="CW142" s="48" t="str">
        <f t="shared" si="695"/>
        <v>n/a</v>
      </c>
      <c r="CX142" s="48" t="str">
        <f t="shared" si="695"/>
        <v>n/a</v>
      </c>
      <c r="CY142" s="48" t="str">
        <f t="shared" si="695"/>
        <v>n/a</v>
      </c>
      <c r="CZ142" s="48" t="str">
        <f t="shared" si="695"/>
        <v>n/a</v>
      </c>
      <c r="DA142" s="48" t="str">
        <f t="shared" si="695"/>
        <v>n/a</v>
      </c>
      <c r="DB142" s="48" t="str">
        <f t="shared" si="695"/>
        <v>n/a</v>
      </c>
      <c r="DC142" s="48" t="str">
        <f t="shared" si="695"/>
        <v>n/a</v>
      </c>
      <c r="DD142" s="48" t="str">
        <f t="shared" si="695"/>
        <v>n/a</v>
      </c>
      <c r="DE142" s="48" t="str">
        <f t="shared" si="695"/>
        <v>n/a</v>
      </c>
      <c r="DF142" s="48" t="str">
        <f t="shared" si="695"/>
        <v>n/a</v>
      </c>
      <c r="DG142" s="48" t="str">
        <f t="shared" si="695"/>
        <v>n/a</v>
      </c>
      <c r="DH142" s="48" t="str">
        <f t="shared" si="695"/>
        <v>n/a</v>
      </c>
      <c r="DI142" s="48" t="str">
        <f t="shared" si="695"/>
        <v>n/a</v>
      </c>
      <c r="DJ142" s="48" t="str">
        <f t="shared" si="695"/>
        <v>n/a</v>
      </c>
      <c r="DK142" s="48" t="str">
        <f t="shared" si="695"/>
        <v>n/a</v>
      </c>
      <c r="DL142" s="48" t="str">
        <f t="shared" si="695"/>
        <v>n/a</v>
      </c>
      <c r="DM142" s="48" t="str">
        <f t="shared" si="695"/>
        <v>n/a</v>
      </c>
      <c r="DN142" s="48" t="str">
        <f t="shared" si="695"/>
        <v>n/a</v>
      </c>
      <c r="DO142" s="48" t="str">
        <f t="shared" si="695"/>
        <v>n/a</v>
      </c>
      <c r="DP142" s="48" t="str">
        <f t="shared" si="695"/>
        <v>n/a</v>
      </c>
      <c r="DQ142" s="48" t="str">
        <f t="shared" si="695"/>
        <v>n/a</v>
      </c>
      <c r="DR142" s="48" t="str">
        <f t="shared" si="695"/>
        <v>n/a</v>
      </c>
      <c r="DS142" s="48" t="str">
        <f t="shared" si="695"/>
        <v>n/a</v>
      </c>
      <c r="DT142" s="48" t="str">
        <f t="shared" si="695"/>
        <v>n/a</v>
      </c>
      <c r="DU142" s="48" t="str">
        <f t="shared" si="695"/>
        <v>n/a</v>
      </c>
      <c r="DV142" s="48" t="str">
        <f t="shared" si="695"/>
        <v>n/a</v>
      </c>
      <c r="DW142" s="48" t="str">
        <f t="shared" si="695"/>
        <v>n/a</v>
      </c>
      <c r="DX142" s="48" t="str">
        <f t="shared" si="695"/>
        <v>n/a</v>
      </c>
      <c r="DY142" s="48" t="str">
        <f t="shared" si="695"/>
        <v>n/a</v>
      </c>
      <c r="DZ142" s="48" t="str">
        <f t="shared" si="695"/>
        <v>n/a</v>
      </c>
      <c r="EA142" s="48" t="str">
        <f t="shared" si="695"/>
        <v>n/a</v>
      </c>
      <c r="EB142" s="48" t="str">
        <f t="shared" si="695"/>
        <v>n/a</v>
      </c>
      <c r="EC142" s="48" t="str">
        <f t="shared" si="695"/>
        <v>n/a</v>
      </c>
      <c r="ED142" s="48" t="str">
        <f t="shared" si="695"/>
        <v>n/a</v>
      </c>
      <c r="EE142" s="48" t="str">
        <f t="shared" si="695"/>
        <v>n/a</v>
      </c>
      <c r="EF142" s="48" t="str">
        <f t="shared" si="695"/>
        <v>n/a</v>
      </c>
      <c r="EG142" s="48" t="str">
        <f t="shared" si="695"/>
        <v>n/a</v>
      </c>
      <c r="EH142" s="48" t="str">
        <f t="shared" si="695"/>
        <v>n/a</v>
      </c>
      <c r="EI142" s="48" t="str">
        <f t="shared" si="695"/>
        <v>n/a</v>
      </c>
      <c r="EJ142" s="48" t="str">
        <f t="shared" si="695"/>
        <v>n/a</v>
      </c>
      <c r="EK142" s="48" t="str">
        <f t="shared" si="695"/>
        <v>n/a</v>
      </c>
      <c r="EL142" s="48" t="str">
        <f t="shared" si="695"/>
        <v>n/a</v>
      </c>
      <c r="EM142" s="48" t="str">
        <f t="shared" si="695"/>
        <v>n/a</v>
      </c>
      <c r="EN142" s="48" t="str">
        <f t="shared" si="695"/>
        <v>n/a</v>
      </c>
      <c r="EO142" s="48" t="str">
        <f t="shared" si="695"/>
        <v>n/a</v>
      </c>
      <c r="EP142" s="48" t="str">
        <f t="shared" si="695"/>
        <v>n/a</v>
      </c>
      <c r="EQ142" s="48" t="str">
        <f t="shared" si="695"/>
        <v>n/a</v>
      </c>
      <c r="ER142" s="48" t="str">
        <f t="shared" si="695"/>
        <v>n/a</v>
      </c>
      <c r="ES142" s="48" t="str">
        <f t="shared" si="695"/>
        <v>n/a</v>
      </c>
      <c r="ET142" s="48" t="str">
        <f t="shared" si="695"/>
        <v>n/a</v>
      </c>
      <c r="EU142" s="48" t="str">
        <f t="shared" si="695"/>
        <v>n/a</v>
      </c>
      <c r="EV142" s="48" t="str">
        <f t="shared" si="695"/>
        <v>n/a</v>
      </c>
      <c r="EW142" s="48" t="str">
        <f t="shared" si="695"/>
        <v>n/a</v>
      </c>
      <c r="EX142" s="48" t="str">
        <f t="shared" si="695"/>
        <v>n/a</v>
      </c>
      <c r="EY142" s="48" t="str">
        <f t="shared" si="695"/>
        <v>n/a</v>
      </c>
      <c r="EZ142" s="48" t="str">
        <f t="shared" si="695"/>
        <v>n/a</v>
      </c>
      <c r="FA142" s="48" t="str">
        <f t="shared" si="695"/>
        <v>n/a</v>
      </c>
      <c r="FB142" s="48" t="str">
        <f t="shared" si="695"/>
        <v>n/a</v>
      </c>
      <c r="FC142" s="48" t="str">
        <f t="shared" si="695"/>
        <v>n/a</v>
      </c>
      <c r="FD142" s="48" t="str">
        <f t="shared" ref="FD142:HM142" si="696">IFERROR(FC142*(1+$P142),"n/a")</f>
        <v>n/a</v>
      </c>
      <c r="FE142" s="48" t="str">
        <f t="shared" si="696"/>
        <v>n/a</v>
      </c>
      <c r="FF142" s="48" t="str">
        <f t="shared" si="696"/>
        <v>n/a</v>
      </c>
      <c r="FG142" s="48" t="str">
        <f t="shared" si="696"/>
        <v>n/a</v>
      </c>
      <c r="FH142" s="48" t="str">
        <f t="shared" si="696"/>
        <v>n/a</v>
      </c>
      <c r="FI142" s="48" t="str">
        <f t="shared" si="696"/>
        <v>n/a</v>
      </c>
      <c r="FJ142" s="48" t="str">
        <f t="shared" si="696"/>
        <v>n/a</v>
      </c>
      <c r="FK142" s="48" t="str">
        <f t="shared" si="696"/>
        <v>n/a</v>
      </c>
      <c r="FL142" s="48" t="str">
        <f t="shared" si="696"/>
        <v>n/a</v>
      </c>
      <c r="FM142" s="48" t="str">
        <f t="shared" si="696"/>
        <v>n/a</v>
      </c>
      <c r="FN142" s="48" t="str">
        <f t="shared" si="696"/>
        <v>n/a</v>
      </c>
      <c r="FO142" s="48" t="str">
        <f t="shared" si="696"/>
        <v>n/a</v>
      </c>
      <c r="FP142" s="48" t="str">
        <f t="shared" si="696"/>
        <v>n/a</v>
      </c>
      <c r="FQ142" s="48" t="str">
        <f t="shared" si="696"/>
        <v>n/a</v>
      </c>
      <c r="FR142" s="48" t="str">
        <f t="shared" si="696"/>
        <v>n/a</v>
      </c>
      <c r="FS142" s="48" t="str">
        <f t="shared" si="696"/>
        <v>n/a</v>
      </c>
      <c r="FT142" s="48" t="str">
        <f t="shared" si="696"/>
        <v>n/a</v>
      </c>
      <c r="FU142" s="48" t="str">
        <f t="shared" si="696"/>
        <v>n/a</v>
      </c>
      <c r="FV142" s="48" t="str">
        <f t="shared" si="696"/>
        <v>n/a</v>
      </c>
      <c r="FW142" s="48" t="str">
        <f t="shared" si="696"/>
        <v>n/a</v>
      </c>
      <c r="FX142" s="48" t="str">
        <f t="shared" si="696"/>
        <v>n/a</v>
      </c>
      <c r="FY142" s="48" t="str">
        <f t="shared" si="696"/>
        <v>n/a</v>
      </c>
      <c r="FZ142" s="48" t="str">
        <f t="shared" si="696"/>
        <v>n/a</v>
      </c>
      <c r="GA142" s="48" t="str">
        <f t="shared" si="696"/>
        <v>n/a</v>
      </c>
      <c r="GB142" s="48" t="str">
        <f t="shared" si="696"/>
        <v>n/a</v>
      </c>
      <c r="GC142" s="48" t="str">
        <f t="shared" si="696"/>
        <v>n/a</v>
      </c>
      <c r="GD142" s="48" t="str">
        <f t="shared" si="696"/>
        <v>n/a</v>
      </c>
      <c r="GE142" s="48" t="str">
        <f t="shared" si="696"/>
        <v>n/a</v>
      </c>
      <c r="GF142" s="48" t="str">
        <f t="shared" si="696"/>
        <v>n/a</v>
      </c>
      <c r="GG142" s="48" t="str">
        <f t="shared" si="696"/>
        <v>n/a</v>
      </c>
      <c r="GH142" s="48" t="str">
        <f t="shared" si="696"/>
        <v>n/a</v>
      </c>
      <c r="GI142" s="48" t="str">
        <f t="shared" si="696"/>
        <v>n/a</v>
      </c>
      <c r="GJ142" s="48" t="str">
        <f t="shared" si="696"/>
        <v>n/a</v>
      </c>
      <c r="GK142" s="48" t="str">
        <f t="shared" si="696"/>
        <v>n/a</v>
      </c>
      <c r="GL142" s="48" t="str">
        <f t="shared" si="696"/>
        <v>n/a</v>
      </c>
      <c r="GM142" s="48" t="str">
        <f t="shared" si="696"/>
        <v>n/a</v>
      </c>
      <c r="GN142" s="48" t="str">
        <f t="shared" si="696"/>
        <v>n/a</v>
      </c>
      <c r="GO142" s="48" t="str">
        <f t="shared" si="696"/>
        <v>n/a</v>
      </c>
      <c r="GP142" s="48" t="str">
        <f t="shared" si="696"/>
        <v>n/a</v>
      </c>
      <c r="GQ142" s="48" t="str">
        <f t="shared" si="696"/>
        <v>n/a</v>
      </c>
      <c r="GR142" s="48" t="str">
        <f t="shared" si="696"/>
        <v>n/a</v>
      </c>
      <c r="GS142" s="48" t="str">
        <f t="shared" si="696"/>
        <v>n/a</v>
      </c>
      <c r="GT142" s="48" t="str">
        <f t="shared" si="696"/>
        <v>n/a</v>
      </c>
      <c r="GU142" s="48" t="str">
        <f t="shared" si="696"/>
        <v>n/a</v>
      </c>
      <c r="GV142" s="48" t="str">
        <f t="shared" si="696"/>
        <v>n/a</v>
      </c>
      <c r="GW142" s="48" t="str">
        <f t="shared" si="696"/>
        <v>n/a</v>
      </c>
      <c r="GX142" s="48" t="str">
        <f t="shared" si="696"/>
        <v>n/a</v>
      </c>
      <c r="GY142" s="48" t="str">
        <f t="shared" si="696"/>
        <v>n/a</v>
      </c>
      <c r="GZ142" s="48" t="str">
        <f t="shared" si="696"/>
        <v>n/a</v>
      </c>
      <c r="HA142" s="48" t="str">
        <f t="shared" si="696"/>
        <v>n/a</v>
      </c>
      <c r="HB142" s="48" t="str">
        <f t="shared" si="696"/>
        <v>n/a</v>
      </c>
      <c r="HC142" s="48" t="str">
        <f t="shared" si="696"/>
        <v>n/a</v>
      </c>
      <c r="HD142" s="48" t="str">
        <f t="shared" si="696"/>
        <v>n/a</v>
      </c>
      <c r="HE142" s="48" t="str">
        <f t="shared" si="696"/>
        <v>n/a</v>
      </c>
      <c r="HF142" s="48" t="str">
        <f t="shared" si="696"/>
        <v>n/a</v>
      </c>
      <c r="HG142" s="48" t="str">
        <f t="shared" si="696"/>
        <v>n/a</v>
      </c>
      <c r="HH142" s="48" t="str">
        <f t="shared" si="696"/>
        <v>n/a</v>
      </c>
      <c r="HI142" s="48" t="str">
        <f t="shared" si="696"/>
        <v>n/a</v>
      </c>
      <c r="HJ142" s="48" t="str">
        <f t="shared" si="696"/>
        <v>n/a</v>
      </c>
      <c r="HK142" s="48" t="str">
        <f t="shared" si="696"/>
        <v>n/a</v>
      </c>
      <c r="HL142" s="48" t="str">
        <f t="shared" si="696"/>
        <v>n/a</v>
      </c>
      <c r="HM142" s="48" t="str">
        <f t="shared" si="696"/>
        <v>n/a</v>
      </c>
    </row>
    <row r="143" spans="1:221" x14ac:dyDescent="0.25">
      <c r="A143" s="21" t="s">
        <v>1068</v>
      </c>
      <c r="B143" s="20" t="s">
        <v>1067</v>
      </c>
      <c r="C143" s="19">
        <v>202.458</v>
      </c>
      <c r="D143" s="19">
        <v>45.55</v>
      </c>
      <c r="E143" s="18">
        <f t="shared" si="443"/>
        <v>9221.9619000000002</v>
      </c>
      <c r="F143" s="16">
        <f t="shared" si="448"/>
        <v>0</v>
      </c>
      <c r="G143" s="41">
        <v>2.634467618002195E-2</v>
      </c>
      <c r="H143" s="17" t="str">
        <f t="shared" si="691"/>
        <v>n/a</v>
      </c>
      <c r="I143" s="45" t="str">
        <f t="shared" si="692"/>
        <v>n/a</v>
      </c>
      <c r="J143" s="41" t="s">
        <v>227</v>
      </c>
      <c r="K143" s="17" t="str">
        <f t="shared" si="449"/>
        <v>n/a</v>
      </c>
      <c r="L143" s="41" t="str">
        <f t="shared" si="465"/>
        <v>n/a</v>
      </c>
      <c r="M143" s="41" t="str">
        <f t="shared" si="466"/>
        <v>n/a</v>
      </c>
      <c r="N143" s="41" t="str">
        <f t="shared" si="467"/>
        <v>n/a</v>
      </c>
      <c r="O143" s="41" t="str">
        <f t="shared" si="468"/>
        <v>n/a</v>
      </c>
      <c r="P143" s="1">
        <v>3.8399999999999997E-2</v>
      </c>
      <c r="Q143" s="1" t="str">
        <f t="shared" si="450"/>
        <v>n/a</v>
      </c>
      <c r="R143" s="16" t="str">
        <f t="shared" si="469"/>
        <v>n/a</v>
      </c>
      <c r="S143" s="16">
        <f t="shared" si="470"/>
        <v>0</v>
      </c>
      <c r="T143" s="8"/>
      <c r="U143" s="57">
        <f t="shared" si="451"/>
        <v>-45.55</v>
      </c>
      <c r="V143" s="48" t="str">
        <f t="shared" si="452"/>
        <v>n/a</v>
      </c>
      <c r="W143" s="48" t="str">
        <f t="shared" ref="W143:Z143" si="697">IFERROR(V143*(1+$J143),"n/a")</f>
        <v>n/a</v>
      </c>
      <c r="X143" s="48" t="str">
        <f t="shared" si="697"/>
        <v>n/a</v>
      </c>
      <c r="Y143" s="48" t="str">
        <f t="shared" si="697"/>
        <v>n/a</v>
      </c>
      <c r="Z143" s="48" t="str">
        <f t="shared" si="697"/>
        <v>n/a</v>
      </c>
      <c r="AA143" s="48" t="str">
        <f t="shared" si="472"/>
        <v>n/a</v>
      </c>
      <c r="AB143" s="48" t="str">
        <f t="shared" si="473"/>
        <v>n/a</v>
      </c>
      <c r="AC143" s="48" t="str">
        <f t="shared" si="474"/>
        <v>n/a</v>
      </c>
      <c r="AD143" s="48" t="str">
        <f t="shared" si="475"/>
        <v>n/a</v>
      </c>
      <c r="AE143" s="48" t="str">
        <f t="shared" si="476"/>
        <v>n/a</v>
      </c>
      <c r="AF143" s="48" t="str">
        <f t="shared" ref="AF143:CQ143" si="698">IFERROR(AE143*(1+$P143),"n/a")</f>
        <v>n/a</v>
      </c>
      <c r="AG143" s="48" t="str">
        <f t="shared" si="698"/>
        <v>n/a</v>
      </c>
      <c r="AH143" s="48" t="str">
        <f t="shared" si="698"/>
        <v>n/a</v>
      </c>
      <c r="AI143" s="48" t="str">
        <f t="shared" si="698"/>
        <v>n/a</v>
      </c>
      <c r="AJ143" s="48" t="str">
        <f t="shared" si="698"/>
        <v>n/a</v>
      </c>
      <c r="AK143" s="48" t="str">
        <f t="shared" si="698"/>
        <v>n/a</v>
      </c>
      <c r="AL143" s="48" t="str">
        <f t="shared" si="698"/>
        <v>n/a</v>
      </c>
      <c r="AM143" s="48" t="str">
        <f t="shared" si="698"/>
        <v>n/a</v>
      </c>
      <c r="AN143" s="48" t="str">
        <f t="shared" si="698"/>
        <v>n/a</v>
      </c>
      <c r="AO143" s="48" t="str">
        <f t="shared" si="698"/>
        <v>n/a</v>
      </c>
      <c r="AP143" s="48" t="str">
        <f t="shared" si="698"/>
        <v>n/a</v>
      </c>
      <c r="AQ143" s="48" t="str">
        <f t="shared" si="698"/>
        <v>n/a</v>
      </c>
      <c r="AR143" s="48" t="str">
        <f t="shared" si="698"/>
        <v>n/a</v>
      </c>
      <c r="AS143" s="48" t="str">
        <f t="shared" si="698"/>
        <v>n/a</v>
      </c>
      <c r="AT143" s="48" t="str">
        <f t="shared" si="698"/>
        <v>n/a</v>
      </c>
      <c r="AU143" s="48" t="str">
        <f t="shared" si="698"/>
        <v>n/a</v>
      </c>
      <c r="AV143" s="48" t="str">
        <f t="shared" si="698"/>
        <v>n/a</v>
      </c>
      <c r="AW143" s="48" t="str">
        <f t="shared" si="698"/>
        <v>n/a</v>
      </c>
      <c r="AX143" s="48" t="str">
        <f t="shared" si="698"/>
        <v>n/a</v>
      </c>
      <c r="AY143" s="48" t="str">
        <f t="shared" si="698"/>
        <v>n/a</v>
      </c>
      <c r="AZ143" s="48" t="str">
        <f t="shared" si="698"/>
        <v>n/a</v>
      </c>
      <c r="BA143" s="48" t="str">
        <f t="shared" si="698"/>
        <v>n/a</v>
      </c>
      <c r="BB143" s="48" t="str">
        <f t="shared" si="698"/>
        <v>n/a</v>
      </c>
      <c r="BC143" s="48" t="str">
        <f t="shared" si="698"/>
        <v>n/a</v>
      </c>
      <c r="BD143" s="48" t="str">
        <f t="shared" si="698"/>
        <v>n/a</v>
      </c>
      <c r="BE143" s="48" t="str">
        <f t="shared" si="698"/>
        <v>n/a</v>
      </c>
      <c r="BF143" s="48" t="str">
        <f t="shared" si="698"/>
        <v>n/a</v>
      </c>
      <c r="BG143" s="48" t="str">
        <f t="shared" si="698"/>
        <v>n/a</v>
      </c>
      <c r="BH143" s="48" t="str">
        <f t="shared" si="698"/>
        <v>n/a</v>
      </c>
      <c r="BI143" s="48" t="str">
        <f t="shared" si="698"/>
        <v>n/a</v>
      </c>
      <c r="BJ143" s="48" t="str">
        <f t="shared" si="698"/>
        <v>n/a</v>
      </c>
      <c r="BK143" s="48" t="str">
        <f t="shared" si="698"/>
        <v>n/a</v>
      </c>
      <c r="BL143" s="48" t="str">
        <f t="shared" si="698"/>
        <v>n/a</v>
      </c>
      <c r="BM143" s="48" t="str">
        <f t="shared" si="698"/>
        <v>n/a</v>
      </c>
      <c r="BN143" s="48" t="str">
        <f t="shared" si="698"/>
        <v>n/a</v>
      </c>
      <c r="BO143" s="48" t="str">
        <f t="shared" si="698"/>
        <v>n/a</v>
      </c>
      <c r="BP143" s="48" t="str">
        <f t="shared" si="698"/>
        <v>n/a</v>
      </c>
      <c r="BQ143" s="48" t="str">
        <f t="shared" si="698"/>
        <v>n/a</v>
      </c>
      <c r="BR143" s="48" t="str">
        <f t="shared" si="698"/>
        <v>n/a</v>
      </c>
      <c r="BS143" s="48" t="str">
        <f t="shared" si="698"/>
        <v>n/a</v>
      </c>
      <c r="BT143" s="48" t="str">
        <f t="shared" si="698"/>
        <v>n/a</v>
      </c>
      <c r="BU143" s="48" t="str">
        <f t="shared" si="698"/>
        <v>n/a</v>
      </c>
      <c r="BV143" s="48" t="str">
        <f t="shared" si="698"/>
        <v>n/a</v>
      </c>
      <c r="BW143" s="48" t="str">
        <f t="shared" si="698"/>
        <v>n/a</v>
      </c>
      <c r="BX143" s="48" t="str">
        <f t="shared" si="698"/>
        <v>n/a</v>
      </c>
      <c r="BY143" s="48" t="str">
        <f t="shared" si="698"/>
        <v>n/a</v>
      </c>
      <c r="BZ143" s="48" t="str">
        <f t="shared" si="698"/>
        <v>n/a</v>
      </c>
      <c r="CA143" s="48" t="str">
        <f t="shared" si="698"/>
        <v>n/a</v>
      </c>
      <c r="CB143" s="48" t="str">
        <f t="shared" si="698"/>
        <v>n/a</v>
      </c>
      <c r="CC143" s="48" t="str">
        <f t="shared" si="698"/>
        <v>n/a</v>
      </c>
      <c r="CD143" s="48" t="str">
        <f t="shared" si="698"/>
        <v>n/a</v>
      </c>
      <c r="CE143" s="48" t="str">
        <f t="shared" si="698"/>
        <v>n/a</v>
      </c>
      <c r="CF143" s="48" t="str">
        <f t="shared" si="698"/>
        <v>n/a</v>
      </c>
      <c r="CG143" s="48" t="str">
        <f t="shared" si="698"/>
        <v>n/a</v>
      </c>
      <c r="CH143" s="48" t="str">
        <f t="shared" si="698"/>
        <v>n/a</v>
      </c>
      <c r="CI143" s="48" t="str">
        <f t="shared" si="698"/>
        <v>n/a</v>
      </c>
      <c r="CJ143" s="48" t="str">
        <f t="shared" si="698"/>
        <v>n/a</v>
      </c>
      <c r="CK143" s="48" t="str">
        <f t="shared" si="698"/>
        <v>n/a</v>
      </c>
      <c r="CL143" s="48" t="str">
        <f t="shared" si="698"/>
        <v>n/a</v>
      </c>
      <c r="CM143" s="48" t="str">
        <f t="shared" si="698"/>
        <v>n/a</v>
      </c>
      <c r="CN143" s="48" t="str">
        <f t="shared" si="698"/>
        <v>n/a</v>
      </c>
      <c r="CO143" s="48" t="str">
        <f t="shared" si="698"/>
        <v>n/a</v>
      </c>
      <c r="CP143" s="48" t="str">
        <f t="shared" si="698"/>
        <v>n/a</v>
      </c>
      <c r="CQ143" s="48" t="str">
        <f t="shared" si="698"/>
        <v>n/a</v>
      </c>
      <c r="CR143" s="48" t="str">
        <f t="shared" ref="CR143" si="699">IFERROR(CQ143*(1+$P143),"n/a")</f>
        <v>n/a</v>
      </c>
      <c r="CS143" s="48" t="str">
        <f t="shared" si="695"/>
        <v>n/a</v>
      </c>
      <c r="CT143" s="48" t="str">
        <f t="shared" si="695"/>
        <v>n/a</v>
      </c>
      <c r="CU143" s="48" t="str">
        <f t="shared" si="695"/>
        <v>n/a</v>
      </c>
      <c r="CV143" s="48" t="str">
        <f t="shared" si="695"/>
        <v>n/a</v>
      </c>
      <c r="CW143" s="48" t="str">
        <f t="shared" si="695"/>
        <v>n/a</v>
      </c>
      <c r="CX143" s="48" t="str">
        <f t="shared" si="695"/>
        <v>n/a</v>
      </c>
      <c r="CY143" s="48" t="str">
        <f t="shared" si="695"/>
        <v>n/a</v>
      </c>
      <c r="CZ143" s="48" t="str">
        <f t="shared" si="695"/>
        <v>n/a</v>
      </c>
      <c r="DA143" s="48" t="str">
        <f t="shared" si="695"/>
        <v>n/a</v>
      </c>
      <c r="DB143" s="48" t="str">
        <f t="shared" si="695"/>
        <v>n/a</v>
      </c>
      <c r="DC143" s="48" t="str">
        <f t="shared" si="695"/>
        <v>n/a</v>
      </c>
      <c r="DD143" s="48" t="str">
        <f t="shared" si="695"/>
        <v>n/a</v>
      </c>
      <c r="DE143" s="48" t="str">
        <f t="shared" si="695"/>
        <v>n/a</v>
      </c>
      <c r="DF143" s="48" t="str">
        <f t="shared" si="695"/>
        <v>n/a</v>
      </c>
      <c r="DG143" s="48" t="str">
        <f t="shared" si="695"/>
        <v>n/a</v>
      </c>
      <c r="DH143" s="48" t="str">
        <f t="shared" si="695"/>
        <v>n/a</v>
      </c>
      <c r="DI143" s="48" t="str">
        <f t="shared" si="695"/>
        <v>n/a</v>
      </c>
      <c r="DJ143" s="48" t="str">
        <f t="shared" si="695"/>
        <v>n/a</v>
      </c>
      <c r="DK143" s="48" t="str">
        <f t="shared" si="695"/>
        <v>n/a</v>
      </c>
      <c r="DL143" s="48" t="str">
        <f t="shared" si="695"/>
        <v>n/a</v>
      </c>
      <c r="DM143" s="48" t="str">
        <f t="shared" si="695"/>
        <v>n/a</v>
      </c>
      <c r="DN143" s="48" t="str">
        <f t="shared" si="695"/>
        <v>n/a</v>
      </c>
      <c r="DO143" s="48" t="str">
        <f t="shared" si="695"/>
        <v>n/a</v>
      </c>
      <c r="DP143" s="48" t="str">
        <f t="shared" si="695"/>
        <v>n/a</v>
      </c>
      <c r="DQ143" s="48" t="str">
        <f t="shared" si="695"/>
        <v>n/a</v>
      </c>
      <c r="DR143" s="48" t="str">
        <f t="shared" si="695"/>
        <v>n/a</v>
      </c>
      <c r="DS143" s="48" t="str">
        <f t="shared" si="695"/>
        <v>n/a</v>
      </c>
      <c r="DT143" s="48" t="str">
        <f t="shared" si="695"/>
        <v>n/a</v>
      </c>
      <c r="DU143" s="48" t="str">
        <f t="shared" si="695"/>
        <v>n/a</v>
      </c>
      <c r="DV143" s="48" t="str">
        <f t="shared" si="695"/>
        <v>n/a</v>
      </c>
      <c r="DW143" s="48" t="str">
        <f t="shared" si="695"/>
        <v>n/a</v>
      </c>
      <c r="DX143" s="48" t="str">
        <f t="shared" si="695"/>
        <v>n/a</v>
      </c>
      <c r="DY143" s="48" t="str">
        <f t="shared" si="695"/>
        <v>n/a</v>
      </c>
      <c r="DZ143" s="48" t="str">
        <f t="shared" si="695"/>
        <v>n/a</v>
      </c>
      <c r="EA143" s="48" t="str">
        <f t="shared" si="695"/>
        <v>n/a</v>
      </c>
      <c r="EB143" s="48" t="str">
        <f t="shared" si="695"/>
        <v>n/a</v>
      </c>
      <c r="EC143" s="48" t="str">
        <f t="shared" si="695"/>
        <v>n/a</v>
      </c>
      <c r="ED143" s="48" t="str">
        <f t="shared" si="695"/>
        <v>n/a</v>
      </c>
      <c r="EE143" s="48" t="str">
        <f t="shared" si="695"/>
        <v>n/a</v>
      </c>
      <c r="EF143" s="48" t="str">
        <f t="shared" si="695"/>
        <v>n/a</v>
      </c>
      <c r="EG143" s="48" t="str">
        <f t="shared" si="695"/>
        <v>n/a</v>
      </c>
      <c r="EH143" s="48" t="str">
        <f t="shared" si="695"/>
        <v>n/a</v>
      </c>
      <c r="EI143" s="48" t="str">
        <f t="shared" si="695"/>
        <v>n/a</v>
      </c>
      <c r="EJ143" s="48" t="str">
        <f t="shared" si="695"/>
        <v>n/a</v>
      </c>
      <c r="EK143" s="48" t="str">
        <f t="shared" si="695"/>
        <v>n/a</v>
      </c>
      <c r="EL143" s="48" t="str">
        <f t="shared" si="695"/>
        <v>n/a</v>
      </c>
      <c r="EM143" s="48" t="str">
        <f t="shared" si="695"/>
        <v>n/a</v>
      </c>
      <c r="EN143" s="48" t="str">
        <f t="shared" si="695"/>
        <v>n/a</v>
      </c>
      <c r="EO143" s="48" t="str">
        <f t="shared" si="695"/>
        <v>n/a</v>
      </c>
      <c r="EP143" s="48" t="str">
        <f t="shared" si="695"/>
        <v>n/a</v>
      </c>
      <c r="EQ143" s="48" t="str">
        <f t="shared" si="695"/>
        <v>n/a</v>
      </c>
      <c r="ER143" s="48" t="str">
        <f t="shared" si="695"/>
        <v>n/a</v>
      </c>
      <c r="ES143" s="48" t="str">
        <f t="shared" si="695"/>
        <v>n/a</v>
      </c>
      <c r="ET143" s="48" t="str">
        <f t="shared" si="695"/>
        <v>n/a</v>
      </c>
      <c r="EU143" s="48" t="str">
        <f t="shared" si="695"/>
        <v>n/a</v>
      </c>
      <c r="EV143" s="48" t="str">
        <f t="shared" si="695"/>
        <v>n/a</v>
      </c>
      <c r="EW143" s="48" t="str">
        <f t="shared" si="695"/>
        <v>n/a</v>
      </c>
      <c r="EX143" s="48" t="str">
        <f t="shared" si="695"/>
        <v>n/a</v>
      </c>
      <c r="EY143" s="48" t="str">
        <f t="shared" si="695"/>
        <v>n/a</v>
      </c>
      <c r="EZ143" s="48" t="str">
        <f t="shared" si="695"/>
        <v>n/a</v>
      </c>
      <c r="FA143" s="48" t="str">
        <f t="shared" si="695"/>
        <v>n/a</v>
      </c>
      <c r="FB143" s="48" t="str">
        <f t="shared" si="695"/>
        <v>n/a</v>
      </c>
      <c r="FC143" s="48" t="str">
        <f t="shared" si="695"/>
        <v>n/a</v>
      </c>
      <c r="FD143" s="48" t="str">
        <f t="shared" ref="FD143:HM143" si="700">IFERROR(FC143*(1+$P143),"n/a")</f>
        <v>n/a</v>
      </c>
      <c r="FE143" s="48" t="str">
        <f t="shared" si="700"/>
        <v>n/a</v>
      </c>
      <c r="FF143" s="48" t="str">
        <f t="shared" si="700"/>
        <v>n/a</v>
      </c>
      <c r="FG143" s="48" t="str">
        <f t="shared" si="700"/>
        <v>n/a</v>
      </c>
      <c r="FH143" s="48" t="str">
        <f t="shared" si="700"/>
        <v>n/a</v>
      </c>
      <c r="FI143" s="48" t="str">
        <f t="shared" si="700"/>
        <v>n/a</v>
      </c>
      <c r="FJ143" s="48" t="str">
        <f t="shared" si="700"/>
        <v>n/a</v>
      </c>
      <c r="FK143" s="48" t="str">
        <f t="shared" si="700"/>
        <v>n/a</v>
      </c>
      <c r="FL143" s="48" t="str">
        <f t="shared" si="700"/>
        <v>n/a</v>
      </c>
      <c r="FM143" s="48" t="str">
        <f t="shared" si="700"/>
        <v>n/a</v>
      </c>
      <c r="FN143" s="48" t="str">
        <f t="shared" si="700"/>
        <v>n/a</v>
      </c>
      <c r="FO143" s="48" t="str">
        <f t="shared" si="700"/>
        <v>n/a</v>
      </c>
      <c r="FP143" s="48" t="str">
        <f t="shared" si="700"/>
        <v>n/a</v>
      </c>
      <c r="FQ143" s="48" t="str">
        <f t="shared" si="700"/>
        <v>n/a</v>
      </c>
      <c r="FR143" s="48" t="str">
        <f t="shared" si="700"/>
        <v>n/a</v>
      </c>
      <c r="FS143" s="48" t="str">
        <f t="shared" si="700"/>
        <v>n/a</v>
      </c>
      <c r="FT143" s="48" t="str">
        <f t="shared" si="700"/>
        <v>n/a</v>
      </c>
      <c r="FU143" s="48" t="str">
        <f t="shared" si="700"/>
        <v>n/a</v>
      </c>
      <c r="FV143" s="48" t="str">
        <f t="shared" si="700"/>
        <v>n/a</v>
      </c>
      <c r="FW143" s="48" t="str">
        <f t="shared" si="700"/>
        <v>n/a</v>
      </c>
      <c r="FX143" s="48" t="str">
        <f t="shared" si="700"/>
        <v>n/a</v>
      </c>
      <c r="FY143" s="48" t="str">
        <f t="shared" si="700"/>
        <v>n/a</v>
      </c>
      <c r="FZ143" s="48" t="str">
        <f t="shared" si="700"/>
        <v>n/a</v>
      </c>
      <c r="GA143" s="48" t="str">
        <f t="shared" si="700"/>
        <v>n/a</v>
      </c>
      <c r="GB143" s="48" t="str">
        <f t="shared" si="700"/>
        <v>n/a</v>
      </c>
      <c r="GC143" s="48" t="str">
        <f t="shared" si="700"/>
        <v>n/a</v>
      </c>
      <c r="GD143" s="48" t="str">
        <f t="shared" si="700"/>
        <v>n/a</v>
      </c>
      <c r="GE143" s="48" t="str">
        <f t="shared" si="700"/>
        <v>n/a</v>
      </c>
      <c r="GF143" s="48" t="str">
        <f t="shared" si="700"/>
        <v>n/a</v>
      </c>
      <c r="GG143" s="48" t="str">
        <f t="shared" si="700"/>
        <v>n/a</v>
      </c>
      <c r="GH143" s="48" t="str">
        <f t="shared" si="700"/>
        <v>n/a</v>
      </c>
      <c r="GI143" s="48" t="str">
        <f t="shared" si="700"/>
        <v>n/a</v>
      </c>
      <c r="GJ143" s="48" t="str">
        <f t="shared" si="700"/>
        <v>n/a</v>
      </c>
      <c r="GK143" s="48" t="str">
        <f t="shared" si="700"/>
        <v>n/a</v>
      </c>
      <c r="GL143" s="48" t="str">
        <f t="shared" si="700"/>
        <v>n/a</v>
      </c>
      <c r="GM143" s="48" t="str">
        <f t="shared" si="700"/>
        <v>n/a</v>
      </c>
      <c r="GN143" s="48" t="str">
        <f t="shared" si="700"/>
        <v>n/a</v>
      </c>
      <c r="GO143" s="48" t="str">
        <f t="shared" si="700"/>
        <v>n/a</v>
      </c>
      <c r="GP143" s="48" t="str">
        <f t="shared" si="700"/>
        <v>n/a</v>
      </c>
      <c r="GQ143" s="48" t="str">
        <f t="shared" si="700"/>
        <v>n/a</v>
      </c>
      <c r="GR143" s="48" t="str">
        <f t="shared" si="700"/>
        <v>n/a</v>
      </c>
      <c r="GS143" s="48" t="str">
        <f t="shared" si="700"/>
        <v>n/a</v>
      </c>
      <c r="GT143" s="48" t="str">
        <f t="shared" si="700"/>
        <v>n/a</v>
      </c>
      <c r="GU143" s="48" t="str">
        <f t="shared" si="700"/>
        <v>n/a</v>
      </c>
      <c r="GV143" s="48" t="str">
        <f t="shared" si="700"/>
        <v>n/a</v>
      </c>
      <c r="GW143" s="48" t="str">
        <f t="shared" si="700"/>
        <v>n/a</v>
      </c>
      <c r="GX143" s="48" t="str">
        <f t="shared" si="700"/>
        <v>n/a</v>
      </c>
      <c r="GY143" s="48" t="str">
        <f t="shared" si="700"/>
        <v>n/a</v>
      </c>
      <c r="GZ143" s="48" t="str">
        <f t="shared" si="700"/>
        <v>n/a</v>
      </c>
      <c r="HA143" s="48" t="str">
        <f t="shared" si="700"/>
        <v>n/a</v>
      </c>
      <c r="HB143" s="48" t="str">
        <f t="shared" si="700"/>
        <v>n/a</v>
      </c>
      <c r="HC143" s="48" t="str">
        <f t="shared" si="700"/>
        <v>n/a</v>
      </c>
      <c r="HD143" s="48" t="str">
        <f t="shared" si="700"/>
        <v>n/a</v>
      </c>
      <c r="HE143" s="48" t="str">
        <f t="shared" si="700"/>
        <v>n/a</v>
      </c>
      <c r="HF143" s="48" t="str">
        <f t="shared" si="700"/>
        <v>n/a</v>
      </c>
      <c r="HG143" s="48" t="str">
        <f t="shared" si="700"/>
        <v>n/a</v>
      </c>
      <c r="HH143" s="48" t="str">
        <f t="shared" si="700"/>
        <v>n/a</v>
      </c>
      <c r="HI143" s="48" t="str">
        <f t="shared" si="700"/>
        <v>n/a</v>
      </c>
      <c r="HJ143" s="48" t="str">
        <f t="shared" si="700"/>
        <v>n/a</v>
      </c>
      <c r="HK143" s="48" t="str">
        <f t="shared" si="700"/>
        <v>n/a</v>
      </c>
      <c r="HL143" s="48" t="str">
        <f t="shared" si="700"/>
        <v>n/a</v>
      </c>
      <c r="HM143" s="48" t="str">
        <f t="shared" si="700"/>
        <v>n/a</v>
      </c>
    </row>
    <row r="144" spans="1:221" x14ac:dyDescent="0.25">
      <c r="A144" s="21" t="s">
        <v>1698</v>
      </c>
      <c r="B144" s="20" t="s">
        <v>1699</v>
      </c>
      <c r="C144" s="19">
        <v>793.13699999999994</v>
      </c>
      <c r="D144" s="19">
        <v>1.37</v>
      </c>
      <c r="E144" s="18">
        <f t="shared" si="443"/>
        <v>1086.5976900000001</v>
      </c>
      <c r="F144" s="16">
        <f t="shared" si="448"/>
        <v>0</v>
      </c>
      <c r="G144" s="41" t="s">
        <v>227</v>
      </c>
      <c r="H144" s="17" t="str">
        <f t="shared" si="691"/>
        <v>n/a</v>
      </c>
      <c r="I144" s="45" t="str">
        <f t="shared" si="692"/>
        <v>n/a</v>
      </c>
      <c r="J144" s="41" t="s">
        <v>227</v>
      </c>
      <c r="K144" s="17" t="str">
        <f t="shared" si="449"/>
        <v>n/a</v>
      </c>
      <c r="L144" s="41" t="str">
        <f t="shared" si="465"/>
        <v>n/a</v>
      </c>
      <c r="M144" s="41" t="str">
        <f t="shared" si="466"/>
        <v>n/a</v>
      </c>
      <c r="N144" s="41" t="str">
        <f t="shared" si="467"/>
        <v>n/a</v>
      </c>
      <c r="O144" s="41" t="str">
        <f t="shared" si="468"/>
        <v>n/a</v>
      </c>
      <c r="P144" s="1">
        <v>3.8399999999999997E-2</v>
      </c>
      <c r="Q144" s="1" t="str">
        <f t="shared" si="450"/>
        <v>n/a</v>
      </c>
      <c r="R144" s="16" t="str">
        <f t="shared" si="469"/>
        <v>n/a</v>
      </c>
      <c r="S144" s="16">
        <f t="shared" si="470"/>
        <v>0</v>
      </c>
      <c r="T144" s="8"/>
      <c r="U144" s="57">
        <f t="shared" si="451"/>
        <v>-1.37</v>
      </c>
      <c r="V144" s="48" t="str">
        <f t="shared" si="452"/>
        <v>n/a</v>
      </c>
      <c r="W144" s="48" t="str">
        <f t="shared" ref="W144:Z144" si="701">IFERROR(V144*(1+$J144),"n/a")</f>
        <v>n/a</v>
      </c>
      <c r="X144" s="48" t="str">
        <f t="shared" si="701"/>
        <v>n/a</v>
      </c>
      <c r="Y144" s="48" t="str">
        <f t="shared" si="701"/>
        <v>n/a</v>
      </c>
      <c r="Z144" s="48" t="str">
        <f t="shared" si="701"/>
        <v>n/a</v>
      </c>
      <c r="AA144" s="48" t="str">
        <f t="shared" si="472"/>
        <v>n/a</v>
      </c>
      <c r="AB144" s="48" t="str">
        <f t="shared" si="473"/>
        <v>n/a</v>
      </c>
      <c r="AC144" s="48" t="str">
        <f t="shared" si="474"/>
        <v>n/a</v>
      </c>
      <c r="AD144" s="48" t="str">
        <f t="shared" si="475"/>
        <v>n/a</v>
      </c>
      <c r="AE144" s="48" t="str">
        <f t="shared" si="476"/>
        <v>n/a</v>
      </c>
      <c r="AF144" s="48" t="str">
        <f t="shared" ref="AF144:CQ144" si="702">IFERROR(AE144*(1+$P144),"n/a")</f>
        <v>n/a</v>
      </c>
      <c r="AG144" s="48" t="str">
        <f t="shared" si="702"/>
        <v>n/a</v>
      </c>
      <c r="AH144" s="48" t="str">
        <f t="shared" si="702"/>
        <v>n/a</v>
      </c>
      <c r="AI144" s="48" t="str">
        <f t="shared" si="702"/>
        <v>n/a</v>
      </c>
      <c r="AJ144" s="48" t="str">
        <f t="shared" si="702"/>
        <v>n/a</v>
      </c>
      <c r="AK144" s="48" t="str">
        <f t="shared" si="702"/>
        <v>n/a</v>
      </c>
      <c r="AL144" s="48" t="str">
        <f t="shared" si="702"/>
        <v>n/a</v>
      </c>
      <c r="AM144" s="48" t="str">
        <f t="shared" si="702"/>
        <v>n/a</v>
      </c>
      <c r="AN144" s="48" t="str">
        <f t="shared" si="702"/>
        <v>n/a</v>
      </c>
      <c r="AO144" s="48" t="str">
        <f t="shared" si="702"/>
        <v>n/a</v>
      </c>
      <c r="AP144" s="48" t="str">
        <f t="shared" si="702"/>
        <v>n/a</v>
      </c>
      <c r="AQ144" s="48" t="str">
        <f t="shared" si="702"/>
        <v>n/a</v>
      </c>
      <c r="AR144" s="48" t="str">
        <f t="shared" si="702"/>
        <v>n/a</v>
      </c>
      <c r="AS144" s="48" t="str">
        <f t="shared" si="702"/>
        <v>n/a</v>
      </c>
      <c r="AT144" s="48" t="str">
        <f t="shared" si="702"/>
        <v>n/a</v>
      </c>
      <c r="AU144" s="48" t="str">
        <f t="shared" si="702"/>
        <v>n/a</v>
      </c>
      <c r="AV144" s="48" t="str">
        <f t="shared" si="702"/>
        <v>n/a</v>
      </c>
      <c r="AW144" s="48" t="str">
        <f t="shared" si="702"/>
        <v>n/a</v>
      </c>
      <c r="AX144" s="48" t="str">
        <f t="shared" si="702"/>
        <v>n/a</v>
      </c>
      <c r="AY144" s="48" t="str">
        <f t="shared" si="702"/>
        <v>n/a</v>
      </c>
      <c r="AZ144" s="48" t="str">
        <f t="shared" si="702"/>
        <v>n/a</v>
      </c>
      <c r="BA144" s="48" t="str">
        <f t="shared" si="702"/>
        <v>n/a</v>
      </c>
      <c r="BB144" s="48" t="str">
        <f t="shared" si="702"/>
        <v>n/a</v>
      </c>
      <c r="BC144" s="48" t="str">
        <f t="shared" si="702"/>
        <v>n/a</v>
      </c>
      <c r="BD144" s="48" t="str">
        <f t="shared" si="702"/>
        <v>n/a</v>
      </c>
      <c r="BE144" s="48" t="str">
        <f t="shared" si="702"/>
        <v>n/a</v>
      </c>
      <c r="BF144" s="48" t="str">
        <f t="shared" si="702"/>
        <v>n/a</v>
      </c>
      <c r="BG144" s="48" t="str">
        <f t="shared" si="702"/>
        <v>n/a</v>
      </c>
      <c r="BH144" s="48" t="str">
        <f t="shared" si="702"/>
        <v>n/a</v>
      </c>
      <c r="BI144" s="48" t="str">
        <f t="shared" si="702"/>
        <v>n/a</v>
      </c>
      <c r="BJ144" s="48" t="str">
        <f t="shared" si="702"/>
        <v>n/a</v>
      </c>
      <c r="BK144" s="48" t="str">
        <f t="shared" si="702"/>
        <v>n/a</v>
      </c>
      <c r="BL144" s="48" t="str">
        <f t="shared" si="702"/>
        <v>n/a</v>
      </c>
      <c r="BM144" s="48" t="str">
        <f t="shared" si="702"/>
        <v>n/a</v>
      </c>
      <c r="BN144" s="48" t="str">
        <f t="shared" si="702"/>
        <v>n/a</v>
      </c>
      <c r="BO144" s="48" t="str">
        <f t="shared" si="702"/>
        <v>n/a</v>
      </c>
      <c r="BP144" s="48" t="str">
        <f t="shared" si="702"/>
        <v>n/a</v>
      </c>
      <c r="BQ144" s="48" t="str">
        <f t="shared" si="702"/>
        <v>n/a</v>
      </c>
      <c r="BR144" s="48" t="str">
        <f t="shared" si="702"/>
        <v>n/a</v>
      </c>
      <c r="BS144" s="48" t="str">
        <f t="shared" si="702"/>
        <v>n/a</v>
      </c>
      <c r="BT144" s="48" t="str">
        <f t="shared" si="702"/>
        <v>n/a</v>
      </c>
      <c r="BU144" s="48" t="str">
        <f t="shared" si="702"/>
        <v>n/a</v>
      </c>
      <c r="BV144" s="48" t="str">
        <f t="shared" si="702"/>
        <v>n/a</v>
      </c>
      <c r="BW144" s="48" t="str">
        <f t="shared" si="702"/>
        <v>n/a</v>
      </c>
      <c r="BX144" s="48" t="str">
        <f t="shared" si="702"/>
        <v>n/a</v>
      </c>
      <c r="BY144" s="48" t="str">
        <f t="shared" si="702"/>
        <v>n/a</v>
      </c>
      <c r="BZ144" s="48" t="str">
        <f t="shared" si="702"/>
        <v>n/a</v>
      </c>
      <c r="CA144" s="48" t="str">
        <f t="shared" si="702"/>
        <v>n/a</v>
      </c>
      <c r="CB144" s="48" t="str">
        <f t="shared" si="702"/>
        <v>n/a</v>
      </c>
      <c r="CC144" s="48" t="str">
        <f t="shared" si="702"/>
        <v>n/a</v>
      </c>
      <c r="CD144" s="48" t="str">
        <f t="shared" si="702"/>
        <v>n/a</v>
      </c>
      <c r="CE144" s="48" t="str">
        <f t="shared" si="702"/>
        <v>n/a</v>
      </c>
      <c r="CF144" s="48" t="str">
        <f t="shared" si="702"/>
        <v>n/a</v>
      </c>
      <c r="CG144" s="48" t="str">
        <f t="shared" si="702"/>
        <v>n/a</v>
      </c>
      <c r="CH144" s="48" t="str">
        <f t="shared" si="702"/>
        <v>n/a</v>
      </c>
      <c r="CI144" s="48" t="str">
        <f t="shared" si="702"/>
        <v>n/a</v>
      </c>
      <c r="CJ144" s="48" t="str">
        <f t="shared" si="702"/>
        <v>n/a</v>
      </c>
      <c r="CK144" s="48" t="str">
        <f t="shared" si="702"/>
        <v>n/a</v>
      </c>
      <c r="CL144" s="48" t="str">
        <f t="shared" si="702"/>
        <v>n/a</v>
      </c>
      <c r="CM144" s="48" t="str">
        <f t="shared" si="702"/>
        <v>n/a</v>
      </c>
      <c r="CN144" s="48" t="str">
        <f t="shared" si="702"/>
        <v>n/a</v>
      </c>
      <c r="CO144" s="48" t="str">
        <f t="shared" si="702"/>
        <v>n/a</v>
      </c>
      <c r="CP144" s="48" t="str">
        <f t="shared" si="702"/>
        <v>n/a</v>
      </c>
      <c r="CQ144" s="48" t="str">
        <f t="shared" si="702"/>
        <v>n/a</v>
      </c>
      <c r="CR144" s="48" t="str">
        <f t="shared" ref="CR144" si="703">IFERROR(CQ144*(1+$P144),"n/a")</f>
        <v>n/a</v>
      </c>
      <c r="CS144" s="48" t="str">
        <f t="shared" si="695"/>
        <v>n/a</v>
      </c>
      <c r="CT144" s="48" t="str">
        <f t="shared" si="695"/>
        <v>n/a</v>
      </c>
      <c r="CU144" s="48" t="str">
        <f t="shared" si="695"/>
        <v>n/a</v>
      </c>
      <c r="CV144" s="48" t="str">
        <f t="shared" si="695"/>
        <v>n/a</v>
      </c>
      <c r="CW144" s="48" t="str">
        <f t="shared" si="695"/>
        <v>n/a</v>
      </c>
      <c r="CX144" s="48" t="str">
        <f t="shared" si="695"/>
        <v>n/a</v>
      </c>
      <c r="CY144" s="48" t="str">
        <f t="shared" si="695"/>
        <v>n/a</v>
      </c>
      <c r="CZ144" s="48" t="str">
        <f t="shared" si="695"/>
        <v>n/a</v>
      </c>
      <c r="DA144" s="48" t="str">
        <f t="shared" si="695"/>
        <v>n/a</v>
      </c>
      <c r="DB144" s="48" t="str">
        <f t="shared" si="695"/>
        <v>n/a</v>
      </c>
      <c r="DC144" s="48" t="str">
        <f t="shared" si="695"/>
        <v>n/a</v>
      </c>
      <c r="DD144" s="48" t="str">
        <f t="shared" si="695"/>
        <v>n/a</v>
      </c>
      <c r="DE144" s="48" t="str">
        <f t="shared" si="695"/>
        <v>n/a</v>
      </c>
      <c r="DF144" s="48" t="str">
        <f t="shared" si="695"/>
        <v>n/a</v>
      </c>
      <c r="DG144" s="48" t="str">
        <f t="shared" si="695"/>
        <v>n/a</v>
      </c>
      <c r="DH144" s="48" t="str">
        <f t="shared" si="695"/>
        <v>n/a</v>
      </c>
      <c r="DI144" s="48" t="str">
        <f t="shared" si="695"/>
        <v>n/a</v>
      </c>
      <c r="DJ144" s="48" t="str">
        <f t="shared" si="695"/>
        <v>n/a</v>
      </c>
      <c r="DK144" s="48" t="str">
        <f t="shared" si="695"/>
        <v>n/a</v>
      </c>
      <c r="DL144" s="48" t="str">
        <f t="shared" si="695"/>
        <v>n/a</v>
      </c>
      <c r="DM144" s="48" t="str">
        <f t="shared" si="695"/>
        <v>n/a</v>
      </c>
      <c r="DN144" s="48" t="str">
        <f t="shared" si="695"/>
        <v>n/a</v>
      </c>
      <c r="DO144" s="48" t="str">
        <f t="shared" si="695"/>
        <v>n/a</v>
      </c>
      <c r="DP144" s="48" t="str">
        <f t="shared" si="695"/>
        <v>n/a</v>
      </c>
      <c r="DQ144" s="48" t="str">
        <f t="shared" si="695"/>
        <v>n/a</v>
      </c>
      <c r="DR144" s="48" t="str">
        <f t="shared" si="695"/>
        <v>n/a</v>
      </c>
      <c r="DS144" s="48" t="str">
        <f t="shared" si="695"/>
        <v>n/a</v>
      </c>
      <c r="DT144" s="48" t="str">
        <f t="shared" si="695"/>
        <v>n/a</v>
      </c>
      <c r="DU144" s="48" t="str">
        <f t="shared" si="695"/>
        <v>n/a</v>
      </c>
      <c r="DV144" s="48" t="str">
        <f t="shared" si="695"/>
        <v>n/a</v>
      </c>
      <c r="DW144" s="48" t="str">
        <f t="shared" si="695"/>
        <v>n/a</v>
      </c>
      <c r="DX144" s="48" t="str">
        <f t="shared" si="695"/>
        <v>n/a</v>
      </c>
      <c r="DY144" s="48" t="str">
        <f t="shared" si="695"/>
        <v>n/a</v>
      </c>
      <c r="DZ144" s="48" t="str">
        <f t="shared" si="695"/>
        <v>n/a</v>
      </c>
      <c r="EA144" s="48" t="str">
        <f t="shared" si="695"/>
        <v>n/a</v>
      </c>
      <c r="EB144" s="48" t="str">
        <f t="shared" si="695"/>
        <v>n/a</v>
      </c>
      <c r="EC144" s="48" t="str">
        <f t="shared" si="695"/>
        <v>n/a</v>
      </c>
      <c r="ED144" s="48" t="str">
        <f t="shared" si="695"/>
        <v>n/a</v>
      </c>
      <c r="EE144" s="48" t="str">
        <f t="shared" si="695"/>
        <v>n/a</v>
      </c>
      <c r="EF144" s="48" t="str">
        <f t="shared" si="695"/>
        <v>n/a</v>
      </c>
      <c r="EG144" s="48" t="str">
        <f t="shared" si="695"/>
        <v>n/a</v>
      </c>
      <c r="EH144" s="48" t="str">
        <f t="shared" si="695"/>
        <v>n/a</v>
      </c>
      <c r="EI144" s="48" t="str">
        <f t="shared" si="695"/>
        <v>n/a</v>
      </c>
      <c r="EJ144" s="48" t="str">
        <f t="shared" si="695"/>
        <v>n/a</v>
      </c>
      <c r="EK144" s="48" t="str">
        <f t="shared" si="695"/>
        <v>n/a</v>
      </c>
      <c r="EL144" s="48" t="str">
        <f t="shared" si="695"/>
        <v>n/a</v>
      </c>
      <c r="EM144" s="48" t="str">
        <f t="shared" si="695"/>
        <v>n/a</v>
      </c>
      <c r="EN144" s="48" t="str">
        <f t="shared" si="695"/>
        <v>n/a</v>
      </c>
      <c r="EO144" s="48" t="str">
        <f t="shared" si="695"/>
        <v>n/a</v>
      </c>
      <c r="EP144" s="48" t="str">
        <f t="shared" si="695"/>
        <v>n/a</v>
      </c>
      <c r="EQ144" s="48" t="str">
        <f t="shared" si="695"/>
        <v>n/a</v>
      </c>
      <c r="ER144" s="48" t="str">
        <f t="shared" si="695"/>
        <v>n/a</v>
      </c>
      <c r="ES144" s="48" t="str">
        <f t="shared" si="695"/>
        <v>n/a</v>
      </c>
      <c r="ET144" s="48" t="str">
        <f t="shared" si="695"/>
        <v>n/a</v>
      </c>
      <c r="EU144" s="48" t="str">
        <f t="shared" si="695"/>
        <v>n/a</v>
      </c>
      <c r="EV144" s="48" t="str">
        <f t="shared" si="695"/>
        <v>n/a</v>
      </c>
      <c r="EW144" s="48" t="str">
        <f t="shared" si="695"/>
        <v>n/a</v>
      </c>
      <c r="EX144" s="48" t="str">
        <f t="shared" si="695"/>
        <v>n/a</v>
      </c>
      <c r="EY144" s="48" t="str">
        <f t="shared" si="695"/>
        <v>n/a</v>
      </c>
      <c r="EZ144" s="48" t="str">
        <f t="shared" si="695"/>
        <v>n/a</v>
      </c>
      <c r="FA144" s="48" t="str">
        <f t="shared" si="695"/>
        <v>n/a</v>
      </c>
      <c r="FB144" s="48" t="str">
        <f t="shared" si="695"/>
        <v>n/a</v>
      </c>
      <c r="FC144" s="48" t="str">
        <f t="shared" si="695"/>
        <v>n/a</v>
      </c>
      <c r="FD144" s="48" t="str">
        <f t="shared" ref="FD144:HM144" si="704">IFERROR(FC144*(1+$P144),"n/a")</f>
        <v>n/a</v>
      </c>
      <c r="FE144" s="48" t="str">
        <f t="shared" si="704"/>
        <v>n/a</v>
      </c>
      <c r="FF144" s="48" t="str">
        <f t="shared" si="704"/>
        <v>n/a</v>
      </c>
      <c r="FG144" s="48" t="str">
        <f t="shared" si="704"/>
        <v>n/a</v>
      </c>
      <c r="FH144" s="48" t="str">
        <f t="shared" si="704"/>
        <v>n/a</v>
      </c>
      <c r="FI144" s="48" t="str">
        <f t="shared" si="704"/>
        <v>n/a</v>
      </c>
      <c r="FJ144" s="48" t="str">
        <f t="shared" si="704"/>
        <v>n/a</v>
      </c>
      <c r="FK144" s="48" t="str">
        <f t="shared" si="704"/>
        <v>n/a</v>
      </c>
      <c r="FL144" s="48" t="str">
        <f t="shared" si="704"/>
        <v>n/a</v>
      </c>
      <c r="FM144" s="48" t="str">
        <f t="shared" si="704"/>
        <v>n/a</v>
      </c>
      <c r="FN144" s="48" t="str">
        <f t="shared" si="704"/>
        <v>n/a</v>
      </c>
      <c r="FO144" s="48" t="str">
        <f t="shared" si="704"/>
        <v>n/a</v>
      </c>
      <c r="FP144" s="48" t="str">
        <f t="shared" si="704"/>
        <v>n/a</v>
      </c>
      <c r="FQ144" s="48" t="str">
        <f t="shared" si="704"/>
        <v>n/a</v>
      </c>
      <c r="FR144" s="48" t="str">
        <f t="shared" si="704"/>
        <v>n/a</v>
      </c>
      <c r="FS144" s="48" t="str">
        <f t="shared" si="704"/>
        <v>n/a</v>
      </c>
      <c r="FT144" s="48" t="str">
        <f t="shared" si="704"/>
        <v>n/a</v>
      </c>
      <c r="FU144" s="48" t="str">
        <f t="shared" si="704"/>
        <v>n/a</v>
      </c>
      <c r="FV144" s="48" t="str">
        <f t="shared" si="704"/>
        <v>n/a</v>
      </c>
      <c r="FW144" s="48" t="str">
        <f t="shared" si="704"/>
        <v>n/a</v>
      </c>
      <c r="FX144" s="48" t="str">
        <f t="shared" si="704"/>
        <v>n/a</v>
      </c>
      <c r="FY144" s="48" t="str">
        <f t="shared" si="704"/>
        <v>n/a</v>
      </c>
      <c r="FZ144" s="48" t="str">
        <f t="shared" si="704"/>
        <v>n/a</v>
      </c>
      <c r="GA144" s="48" t="str">
        <f t="shared" si="704"/>
        <v>n/a</v>
      </c>
      <c r="GB144" s="48" t="str">
        <f t="shared" si="704"/>
        <v>n/a</v>
      </c>
      <c r="GC144" s="48" t="str">
        <f t="shared" si="704"/>
        <v>n/a</v>
      </c>
      <c r="GD144" s="48" t="str">
        <f t="shared" si="704"/>
        <v>n/a</v>
      </c>
      <c r="GE144" s="48" t="str">
        <f t="shared" si="704"/>
        <v>n/a</v>
      </c>
      <c r="GF144" s="48" t="str">
        <f t="shared" si="704"/>
        <v>n/a</v>
      </c>
      <c r="GG144" s="48" t="str">
        <f t="shared" si="704"/>
        <v>n/a</v>
      </c>
      <c r="GH144" s="48" t="str">
        <f t="shared" si="704"/>
        <v>n/a</v>
      </c>
      <c r="GI144" s="48" t="str">
        <f t="shared" si="704"/>
        <v>n/a</v>
      </c>
      <c r="GJ144" s="48" t="str">
        <f t="shared" si="704"/>
        <v>n/a</v>
      </c>
      <c r="GK144" s="48" t="str">
        <f t="shared" si="704"/>
        <v>n/a</v>
      </c>
      <c r="GL144" s="48" t="str">
        <f t="shared" si="704"/>
        <v>n/a</v>
      </c>
      <c r="GM144" s="48" t="str">
        <f t="shared" si="704"/>
        <v>n/a</v>
      </c>
      <c r="GN144" s="48" t="str">
        <f t="shared" si="704"/>
        <v>n/a</v>
      </c>
      <c r="GO144" s="48" t="str">
        <f t="shared" si="704"/>
        <v>n/a</v>
      </c>
      <c r="GP144" s="48" t="str">
        <f t="shared" si="704"/>
        <v>n/a</v>
      </c>
      <c r="GQ144" s="48" t="str">
        <f t="shared" si="704"/>
        <v>n/a</v>
      </c>
      <c r="GR144" s="48" t="str">
        <f t="shared" si="704"/>
        <v>n/a</v>
      </c>
      <c r="GS144" s="48" t="str">
        <f t="shared" si="704"/>
        <v>n/a</v>
      </c>
      <c r="GT144" s="48" t="str">
        <f t="shared" si="704"/>
        <v>n/a</v>
      </c>
      <c r="GU144" s="48" t="str">
        <f t="shared" si="704"/>
        <v>n/a</v>
      </c>
      <c r="GV144" s="48" t="str">
        <f t="shared" si="704"/>
        <v>n/a</v>
      </c>
      <c r="GW144" s="48" t="str">
        <f t="shared" si="704"/>
        <v>n/a</v>
      </c>
      <c r="GX144" s="48" t="str">
        <f t="shared" si="704"/>
        <v>n/a</v>
      </c>
      <c r="GY144" s="48" t="str">
        <f t="shared" si="704"/>
        <v>n/a</v>
      </c>
      <c r="GZ144" s="48" t="str">
        <f t="shared" si="704"/>
        <v>n/a</v>
      </c>
      <c r="HA144" s="48" t="str">
        <f t="shared" si="704"/>
        <v>n/a</v>
      </c>
      <c r="HB144" s="48" t="str">
        <f t="shared" si="704"/>
        <v>n/a</v>
      </c>
      <c r="HC144" s="48" t="str">
        <f t="shared" si="704"/>
        <v>n/a</v>
      </c>
      <c r="HD144" s="48" t="str">
        <f t="shared" si="704"/>
        <v>n/a</v>
      </c>
      <c r="HE144" s="48" t="str">
        <f t="shared" si="704"/>
        <v>n/a</v>
      </c>
      <c r="HF144" s="48" t="str">
        <f t="shared" si="704"/>
        <v>n/a</v>
      </c>
      <c r="HG144" s="48" t="str">
        <f t="shared" si="704"/>
        <v>n/a</v>
      </c>
      <c r="HH144" s="48" t="str">
        <f t="shared" si="704"/>
        <v>n/a</v>
      </c>
      <c r="HI144" s="48" t="str">
        <f t="shared" si="704"/>
        <v>n/a</v>
      </c>
      <c r="HJ144" s="48" t="str">
        <f t="shared" si="704"/>
        <v>n/a</v>
      </c>
      <c r="HK144" s="48" t="str">
        <f t="shared" si="704"/>
        <v>n/a</v>
      </c>
      <c r="HL144" s="48" t="str">
        <f t="shared" si="704"/>
        <v>n/a</v>
      </c>
      <c r="HM144" s="48" t="str">
        <f t="shared" si="704"/>
        <v>n/a</v>
      </c>
    </row>
    <row r="145" spans="1:221" x14ac:dyDescent="0.25">
      <c r="A145" s="21" t="s">
        <v>1066</v>
      </c>
      <c r="B145" s="20" t="s">
        <v>1065</v>
      </c>
      <c r="C145" s="19">
        <v>170.316</v>
      </c>
      <c r="D145" s="19">
        <v>53.86</v>
      </c>
      <c r="E145" s="18">
        <f t="shared" si="443"/>
        <v>9173.21976</v>
      </c>
      <c r="F145" s="16">
        <f t="shared" si="448"/>
        <v>0</v>
      </c>
      <c r="G145" s="41">
        <v>2.5621982918678052E-2</v>
      </c>
      <c r="H145" s="17" t="str">
        <f t="shared" si="691"/>
        <v>n/a</v>
      </c>
      <c r="I145" s="45" t="str">
        <f t="shared" si="692"/>
        <v>n/a</v>
      </c>
      <c r="J145" s="41" t="s">
        <v>227</v>
      </c>
      <c r="K145" s="17" t="str">
        <f t="shared" si="449"/>
        <v>n/a</v>
      </c>
      <c r="L145" s="41" t="str">
        <f t="shared" si="465"/>
        <v>n/a</v>
      </c>
      <c r="M145" s="41" t="str">
        <f t="shared" si="466"/>
        <v>n/a</v>
      </c>
      <c r="N145" s="41" t="str">
        <f t="shared" si="467"/>
        <v>n/a</v>
      </c>
      <c r="O145" s="41" t="str">
        <f t="shared" si="468"/>
        <v>n/a</v>
      </c>
      <c r="P145" s="1">
        <v>3.8399999999999997E-2</v>
      </c>
      <c r="Q145" s="1" t="str">
        <f t="shared" si="450"/>
        <v>n/a</v>
      </c>
      <c r="R145" s="16" t="str">
        <f t="shared" si="469"/>
        <v>n/a</v>
      </c>
      <c r="S145" s="16">
        <f t="shared" si="470"/>
        <v>0</v>
      </c>
      <c r="T145" s="8"/>
      <c r="U145" s="57">
        <f t="shared" si="451"/>
        <v>-53.86</v>
      </c>
      <c r="V145" s="48" t="str">
        <f t="shared" si="452"/>
        <v>n/a</v>
      </c>
      <c r="W145" s="48" t="str">
        <f t="shared" ref="W145:Z145" si="705">IFERROR(V145*(1+$J145),"n/a")</f>
        <v>n/a</v>
      </c>
      <c r="X145" s="48" t="str">
        <f t="shared" si="705"/>
        <v>n/a</v>
      </c>
      <c r="Y145" s="48" t="str">
        <f t="shared" si="705"/>
        <v>n/a</v>
      </c>
      <c r="Z145" s="48" t="str">
        <f t="shared" si="705"/>
        <v>n/a</v>
      </c>
      <c r="AA145" s="48" t="str">
        <f t="shared" si="472"/>
        <v>n/a</v>
      </c>
      <c r="AB145" s="48" t="str">
        <f t="shared" si="473"/>
        <v>n/a</v>
      </c>
      <c r="AC145" s="48" t="str">
        <f t="shared" si="474"/>
        <v>n/a</v>
      </c>
      <c r="AD145" s="48" t="str">
        <f t="shared" si="475"/>
        <v>n/a</v>
      </c>
      <c r="AE145" s="48" t="str">
        <f t="shared" si="476"/>
        <v>n/a</v>
      </c>
      <c r="AF145" s="48" t="str">
        <f t="shared" ref="AF145:CQ145" si="706">IFERROR(AE145*(1+$P145),"n/a")</f>
        <v>n/a</v>
      </c>
      <c r="AG145" s="48" t="str">
        <f t="shared" si="706"/>
        <v>n/a</v>
      </c>
      <c r="AH145" s="48" t="str">
        <f t="shared" si="706"/>
        <v>n/a</v>
      </c>
      <c r="AI145" s="48" t="str">
        <f t="shared" si="706"/>
        <v>n/a</v>
      </c>
      <c r="AJ145" s="48" t="str">
        <f t="shared" si="706"/>
        <v>n/a</v>
      </c>
      <c r="AK145" s="48" t="str">
        <f t="shared" si="706"/>
        <v>n/a</v>
      </c>
      <c r="AL145" s="48" t="str">
        <f t="shared" si="706"/>
        <v>n/a</v>
      </c>
      <c r="AM145" s="48" t="str">
        <f t="shared" si="706"/>
        <v>n/a</v>
      </c>
      <c r="AN145" s="48" t="str">
        <f t="shared" si="706"/>
        <v>n/a</v>
      </c>
      <c r="AO145" s="48" t="str">
        <f t="shared" si="706"/>
        <v>n/a</v>
      </c>
      <c r="AP145" s="48" t="str">
        <f t="shared" si="706"/>
        <v>n/a</v>
      </c>
      <c r="AQ145" s="48" t="str">
        <f t="shared" si="706"/>
        <v>n/a</v>
      </c>
      <c r="AR145" s="48" t="str">
        <f t="shared" si="706"/>
        <v>n/a</v>
      </c>
      <c r="AS145" s="48" t="str">
        <f t="shared" si="706"/>
        <v>n/a</v>
      </c>
      <c r="AT145" s="48" t="str">
        <f t="shared" si="706"/>
        <v>n/a</v>
      </c>
      <c r="AU145" s="48" t="str">
        <f t="shared" si="706"/>
        <v>n/a</v>
      </c>
      <c r="AV145" s="48" t="str">
        <f t="shared" si="706"/>
        <v>n/a</v>
      </c>
      <c r="AW145" s="48" t="str">
        <f t="shared" si="706"/>
        <v>n/a</v>
      </c>
      <c r="AX145" s="48" t="str">
        <f t="shared" si="706"/>
        <v>n/a</v>
      </c>
      <c r="AY145" s="48" t="str">
        <f t="shared" si="706"/>
        <v>n/a</v>
      </c>
      <c r="AZ145" s="48" t="str">
        <f t="shared" si="706"/>
        <v>n/a</v>
      </c>
      <c r="BA145" s="48" t="str">
        <f t="shared" si="706"/>
        <v>n/a</v>
      </c>
      <c r="BB145" s="48" t="str">
        <f t="shared" si="706"/>
        <v>n/a</v>
      </c>
      <c r="BC145" s="48" t="str">
        <f t="shared" si="706"/>
        <v>n/a</v>
      </c>
      <c r="BD145" s="48" t="str">
        <f t="shared" si="706"/>
        <v>n/a</v>
      </c>
      <c r="BE145" s="48" t="str">
        <f t="shared" si="706"/>
        <v>n/a</v>
      </c>
      <c r="BF145" s="48" t="str">
        <f t="shared" si="706"/>
        <v>n/a</v>
      </c>
      <c r="BG145" s="48" t="str">
        <f t="shared" si="706"/>
        <v>n/a</v>
      </c>
      <c r="BH145" s="48" t="str">
        <f t="shared" si="706"/>
        <v>n/a</v>
      </c>
      <c r="BI145" s="48" t="str">
        <f t="shared" si="706"/>
        <v>n/a</v>
      </c>
      <c r="BJ145" s="48" t="str">
        <f t="shared" si="706"/>
        <v>n/a</v>
      </c>
      <c r="BK145" s="48" t="str">
        <f t="shared" si="706"/>
        <v>n/a</v>
      </c>
      <c r="BL145" s="48" t="str">
        <f t="shared" si="706"/>
        <v>n/a</v>
      </c>
      <c r="BM145" s="48" t="str">
        <f t="shared" si="706"/>
        <v>n/a</v>
      </c>
      <c r="BN145" s="48" t="str">
        <f t="shared" si="706"/>
        <v>n/a</v>
      </c>
      <c r="BO145" s="48" t="str">
        <f t="shared" si="706"/>
        <v>n/a</v>
      </c>
      <c r="BP145" s="48" t="str">
        <f t="shared" si="706"/>
        <v>n/a</v>
      </c>
      <c r="BQ145" s="48" t="str">
        <f t="shared" si="706"/>
        <v>n/a</v>
      </c>
      <c r="BR145" s="48" t="str">
        <f t="shared" si="706"/>
        <v>n/a</v>
      </c>
      <c r="BS145" s="48" t="str">
        <f t="shared" si="706"/>
        <v>n/a</v>
      </c>
      <c r="BT145" s="48" t="str">
        <f t="shared" si="706"/>
        <v>n/a</v>
      </c>
      <c r="BU145" s="48" t="str">
        <f t="shared" si="706"/>
        <v>n/a</v>
      </c>
      <c r="BV145" s="48" t="str">
        <f t="shared" si="706"/>
        <v>n/a</v>
      </c>
      <c r="BW145" s="48" t="str">
        <f t="shared" si="706"/>
        <v>n/a</v>
      </c>
      <c r="BX145" s="48" t="str">
        <f t="shared" si="706"/>
        <v>n/a</v>
      </c>
      <c r="BY145" s="48" t="str">
        <f t="shared" si="706"/>
        <v>n/a</v>
      </c>
      <c r="BZ145" s="48" t="str">
        <f t="shared" si="706"/>
        <v>n/a</v>
      </c>
      <c r="CA145" s="48" t="str">
        <f t="shared" si="706"/>
        <v>n/a</v>
      </c>
      <c r="CB145" s="48" t="str">
        <f t="shared" si="706"/>
        <v>n/a</v>
      </c>
      <c r="CC145" s="48" t="str">
        <f t="shared" si="706"/>
        <v>n/a</v>
      </c>
      <c r="CD145" s="48" t="str">
        <f t="shared" si="706"/>
        <v>n/a</v>
      </c>
      <c r="CE145" s="48" t="str">
        <f t="shared" si="706"/>
        <v>n/a</v>
      </c>
      <c r="CF145" s="48" t="str">
        <f t="shared" si="706"/>
        <v>n/a</v>
      </c>
      <c r="CG145" s="48" t="str">
        <f t="shared" si="706"/>
        <v>n/a</v>
      </c>
      <c r="CH145" s="48" t="str">
        <f t="shared" si="706"/>
        <v>n/a</v>
      </c>
      <c r="CI145" s="48" t="str">
        <f t="shared" si="706"/>
        <v>n/a</v>
      </c>
      <c r="CJ145" s="48" t="str">
        <f t="shared" si="706"/>
        <v>n/a</v>
      </c>
      <c r="CK145" s="48" t="str">
        <f t="shared" si="706"/>
        <v>n/a</v>
      </c>
      <c r="CL145" s="48" t="str">
        <f t="shared" si="706"/>
        <v>n/a</v>
      </c>
      <c r="CM145" s="48" t="str">
        <f t="shared" si="706"/>
        <v>n/a</v>
      </c>
      <c r="CN145" s="48" t="str">
        <f t="shared" si="706"/>
        <v>n/a</v>
      </c>
      <c r="CO145" s="48" t="str">
        <f t="shared" si="706"/>
        <v>n/a</v>
      </c>
      <c r="CP145" s="48" t="str">
        <f t="shared" si="706"/>
        <v>n/a</v>
      </c>
      <c r="CQ145" s="48" t="str">
        <f t="shared" si="706"/>
        <v>n/a</v>
      </c>
      <c r="CR145" s="48" t="str">
        <f t="shared" ref="CR145" si="707">IFERROR(CQ145*(1+$P145),"n/a")</f>
        <v>n/a</v>
      </c>
      <c r="CS145" s="48" t="str">
        <f t="shared" si="695"/>
        <v>n/a</v>
      </c>
      <c r="CT145" s="48" t="str">
        <f t="shared" si="695"/>
        <v>n/a</v>
      </c>
      <c r="CU145" s="48" t="str">
        <f t="shared" si="695"/>
        <v>n/a</v>
      </c>
      <c r="CV145" s="48" t="str">
        <f t="shared" si="695"/>
        <v>n/a</v>
      </c>
      <c r="CW145" s="48" t="str">
        <f t="shared" si="695"/>
        <v>n/a</v>
      </c>
      <c r="CX145" s="48" t="str">
        <f t="shared" si="695"/>
        <v>n/a</v>
      </c>
      <c r="CY145" s="48" t="str">
        <f t="shared" si="695"/>
        <v>n/a</v>
      </c>
      <c r="CZ145" s="48" t="str">
        <f t="shared" si="695"/>
        <v>n/a</v>
      </c>
      <c r="DA145" s="48" t="str">
        <f t="shared" si="695"/>
        <v>n/a</v>
      </c>
      <c r="DB145" s="48" t="str">
        <f t="shared" si="695"/>
        <v>n/a</v>
      </c>
      <c r="DC145" s="48" t="str">
        <f t="shared" si="695"/>
        <v>n/a</v>
      </c>
      <c r="DD145" s="48" t="str">
        <f t="shared" si="695"/>
        <v>n/a</v>
      </c>
      <c r="DE145" s="48" t="str">
        <f t="shared" si="695"/>
        <v>n/a</v>
      </c>
      <c r="DF145" s="48" t="str">
        <f t="shared" si="695"/>
        <v>n/a</v>
      </c>
      <c r="DG145" s="48" t="str">
        <f t="shared" si="695"/>
        <v>n/a</v>
      </c>
      <c r="DH145" s="48" t="str">
        <f t="shared" si="695"/>
        <v>n/a</v>
      </c>
      <c r="DI145" s="48" t="str">
        <f t="shared" si="695"/>
        <v>n/a</v>
      </c>
      <c r="DJ145" s="48" t="str">
        <f t="shared" si="695"/>
        <v>n/a</v>
      </c>
      <c r="DK145" s="48" t="str">
        <f t="shared" si="695"/>
        <v>n/a</v>
      </c>
      <c r="DL145" s="48" t="str">
        <f t="shared" si="695"/>
        <v>n/a</v>
      </c>
      <c r="DM145" s="48" t="str">
        <f t="shared" si="695"/>
        <v>n/a</v>
      </c>
      <c r="DN145" s="48" t="str">
        <f t="shared" si="695"/>
        <v>n/a</v>
      </c>
      <c r="DO145" s="48" t="str">
        <f t="shared" si="695"/>
        <v>n/a</v>
      </c>
      <c r="DP145" s="48" t="str">
        <f t="shared" si="695"/>
        <v>n/a</v>
      </c>
      <c r="DQ145" s="48" t="str">
        <f t="shared" si="695"/>
        <v>n/a</v>
      </c>
      <c r="DR145" s="48" t="str">
        <f t="shared" si="695"/>
        <v>n/a</v>
      </c>
      <c r="DS145" s="48" t="str">
        <f t="shared" si="695"/>
        <v>n/a</v>
      </c>
      <c r="DT145" s="48" t="str">
        <f t="shared" si="695"/>
        <v>n/a</v>
      </c>
      <c r="DU145" s="48" t="str">
        <f t="shared" si="695"/>
        <v>n/a</v>
      </c>
      <c r="DV145" s="48" t="str">
        <f t="shared" si="695"/>
        <v>n/a</v>
      </c>
      <c r="DW145" s="48" t="str">
        <f t="shared" si="695"/>
        <v>n/a</v>
      </c>
      <c r="DX145" s="48" t="str">
        <f t="shared" si="695"/>
        <v>n/a</v>
      </c>
      <c r="DY145" s="48" t="str">
        <f t="shared" si="695"/>
        <v>n/a</v>
      </c>
      <c r="DZ145" s="48" t="str">
        <f t="shared" si="695"/>
        <v>n/a</v>
      </c>
      <c r="EA145" s="48" t="str">
        <f t="shared" si="695"/>
        <v>n/a</v>
      </c>
      <c r="EB145" s="48" t="str">
        <f t="shared" si="695"/>
        <v>n/a</v>
      </c>
      <c r="EC145" s="48" t="str">
        <f t="shared" si="695"/>
        <v>n/a</v>
      </c>
      <c r="ED145" s="48" t="str">
        <f t="shared" si="695"/>
        <v>n/a</v>
      </c>
      <c r="EE145" s="48" t="str">
        <f t="shared" si="695"/>
        <v>n/a</v>
      </c>
      <c r="EF145" s="48" t="str">
        <f t="shared" si="695"/>
        <v>n/a</v>
      </c>
      <c r="EG145" s="48" t="str">
        <f t="shared" si="695"/>
        <v>n/a</v>
      </c>
      <c r="EH145" s="48" t="str">
        <f t="shared" si="695"/>
        <v>n/a</v>
      </c>
      <c r="EI145" s="48" t="str">
        <f t="shared" si="695"/>
        <v>n/a</v>
      </c>
      <c r="EJ145" s="48" t="str">
        <f t="shared" si="695"/>
        <v>n/a</v>
      </c>
      <c r="EK145" s="48" t="str">
        <f t="shared" si="695"/>
        <v>n/a</v>
      </c>
      <c r="EL145" s="48" t="str">
        <f t="shared" si="695"/>
        <v>n/a</v>
      </c>
      <c r="EM145" s="48" t="str">
        <f t="shared" si="695"/>
        <v>n/a</v>
      </c>
      <c r="EN145" s="48" t="str">
        <f t="shared" si="695"/>
        <v>n/a</v>
      </c>
      <c r="EO145" s="48" t="str">
        <f t="shared" si="695"/>
        <v>n/a</v>
      </c>
      <c r="EP145" s="48" t="str">
        <f t="shared" si="695"/>
        <v>n/a</v>
      </c>
      <c r="EQ145" s="48" t="str">
        <f t="shared" si="695"/>
        <v>n/a</v>
      </c>
      <c r="ER145" s="48" t="str">
        <f t="shared" si="695"/>
        <v>n/a</v>
      </c>
      <c r="ES145" s="48" t="str">
        <f t="shared" si="695"/>
        <v>n/a</v>
      </c>
      <c r="ET145" s="48" t="str">
        <f t="shared" si="695"/>
        <v>n/a</v>
      </c>
      <c r="EU145" s="48" t="str">
        <f t="shared" si="695"/>
        <v>n/a</v>
      </c>
      <c r="EV145" s="48" t="str">
        <f t="shared" si="695"/>
        <v>n/a</v>
      </c>
      <c r="EW145" s="48" t="str">
        <f t="shared" si="695"/>
        <v>n/a</v>
      </c>
      <c r="EX145" s="48" t="str">
        <f t="shared" si="695"/>
        <v>n/a</v>
      </c>
      <c r="EY145" s="48" t="str">
        <f t="shared" si="695"/>
        <v>n/a</v>
      </c>
      <c r="EZ145" s="48" t="str">
        <f t="shared" si="695"/>
        <v>n/a</v>
      </c>
      <c r="FA145" s="48" t="str">
        <f t="shared" si="695"/>
        <v>n/a</v>
      </c>
      <c r="FB145" s="48" t="str">
        <f t="shared" si="695"/>
        <v>n/a</v>
      </c>
      <c r="FC145" s="48" t="str">
        <f t="shared" si="695"/>
        <v>n/a</v>
      </c>
      <c r="FD145" s="48" t="str">
        <f t="shared" ref="FD145:HM145" si="708">IFERROR(FC145*(1+$P145),"n/a")</f>
        <v>n/a</v>
      </c>
      <c r="FE145" s="48" t="str">
        <f t="shared" si="708"/>
        <v>n/a</v>
      </c>
      <c r="FF145" s="48" t="str">
        <f t="shared" si="708"/>
        <v>n/a</v>
      </c>
      <c r="FG145" s="48" t="str">
        <f t="shared" si="708"/>
        <v>n/a</v>
      </c>
      <c r="FH145" s="48" t="str">
        <f t="shared" si="708"/>
        <v>n/a</v>
      </c>
      <c r="FI145" s="48" t="str">
        <f t="shared" si="708"/>
        <v>n/a</v>
      </c>
      <c r="FJ145" s="48" t="str">
        <f t="shared" si="708"/>
        <v>n/a</v>
      </c>
      <c r="FK145" s="48" t="str">
        <f t="shared" si="708"/>
        <v>n/a</v>
      </c>
      <c r="FL145" s="48" t="str">
        <f t="shared" si="708"/>
        <v>n/a</v>
      </c>
      <c r="FM145" s="48" t="str">
        <f t="shared" si="708"/>
        <v>n/a</v>
      </c>
      <c r="FN145" s="48" t="str">
        <f t="shared" si="708"/>
        <v>n/a</v>
      </c>
      <c r="FO145" s="48" t="str">
        <f t="shared" si="708"/>
        <v>n/a</v>
      </c>
      <c r="FP145" s="48" t="str">
        <f t="shared" si="708"/>
        <v>n/a</v>
      </c>
      <c r="FQ145" s="48" t="str">
        <f t="shared" si="708"/>
        <v>n/a</v>
      </c>
      <c r="FR145" s="48" t="str">
        <f t="shared" si="708"/>
        <v>n/a</v>
      </c>
      <c r="FS145" s="48" t="str">
        <f t="shared" si="708"/>
        <v>n/a</v>
      </c>
      <c r="FT145" s="48" t="str">
        <f t="shared" si="708"/>
        <v>n/a</v>
      </c>
      <c r="FU145" s="48" t="str">
        <f t="shared" si="708"/>
        <v>n/a</v>
      </c>
      <c r="FV145" s="48" t="str">
        <f t="shared" si="708"/>
        <v>n/a</v>
      </c>
      <c r="FW145" s="48" t="str">
        <f t="shared" si="708"/>
        <v>n/a</v>
      </c>
      <c r="FX145" s="48" t="str">
        <f t="shared" si="708"/>
        <v>n/a</v>
      </c>
      <c r="FY145" s="48" t="str">
        <f t="shared" si="708"/>
        <v>n/a</v>
      </c>
      <c r="FZ145" s="48" t="str">
        <f t="shared" si="708"/>
        <v>n/a</v>
      </c>
      <c r="GA145" s="48" t="str">
        <f t="shared" si="708"/>
        <v>n/a</v>
      </c>
      <c r="GB145" s="48" t="str">
        <f t="shared" si="708"/>
        <v>n/a</v>
      </c>
      <c r="GC145" s="48" t="str">
        <f t="shared" si="708"/>
        <v>n/a</v>
      </c>
      <c r="GD145" s="48" t="str">
        <f t="shared" si="708"/>
        <v>n/a</v>
      </c>
      <c r="GE145" s="48" t="str">
        <f t="shared" si="708"/>
        <v>n/a</v>
      </c>
      <c r="GF145" s="48" t="str">
        <f t="shared" si="708"/>
        <v>n/a</v>
      </c>
      <c r="GG145" s="48" t="str">
        <f t="shared" si="708"/>
        <v>n/a</v>
      </c>
      <c r="GH145" s="48" t="str">
        <f t="shared" si="708"/>
        <v>n/a</v>
      </c>
      <c r="GI145" s="48" t="str">
        <f t="shared" si="708"/>
        <v>n/a</v>
      </c>
      <c r="GJ145" s="48" t="str">
        <f t="shared" si="708"/>
        <v>n/a</v>
      </c>
      <c r="GK145" s="48" t="str">
        <f t="shared" si="708"/>
        <v>n/a</v>
      </c>
      <c r="GL145" s="48" t="str">
        <f t="shared" si="708"/>
        <v>n/a</v>
      </c>
      <c r="GM145" s="48" t="str">
        <f t="shared" si="708"/>
        <v>n/a</v>
      </c>
      <c r="GN145" s="48" t="str">
        <f t="shared" si="708"/>
        <v>n/a</v>
      </c>
      <c r="GO145" s="48" t="str">
        <f t="shared" si="708"/>
        <v>n/a</v>
      </c>
      <c r="GP145" s="48" t="str">
        <f t="shared" si="708"/>
        <v>n/a</v>
      </c>
      <c r="GQ145" s="48" t="str">
        <f t="shared" si="708"/>
        <v>n/a</v>
      </c>
      <c r="GR145" s="48" t="str">
        <f t="shared" si="708"/>
        <v>n/a</v>
      </c>
      <c r="GS145" s="48" t="str">
        <f t="shared" si="708"/>
        <v>n/a</v>
      </c>
      <c r="GT145" s="48" t="str">
        <f t="shared" si="708"/>
        <v>n/a</v>
      </c>
      <c r="GU145" s="48" t="str">
        <f t="shared" si="708"/>
        <v>n/a</v>
      </c>
      <c r="GV145" s="48" t="str">
        <f t="shared" si="708"/>
        <v>n/a</v>
      </c>
      <c r="GW145" s="48" t="str">
        <f t="shared" si="708"/>
        <v>n/a</v>
      </c>
      <c r="GX145" s="48" t="str">
        <f t="shared" si="708"/>
        <v>n/a</v>
      </c>
      <c r="GY145" s="48" t="str">
        <f t="shared" si="708"/>
        <v>n/a</v>
      </c>
      <c r="GZ145" s="48" t="str">
        <f t="shared" si="708"/>
        <v>n/a</v>
      </c>
      <c r="HA145" s="48" t="str">
        <f t="shared" si="708"/>
        <v>n/a</v>
      </c>
      <c r="HB145" s="48" t="str">
        <f t="shared" si="708"/>
        <v>n/a</v>
      </c>
      <c r="HC145" s="48" t="str">
        <f t="shared" si="708"/>
        <v>n/a</v>
      </c>
      <c r="HD145" s="48" t="str">
        <f t="shared" si="708"/>
        <v>n/a</v>
      </c>
      <c r="HE145" s="48" t="str">
        <f t="shared" si="708"/>
        <v>n/a</v>
      </c>
      <c r="HF145" s="48" t="str">
        <f t="shared" si="708"/>
        <v>n/a</v>
      </c>
      <c r="HG145" s="48" t="str">
        <f t="shared" si="708"/>
        <v>n/a</v>
      </c>
      <c r="HH145" s="48" t="str">
        <f t="shared" si="708"/>
        <v>n/a</v>
      </c>
      <c r="HI145" s="48" t="str">
        <f t="shared" si="708"/>
        <v>n/a</v>
      </c>
      <c r="HJ145" s="48" t="str">
        <f t="shared" si="708"/>
        <v>n/a</v>
      </c>
      <c r="HK145" s="48" t="str">
        <f t="shared" si="708"/>
        <v>n/a</v>
      </c>
      <c r="HL145" s="48" t="str">
        <f t="shared" si="708"/>
        <v>n/a</v>
      </c>
      <c r="HM145" s="48" t="str">
        <f t="shared" si="708"/>
        <v>n/a</v>
      </c>
    </row>
    <row r="146" spans="1:221" x14ac:dyDescent="0.25">
      <c r="A146" s="21" t="s">
        <v>1064</v>
      </c>
      <c r="B146" s="20" t="s">
        <v>1063</v>
      </c>
      <c r="C146" s="19">
        <v>429.21899999999999</v>
      </c>
      <c r="D146" s="19">
        <v>17.97</v>
      </c>
      <c r="E146" s="18">
        <f t="shared" si="443"/>
        <v>7713.0654299999997</v>
      </c>
      <c r="F146" s="16">
        <f t="shared" si="448"/>
        <v>3.7819234116758635E-3</v>
      </c>
      <c r="G146" s="41">
        <v>2.6711185308848081E-2</v>
      </c>
      <c r="H146" s="17">
        <f t="shared" si="691"/>
        <v>2.868781302170284E-2</v>
      </c>
      <c r="I146" s="45">
        <f t="shared" si="692"/>
        <v>0.51551999999999998</v>
      </c>
      <c r="J146" s="41">
        <v>0.14800000000000002</v>
      </c>
      <c r="K146" s="17">
        <f t="shared" si="449"/>
        <v>0.12973333333333334</v>
      </c>
      <c r="L146" s="41">
        <f t="shared" si="465"/>
        <v>0.11146666666666667</v>
      </c>
      <c r="M146" s="41">
        <f t="shared" si="466"/>
        <v>9.3200000000000005E-2</v>
      </c>
      <c r="N146" s="41">
        <f t="shared" si="467"/>
        <v>7.4933333333333338E-2</v>
      </c>
      <c r="O146" s="41">
        <f t="shared" si="468"/>
        <v>5.6666666666666671E-2</v>
      </c>
      <c r="P146" s="1">
        <v>3.8399999999999997E-2</v>
      </c>
      <c r="Q146" s="1">
        <f t="shared" si="450"/>
        <v>9.5657847943039664E-2</v>
      </c>
      <c r="R146" s="16">
        <f t="shared" si="469"/>
        <v>3.6177065464631153E-4</v>
      </c>
      <c r="S146" s="16">
        <f t="shared" si="470"/>
        <v>3.7819234116758635E-3</v>
      </c>
      <c r="T146" s="8"/>
      <c r="U146" s="57">
        <f t="shared" si="451"/>
        <v>-17.97</v>
      </c>
      <c r="V146" s="48">
        <f t="shared" si="452"/>
        <v>0.59181696000000006</v>
      </c>
      <c r="W146" s="48">
        <f t="shared" ref="W146:Z146" si="709">IFERROR(V146*(1+$J146),"n/a")</f>
        <v>0.6794058700800002</v>
      </c>
      <c r="X146" s="48">
        <f t="shared" si="709"/>
        <v>0.77995793885184028</v>
      </c>
      <c r="Y146" s="48">
        <f t="shared" si="709"/>
        <v>0.89539171380191274</v>
      </c>
      <c r="Z146" s="48">
        <f t="shared" si="709"/>
        <v>1.0279096874445959</v>
      </c>
      <c r="AA146" s="48">
        <f t="shared" si="472"/>
        <v>1.161263837562408</v>
      </c>
      <c r="AB146" s="48">
        <f t="shared" si="473"/>
        <v>1.2907060466560309</v>
      </c>
      <c r="AC146" s="48">
        <f t="shared" si="474"/>
        <v>1.410999850204373</v>
      </c>
      <c r="AD146" s="48">
        <f t="shared" si="475"/>
        <v>1.5167307723130206</v>
      </c>
      <c r="AE146" s="48">
        <f t="shared" si="476"/>
        <v>1.6026788494107584</v>
      </c>
      <c r="AF146" s="48">
        <f t="shared" ref="AF146:CQ146" si="710">IFERROR(AE146*(1+$P146),"n/a")</f>
        <v>1.6642217172281315</v>
      </c>
      <c r="AG146" s="48">
        <f t="shared" si="710"/>
        <v>1.7281278311696917</v>
      </c>
      <c r="AH146" s="48">
        <f t="shared" si="710"/>
        <v>1.7944879398866078</v>
      </c>
      <c r="AI146" s="48">
        <f t="shared" si="710"/>
        <v>1.8633962767782535</v>
      </c>
      <c r="AJ146" s="48">
        <f t="shared" si="710"/>
        <v>1.9349506938065384</v>
      </c>
      <c r="AK146" s="48">
        <f t="shared" si="710"/>
        <v>2.0092528004487096</v>
      </c>
      <c r="AL146" s="48">
        <f t="shared" si="710"/>
        <v>2.0864081079859398</v>
      </c>
      <c r="AM146" s="48">
        <f t="shared" si="710"/>
        <v>2.1665261793326001</v>
      </c>
      <c r="AN146" s="48">
        <f t="shared" si="710"/>
        <v>2.249720784618972</v>
      </c>
      <c r="AO146" s="48">
        <f t="shared" si="710"/>
        <v>2.3361100627483404</v>
      </c>
      <c r="AP146" s="48">
        <f t="shared" si="710"/>
        <v>2.4258166891578767</v>
      </c>
      <c r="AQ146" s="48">
        <f t="shared" si="710"/>
        <v>2.518968050021539</v>
      </c>
      <c r="AR146" s="48">
        <f t="shared" si="710"/>
        <v>2.6156964231423663</v>
      </c>
      <c r="AS146" s="48">
        <f t="shared" si="710"/>
        <v>2.716139165791033</v>
      </c>
      <c r="AT146" s="48">
        <f t="shared" si="710"/>
        <v>2.8204389097574087</v>
      </c>
      <c r="AU146" s="48">
        <f t="shared" si="710"/>
        <v>2.928743763892093</v>
      </c>
      <c r="AV146" s="48">
        <f t="shared" si="710"/>
        <v>3.0412075244255492</v>
      </c>
      <c r="AW146" s="48">
        <f t="shared" si="710"/>
        <v>3.1579898933634905</v>
      </c>
      <c r="AX146" s="48">
        <f t="shared" si="710"/>
        <v>3.2792567052686485</v>
      </c>
      <c r="AY146" s="48">
        <f t="shared" si="710"/>
        <v>3.4051801627509648</v>
      </c>
      <c r="AZ146" s="48">
        <f t="shared" si="710"/>
        <v>3.5359390810006017</v>
      </c>
      <c r="BA146" s="48">
        <f t="shared" si="710"/>
        <v>3.6717191417110246</v>
      </c>
      <c r="BB146" s="48">
        <f t="shared" si="710"/>
        <v>3.8127131567527281</v>
      </c>
      <c r="BC146" s="48">
        <f t="shared" si="710"/>
        <v>3.959121341972033</v>
      </c>
      <c r="BD146" s="48">
        <f t="shared" si="710"/>
        <v>4.1111516015037592</v>
      </c>
      <c r="BE146" s="48">
        <f t="shared" si="710"/>
        <v>4.2690198230015035</v>
      </c>
      <c r="BF146" s="48">
        <f t="shared" si="710"/>
        <v>4.4329501842047616</v>
      </c>
      <c r="BG146" s="48">
        <f t="shared" si="710"/>
        <v>4.6031754712782247</v>
      </c>
      <c r="BH146" s="48">
        <f t="shared" si="710"/>
        <v>4.7799374093753082</v>
      </c>
      <c r="BI146" s="48">
        <f t="shared" si="710"/>
        <v>4.9634870058953195</v>
      </c>
      <c r="BJ146" s="48">
        <f t="shared" si="710"/>
        <v>5.1540849069216996</v>
      </c>
      <c r="BK146" s="48">
        <f t="shared" si="710"/>
        <v>5.3520017673474927</v>
      </c>
      <c r="BL146" s="48">
        <f t="shared" si="710"/>
        <v>5.5575186352136363</v>
      </c>
      <c r="BM146" s="48">
        <f t="shared" si="710"/>
        <v>5.7709273508058399</v>
      </c>
      <c r="BN146" s="48">
        <f t="shared" si="710"/>
        <v>5.9925309610767838</v>
      </c>
      <c r="BO146" s="48">
        <f t="shared" si="710"/>
        <v>6.2226441499821323</v>
      </c>
      <c r="BP146" s="48">
        <f t="shared" si="710"/>
        <v>6.4615936853414464</v>
      </c>
      <c r="BQ146" s="48">
        <f t="shared" si="710"/>
        <v>6.7097188828585574</v>
      </c>
      <c r="BR146" s="48">
        <f t="shared" si="710"/>
        <v>6.9673720879603263</v>
      </c>
      <c r="BS146" s="48">
        <f t="shared" si="710"/>
        <v>7.2349191761380025</v>
      </c>
      <c r="BT146" s="48">
        <f t="shared" si="710"/>
        <v>7.5127400725017015</v>
      </c>
      <c r="BU146" s="48">
        <f t="shared" si="710"/>
        <v>7.8012292912857664</v>
      </c>
      <c r="BV146" s="48">
        <f t="shared" si="710"/>
        <v>8.1007964960711405</v>
      </c>
      <c r="BW146" s="48">
        <f t="shared" si="710"/>
        <v>8.4118670815202723</v>
      </c>
      <c r="BX146" s="48">
        <f t="shared" si="710"/>
        <v>8.7348827774506503</v>
      </c>
      <c r="BY146" s="48">
        <f t="shared" si="710"/>
        <v>9.0703022761047549</v>
      </c>
      <c r="BZ146" s="48">
        <f t="shared" si="710"/>
        <v>9.4186018835071774</v>
      </c>
      <c r="CA146" s="48">
        <f t="shared" si="710"/>
        <v>9.7802761958338529</v>
      </c>
      <c r="CB146" s="48">
        <f t="shared" si="710"/>
        <v>10.155838801753873</v>
      </c>
      <c r="CC146" s="48">
        <f t="shared" si="710"/>
        <v>10.545823011741222</v>
      </c>
      <c r="CD146" s="48">
        <f t="shared" si="710"/>
        <v>10.950782615392084</v>
      </c>
      <c r="CE146" s="48">
        <f t="shared" si="710"/>
        <v>11.371292667823139</v>
      </c>
      <c r="CF146" s="48">
        <f t="shared" si="710"/>
        <v>11.807950306267548</v>
      </c>
      <c r="CG146" s="48">
        <f t="shared" si="710"/>
        <v>12.261375598028222</v>
      </c>
      <c r="CH146" s="48">
        <f t="shared" si="710"/>
        <v>12.732212420992505</v>
      </c>
      <c r="CI146" s="48">
        <f t="shared" si="710"/>
        <v>13.221129377958617</v>
      </c>
      <c r="CJ146" s="48">
        <f t="shared" si="710"/>
        <v>13.728820746072227</v>
      </c>
      <c r="CK146" s="48">
        <f t="shared" si="710"/>
        <v>14.256007462721401</v>
      </c>
      <c r="CL146" s="48">
        <f t="shared" si="710"/>
        <v>14.803438149289903</v>
      </c>
      <c r="CM146" s="48">
        <f t="shared" si="710"/>
        <v>15.371890174222635</v>
      </c>
      <c r="CN146" s="48">
        <f t="shared" si="710"/>
        <v>15.962170756912784</v>
      </c>
      <c r="CO146" s="48">
        <f t="shared" si="710"/>
        <v>16.575118113978235</v>
      </c>
      <c r="CP146" s="48">
        <f t="shared" si="710"/>
        <v>17.211602649554997</v>
      </c>
      <c r="CQ146" s="48">
        <f t="shared" si="710"/>
        <v>17.87252819129791</v>
      </c>
      <c r="CR146" s="48">
        <f t="shared" ref="CR146" si="711">IFERROR(CQ146*(1+$P146),"n/a")</f>
        <v>18.558833273843749</v>
      </c>
      <c r="CS146" s="48">
        <f t="shared" si="695"/>
        <v>19.271492471559348</v>
      </c>
      <c r="CT146" s="48">
        <f t="shared" si="695"/>
        <v>20.011517782467227</v>
      </c>
      <c r="CU146" s="48">
        <f t="shared" ref="CU146:FF146" si="712">IFERROR(CT146*(1+$P146),"n/a")</f>
        <v>20.779960065313968</v>
      </c>
      <c r="CV146" s="48">
        <f t="shared" si="712"/>
        <v>21.577910531822024</v>
      </c>
      <c r="CW146" s="48">
        <f t="shared" si="712"/>
        <v>22.406502296243989</v>
      </c>
      <c r="CX146" s="48">
        <f t="shared" si="712"/>
        <v>23.266911984419757</v>
      </c>
      <c r="CY146" s="48">
        <f t="shared" si="712"/>
        <v>24.160361404621476</v>
      </c>
      <c r="CZ146" s="48">
        <f t="shared" si="712"/>
        <v>25.088119282558939</v>
      </c>
      <c r="DA146" s="48">
        <f t="shared" si="712"/>
        <v>26.051503063009203</v>
      </c>
      <c r="DB146" s="48">
        <f t="shared" si="712"/>
        <v>27.051880780628757</v>
      </c>
      <c r="DC146" s="48">
        <f t="shared" si="712"/>
        <v>28.090673002604902</v>
      </c>
      <c r="DD146" s="48">
        <f t="shared" si="712"/>
        <v>29.16935484590493</v>
      </c>
      <c r="DE146" s="48">
        <f t="shared" si="712"/>
        <v>30.289458071987678</v>
      </c>
      <c r="DF146" s="48">
        <f t="shared" si="712"/>
        <v>31.452573261952004</v>
      </c>
      <c r="DG146" s="48">
        <f t="shared" si="712"/>
        <v>32.660352075210959</v>
      </c>
      <c r="DH146" s="48">
        <f t="shared" si="712"/>
        <v>33.914509594899059</v>
      </c>
      <c r="DI146" s="48">
        <f t="shared" si="712"/>
        <v>35.216826763343185</v>
      </c>
      <c r="DJ146" s="48">
        <f t="shared" si="712"/>
        <v>36.569152911055561</v>
      </c>
      <c r="DK146" s="48">
        <f t="shared" si="712"/>
        <v>37.973408382840091</v>
      </c>
      <c r="DL146" s="48">
        <f t="shared" si="712"/>
        <v>39.431587264741154</v>
      </c>
      <c r="DM146" s="48">
        <f t="shared" si="712"/>
        <v>40.94576021570721</v>
      </c>
      <c r="DN146" s="48">
        <f t="shared" si="712"/>
        <v>42.518077407990368</v>
      </c>
      <c r="DO146" s="48">
        <f t="shared" si="712"/>
        <v>44.150771580457196</v>
      </c>
      <c r="DP146" s="48">
        <f t="shared" si="712"/>
        <v>45.84616120914675</v>
      </c>
      <c r="DQ146" s="48">
        <f t="shared" si="712"/>
        <v>47.606653799577984</v>
      </c>
      <c r="DR146" s="48">
        <f t="shared" si="712"/>
        <v>49.43474930548178</v>
      </c>
      <c r="DS146" s="48">
        <f t="shared" si="712"/>
        <v>51.333043678812281</v>
      </c>
      <c r="DT146" s="48">
        <f t="shared" si="712"/>
        <v>53.304232556078674</v>
      </c>
      <c r="DU146" s="48">
        <f t="shared" si="712"/>
        <v>55.351115086232092</v>
      </c>
      <c r="DV146" s="48">
        <f t="shared" si="712"/>
        <v>57.4765979055434</v>
      </c>
      <c r="DW146" s="48">
        <f t="shared" si="712"/>
        <v>59.683699265116267</v>
      </c>
      <c r="DX146" s="48">
        <f t="shared" si="712"/>
        <v>61.975553316896729</v>
      </c>
      <c r="DY146" s="48">
        <f t="shared" si="712"/>
        <v>64.355414564265558</v>
      </c>
      <c r="DZ146" s="48">
        <f t="shared" si="712"/>
        <v>66.826662483533354</v>
      </c>
      <c r="EA146" s="48">
        <f t="shared" si="712"/>
        <v>69.392806322901038</v>
      </c>
      <c r="EB146" s="48">
        <f t="shared" si="712"/>
        <v>72.057490085700437</v>
      </c>
      <c r="EC146" s="48">
        <f t="shared" si="712"/>
        <v>74.82449770499133</v>
      </c>
      <c r="ED146" s="48">
        <f t="shared" si="712"/>
        <v>77.697758416862996</v>
      </c>
      <c r="EE146" s="48">
        <f t="shared" si="712"/>
        <v>80.681352340070532</v>
      </c>
      <c r="EF146" s="48">
        <f t="shared" si="712"/>
        <v>83.779516269929246</v>
      </c>
      <c r="EG146" s="48">
        <f t="shared" si="712"/>
        <v>86.996649694694526</v>
      </c>
      <c r="EH146" s="48">
        <f t="shared" si="712"/>
        <v>90.3373210429708</v>
      </c>
      <c r="EI146" s="48">
        <f t="shared" si="712"/>
        <v>93.806274171020874</v>
      </c>
      <c r="EJ146" s="48">
        <f t="shared" si="712"/>
        <v>97.408435099188068</v>
      </c>
      <c r="EK146" s="48">
        <f t="shared" si="712"/>
        <v>101.14891900699689</v>
      </c>
      <c r="EL146" s="48">
        <f t="shared" si="712"/>
        <v>105.03303749686557</v>
      </c>
      <c r="EM146" s="48">
        <f t="shared" si="712"/>
        <v>109.06630613674521</v>
      </c>
      <c r="EN146" s="48">
        <f t="shared" si="712"/>
        <v>113.25445229239622</v>
      </c>
      <c r="EO146" s="48">
        <f t="shared" si="712"/>
        <v>117.60342326042424</v>
      </c>
      <c r="EP146" s="48">
        <f t="shared" si="712"/>
        <v>122.11939471362453</v>
      </c>
      <c r="EQ146" s="48">
        <f t="shared" si="712"/>
        <v>126.80877947062771</v>
      </c>
      <c r="ER146" s="48">
        <f t="shared" si="712"/>
        <v>131.67823660229982</v>
      </c>
      <c r="ES146" s="48">
        <f t="shared" si="712"/>
        <v>136.73468088782812</v>
      </c>
      <c r="ET146" s="48">
        <f t="shared" si="712"/>
        <v>141.98529263392072</v>
      </c>
      <c r="EU146" s="48">
        <f t="shared" si="712"/>
        <v>147.43752787106328</v>
      </c>
      <c r="EV146" s="48">
        <f t="shared" si="712"/>
        <v>153.0991289413121</v>
      </c>
      <c r="EW146" s="48">
        <f t="shared" si="712"/>
        <v>158.97813549265848</v>
      </c>
      <c r="EX146" s="48">
        <f t="shared" si="712"/>
        <v>165.08289589557657</v>
      </c>
      <c r="EY146" s="48">
        <f t="shared" si="712"/>
        <v>171.4220790979667</v>
      </c>
      <c r="EZ146" s="48">
        <f t="shared" si="712"/>
        <v>178.00468693532861</v>
      </c>
      <c r="FA146" s="48">
        <f t="shared" si="712"/>
        <v>184.84006691364522</v>
      </c>
      <c r="FB146" s="48">
        <f t="shared" si="712"/>
        <v>191.93792548312919</v>
      </c>
      <c r="FC146" s="48">
        <f t="shared" si="712"/>
        <v>199.30834182168135</v>
      </c>
      <c r="FD146" s="48">
        <f t="shared" si="712"/>
        <v>206.96178214763393</v>
      </c>
      <c r="FE146" s="48">
        <f t="shared" si="712"/>
        <v>214.90911458210306</v>
      </c>
      <c r="FF146" s="48">
        <f t="shared" si="712"/>
        <v>223.16162458205582</v>
      </c>
      <c r="FG146" s="48">
        <f t="shared" ref="FG146:HM146" si="713">IFERROR(FF146*(1+$P146),"n/a")</f>
        <v>231.73103096600676</v>
      </c>
      <c r="FH146" s="48">
        <f t="shared" si="713"/>
        <v>240.62950255510142</v>
      </c>
      <c r="FI146" s="48">
        <f t="shared" si="713"/>
        <v>249.86967545321733</v>
      </c>
      <c r="FJ146" s="48">
        <f t="shared" si="713"/>
        <v>259.46467099062085</v>
      </c>
      <c r="FK146" s="48">
        <f t="shared" si="713"/>
        <v>269.42811435666067</v>
      </c>
      <c r="FL146" s="48">
        <f t="shared" si="713"/>
        <v>279.77415394795645</v>
      </c>
      <c r="FM146" s="48">
        <f t="shared" si="713"/>
        <v>290.51748145955798</v>
      </c>
      <c r="FN146" s="48">
        <f t="shared" si="713"/>
        <v>301.67335274760501</v>
      </c>
      <c r="FO146" s="48">
        <f t="shared" si="713"/>
        <v>313.25760949311302</v>
      </c>
      <c r="FP146" s="48">
        <f t="shared" si="713"/>
        <v>325.28670169764854</v>
      </c>
      <c r="FQ146" s="48">
        <f t="shared" si="713"/>
        <v>337.77771104283823</v>
      </c>
      <c r="FR146" s="48">
        <f t="shared" si="713"/>
        <v>350.74837514688323</v>
      </c>
      <c r="FS146" s="48">
        <f t="shared" si="713"/>
        <v>364.21711275252352</v>
      </c>
      <c r="FT146" s="48">
        <f t="shared" si="713"/>
        <v>378.2030498822204</v>
      </c>
      <c r="FU146" s="48">
        <f t="shared" si="713"/>
        <v>392.72604699769767</v>
      </c>
      <c r="FV146" s="48">
        <f t="shared" si="713"/>
        <v>407.80672720240926</v>
      </c>
      <c r="FW146" s="48">
        <f t="shared" si="713"/>
        <v>423.46650552698179</v>
      </c>
      <c r="FX146" s="48">
        <f t="shared" si="713"/>
        <v>439.72761933921788</v>
      </c>
      <c r="FY146" s="48">
        <f t="shared" si="713"/>
        <v>456.61315992184382</v>
      </c>
      <c r="FZ146" s="48">
        <f t="shared" si="713"/>
        <v>474.14710526284262</v>
      </c>
      <c r="GA146" s="48">
        <f t="shared" si="713"/>
        <v>492.35435410493579</v>
      </c>
      <c r="GB146" s="48">
        <f t="shared" si="713"/>
        <v>511.2607613025653</v>
      </c>
      <c r="GC146" s="48">
        <f t="shared" si="713"/>
        <v>530.89317453658384</v>
      </c>
      <c r="GD146" s="48">
        <f t="shared" si="713"/>
        <v>551.27947243878862</v>
      </c>
      <c r="GE146" s="48">
        <f t="shared" si="713"/>
        <v>572.44860418043811</v>
      </c>
      <c r="GF146" s="48">
        <f t="shared" si="713"/>
        <v>594.43063058096698</v>
      </c>
      <c r="GG146" s="48">
        <f t="shared" si="713"/>
        <v>617.25676679527612</v>
      </c>
      <c r="GH146" s="48">
        <f t="shared" si="713"/>
        <v>640.9594266402147</v>
      </c>
      <c r="GI146" s="48">
        <f t="shared" si="713"/>
        <v>665.57226862319897</v>
      </c>
      <c r="GJ146" s="48">
        <f t="shared" si="713"/>
        <v>691.1302437383298</v>
      </c>
      <c r="GK146" s="48">
        <f t="shared" si="713"/>
        <v>717.6696450978817</v>
      </c>
      <c r="GL146" s="48">
        <f t="shared" si="713"/>
        <v>745.22815946964033</v>
      </c>
      <c r="GM146" s="48">
        <f t="shared" si="713"/>
        <v>773.84492079327447</v>
      </c>
      <c r="GN146" s="48">
        <f t="shared" si="713"/>
        <v>803.56056575173625</v>
      </c>
      <c r="GO146" s="48">
        <f t="shared" si="713"/>
        <v>834.41729147660294</v>
      </c>
      <c r="GP146" s="48">
        <f t="shared" si="713"/>
        <v>866.45891546930443</v>
      </c>
      <c r="GQ146" s="48">
        <f t="shared" si="713"/>
        <v>899.73093782332569</v>
      </c>
      <c r="GR146" s="48">
        <f t="shared" si="713"/>
        <v>934.28060583574143</v>
      </c>
      <c r="GS146" s="48">
        <f t="shared" si="713"/>
        <v>970.15698109983384</v>
      </c>
      <c r="GT146" s="48">
        <f t="shared" si="713"/>
        <v>1007.4110091740674</v>
      </c>
      <c r="GU146" s="48">
        <f t="shared" si="713"/>
        <v>1046.0955919263515</v>
      </c>
      <c r="GV146" s="48">
        <f t="shared" si="713"/>
        <v>1086.2656626563235</v>
      </c>
      <c r="GW146" s="48">
        <f t="shared" si="713"/>
        <v>1127.9782641023262</v>
      </c>
      <c r="GX146" s="48">
        <f t="shared" si="713"/>
        <v>1171.2926294438555</v>
      </c>
      <c r="GY146" s="48">
        <f t="shared" si="713"/>
        <v>1216.2702664144995</v>
      </c>
      <c r="GZ146" s="48">
        <f t="shared" si="713"/>
        <v>1262.9750446448163</v>
      </c>
      <c r="HA146" s="48">
        <f t="shared" si="713"/>
        <v>1311.4732863591773</v>
      </c>
      <c r="HB146" s="48">
        <f t="shared" si="713"/>
        <v>1361.8338605553697</v>
      </c>
      <c r="HC146" s="48">
        <f t="shared" si="713"/>
        <v>1414.1282808006958</v>
      </c>
      <c r="HD146" s="48">
        <f t="shared" si="713"/>
        <v>1468.4308067834424</v>
      </c>
      <c r="HE146" s="48">
        <f t="shared" si="713"/>
        <v>1524.8185497639265</v>
      </c>
      <c r="HF146" s="48">
        <f t="shared" si="713"/>
        <v>1583.3715820748612</v>
      </c>
      <c r="HG146" s="48">
        <f t="shared" si="713"/>
        <v>1644.1730508265359</v>
      </c>
      <c r="HH146" s="48">
        <f t="shared" si="713"/>
        <v>1707.3092959782748</v>
      </c>
      <c r="HI146" s="48">
        <f t="shared" si="713"/>
        <v>1772.8699729438406</v>
      </c>
      <c r="HJ146" s="48">
        <f t="shared" si="713"/>
        <v>1840.948179904884</v>
      </c>
      <c r="HK146" s="48">
        <f t="shared" si="713"/>
        <v>1911.6405900132315</v>
      </c>
      <c r="HL146" s="48">
        <f t="shared" si="713"/>
        <v>1985.0475886697395</v>
      </c>
      <c r="HM146" s="48">
        <f t="shared" si="713"/>
        <v>2061.2734160746577</v>
      </c>
    </row>
    <row r="147" spans="1:221" x14ac:dyDescent="0.25">
      <c r="A147" s="21" t="s">
        <v>1062</v>
      </c>
      <c r="B147" s="20" t="s">
        <v>1061</v>
      </c>
      <c r="C147" s="19">
        <v>597.03099999999995</v>
      </c>
      <c r="D147" s="19">
        <v>19.91</v>
      </c>
      <c r="E147" s="18">
        <f t="shared" si="443"/>
        <v>11886.887209999999</v>
      </c>
      <c r="F147" s="16">
        <f t="shared" si="448"/>
        <v>5.828460479097658E-3</v>
      </c>
      <c r="G147" s="41">
        <v>3.9372174786539427E-2</v>
      </c>
      <c r="H147" s="17">
        <f t="shared" si="691"/>
        <v>4.1167545956805628E-2</v>
      </c>
      <c r="I147" s="45">
        <f t="shared" si="692"/>
        <v>0.81964584000000007</v>
      </c>
      <c r="J147" s="41">
        <v>9.1199999999999989E-2</v>
      </c>
      <c r="K147" s="17">
        <f t="shared" si="449"/>
        <v>8.2399999999999987E-2</v>
      </c>
      <c r="L147" s="41">
        <f t="shared" si="465"/>
        <v>7.3599999999999985E-2</v>
      </c>
      <c r="M147" s="41">
        <f t="shared" si="466"/>
        <v>6.4799999999999983E-2</v>
      </c>
      <c r="N147" s="41">
        <f t="shared" si="467"/>
        <v>5.599999999999998E-2</v>
      </c>
      <c r="O147" s="41">
        <f t="shared" si="468"/>
        <v>4.7199999999999978E-2</v>
      </c>
      <c r="P147" s="1">
        <v>3.8399999999999997E-2</v>
      </c>
      <c r="Q147" s="1">
        <f t="shared" si="450"/>
        <v>9.7056576079063817E-2</v>
      </c>
      <c r="R147" s="16">
        <f t="shared" si="469"/>
        <v>5.6569041791335853E-4</v>
      </c>
      <c r="S147" s="16">
        <f t="shared" si="470"/>
        <v>5.828460479097658E-3</v>
      </c>
      <c r="T147" s="8"/>
      <c r="U147" s="57">
        <f t="shared" si="451"/>
        <v>-19.91</v>
      </c>
      <c r="V147" s="48">
        <f t="shared" si="452"/>
        <v>0.89439754060800003</v>
      </c>
      <c r="W147" s="48">
        <f t="shared" ref="W147:Z147" si="714">IFERROR(V147*(1+$J147),"n/a")</f>
        <v>0.97596659631144955</v>
      </c>
      <c r="X147" s="48">
        <f t="shared" si="714"/>
        <v>1.0649747498950537</v>
      </c>
      <c r="Y147" s="48">
        <f t="shared" si="714"/>
        <v>1.1621004470854825</v>
      </c>
      <c r="Z147" s="48">
        <f t="shared" si="714"/>
        <v>1.2680840078596785</v>
      </c>
      <c r="AA147" s="48">
        <f t="shared" si="472"/>
        <v>1.372574130107316</v>
      </c>
      <c r="AB147" s="48">
        <f t="shared" si="473"/>
        <v>1.4735955860832144</v>
      </c>
      <c r="AC147" s="48">
        <f t="shared" si="474"/>
        <v>1.5690845800614066</v>
      </c>
      <c r="AD147" s="48">
        <f t="shared" si="475"/>
        <v>1.6569533165448456</v>
      </c>
      <c r="AE147" s="48">
        <f t="shared" si="476"/>
        <v>1.7351615130857621</v>
      </c>
      <c r="AF147" s="48">
        <f t="shared" ref="AF147:CQ147" si="715">IFERROR(AE147*(1+$P147),"n/a")</f>
        <v>1.8017917151882552</v>
      </c>
      <c r="AG147" s="48">
        <f t="shared" si="715"/>
        <v>1.8709805170514842</v>
      </c>
      <c r="AH147" s="48">
        <f t="shared" si="715"/>
        <v>1.9428261689062611</v>
      </c>
      <c r="AI147" s="48">
        <f t="shared" si="715"/>
        <v>2.0174306937922615</v>
      </c>
      <c r="AJ147" s="48">
        <f t="shared" si="715"/>
        <v>2.0949000324338845</v>
      </c>
      <c r="AK147" s="48">
        <f t="shared" si="715"/>
        <v>2.1753441936793454</v>
      </c>
      <c r="AL147" s="48">
        <f t="shared" si="715"/>
        <v>2.2588774107166323</v>
      </c>
      <c r="AM147" s="48">
        <f t="shared" si="715"/>
        <v>2.345618303288151</v>
      </c>
      <c r="AN147" s="48">
        <f t="shared" si="715"/>
        <v>2.435690046134416</v>
      </c>
      <c r="AO147" s="48">
        <f t="shared" si="715"/>
        <v>2.5292205439059776</v>
      </c>
      <c r="AP147" s="48">
        <f t="shared" si="715"/>
        <v>2.6263426127919671</v>
      </c>
      <c r="AQ147" s="48">
        <f t="shared" si="715"/>
        <v>2.7271941691231785</v>
      </c>
      <c r="AR147" s="48">
        <f t="shared" si="715"/>
        <v>2.8319184252175087</v>
      </c>
      <c r="AS147" s="48">
        <f t="shared" si="715"/>
        <v>2.9406640927458612</v>
      </c>
      <c r="AT147" s="48">
        <f t="shared" si="715"/>
        <v>3.053585593907302</v>
      </c>
      <c r="AU147" s="48">
        <f t="shared" si="715"/>
        <v>3.1708432807133424</v>
      </c>
      <c r="AV147" s="48">
        <f t="shared" si="715"/>
        <v>3.2926036626927346</v>
      </c>
      <c r="AW147" s="48">
        <f t="shared" si="715"/>
        <v>3.4190396433401355</v>
      </c>
      <c r="AX147" s="48">
        <f t="shared" si="715"/>
        <v>3.5503307656443965</v>
      </c>
      <c r="AY147" s="48">
        <f t="shared" si="715"/>
        <v>3.6866634670451415</v>
      </c>
      <c r="AZ147" s="48">
        <f t="shared" si="715"/>
        <v>3.8282313441796747</v>
      </c>
      <c r="BA147" s="48">
        <f t="shared" si="715"/>
        <v>3.9752354277961741</v>
      </c>
      <c r="BB147" s="48">
        <f t="shared" si="715"/>
        <v>4.1278844682235469</v>
      </c>
      <c r="BC147" s="48">
        <f t="shared" si="715"/>
        <v>4.2863952318033309</v>
      </c>
      <c r="BD147" s="48">
        <f t="shared" si="715"/>
        <v>4.4509928087045791</v>
      </c>
      <c r="BE147" s="48">
        <f t="shared" si="715"/>
        <v>4.6219109325588352</v>
      </c>
      <c r="BF147" s="48">
        <f t="shared" si="715"/>
        <v>4.7993923123690942</v>
      </c>
      <c r="BG147" s="48">
        <f t="shared" si="715"/>
        <v>4.9836889771640678</v>
      </c>
      <c r="BH147" s="48">
        <f t="shared" si="715"/>
        <v>5.1750626338871681</v>
      </c>
      <c r="BI147" s="48">
        <f t="shared" si="715"/>
        <v>5.3737850390284354</v>
      </c>
      <c r="BJ147" s="48">
        <f t="shared" si="715"/>
        <v>5.5801383845271273</v>
      </c>
      <c r="BK147" s="48">
        <f t="shared" si="715"/>
        <v>5.7944156984929691</v>
      </c>
      <c r="BL147" s="48">
        <f t="shared" si="715"/>
        <v>6.0169212613150993</v>
      </c>
      <c r="BM147" s="48">
        <f t="shared" si="715"/>
        <v>6.2479710377495987</v>
      </c>
      <c r="BN147" s="48">
        <f t="shared" si="715"/>
        <v>6.4878931255991832</v>
      </c>
      <c r="BO147" s="48">
        <f t="shared" si="715"/>
        <v>6.7370282216221922</v>
      </c>
      <c r="BP147" s="48">
        <f t="shared" si="715"/>
        <v>6.9957301053324841</v>
      </c>
      <c r="BQ147" s="48">
        <f t="shared" si="715"/>
        <v>7.2643661413772511</v>
      </c>
      <c r="BR147" s="48">
        <f t="shared" si="715"/>
        <v>7.5433178012061379</v>
      </c>
      <c r="BS147" s="48">
        <f t="shared" si="715"/>
        <v>7.8329812047724534</v>
      </c>
      <c r="BT147" s="48">
        <f t="shared" si="715"/>
        <v>8.1337676830357157</v>
      </c>
      <c r="BU147" s="48">
        <f t="shared" si="715"/>
        <v>8.4461043620642879</v>
      </c>
      <c r="BV147" s="48">
        <f t="shared" si="715"/>
        <v>8.7704347695675562</v>
      </c>
      <c r="BW147" s="48">
        <f t="shared" si="715"/>
        <v>9.1072194647189502</v>
      </c>
      <c r="BX147" s="48">
        <f t="shared" si="715"/>
        <v>9.4569366921641578</v>
      </c>
      <c r="BY147" s="48">
        <f t="shared" si="715"/>
        <v>9.8200830611432615</v>
      </c>
      <c r="BZ147" s="48">
        <f t="shared" si="715"/>
        <v>10.197174250691162</v>
      </c>
      <c r="CA147" s="48">
        <f t="shared" si="715"/>
        <v>10.588745741917704</v>
      </c>
      <c r="CB147" s="48">
        <f t="shared" si="715"/>
        <v>10.995353578407343</v>
      </c>
      <c r="CC147" s="48">
        <f t="shared" si="715"/>
        <v>11.417575155818184</v>
      </c>
      <c r="CD147" s="48">
        <f t="shared" si="715"/>
        <v>11.856010041801602</v>
      </c>
      <c r="CE147" s="48">
        <f t="shared" si="715"/>
        <v>12.311280827406783</v>
      </c>
      <c r="CF147" s="48">
        <f t="shared" si="715"/>
        <v>12.784034011179203</v>
      </c>
      <c r="CG147" s="48">
        <f t="shared" si="715"/>
        <v>13.274940917208484</v>
      </c>
      <c r="CH147" s="48">
        <f t="shared" si="715"/>
        <v>13.784698648429289</v>
      </c>
      <c r="CI147" s="48">
        <f t="shared" si="715"/>
        <v>14.314031076528973</v>
      </c>
      <c r="CJ147" s="48">
        <f t="shared" si="715"/>
        <v>14.863689869867686</v>
      </c>
      <c r="CK147" s="48">
        <f t="shared" si="715"/>
        <v>15.434455560870605</v>
      </c>
      <c r="CL147" s="48">
        <f t="shared" si="715"/>
        <v>16.027138654408034</v>
      </c>
      <c r="CM147" s="48">
        <f t="shared" si="715"/>
        <v>16.642580778737301</v>
      </c>
      <c r="CN147" s="48">
        <f t="shared" si="715"/>
        <v>17.281655880640812</v>
      </c>
      <c r="CO147" s="48">
        <f t="shared" si="715"/>
        <v>17.94527146645742</v>
      </c>
      <c r="CP147" s="48">
        <f t="shared" si="715"/>
        <v>18.634369890769385</v>
      </c>
      <c r="CQ147" s="48">
        <f t="shared" si="715"/>
        <v>19.349929694574929</v>
      </c>
      <c r="CR147" s="48">
        <f t="shared" ref="CR147:FC151" si="716">IFERROR(CQ147*(1+$P147),"n/a")</f>
        <v>20.092966994846606</v>
      </c>
      <c r="CS147" s="48">
        <f t="shared" si="716"/>
        <v>20.864536927448714</v>
      </c>
      <c r="CT147" s="48">
        <f t="shared" si="716"/>
        <v>21.665735145462744</v>
      </c>
      <c r="CU147" s="48">
        <f t="shared" si="716"/>
        <v>22.497699375048512</v>
      </c>
      <c r="CV147" s="48">
        <f t="shared" si="716"/>
        <v>23.361611031050376</v>
      </c>
      <c r="CW147" s="48">
        <f t="shared" si="716"/>
        <v>24.258696894642711</v>
      </c>
      <c r="CX147" s="48">
        <f t="shared" si="716"/>
        <v>25.19023085539699</v>
      </c>
      <c r="CY147" s="48">
        <f t="shared" si="716"/>
        <v>26.157535720244233</v>
      </c>
      <c r="CZ147" s="48">
        <f t="shared" si="716"/>
        <v>27.161985091901613</v>
      </c>
      <c r="DA147" s="48">
        <f t="shared" si="716"/>
        <v>28.205005319430633</v>
      </c>
      <c r="DB147" s="48">
        <f t="shared" si="716"/>
        <v>29.288077523696767</v>
      </c>
      <c r="DC147" s="48">
        <f t="shared" si="716"/>
        <v>30.412739700606721</v>
      </c>
      <c r="DD147" s="48">
        <f t="shared" si="716"/>
        <v>31.580588905110019</v>
      </c>
      <c r="DE147" s="48">
        <f t="shared" si="716"/>
        <v>32.793283519066243</v>
      </c>
      <c r="DF147" s="48">
        <f t="shared" si="716"/>
        <v>34.052545606198386</v>
      </c>
      <c r="DG147" s="48">
        <f t="shared" si="716"/>
        <v>35.360163357476402</v>
      </c>
      <c r="DH147" s="48">
        <f t="shared" si="716"/>
        <v>36.717993630403498</v>
      </c>
      <c r="DI147" s="48">
        <f t="shared" si="716"/>
        <v>38.127964585810993</v>
      </c>
      <c r="DJ147" s="48">
        <f t="shared" si="716"/>
        <v>39.592078425906138</v>
      </c>
      <c r="DK147" s="48">
        <f t="shared" si="716"/>
        <v>41.112414237460932</v>
      </c>
      <c r="DL147" s="48">
        <f t="shared" si="716"/>
        <v>42.691130944179434</v>
      </c>
      <c r="DM147" s="48">
        <f t="shared" si="716"/>
        <v>44.330470372435926</v>
      </c>
      <c r="DN147" s="48">
        <f t="shared" si="716"/>
        <v>46.032760434737462</v>
      </c>
      <c r="DO147" s="48">
        <f t="shared" si="716"/>
        <v>47.800418435431382</v>
      </c>
      <c r="DP147" s="48">
        <f t="shared" si="716"/>
        <v>49.635954503351947</v>
      </c>
      <c r="DQ147" s="48">
        <f t="shared" si="716"/>
        <v>51.541975156280664</v>
      </c>
      <c r="DR147" s="48">
        <f t="shared" si="716"/>
        <v>53.521187002281842</v>
      </c>
      <c r="DS147" s="48">
        <f t="shared" si="716"/>
        <v>55.576400583169466</v>
      </c>
      <c r="DT147" s="48">
        <f t="shared" si="716"/>
        <v>57.71053436556317</v>
      </c>
      <c r="DU147" s="48">
        <f t="shared" si="716"/>
        <v>59.926618885200796</v>
      </c>
      <c r="DV147" s="48">
        <f t="shared" si="716"/>
        <v>62.227801050392507</v>
      </c>
      <c r="DW147" s="48">
        <f t="shared" si="716"/>
        <v>64.617348610727575</v>
      </c>
      <c r="DX147" s="48">
        <f t="shared" si="716"/>
        <v>67.09865479737951</v>
      </c>
      <c r="DY147" s="48">
        <f t="shared" si="716"/>
        <v>69.675243141598884</v>
      </c>
      <c r="DZ147" s="48">
        <f t="shared" si="716"/>
        <v>72.35077247823628</v>
      </c>
      <c r="EA147" s="48">
        <f t="shared" si="716"/>
        <v>75.129042141400546</v>
      </c>
      <c r="EB147" s="48">
        <f t="shared" si="716"/>
        <v>78.013997359630324</v>
      </c>
      <c r="EC147" s="48">
        <f t="shared" si="716"/>
        <v>81.009734858240122</v>
      </c>
      <c r="ED147" s="48">
        <f t="shared" si="716"/>
        <v>84.120508676796547</v>
      </c>
      <c r="EE147" s="48">
        <f t="shared" si="716"/>
        <v>87.350736209985527</v>
      </c>
      <c r="EF147" s="48">
        <f t="shared" si="716"/>
        <v>90.705004480448977</v>
      </c>
      <c r="EG147" s="48">
        <f t="shared" si="716"/>
        <v>94.188076652498211</v>
      </c>
      <c r="EH147" s="48">
        <f t="shared" si="716"/>
        <v>97.804898795954145</v>
      </c>
      <c r="EI147" s="48">
        <f t="shared" si="716"/>
        <v>101.56060690971879</v>
      </c>
      <c r="EJ147" s="48">
        <f t="shared" si="716"/>
        <v>105.46053421505198</v>
      </c>
      <c r="EK147" s="48">
        <f t="shared" si="716"/>
        <v>109.51021872890998</v>
      </c>
      <c r="EL147" s="48">
        <f t="shared" si="716"/>
        <v>113.71541112810011</v>
      </c>
      <c r="EM147" s="48">
        <f t="shared" si="716"/>
        <v>118.08208291541916</v>
      </c>
      <c r="EN147" s="48">
        <f t="shared" si="716"/>
        <v>122.61643489937126</v>
      </c>
      <c r="EO147" s="48">
        <f t="shared" si="716"/>
        <v>127.32490599950711</v>
      </c>
      <c r="EP147" s="48">
        <f t="shared" si="716"/>
        <v>132.21418238988818</v>
      </c>
      <c r="EQ147" s="48">
        <f t="shared" si="716"/>
        <v>137.2912069936599</v>
      </c>
      <c r="ER147" s="48">
        <f t="shared" si="716"/>
        <v>142.56318934221645</v>
      </c>
      <c r="ES147" s="48">
        <f t="shared" si="716"/>
        <v>148.03761581295757</v>
      </c>
      <c r="ET147" s="48">
        <f t="shared" si="716"/>
        <v>153.72226026017515</v>
      </c>
      <c r="EU147" s="48">
        <f t="shared" si="716"/>
        <v>159.62519505416589</v>
      </c>
      <c r="EV147" s="48">
        <f t="shared" si="716"/>
        <v>165.75480254424585</v>
      </c>
      <c r="EW147" s="48">
        <f t="shared" si="716"/>
        <v>172.1197869619449</v>
      </c>
      <c r="EX147" s="48">
        <f t="shared" si="716"/>
        <v>178.72918678128357</v>
      </c>
      <c r="EY147" s="48">
        <f t="shared" si="716"/>
        <v>185.59238755368486</v>
      </c>
      <c r="EZ147" s="48">
        <f t="shared" si="716"/>
        <v>192.71913523574636</v>
      </c>
      <c r="FA147" s="48">
        <f t="shared" si="716"/>
        <v>200.11955002879901</v>
      </c>
      <c r="FB147" s="48">
        <f t="shared" si="716"/>
        <v>207.80414074990489</v>
      </c>
      <c r="FC147" s="48">
        <f t="shared" si="716"/>
        <v>215.78381975470123</v>
      </c>
      <c r="FD147" s="48">
        <f t="shared" ref="FD147:HM147" si="717">IFERROR(FC147*(1+$P147),"n/a")</f>
        <v>224.06991843328174</v>
      </c>
      <c r="FE147" s="48">
        <f t="shared" si="717"/>
        <v>232.67420330111975</v>
      </c>
      <c r="FF147" s="48">
        <f t="shared" si="717"/>
        <v>241.60889270788275</v>
      </c>
      <c r="FG147" s="48">
        <f t="shared" si="717"/>
        <v>250.88667418786545</v>
      </c>
      <c r="FH147" s="48">
        <f t="shared" si="717"/>
        <v>260.52072247667951</v>
      </c>
      <c r="FI147" s="48">
        <f t="shared" si="717"/>
        <v>270.52471821978401</v>
      </c>
      <c r="FJ147" s="48">
        <f t="shared" si="717"/>
        <v>280.9128673994237</v>
      </c>
      <c r="FK147" s="48">
        <f t="shared" si="717"/>
        <v>291.69992150756156</v>
      </c>
      <c r="FL147" s="48">
        <f t="shared" si="717"/>
        <v>302.90119849345194</v>
      </c>
      <c r="FM147" s="48">
        <f t="shared" si="717"/>
        <v>314.5326045156005</v>
      </c>
      <c r="FN147" s="48">
        <f t="shared" si="717"/>
        <v>326.61065652899953</v>
      </c>
      <c r="FO147" s="48">
        <f t="shared" si="717"/>
        <v>339.15250573971309</v>
      </c>
      <c r="FP147" s="48">
        <f t="shared" si="717"/>
        <v>352.17596196011806</v>
      </c>
      <c r="FQ147" s="48">
        <f t="shared" si="717"/>
        <v>365.69951889938659</v>
      </c>
      <c r="FR147" s="48">
        <f t="shared" si="717"/>
        <v>379.74238042512303</v>
      </c>
      <c r="FS147" s="48">
        <f t="shared" si="717"/>
        <v>394.32448783344773</v>
      </c>
      <c r="FT147" s="48">
        <f t="shared" si="717"/>
        <v>409.4665481662521</v>
      </c>
      <c r="FU147" s="48">
        <f t="shared" si="717"/>
        <v>425.19006361583615</v>
      </c>
      <c r="FV147" s="48">
        <f t="shared" si="717"/>
        <v>441.51736205868428</v>
      </c>
      <c r="FW147" s="48">
        <f t="shared" si="717"/>
        <v>458.47162876173775</v>
      </c>
      <c r="FX147" s="48">
        <f t="shared" si="717"/>
        <v>476.07693930618848</v>
      </c>
      <c r="FY147" s="48">
        <f t="shared" si="717"/>
        <v>494.35829377554609</v>
      </c>
      <c r="FZ147" s="48">
        <f t="shared" si="717"/>
        <v>513.34165225652703</v>
      </c>
      <c r="GA147" s="48">
        <f t="shared" si="717"/>
        <v>533.05397170317769</v>
      </c>
      <c r="GB147" s="48">
        <f t="shared" si="717"/>
        <v>553.52324421657977</v>
      </c>
      <c r="GC147" s="48">
        <f t="shared" si="717"/>
        <v>574.7785367944964</v>
      </c>
      <c r="GD147" s="48">
        <f t="shared" si="717"/>
        <v>596.85003260740507</v>
      </c>
      <c r="GE147" s="48">
        <f t="shared" si="717"/>
        <v>619.76907385952939</v>
      </c>
      <c r="GF147" s="48">
        <f t="shared" si="717"/>
        <v>643.56820629573531</v>
      </c>
      <c r="GG147" s="48">
        <f t="shared" si="717"/>
        <v>668.28122541749156</v>
      </c>
      <c r="GH147" s="48">
        <f t="shared" si="717"/>
        <v>693.94322447352317</v>
      </c>
      <c r="GI147" s="48">
        <f t="shared" si="717"/>
        <v>720.59064429330647</v>
      </c>
      <c r="GJ147" s="48">
        <f t="shared" si="717"/>
        <v>748.26132503416943</v>
      </c>
      <c r="GK147" s="48">
        <f t="shared" si="717"/>
        <v>776.99455991548155</v>
      </c>
      <c r="GL147" s="48">
        <f t="shared" si="717"/>
        <v>806.83115101623605</v>
      </c>
      <c r="GM147" s="48">
        <f t="shared" si="717"/>
        <v>837.81346721525949</v>
      </c>
      <c r="GN147" s="48">
        <f t="shared" si="717"/>
        <v>869.98550435632546</v>
      </c>
      <c r="GO147" s="48">
        <f t="shared" si="717"/>
        <v>903.39294772360836</v>
      </c>
      <c r="GP147" s="48">
        <f t="shared" si="717"/>
        <v>938.08323691619489</v>
      </c>
      <c r="GQ147" s="48">
        <f t="shared" si="717"/>
        <v>974.10563321377674</v>
      </c>
      <c r="GR147" s="48">
        <f t="shared" si="717"/>
        <v>1011.5112895291858</v>
      </c>
      <c r="GS147" s="48">
        <f t="shared" si="717"/>
        <v>1050.3533230471064</v>
      </c>
      <c r="GT147" s="48">
        <f t="shared" si="717"/>
        <v>1090.6868906521154</v>
      </c>
      <c r="GU147" s="48">
        <f t="shared" si="717"/>
        <v>1132.5692672531566</v>
      </c>
      <c r="GV147" s="48">
        <f t="shared" si="717"/>
        <v>1176.0599271156777</v>
      </c>
      <c r="GW147" s="48">
        <f t="shared" si="717"/>
        <v>1221.2206283169198</v>
      </c>
      <c r="GX147" s="48">
        <f t="shared" si="717"/>
        <v>1268.1155004442896</v>
      </c>
      <c r="GY147" s="48">
        <f t="shared" si="717"/>
        <v>1316.8111356613504</v>
      </c>
      <c r="GZ147" s="48">
        <f t="shared" si="717"/>
        <v>1367.3766832707463</v>
      </c>
      <c r="HA147" s="48">
        <f t="shared" si="717"/>
        <v>1419.8839479083429</v>
      </c>
      <c r="HB147" s="48">
        <f t="shared" si="717"/>
        <v>1474.4074915080232</v>
      </c>
      <c r="HC147" s="48">
        <f t="shared" si="717"/>
        <v>1531.0247391819312</v>
      </c>
      <c r="HD147" s="48">
        <f t="shared" si="717"/>
        <v>1589.8160891665173</v>
      </c>
      <c r="HE147" s="48">
        <f t="shared" si="717"/>
        <v>1650.8650269905115</v>
      </c>
      <c r="HF147" s="48">
        <f t="shared" si="717"/>
        <v>1714.2582440269471</v>
      </c>
      <c r="HG147" s="48">
        <f t="shared" si="717"/>
        <v>1780.0857605975818</v>
      </c>
      <c r="HH147" s="48">
        <f t="shared" si="717"/>
        <v>1848.441053804529</v>
      </c>
      <c r="HI147" s="48">
        <f t="shared" si="717"/>
        <v>1919.4211902706229</v>
      </c>
      <c r="HJ147" s="48">
        <f t="shared" si="717"/>
        <v>1993.1269639770148</v>
      </c>
      <c r="HK147" s="48">
        <f t="shared" si="717"/>
        <v>2069.6630393937321</v>
      </c>
      <c r="HL147" s="48">
        <f t="shared" si="717"/>
        <v>2149.1381001064515</v>
      </c>
      <c r="HM147" s="48">
        <f t="shared" si="717"/>
        <v>2231.6650031505392</v>
      </c>
    </row>
    <row r="148" spans="1:221" x14ac:dyDescent="0.25">
      <c r="A148" s="21" t="s">
        <v>1700</v>
      </c>
      <c r="B148" s="20" t="s">
        <v>1701</v>
      </c>
      <c r="C148" s="19">
        <v>68.013999999999996</v>
      </c>
      <c r="D148" s="19">
        <v>39.67</v>
      </c>
      <c r="E148" s="18">
        <f t="shared" si="443"/>
        <v>2698.1153799999997</v>
      </c>
      <c r="F148" s="16">
        <f t="shared" si="448"/>
        <v>0</v>
      </c>
      <c r="G148" s="41">
        <v>1.8905974287874968E-3</v>
      </c>
      <c r="H148" s="17" t="str">
        <f t="shared" si="691"/>
        <v>n/a</v>
      </c>
      <c r="I148" s="45" t="str">
        <f t="shared" si="692"/>
        <v>n/a</v>
      </c>
      <c r="J148" s="41" t="s">
        <v>227</v>
      </c>
      <c r="K148" s="17" t="str">
        <f t="shared" si="449"/>
        <v>n/a</v>
      </c>
      <c r="L148" s="41" t="str">
        <f t="shared" si="465"/>
        <v>n/a</v>
      </c>
      <c r="M148" s="41" t="str">
        <f t="shared" si="466"/>
        <v>n/a</v>
      </c>
      <c r="N148" s="41" t="str">
        <f t="shared" si="467"/>
        <v>n/a</v>
      </c>
      <c r="O148" s="41" t="str">
        <f t="shared" si="468"/>
        <v>n/a</v>
      </c>
      <c r="P148" s="1">
        <v>3.8399999999999997E-2</v>
      </c>
      <c r="Q148" s="1" t="str">
        <f t="shared" si="450"/>
        <v>n/a</v>
      </c>
      <c r="R148" s="16" t="str">
        <f t="shared" si="469"/>
        <v>n/a</v>
      </c>
      <c r="S148" s="16">
        <f t="shared" si="470"/>
        <v>0</v>
      </c>
      <c r="T148" s="8"/>
      <c r="U148" s="57">
        <f t="shared" si="451"/>
        <v>-39.67</v>
      </c>
      <c r="V148" s="48" t="str">
        <f t="shared" si="452"/>
        <v>n/a</v>
      </c>
      <c r="W148" s="48" t="str">
        <f t="shared" ref="W148:Z148" si="718">IFERROR(V148*(1+$J148),"n/a")</f>
        <v>n/a</v>
      </c>
      <c r="X148" s="48" t="str">
        <f t="shared" si="718"/>
        <v>n/a</v>
      </c>
      <c r="Y148" s="48" t="str">
        <f t="shared" si="718"/>
        <v>n/a</v>
      </c>
      <c r="Z148" s="48" t="str">
        <f t="shared" si="718"/>
        <v>n/a</v>
      </c>
      <c r="AA148" s="48" t="str">
        <f t="shared" si="472"/>
        <v>n/a</v>
      </c>
      <c r="AB148" s="48" t="str">
        <f t="shared" si="473"/>
        <v>n/a</v>
      </c>
      <c r="AC148" s="48" t="str">
        <f t="shared" si="474"/>
        <v>n/a</v>
      </c>
      <c r="AD148" s="48" t="str">
        <f t="shared" si="475"/>
        <v>n/a</v>
      </c>
      <c r="AE148" s="48" t="str">
        <f t="shared" si="476"/>
        <v>n/a</v>
      </c>
      <c r="AF148" s="48" t="str">
        <f t="shared" ref="AF148:CQ148" si="719">IFERROR(AE148*(1+$P148),"n/a")</f>
        <v>n/a</v>
      </c>
      <c r="AG148" s="48" t="str">
        <f t="shared" si="719"/>
        <v>n/a</v>
      </c>
      <c r="AH148" s="48" t="str">
        <f t="shared" si="719"/>
        <v>n/a</v>
      </c>
      <c r="AI148" s="48" t="str">
        <f t="shared" si="719"/>
        <v>n/a</v>
      </c>
      <c r="AJ148" s="48" t="str">
        <f t="shared" si="719"/>
        <v>n/a</v>
      </c>
      <c r="AK148" s="48" t="str">
        <f t="shared" si="719"/>
        <v>n/a</v>
      </c>
      <c r="AL148" s="48" t="str">
        <f t="shared" si="719"/>
        <v>n/a</v>
      </c>
      <c r="AM148" s="48" t="str">
        <f t="shared" si="719"/>
        <v>n/a</v>
      </c>
      <c r="AN148" s="48" t="str">
        <f t="shared" si="719"/>
        <v>n/a</v>
      </c>
      <c r="AO148" s="48" t="str">
        <f t="shared" si="719"/>
        <v>n/a</v>
      </c>
      <c r="AP148" s="48" t="str">
        <f t="shared" si="719"/>
        <v>n/a</v>
      </c>
      <c r="AQ148" s="48" t="str">
        <f t="shared" si="719"/>
        <v>n/a</v>
      </c>
      <c r="AR148" s="48" t="str">
        <f t="shared" si="719"/>
        <v>n/a</v>
      </c>
      <c r="AS148" s="48" t="str">
        <f t="shared" si="719"/>
        <v>n/a</v>
      </c>
      <c r="AT148" s="48" t="str">
        <f t="shared" si="719"/>
        <v>n/a</v>
      </c>
      <c r="AU148" s="48" t="str">
        <f t="shared" si="719"/>
        <v>n/a</v>
      </c>
      <c r="AV148" s="48" t="str">
        <f t="shared" si="719"/>
        <v>n/a</v>
      </c>
      <c r="AW148" s="48" t="str">
        <f t="shared" si="719"/>
        <v>n/a</v>
      </c>
      <c r="AX148" s="48" t="str">
        <f t="shared" si="719"/>
        <v>n/a</v>
      </c>
      <c r="AY148" s="48" t="str">
        <f t="shared" si="719"/>
        <v>n/a</v>
      </c>
      <c r="AZ148" s="48" t="str">
        <f t="shared" si="719"/>
        <v>n/a</v>
      </c>
      <c r="BA148" s="48" t="str">
        <f t="shared" si="719"/>
        <v>n/a</v>
      </c>
      <c r="BB148" s="48" t="str">
        <f t="shared" si="719"/>
        <v>n/a</v>
      </c>
      <c r="BC148" s="48" t="str">
        <f t="shared" si="719"/>
        <v>n/a</v>
      </c>
      <c r="BD148" s="48" t="str">
        <f t="shared" si="719"/>
        <v>n/a</v>
      </c>
      <c r="BE148" s="48" t="str">
        <f t="shared" si="719"/>
        <v>n/a</v>
      </c>
      <c r="BF148" s="48" t="str">
        <f t="shared" si="719"/>
        <v>n/a</v>
      </c>
      <c r="BG148" s="48" t="str">
        <f t="shared" si="719"/>
        <v>n/a</v>
      </c>
      <c r="BH148" s="48" t="str">
        <f t="shared" si="719"/>
        <v>n/a</v>
      </c>
      <c r="BI148" s="48" t="str">
        <f t="shared" si="719"/>
        <v>n/a</v>
      </c>
      <c r="BJ148" s="48" t="str">
        <f t="shared" si="719"/>
        <v>n/a</v>
      </c>
      <c r="BK148" s="48" t="str">
        <f t="shared" si="719"/>
        <v>n/a</v>
      </c>
      <c r="BL148" s="48" t="str">
        <f t="shared" si="719"/>
        <v>n/a</v>
      </c>
      <c r="BM148" s="48" t="str">
        <f t="shared" si="719"/>
        <v>n/a</v>
      </c>
      <c r="BN148" s="48" t="str">
        <f t="shared" si="719"/>
        <v>n/a</v>
      </c>
      <c r="BO148" s="48" t="str">
        <f t="shared" si="719"/>
        <v>n/a</v>
      </c>
      <c r="BP148" s="48" t="str">
        <f t="shared" si="719"/>
        <v>n/a</v>
      </c>
      <c r="BQ148" s="48" t="str">
        <f t="shared" si="719"/>
        <v>n/a</v>
      </c>
      <c r="BR148" s="48" t="str">
        <f t="shared" si="719"/>
        <v>n/a</v>
      </c>
      <c r="BS148" s="48" t="str">
        <f t="shared" si="719"/>
        <v>n/a</v>
      </c>
      <c r="BT148" s="48" t="str">
        <f t="shared" si="719"/>
        <v>n/a</v>
      </c>
      <c r="BU148" s="48" t="str">
        <f t="shared" si="719"/>
        <v>n/a</v>
      </c>
      <c r="BV148" s="48" t="str">
        <f t="shared" si="719"/>
        <v>n/a</v>
      </c>
      <c r="BW148" s="48" t="str">
        <f t="shared" si="719"/>
        <v>n/a</v>
      </c>
      <c r="BX148" s="48" t="str">
        <f t="shared" si="719"/>
        <v>n/a</v>
      </c>
      <c r="BY148" s="48" t="str">
        <f t="shared" si="719"/>
        <v>n/a</v>
      </c>
      <c r="BZ148" s="48" t="str">
        <f t="shared" si="719"/>
        <v>n/a</v>
      </c>
      <c r="CA148" s="48" t="str">
        <f t="shared" si="719"/>
        <v>n/a</v>
      </c>
      <c r="CB148" s="48" t="str">
        <f t="shared" si="719"/>
        <v>n/a</v>
      </c>
      <c r="CC148" s="48" t="str">
        <f t="shared" si="719"/>
        <v>n/a</v>
      </c>
      <c r="CD148" s="48" t="str">
        <f t="shared" si="719"/>
        <v>n/a</v>
      </c>
      <c r="CE148" s="48" t="str">
        <f t="shared" si="719"/>
        <v>n/a</v>
      </c>
      <c r="CF148" s="48" t="str">
        <f t="shared" si="719"/>
        <v>n/a</v>
      </c>
      <c r="CG148" s="48" t="str">
        <f t="shared" si="719"/>
        <v>n/a</v>
      </c>
      <c r="CH148" s="48" t="str">
        <f t="shared" si="719"/>
        <v>n/a</v>
      </c>
      <c r="CI148" s="48" t="str">
        <f t="shared" si="719"/>
        <v>n/a</v>
      </c>
      <c r="CJ148" s="48" t="str">
        <f t="shared" si="719"/>
        <v>n/a</v>
      </c>
      <c r="CK148" s="48" t="str">
        <f t="shared" si="719"/>
        <v>n/a</v>
      </c>
      <c r="CL148" s="48" t="str">
        <f t="shared" si="719"/>
        <v>n/a</v>
      </c>
      <c r="CM148" s="48" t="str">
        <f t="shared" si="719"/>
        <v>n/a</v>
      </c>
      <c r="CN148" s="48" t="str">
        <f t="shared" si="719"/>
        <v>n/a</v>
      </c>
      <c r="CO148" s="48" t="str">
        <f t="shared" si="719"/>
        <v>n/a</v>
      </c>
      <c r="CP148" s="48" t="str">
        <f t="shared" si="719"/>
        <v>n/a</v>
      </c>
      <c r="CQ148" s="48" t="str">
        <f t="shared" si="719"/>
        <v>n/a</v>
      </c>
      <c r="CR148" s="48" t="str">
        <f t="shared" ref="CR148" si="720">IFERROR(CQ148*(1+$P148),"n/a")</f>
        <v>n/a</v>
      </c>
      <c r="CS148" s="48" t="str">
        <f t="shared" si="716"/>
        <v>n/a</v>
      </c>
      <c r="CT148" s="48" t="str">
        <f t="shared" si="716"/>
        <v>n/a</v>
      </c>
      <c r="CU148" s="48" t="str">
        <f t="shared" si="716"/>
        <v>n/a</v>
      </c>
      <c r="CV148" s="48" t="str">
        <f t="shared" si="716"/>
        <v>n/a</v>
      </c>
      <c r="CW148" s="48" t="str">
        <f t="shared" si="716"/>
        <v>n/a</v>
      </c>
      <c r="CX148" s="48" t="str">
        <f t="shared" si="716"/>
        <v>n/a</v>
      </c>
      <c r="CY148" s="48" t="str">
        <f t="shared" si="716"/>
        <v>n/a</v>
      </c>
      <c r="CZ148" s="48" t="str">
        <f t="shared" si="716"/>
        <v>n/a</v>
      </c>
      <c r="DA148" s="48" t="str">
        <f t="shared" si="716"/>
        <v>n/a</v>
      </c>
      <c r="DB148" s="48" t="str">
        <f t="shared" si="716"/>
        <v>n/a</v>
      </c>
      <c r="DC148" s="48" t="str">
        <f t="shared" si="716"/>
        <v>n/a</v>
      </c>
      <c r="DD148" s="48" t="str">
        <f t="shared" si="716"/>
        <v>n/a</v>
      </c>
      <c r="DE148" s="48" t="str">
        <f t="shared" si="716"/>
        <v>n/a</v>
      </c>
      <c r="DF148" s="48" t="str">
        <f t="shared" si="716"/>
        <v>n/a</v>
      </c>
      <c r="DG148" s="48" t="str">
        <f t="shared" si="716"/>
        <v>n/a</v>
      </c>
      <c r="DH148" s="48" t="str">
        <f t="shared" si="716"/>
        <v>n/a</v>
      </c>
      <c r="DI148" s="48" t="str">
        <f t="shared" si="716"/>
        <v>n/a</v>
      </c>
      <c r="DJ148" s="48" t="str">
        <f t="shared" si="716"/>
        <v>n/a</v>
      </c>
      <c r="DK148" s="48" t="str">
        <f t="shared" si="716"/>
        <v>n/a</v>
      </c>
      <c r="DL148" s="48" t="str">
        <f t="shared" si="716"/>
        <v>n/a</v>
      </c>
      <c r="DM148" s="48" t="str">
        <f t="shared" si="716"/>
        <v>n/a</v>
      </c>
      <c r="DN148" s="48" t="str">
        <f t="shared" si="716"/>
        <v>n/a</v>
      </c>
      <c r="DO148" s="48" t="str">
        <f t="shared" si="716"/>
        <v>n/a</v>
      </c>
      <c r="DP148" s="48" t="str">
        <f t="shared" si="716"/>
        <v>n/a</v>
      </c>
      <c r="DQ148" s="48" t="str">
        <f t="shared" si="716"/>
        <v>n/a</v>
      </c>
      <c r="DR148" s="48" t="str">
        <f t="shared" si="716"/>
        <v>n/a</v>
      </c>
      <c r="DS148" s="48" t="str">
        <f t="shared" si="716"/>
        <v>n/a</v>
      </c>
      <c r="DT148" s="48" t="str">
        <f t="shared" si="716"/>
        <v>n/a</v>
      </c>
      <c r="DU148" s="48" t="str">
        <f t="shared" si="716"/>
        <v>n/a</v>
      </c>
      <c r="DV148" s="48" t="str">
        <f t="shared" si="716"/>
        <v>n/a</v>
      </c>
      <c r="DW148" s="48" t="str">
        <f t="shared" si="716"/>
        <v>n/a</v>
      </c>
      <c r="DX148" s="48" t="str">
        <f t="shared" si="716"/>
        <v>n/a</v>
      </c>
      <c r="DY148" s="48" t="str">
        <f t="shared" si="716"/>
        <v>n/a</v>
      </c>
      <c r="DZ148" s="48" t="str">
        <f t="shared" si="716"/>
        <v>n/a</v>
      </c>
      <c r="EA148" s="48" t="str">
        <f t="shared" si="716"/>
        <v>n/a</v>
      </c>
      <c r="EB148" s="48" t="str">
        <f t="shared" si="716"/>
        <v>n/a</v>
      </c>
      <c r="EC148" s="48" t="str">
        <f t="shared" si="716"/>
        <v>n/a</v>
      </c>
      <c r="ED148" s="48" t="str">
        <f t="shared" si="716"/>
        <v>n/a</v>
      </c>
      <c r="EE148" s="48" t="str">
        <f t="shared" si="716"/>
        <v>n/a</v>
      </c>
      <c r="EF148" s="48" t="str">
        <f t="shared" si="716"/>
        <v>n/a</v>
      </c>
      <c r="EG148" s="48" t="str">
        <f t="shared" si="716"/>
        <v>n/a</v>
      </c>
      <c r="EH148" s="48" t="str">
        <f t="shared" si="716"/>
        <v>n/a</v>
      </c>
      <c r="EI148" s="48" t="str">
        <f t="shared" si="716"/>
        <v>n/a</v>
      </c>
      <c r="EJ148" s="48" t="str">
        <f t="shared" si="716"/>
        <v>n/a</v>
      </c>
      <c r="EK148" s="48" t="str">
        <f t="shared" si="716"/>
        <v>n/a</v>
      </c>
      <c r="EL148" s="48" t="str">
        <f t="shared" si="716"/>
        <v>n/a</v>
      </c>
      <c r="EM148" s="48" t="str">
        <f t="shared" si="716"/>
        <v>n/a</v>
      </c>
      <c r="EN148" s="48" t="str">
        <f t="shared" si="716"/>
        <v>n/a</v>
      </c>
      <c r="EO148" s="48" t="str">
        <f t="shared" si="716"/>
        <v>n/a</v>
      </c>
      <c r="EP148" s="48" t="str">
        <f t="shared" si="716"/>
        <v>n/a</v>
      </c>
      <c r="EQ148" s="48" t="str">
        <f t="shared" si="716"/>
        <v>n/a</v>
      </c>
      <c r="ER148" s="48" t="str">
        <f t="shared" si="716"/>
        <v>n/a</v>
      </c>
      <c r="ES148" s="48" t="str">
        <f t="shared" si="716"/>
        <v>n/a</v>
      </c>
      <c r="ET148" s="48" t="str">
        <f t="shared" si="716"/>
        <v>n/a</v>
      </c>
      <c r="EU148" s="48" t="str">
        <f t="shared" si="716"/>
        <v>n/a</v>
      </c>
      <c r="EV148" s="48" t="str">
        <f t="shared" si="716"/>
        <v>n/a</v>
      </c>
      <c r="EW148" s="48" t="str">
        <f t="shared" si="716"/>
        <v>n/a</v>
      </c>
      <c r="EX148" s="48" t="str">
        <f t="shared" si="716"/>
        <v>n/a</v>
      </c>
      <c r="EY148" s="48" t="str">
        <f t="shared" si="716"/>
        <v>n/a</v>
      </c>
      <c r="EZ148" s="48" t="str">
        <f t="shared" si="716"/>
        <v>n/a</v>
      </c>
      <c r="FA148" s="48" t="str">
        <f t="shared" si="716"/>
        <v>n/a</v>
      </c>
      <c r="FB148" s="48" t="str">
        <f t="shared" si="716"/>
        <v>n/a</v>
      </c>
      <c r="FC148" s="48" t="str">
        <f t="shared" si="716"/>
        <v>n/a</v>
      </c>
      <c r="FD148" s="48" t="str">
        <f t="shared" ref="FD148:HM148" si="721">IFERROR(FC148*(1+$P148),"n/a")</f>
        <v>n/a</v>
      </c>
      <c r="FE148" s="48" t="str">
        <f t="shared" si="721"/>
        <v>n/a</v>
      </c>
      <c r="FF148" s="48" t="str">
        <f t="shared" si="721"/>
        <v>n/a</v>
      </c>
      <c r="FG148" s="48" t="str">
        <f t="shared" si="721"/>
        <v>n/a</v>
      </c>
      <c r="FH148" s="48" t="str">
        <f t="shared" si="721"/>
        <v>n/a</v>
      </c>
      <c r="FI148" s="48" t="str">
        <f t="shared" si="721"/>
        <v>n/a</v>
      </c>
      <c r="FJ148" s="48" t="str">
        <f t="shared" si="721"/>
        <v>n/a</v>
      </c>
      <c r="FK148" s="48" t="str">
        <f t="shared" si="721"/>
        <v>n/a</v>
      </c>
      <c r="FL148" s="48" t="str">
        <f t="shared" si="721"/>
        <v>n/a</v>
      </c>
      <c r="FM148" s="48" t="str">
        <f t="shared" si="721"/>
        <v>n/a</v>
      </c>
      <c r="FN148" s="48" t="str">
        <f t="shared" si="721"/>
        <v>n/a</v>
      </c>
      <c r="FO148" s="48" t="str">
        <f t="shared" si="721"/>
        <v>n/a</v>
      </c>
      <c r="FP148" s="48" t="str">
        <f t="shared" si="721"/>
        <v>n/a</v>
      </c>
      <c r="FQ148" s="48" t="str">
        <f t="shared" si="721"/>
        <v>n/a</v>
      </c>
      <c r="FR148" s="48" t="str">
        <f t="shared" si="721"/>
        <v>n/a</v>
      </c>
      <c r="FS148" s="48" t="str">
        <f t="shared" si="721"/>
        <v>n/a</v>
      </c>
      <c r="FT148" s="48" t="str">
        <f t="shared" si="721"/>
        <v>n/a</v>
      </c>
      <c r="FU148" s="48" t="str">
        <f t="shared" si="721"/>
        <v>n/a</v>
      </c>
      <c r="FV148" s="48" t="str">
        <f t="shared" si="721"/>
        <v>n/a</v>
      </c>
      <c r="FW148" s="48" t="str">
        <f t="shared" si="721"/>
        <v>n/a</v>
      </c>
      <c r="FX148" s="48" t="str">
        <f t="shared" si="721"/>
        <v>n/a</v>
      </c>
      <c r="FY148" s="48" t="str">
        <f t="shared" si="721"/>
        <v>n/a</v>
      </c>
      <c r="FZ148" s="48" t="str">
        <f t="shared" si="721"/>
        <v>n/a</v>
      </c>
      <c r="GA148" s="48" t="str">
        <f t="shared" si="721"/>
        <v>n/a</v>
      </c>
      <c r="GB148" s="48" t="str">
        <f t="shared" si="721"/>
        <v>n/a</v>
      </c>
      <c r="GC148" s="48" t="str">
        <f t="shared" si="721"/>
        <v>n/a</v>
      </c>
      <c r="GD148" s="48" t="str">
        <f t="shared" si="721"/>
        <v>n/a</v>
      </c>
      <c r="GE148" s="48" t="str">
        <f t="shared" si="721"/>
        <v>n/a</v>
      </c>
      <c r="GF148" s="48" t="str">
        <f t="shared" si="721"/>
        <v>n/a</v>
      </c>
      <c r="GG148" s="48" t="str">
        <f t="shared" si="721"/>
        <v>n/a</v>
      </c>
      <c r="GH148" s="48" t="str">
        <f t="shared" si="721"/>
        <v>n/a</v>
      </c>
      <c r="GI148" s="48" t="str">
        <f t="shared" si="721"/>
        <v>n/a</v>
      </c>
      <c r="GJ148" s="48" t="str">
        <f t="shared" si="721"/>
        <v>n/a</v>
      </c>
      <c r="GK148" s="48" t="str">
        <f t="shared" si="721"/>
        <v>n/a</v>
      </c>
      <c r="GL148" s="48" t="str">
        <f t="shared" si="721"/>
        <v>n/a</v>
      </c>
      <c r="GM148" s="48" t="str">
        <f t="shared" si="721"/>
        <v>n/a</v>
      </c>
      <c r="GN148" s="48" t="str">
        <f t="shared" si="721"/>
        <v>n/a</v>
      </c>
      <c r="GO148" s="48" t="str">
        <f t="shared" si="721"/>
        <v>n/a</v>
      </c>
      <c r="GP148" s="48" t="str">
        <f t="shared" si="721"/>
        <v>n/a</v>
      </c>
      <c r="GQ148" s="48" t="str">
        <f t="shared" si="721"/>
        <v>n/a</v>
      </c>
      <c r="GR148" s="48" t="str">
        <f t="shared" si="721"/>
        <v>n/a</v>
      </c>
      <c r="GS148" s="48" t="str">
        <f t="shared" si="721"/>
        <v>n/a</v>
      </c>
      <c r="GT148" s="48" t="str">
        <f t="shared" si="721"/>
        <v>n/a</v>
      </c>
      <c r="GU148" s="48" t="str">
        <f t="shared" si="721"/>
        <v>n/a</v>
      </c>
      <c r="GV148" s="48" t="str">
        <f t="shared" si="721"/>
        <v>n/a</v>
      </c>
      <c r="GW148" s="48" t="str">
        <f t="shared" si="721"/>
        <v>n/a</v>
      </c>
      <c r="GX148" s="48" t="str">
        <f t="shared" si="721"/>
        <v>n/a</v>
      </c>
      <c r="GY148" s="48" t="str">
        <f t="shared" si="721"/>
        <v>n/a</v>
      </c>
      <c r="GZ148" s="48" t="str">
        <f t="shared" si="721"/>
        <v>n/a</v>
      </c>
      <c r="HA148" s="48" t="str">
        <f t="shared" si="721"/>
        <v>n/a</v>
      </c>
      <c r="HB148" s="48" t="str">
        <f t="shared" si="721"/>
        <v>n/a</v>
      </c>
      <c r="HC148" s="48" t="str">
        <f t="shared" si="721"/>
        <v>n/a</v>
      </c>
      <c r="HD148" s="48" t="str">
        <f t="shared" si="721"/>
        <v>n/a</v>
      </c>
      <c r="HE148" s="48" t="str">
        <f t="shared" si="721"/>
        <v>n/a</v>
      </c>
      <c r="HF148" s="48" t="str">
        <f t="shared" si="721"/>
        <v>n/a</v>
      </c>
      <c r="HG148" s="48" t="str">
        <f t="shared" si="721"/>
        <v>n/a</v>
      </c>
      <c r="HH148" s="48" t="str">
        <f t="shared" si="721"/>
        <v>n/a</v>
      </c>
      <c r="HI148" s="48" t="str">
        <f t="shared" si="721"/>
        <v>n/a</v>
      </c>
      <c r="HJ148" s="48" t="str">
        <f t="shared" si="721"/>
        <v>n/a</v>
      </c>
      <c r="HK148" s="48" t="str">
        <f t="shared" si="721"/>
        <v>n/a</v>
      </c>
      <c r="HL148" s="48" t="str">
        <f t="shared" si="721"/>
        <v>n/a</v>
      </c>
      <c r="HM148" s="48" t="str">
        <f t="shared" si="721"/>
        <v>n/a</v>
      </c>
    </row>
    <row r="149" spans="1:221" x14ac:dyDescent="0.25">
      <c r="A149" s="21" t="s">
        <v>1322</v>
      </c>
      <c r="B149" s="20" t="s">
        <v>1060</v>
      </c>
      <c r="C149" s="19">
        <v>144.03800000000001</v>
      </c>
      <c r="D149" s="19">
        <v>26.85</v>
      </c>
      <c r="E149" s="18">
        <f t="shared" si="443"/>
        <v>3867.4203000000007</v>
      </c>
      <c r="F149" s="16">
        <f t="shared" si="448"/>
        <v>0</v>
      </c>
      <c r="G149" s="41">
        <v>6.8901303538175043E-2</v>
      </c>
      <c r="H149" s="17" t="str">
        <f t="shared" si="691"/>
        <v>n/a</v>
      </c>
      <c r="I149" s="45" t="str">
        <f t="shared" si="692"/>
        <v>n/a</v>
      </c>
      <c r="J149" s="41" t="s">
        <v>227</v>
      </c>
      <c r="K149" s="17" t="str">
        <f t="shared" si="449"/>
        <v>n/a</v>
      </c>
      <c r="L149" s="41" t="str">
        <f t="shared" si="465"/>
        <v>n/a</v>
      </c>
      <c r="M149" s="41" t="str">
        <f t="shared" si="466"/>
        <v>n/a</v>
      </c>
      <c r="N149" s="41" t="str">
        <f t="shared" si="467"/>
        <v>n/a</v>
      </c>
      <c r="O149" s="41" t="str">
        <f t="shared" si="468"/>
        <v>n/a</v>
      </c>
      <c r="P149" s="1">
        <v>3.8399999999999997E-2</v>
      </c>
      <c r="Q149" s="1" t="str">
        <f t="shared" si="450"/>
        <v>n/a</v>
      </c>
      <c r="R149" s="16" t="str">
        <f t="shared" si="469"/>
        <v>n/a</v>
      </c>
      <c r="S149" s="16">
        <f t="shared" si="470"/>
        <v>0</v>
      </c>
      <c r="T149" s="8"/>
      <c r="U149" s="57">
        <f t="shared" si="451"/>
        <v>-26.85</v>
      </c>
      <c r="V149" s="48" t="str">
        <f t="shared" si="452"/>
        <v>n/a</v>
      </c>
      <c r="W149" s="48" t="str">
        <f t="shared" ref="W149:Z149" si="722">IFERROR(V149*(1+$J149),"n/a")</f>
        <v>n/a</v>
      </c>
      <c r="X149" s="48" t="str">
        <f t="shared" si="722"/>
        <v>n/a</v>
      </c>
      <c r="Y149" s="48" t="str">
        <f t="shared" si="722"/>
        <v>n/a</v>
      </c>
      <c r="Z149" s="48" t="str">
        <f t="shared" si="722"/>
        <v>n/a</v>
      </c>
      <c r="AA149" s="48" t="str">
        <f t="shared" si="472"/>
        <v>n/a</v>
      </c>
      <c r="AB149" s="48" t="str">
        <f t="shared" si="473"/>
        <v>n/a</v>
      </c>
      <c r="AC149" s="48" t="str">
        <f t="shared" si="474"/>
        <v>n/a</v>
      </c>
      <c r="AD149" s="48" t="str">
        <f t="shared" si="475"/>
        <v>n/a</v>
      </c>
      <c r="AE149" s="48" t="str">
        <f t="shared" si="476"/>
        <v>n/a</v>
      </c>
      <c r="AF149" s="48" t="str">
        <f t="shared" ref="AF149:CQ149" si="723">IFERROR(AE149*(1+$P149),"n/a")</f>
        <v>n/a</v>
      </c>
      <c r="AG149" s="48" t="str">
        <f t="shared" si="723"/>
        <v>n/a</v>
      </c>
      <c r="AH149" s="48" t="str">
        <f t="shared" si="723"/>
        <v>n/a</v>
      </c>
      <c r="AI149" s="48" t="str">
        <f t="shared" si="723"/>
        <v>n/a</v>
      </c>
      <c r="AJ149" s="48" t="str">
        <f t="shared" si="723"/>
        <v>n/a</v>
      </c>
      <c r="AK149" s="48" t="str">
        <f t="shared" si="723"/>
        <v>n/a</v>
      </c>
      <c r="AL149" s="48" t="str">
        <f t="shared" si="723"/>
        <v>n/a</v>
      </c>
      <c r="AM149" s="48" t="str">
        <f t="shared" si="723"/>
        <v>n/a</v>
      </c>
      <c r="AN149" s="48" t="str">
        <f t="shared" si="723"/>
        <v>n/a</v>
      </c>
      <c r="AO149" s="48" t="str">
        <f t="shared" si="723"/>
        <v>n/a</v>
      </c>
      <c r="AP149" s="48" t="str">
        <f t="shared" si="723"/>
        <v>n/a</v>
      </c>
      <c r="AQ149" s="48" t="str">
        <f t="shared" si="723"/>
        <v>n/a</v>
      </c>
      <c r="AR149" s="48" t="str">
        <f t="shared" si="723"/>
        <v>n/a</v>
      </c>
      <c r="AS149" s="48" t="str">
        <f t="shared" si="723"/>
        <v>n/a</v>
      </c>
      <c r="AT149" s="48" t="str">
        <f t="shared" si="723"/>
        <v>n/a</v>
      </c>
      <c r="AU149" s="48" t="str">
        <f t="shared" si="723"/>
        <v>n/a</v>
      </c>
      <c r="AV149" s="48" t="str">
        <f t="shared" si="723"/>
        <v>n/a</v>
      </c>
      <c r="AW149" s="48" t="str">
        <f t="shared" si="723"/>
        <v>n/a</v>
      </c>
      <c r="AX149" s="48" t="str">
        <f t="shared" si="723"/>
        <v>n/a</v>
      </c>
      <c r="AY149" s="48" t="str">
        <f t="shared" si="723"/>
        <v>n/a</v>
      </c>
      <c r="AZ149" s="48" t="str">
        <f t="shared" si="723"/>
        <v>n/a</v>
      </c>
      <c r="BA149" s="48" t="str">
        <f t="shared" si="723"/>
        <v>n/a</v>
      </c>
      <c r="BB149" s="48" t="str">
        <f t="shared" si="723"/>
        <v>n/a</v>
      </c>
      <c r="BC149" s="48" t="str">
        <f t="shared" si="723"/>
        <v>n/a</v>
      </c>
      <c r="BD149" s="48" t="str">
        <f t="shared" si="723"/>
        <v>n/a</v>
      </c>
      <c r="BE149" s="48" t="str">
        <f t="shared" si="723"/>
        <v>n/a</v>
      </c>
      <c r="BF149" s="48" t="str">
        <f t="shared" si="723"/>
        <v>n/a</v>
      </c>
      <c r="BG149" s="48" t="str">
        <f t="shared" si="723"/>
        <v>n/a</v>
      </c>
      <c r="BH149" s="48" t="str">
        <f t="shared" si="723"/>
        <v>n/a</v>
      </c>
      <c r="BI149" s="48" t="str">
        <f t="shared" si="723"/>
        <v>n/a</v>
      </c>
      <c r="BJ149" s="48" t="str">
        <f t="shared" si="723"/>
        <v>n/a</v>
      </c>
      <c r="BK149" s="48" t="str">
        <f t="shared" si="723"/>
        <v>n/a</v>
      </c>
      <c r="BL149" s="48" t="str">
        <f t="shared" si="723"/>
        <v>n/a</v>
      </c>
      <c r="BM149" s="48" t="str">
        <f t="shared" si="723"/>
        <v>n/a</v>
      </c>
      <c r="BN149" s="48" t="str">
        <f t="shared" si="723"/>
        <v>n/a</v>
      </c>
      <c r="BO149" s="48" t="str">
        <f t="shared" si="723"/>
        <v>n/a</v>
      </c>
      <c r="BP149" s="48" t="str">
        <f t="shared" si="723"/>
        <v>n/a</v>
      </c>
      <c r="BQ149" s="48" t="str">
        <f t="shared" si="723"/>
        <v>n/a</v>
      </c>
      <c r="BR149" s="48" t="str">
        <f t="shared" si="723"/>
        <v>n/a</v>
      </c>
      <c r="BS149" s="48" t="str">
        <f t="shared" si="723"/>
        <v>n/a</v>
      </c>
      <c r="BT149" s="48" t="str">
        <f t="shared" si="723"/>
        <v>n/a</v>
      </c>
      <c r="BU149" s="48" t="str">
        <f t="shared" si="723"/>
        <v>n/a</v>
      </c>
      <c r="BV149" s="48" t="str">
        <f t="shared" si="723"/>
        <v>n/a</v>
      </c>
      <c r="BW149" s="48" t="str">
        <f t="shared" si="723"/>
        <v>n/a</v>
      </c>
      <c r="BX149" s="48" t="str">
        <f t="shared" si="723"/>
        <v>n/a</v>
      </c>
      <c r="BY149" s="48" t="str">
        <f t="shared" si="723"/>
        <v>n/a</v>
      </c>
      <c r="BZ149" s="48" t="str">
        <f t="shared" si="723"/>
        <v>n/a</v>
      </c>
      <c r="CA149" s="48" t="str">
        <f t="shared" si="723"/>
        <v>n/a</v>
      </c>
      <c r="CB149" s="48" t="str">
        <f t="shared" si="723"/>
        <v>n/a</v>
      </c>
      <c r="CC149" s="48" t="str">
        <f t="shared" si="723"/>
        <v>n/a</v>
      </c>
      <c r="CD149" s="48" t="str">
        <f t="shared" si="723"/>
        <v>n/a</v>
      </c>
      <c r="CE149" s="48" t="str">
        <f t="shared" si="723"/>
        <v>n/a</v>
      </c>
      <c r="CF149" s="48" t="str">
        <f t="shared" si="723"/>
        <v>n/a</v>
      </c>
      <c r="CG149" s="48" t="str">
        <f t="shared" si="723"/>
        <v>n/a</v>
      </c>
      <c r="CH149" s="48" t="str">
        <f t="shared" si="723"/>
        <v>n/a</v>
      </c>
      <c r="CI149" s="48" t="str">
        <f t="shared" si="723"/>
        <v>n/a</v>
      </c>
      <c r="CJ149" s="48" t="str">
        <f t="shared" si="723"/>
        <v>n/a</v>
      </c>
      <c r="CK149" s="48" t="str">
        <f t="shared" si="723"/>
        <v>n/a</v>
      </c>
      <c r="CL149" s="48" t="str">
        <f t="shared" si="723"/>
        <v>n/a</v>
      </c>
      <c r="CM149" s="48" t="str">
        <f t="shared" si="723"/>
        <v>n/a</v>
      </c>
      <c r="CN149" s="48" t="str">
        <f t="shared" si="723"/>
        <v>n/a</v>
      </c>
      <c r="CO149" s="48" t="str">
        <f t="shared" si="723"/>
        <v>n/a</v>
      </c>
      <c r="CP149" s="48" t="str">
        <f t="shared" si="723"/>
        <v>n/a</v>
      </c>
      <c r="CQ149" s="48" t="str">
        <f t="shared" si="723"/>
        <v>n/a</v>
      </c>
      <c r="CR149" s="48" t="str">
        <f t="shared" ref="CR149" si="724">IFERROR(CQ149*(1+$P149),"n/a")</f>
        <v>n/a</v>
      </c>
      <c r="CS149" s="48" t="str">
        <f t="shared" si="716"/>
        <v>n/a</v>
      </c>
      <c r="CT149" s="48" t="str">
        <f t="shared" si="716"/>
        <v>n/a</v>
      </c>
      <c r="CU149" s="48" t="str">
        <f t="shared" si="716"/>
        <v>n/a</v>
      </c>
      <c r="CV149" s="48" t="str">
        <f t="shared" si="716"/>
        <v>n/a</v>
      </c>
      <c r="CW149" s="48" t="str">
        <f t="shared" si="716"/>
        <v>n/a</v>
      </c>
      <c r="CX149" s="48" t="str">
        <f t="shared" si="716"/>
        <v>n/a</v>
      </c>
      <c r="CY149" s="48" t="str">
        <f t="shared" si="716"/>
        <v>n/a</v>
      </c>
      <c r="CZ149" s="48" t="str">
        <f t="shared" si="716"/>
        <v>n/a</v>
      </c>
      <c r="DA149" s="48" t="str">
        <f t="shared" si="716"/>
        <v>n/a</v>
      </c>
      <c r="DB149" s="48" t="str">
        <f t="shared" si="716"/>
        <v>n/a</v>
      </c>
      <c r="DC149" s="48" t="str">
        <f t="shared" si="716"/>
        <v>n/a</v>
      </c>
      <c r="DD149" s="48" t="str">
        <f t="shared" si="716"/>
        <v>n/a</v>
      </c>
      <c r="DE149" s="48" t="str">
        <f t="shared" si="716"/>
        <v>n/a</v>
      </c>
      <c r="DF149" s="48" t="str">
        <f t="shared" si="716"/>
        <v>n/a</v>
      </c>
      <c r="DG149" s="48" t="str">
        <f t="shared" si="716"/>
        <v>n/a</v>
      </c>
      <c r="DH149" s="48" t="str">
        <f t="shared" si="716"/>
        <v>n/a</v>
      </c>
      <c r="DI149" s="48" t="str">
        <f t="shared" si="716"/>
        <v>n/a</v>
      </c>
      <c r="DJ149" s="48" t="str">
        <f t="shared" si="716"/>
        <v>n/a</v>
      </c>
      <c r="DK149" s="48" t="str">
        <f t="shared" si="716"/>
        <v>n/a</v>
      </c>
      <c r="DL149" s="48" t="str">
        <f t="shared" si="716"/>
        <v>n/a</v>
      </c>
      <c r="DM149" s="48" t="str">
        <f t="shared" si="716"/>
        <v>n/a</v>
      </c>
      <c r="DN149" s="48" t="str">
        <f t="shared" si="716"/>
        <v>n/a</v>
      </c>
      <c r="DO149" s="48" t="str">
        <f t="shared" si="716"/>
        <v>n/a</v>
      </c>
      <c r="DP149" s="48" t="str">
        <f t="shared" si="716"/>
        <v>n/a</v>
      </c>
      <c r="DQ149" s="48" t="str">
        <f t="shared" si="716"/>
        <v>n/a</v>
      </c>
      <c r="DR149" s="48" t="str">
        <f t="shared" si="716"/>
        <v>n/a</v>
      </c>
      <c r="DS149" s="48" t="str">
        <f t="shared" si="716"/>
        <v>n/a</v>
      </c>
      <c r="DT149" s="48" t="str">
        <f t="shared" si="716"/>
        <v>n/a</v>
      </c>
      <c r="DU149" s="48" t="str">
        <f t="shared" si="716"/>
        <v>n/a</v>
      </c>
      <c r="DV149" s="48" t="str">
        <f t="shared" si="716"/>
        <v>n/a</v>
      </c>
      <c r="DW149" s="48" t="str">
        <f t="shared" si="716"/>
        <v>n/a</v>
      </c>
      <c r="DX149" s="48" t="str">
        <f t="shared" si="716"/>
        <v>n/a</v>
      </c>
      <c r="DY149" s="48" t="str">
        <f t="shared" si="716"/>
        <v>n/a</v>
      </c>
      <c r="DZ149" s="48" t="str">
        <f t="shared" si="716"/>
        <v>n/a</v>
      </c>
      <c r="EA149" s="48" t="str">
        <f t="shared" si="716"/>
        <v>n/a</v>
      </c>
      <c r="EB149" s="48" t="str">
        <f t="shared" si="716"/>
        <v>n/a</v>
      </c>
      <c r="EC149" s="48" t="str">
        <f t="shared" si="716"/>
        <v>n/a</v>
      </c>
      <c r="ED149" s="48" t="str">
        <f t="shared" si="716"/>
        <v>n/a</v>
      </c>
      <c r="EE149" s="48" t="str">
        <f t="shared" si="716"/>
        <v>n/a</v>
      </c>
      <c r="EF149" s="48" t="str">
        <f t="shared" si="716"/>
        <v>n/a</v>
      </c>
      <c r="EG149" s="48" t="str">
        <f t="shared" si="716"/>
        <v>n/a</v>
      </c>
      <c r="EH149" s="48" t="str">
        <f t="shared" si="716"/>
        <v>n/a</v>
      </c>
      <c r="EI149" s="48" t="str">
        <f t="shared" si="716"/>
        <v>n/a</v>
      </c>
      <c r="EJ149" s="48" t="str">
        <f t="shared" si="716"/>
        <v>n/a</v>
      </c>
      <c r="EK149" s="48" t="str">
        <f t="shared" si="716"/>
        <v>n/a</v>
      </c>
      <c r="EL149" s="48" t="str">
        <f t="shared" si="716"/>
        <v>n/a</v>
      </c>
      <c r="EM149" s="48" t="str">
        <f t="shared" si="716"/>
        <v>n/a</v>
      </c>
      <c r="EN149" s="48" t="str">
        <f t="shared" si="716"/>
        <v>n/a</v>
      </c>
      <c r="EO149" s="48" t="str">
        <f t="shared" si="716"/>
        <v>n/a</v>
      </c>
      <c r="EP149" s="48" t="str">
        <f t="shared" si="716"/>
        <v>n/a</v>
      </c>
      <c r="EQ149" s="48" t="str">
        <f t="shared" si="716"/>
        <v>n/a</v>
      </c>
      <c r="ER149" s="48" t="str">
        <f t="shared" si="716"/>
        <v>n/a</v>
      </c>
      <c r="ES149" s="48" t="str">
        <f t="shared" si="716"/>
        <v>n/a</v>
      </c>
      <c r="ET149" s="48" t="str">
        <f t="shared" si="716"/>
        <v>n/a</v>
      </c>
      <c r="EU149" s="48" t="str">
        <f t="shared" si="716"/>
        <v>n/a</v>
      </c>
      <c r="EV149" s="48" t="str">
        <f t="shared" si="716"/>
        <v>n/a</v>
      </c>
      <c r="EW149" s="48" t="str">
        <f t="shared" si="716"/>
        <v>n/a</v>
      </c>
      <c r="EX149" s="48" t="str">
        <f t="shared" si="716"/>
        <v>n/a</v>
      </c>
      <c r="EY149" s="48" t="str">
        <f t="shared" si="716"/>
        <v>n/a</v>
      </c>
      <c r="EZ149" s="48" t="str">
        <f t="shared" si="716"/>
        <v>n/a</v>
      </c>
      <c r="FA149" s="48" t="str">
        <f t="shared" si="716"/>
        <v>n/a</v>
      </c>
      <c r="FB149" s="48" t="str">
        <f t="shared" si="716"/>
        <v>n/a</v>
      </c>
      <c r="FC149" s="48" t="str">
        <f t="shared" si="716"/>
        <v>n/a</v>
      </c>
      <c r="FD149" s="48" t="str">
        <f t="shared" ref="FD149:HM149" si="725">IFERROR(FC149*(1+$P149),"n/a")</f>
        <v>n/a</v>
      </c>
      <c r="FE149" s="48" t="str">
        <f t="shared" si="725"/>
        <v>n/a</v>
      </c>
      <c r="FF149" s="48" t="str">
        <f t="shared" si="725"/>
        <v>n/a</v>
      </c>
      <c r="FG149" s="48" t="str">
        <f t="shared" si="725"/>
        <v>n/a</v>
      </c>
      <c r="FH149" s="48" t="str">
        <f t="shared" si="725"/>
        <v>n/a</v>
      </c>
      <c r="FI149" s="48" t="str">
        <f t="shared" si="725"/>
        <v>n/a</v>
      </c>
      <c r="FJ149" s="48" t="str">
        <f t="shared" si="725"/>
        <v>n/a</v>
      </c>
      <c r="FK149" s="48" t="str">
        <f t="shared" si="725"/>
        <v>n/a</v>
      </c>
      <c r="FL149" s="48" t="str">
        <f t="shared" si="725"/>
        <v>n/a</v>
      </c>
      <c r="FM149" s="48" t="str">
        <f t="shared" si="725"/>
        <v>n/a</v>
      </c>
      <c r="FN149" s="48" t="str">
        <f t="shared" si="725"/>
        <v>n/a</v>
      </c>
      <c r="FO149" s="48" t="str">
        <f t="shared" si="725"/>
        <v>n/a</v>
      </c>
      <c r="FP149" s="48" t="str">
        <f t="shared" si="725"/>
        <v>n/a</v>
      </c>
      <c r="FQ149" s="48" t="str">
        <f t="shared" si="725"/>
        <v>n/a</v>
      </c>
      <c r="FR149" s="48" t="str">
        <f t="shared" si="725"/>
        <v>n/a</v>
      </c>
      <c r="FS149" s="48" t="str">
        <f t="shared" si="725"/>
        <v>n/a</v>
      </c>
      <c r="FT149" s="48" t="str">
        <f t="shared" si="725"/>
        <v>n/a</v>
      </c>
      <c r="FU149" s="48" t="str">
        <f t="shared" si="725"/>
        <v>n/a</v>
      </c>
      <c r="FV149" s="48" t="str">
        <f t="shared" si="725"/>
        <v>n/a</v>
      </c>
      <c r="FW149" s="48" t="str">
        <f t="shared" si="725"/>
        <v>n/a</v>
      </c>
      <c r="FX149" s="48" t="str">
        <f t="shared" si="725"/>
        <v>n/a</v>
      </c>
      <c r="FY149" s="48" t="str">
        <f t="shared" si="725"/>
        <v>n/a</v>
      </c>
      <c r="FZ149" s="48" t="str">
        <f t="shared" si="725"/>
        <v>n/a</v>
      </c>
      <c r="GA149" s="48" t="str">
        <f t="shared" si="725"/>
        <v>n/a</v>
      </c>
      <c r="GB149" s="48" t="str">
        <f t="shared" si="725"/>
        <v>n/a</v>
      </c>
      <c r="GC149" s="48" t="str">
        <f t="shared" si="725"/>
        <v>n/a</v>
      </c>
      <c r="GD149" s="48" t="str">
        <f t="shared" si="725"/>
        <v>n/a</v>
      </c>
      <c r="GE149" s="48" t="str">
        <f t="shared" si="725"/>
        <v>n/a</v>
      </c>
      <c r="GF149" s="48" t="str">
        <f t="shared" si="725"/>
        <v>n/a</v>
      </c>
      <c r="GG149" s="48" t="str">
        <f t="shared" si="725"/>
        <v>n/a</v>
      </c>
      <c r="GH149" s="48" t="str">
        <f t="shared" si="725"/>
        <v>n/a</v>
      </c>
      <c r="GI149" s="48" t="str">
        <f t="shared" si="725"/>
        <v>n/a</v>
      </c>
      <c r="GJ149" s="48" t="str">
        <f t="shared" si="725"/>
        <v>n/a</v>
      </c>
      <c r="GK149" s="48" t="str">
        <f t="shared" si="725"/>
        <v>n/a</v>
      </c>
      <c r="GL149" s="48" t="str">
        <f t="shared" si="725"/>
        <v>n/a</v>
      </c>
      <c r="GM149" s="48" t="str">
        <f t="shared" si="725"/>
        <v>n/a</v>
      </c>
      <c r="GN149" s="48" t="str">
        <f t="shared" si="725"/>
        <v>n/a</v>
      </c>
      <c r="GO149" s="48" t="str">
        <f t="shared" si="725"/>
        <v>n/a</v>
      </c>
      <c r="GP149" s="48" t="str">
        <f t="shared" si="725"/>
        <v>n/a</v>
      </c>
      <c r="GQ149" s="48" t="str">
        <f t="shared" si="725"/>
        <v>n/a</v>
      </c>
      <c r="GR149" s="48" t="str">
        <f t="shared" si="725"/>
        <v>n/a</v>
      </c>
      <c r="GS149" s="48" t="str">
        <f t="shared" si="725"/>
        <v>n/a</v>
      </c>
      <c r="GT149" s="48" t="str">
        <f t="shared" si="725"/>
        <v>n/a</v>
      </c>
      <c r="GU149" s="48" t="str">
        <f t="shared" si="725"/>
        <v>n/a</v>
      </c>
      <c r="GV149" s="48" t="str">
        <f t="shared" si="725"/>
        <v>n/a</v>
      </c>
      <c r="GW149" s="48" t="str">
        <f t="shared" si="725"/>
        <v>n/a</v>
      </c>
      <c r="GX149" s="48" t="str">
        <f t="shared" si="725"/>
        <v>n/a</v>
      </c>
      <c r="GY149" s="48" t="str">
        <f t="shared" si="725"/>
        <v>n/a</v>
      </c>
      <c r="GZ149" s="48" t="str">
        <f t="shared" si="725"/>
        <v>n/a</v>
      </c>
      <c r="HA149" s="48" t="str">
        <f t="shared" si="725"/>
        <v>n/a</v>
      </c>
      <c r="HB149" s="48" t="str">
        <f t="shared" si="725"/>
        <v>n/a</v>
      </c>
      <c r="HC149" s="48" t="str">
        <f t="shared" si="725"/>
        <v>n/a</v>
      </c>
      <c r="HD149" s="48" t="str">
        <f t="shared" si="725"/>
        <v>n/a</v>
      </c>
      <c r="HE149" s="48" t="str">
        <f t="shared" si="725"/>
        <v>n/a</v>
      </c>
      <c r="HF149" s="48" t="str">
        <f t="shared" si="725"/>
        <v>n/a</v>
      </c>
      <c r="HG149" s="48" t="str">
        <f t="shared" si="725"/>
        <v>n/a</v>
      </c>
      <c r="HH149" s="48" t="str">
        <f t="shared" si="725"/>
        <v>n/a</v>
      </c>
      <c r="HI149" s="48" t="str">
        <f t="shared" si="725"/>
        <v>n/a</v>
      </c>
      <c r="HJ149" s="48" t="str">
        <f t="shared" si="725"/>
        <v>n/a</v>
      </c>
      <c r="HK149" s="48" t="str">
        <f t="shared" si="725"/>
        <v>n/a</v>
      </c>
      <c r="HL149" s="48" t="str">
        <f t="shared" si="725"/>
        <v>n/a</v>
      </c>
      <c r="HM149" s="48" t="str">
        <f t="shared" si="725"/>
        <v>n/a</v>
      </c>
    </row>
    <row r="150" spans="1:221" x14ac:dyDescent="0.25">
      <c r="A150" s="21" t="s">
        <v>1059</v>
      </c>
      <c r="B150" s="20" t="s">
        <v>1323</v>
      </c>
      <c r="C150" s="19">
        <v>210.262</v>
      </c>
      <c r="D150" s="19">
        <v>37.700000000000003</v>
      </c>
      <c r="E150" s="18">
        <f t="shared" si="443"/>
        <v>7926.8774000000003</v>
      </c>
      <c r="F150" s="16">
        <f t="shared" si="448"/>
        <v>3.8867611707196809E-3</v>
      </c>
      <c r="G150" s="41">
        <v>9.4403183023872676E-3</v>
      </c>
      <c r="H150" s="17">
        <f t="shared" si="691"/>
        <v>9.5115927055702907E-3</v>
      </c>
      <c r="I150" s="45">
        <f t="shared" si="692"/>
        <v>0.35858704499999999</v>
      </c>
      <c r="J150" s="41">
        <v>1.5100000000000001E-2</v>
      </c>
      <c r="K150" s="17">
        <f t="shared" si="449"/>
        <v>1.8983333333333331E-2</v>
      </c>
      <c r="L150" s="41">
        <f t="shared" si="465"/>
        <v>2.2866666666666664E-2</v>
      </c>
      <c r="M150" s="41">
        <f t="shared" si="466"/>
        <v>2.6749999999999996E-2</v>
      </c>
      <c r="N150" s="41">
        <f t="shared" si="467"/>
        <v>3.0633333333333328E-2</v>
      </c>
      <c r="O150" s="41">
        <f t="shared" si="468"/>
        <v>3.4516666666666661E-2</v>
      </c>
      <c r="P150" s="1">
        <v>3.8399999999999997E-2</v>
      </c>
      <c r="Q150" s="1">
        <f t="shared" si="450"/>
        <v>4.381445697431019E-2</v>
      </c>
      <c r="R150" s="16">
        <f t="shared" si="469"/>
        <v>1.7029633008391697E-4</v>
      </c>
      <c r="S150" s="16">
        <f t="shared" si="470"/>
        <v>3.8867611707196809E-3</v>
      </c>
      <c r="T150" s="8"/>
      <c r="U150" s="57">
        <f t="shared" si="451"/>
        <v>-37.700000000000003</v>
      </c>
      <c r="V150" s="48">
        <f t="shared" si="452"/>
        <v>0.36400170937949994</v>
      </c>
      <c r="W150" s="48">
        <f t="shared" ref="W150:Z150" si="726">IFERROR(V150*(1+$J150),"n/a")</f>
        <v>0.36949813519113034</v>
      </c>
      <c r="X150" s="48">
        <f t="shared" si="726"/>
        <v>0.37507755703251638</v>
      </c>
      <c r="Y150" s="48">
        <f t="shared" si="726"/>
        <v>0.38074122814370737</v>
      </c>
      <c r="Z150" s="48">
        <f t="shared" si="726"/>
        <v>0.38649042068867728</v>
      </c>
      <c r="AA150" s="48">
        <f t="shared" si="472"/>
        <v>0.39382729717475068</v>
      </c>
      <c r="AB150" s="48">
        <f t="shared" si="473"/>
        <v>0.40283281470347992</v>
      </c>
      <c r="AC150" s="48">
        <f t="shared" si="474"/>
        <v>0.41360859249679804</v>
      </c>
      <c r="AD150" s="48">
        <f t="shared" si="475"/>
        <v>0.42627880238028326</v>
      </c>
      <c r="AE150" s="48">
        <f t="shared" si="476"/>
        <v>0.44099252570910941</v>
      </c>
      <c r="AF150" s="48">
        <f t="shared" ref="AF150:CQ150" si="727">IFERROR(AE150*(1+$P150),"n/a")</f>
        <v>0.45792663869633921</v>
      </c>
      <c r="AG150" s="48">
        <f t="shared" si="727"/>
        <v>0.47551102162227865</v>
      </c>
      <c r="AH150" s="48">
        <f t="shared" si="727"/>
        <v>0.49377064485257416</v>
      </c>
      <c r="AI150" s="48">
        <f t="shared" si="727"/>
        <v>0.51273143761491302</v>
      </c>
      <c r="AJ150" s="48">
        <f t="shared" si="727"/>
        <v>0.53242032481932566</v>
      </c>
      <c r="AK150" s="48">
        <f t="shared" si="727"/>
        <v>0.55286526529238778</v>
      </c>
      <c r="AL150" s="48">
        <f t="shared" si="727"/>
        <v>0.57409529147961547</v>
      </c>
      <c r="AM150" s="48">
        <f t="shared" si="727"/>
        <v>0.59614055067243266</v>
      </c>
      <c r="AN150" s="48">
        <f t="shared" si="727"/>
        <v>0.61903234781825411</v>
      </c>
      <c r="AO150" s="48">
        <f t="shared" si="727"/>
        <v>0.64280318997447505</v>
      </c>
      <c r="AP150" s="48">
        <f t="shared" si="727"/>
        <v>0.66748683246949492</v>
      </c>
      <c r="AQ150" s="48">
        <f t="shared" si="727"/>
        <v>0.69311832683632346</v>
      </c>
      <c r="AR150" s="48">
        <f t="shared" si="727"/>
        <v>0.71973407058683825</v>
      </c>
      <c r="AS150" s="48">
        <f t="shared" si="727"/>
        <v>0.74737185889737279</v>
      </c>
      <c r="AT150" s="48">
        <f t="shared" si="727"/>
        <v>0.77607093827903184</v>
      </c>
      <c r="AU150" s="48">
        <f t="shared" si="727"/>
        <v>0.8058720623089467</v>
      </c>
      <c r="AV150" s="48">
        <f t="shared" si="727"/>
        <v>0.83681754950161025</v>
      </c>
      <c r="AW150" s="48">
        <f t="shared" si="727"/>
        <v>0.86895134340247204</v>
      </c>
      <c r="AX150" s="48">
        <f t="shared" si="727"/>
        <v>0.902319074989127</v>
      </c>
      <c r="AY150" s="48">
        <f t="shared" si="727"/>
        <v>0.9369681274687095</v>
      </c>
      <c r="AZ150" s="48">
        <f t="shared" si="727"/>
        <v>0.9729477035635079</v>
      </c>
      <c r="BA150" s="48">
        <f t="shared" si="727"/>
        <v>1.0103088953803465</v>
      </c>
      <c r="BB150" s="48">
        <f t="shared" si="727"/>
        <v>1.0491047569629519</v>
      </c>
      <c r="BC150" s="48">
        <f t="shared" si="727"/>
        <v>1.0893903796303293</v>
      </c>
      <c r="BD150" s="48">
        <f t="shared" si="727"/>
        <v>1.1312229702081338</v>
      </c>
      <c r="BE150" s="48">
        <f t="shared" si="727"/>
        <v>1.1746619322641261</v>
      </c>
      <c r="BF150" s="48">
        <f t="shared" si="727"/>
        <v>1.2197689504630684</v>
      </c>
      <c r="BG150" s="48">
        <f t="shared" si="727"/>
        <v>1.2666080781608502</v>
      </c>
      <c r="BH150" s="48">
        <f t="shared" si="727"/>
        <v>1.3152458283622268</v>
      </c>
      <c r="BI150" s="48">
        <f t="shared" si="727"/>
        <v>1.3657512681713364</v>
      </c>
      <c r="BJ150" s="48">
        <f t="shared" si="727"/>
        <v>1.4181961168691157</v>
      </c>
      <c r="BK150" s="48">
        <f t="shared" si="727"/>
        <v>1.4726548477568897</v>
      </c>
      <c r="BL150" s="48">
        <f t="shared" si="727"/>
        <v>1.5292047939107543</v>
      </c>
      <c r="BM150" s="48">
        <f t="shared" si="727"/>
        <v>1.5879262579969271</v>
      </c>
      <c r="BN150" s="48">
        <f t="shared" si="727"/>
        <v>1.6489026263040092</v>
      </c>
      <c r="BO150" s="48">
        <f t="shared" si="727"/>
        <v>1.7122204871540831</v>
      </c>
      <c r="BP150" s="48">
        <f t="shared" si="727"/>
        <v>1.7779697538607999</v>
      </c>
      <c r="BQ150" s="48">
        <f t="shared" si="727"/>
        <v>1.8462437924090547</v>
      </c>
      <c r="BR150" s="48">
        <f t="shared" si="727"/>
        <v>1.9171395540375624</v>
      </c>
      <c r="BS150" s="48">
        <f t="shared" si="727"/>
        <v>1.9907577129126048</v>
      </c>
      <c r="BT150" s="48">
        <f t="shared" si="727"/>
        <v>2.0672028090884487</v>
      </c>
      <c r="BU150" s="48">
        <f t="shared" si="727"/>
        <v>2.1465833969574453</v>
      </c>
      <c r="BV150" s="48">
        <f t="shared" si="727"/>
        <v>2.2290121994006111</v>
      </c>
      <c r="BW150" s="48">
        <f t="shared" si="727"/>
        <v>2.3146062678575947</v>
      </c>
      <c r="BX150" s="48">
        <f t="shared" si="727"/>
        <v>2.4034871485433262</v>
      </c>
      <c r="BY150" s="48">
        <f t="shared" si="727"/>
        <v>2.4957810550473898</v>
      </c>
      <c r="BZ150" s="48">
        <f t="shared" si="727"/>
        <v>2.5916190475612093</v>
      </c>
      <c r="CA150" s="48">
        <f t="shared" si="727"/>
        <v>2.6911372189875595</v>
      </c>
      <c r="CB150" s="48">
        <f t="shared" si="727"/>
        <v>2.7944768881966819</v>
      </c>
      <c r="CC150" s="48">
        <f t="shared" si="727"/>
        <v>2.9017848007034344</v>
      </c>
      <c r="CD150" s="48">
        <f t="shared" si="727"/>
        <v>3.0132133370504461</v>
      </c>
      <c r="CE150" s="48">
        <f t="shared" si="727"/>
        <v>3.1289207291931831</v>
      </c>
      <c r="CF150" s="48">
        <f t="shared" si="727"/>
        <v>3.2490712851942014</v>
      </c>
      <c r="CG150" s="48">
        <f t="shared" si="727"/>
        <v>3.3738356225456587</v>
      </c>
      <c r="CH150" s="48">
        <f t="shared" si="727"/>
        <v>3.503390910451412</v>
      </c>
      <c r="CI150" s="48">
        <f t="shared" si="727"/>
        <v>3.637921121412746</v>
      </c>
      <c r="CJ150" s="48">
        <f t="shared" si="727"/>
        <v>3.7776172924749956</v>
      </c>
      <c r="CK150" s="48">
        <f t="shared" si="727"/>
        <v>3.9226777965060355</v>
      </c>
      <c r="CL150" s="48">
        <f t="shared" si="727"/>
        <v>4.073308623891867</v>
      </c>
      <c r="CM150" s="48">
        <f t="shared" si="727"/>
        <v>4.229723675049315</v>
      </c>
      <c r="CN150" s="48">
        <f t="shared" si="727"/>
        <v>4.392145064171209</v>
      </c>
      <c r="CO150" s="48">
        <f t="shared" si="727"/>
        <v>4.5608034346353836</v>
      </c>
      <c r="CP150" s="48">
        <f t="shared" si="727"/>
        <v>4.7359382865253821</v>
      </c>
      <c r="CQ150" s="48">
        <f t="shared" si="727"/>
        <v>4.9177983167279571</v>
      </c>
      <c r="CR150" s="48">
        <f t="shared" ref="CR150" si="728">IFERROR(CQ150*(1+$P150),"n/a")</f>
        <v>5.1066417720903106</v>
      </c>
      <c r="CS150" s="48">
        <f t="shared" si="716"/>
        <v>5.3027368161385784</v>
      </c>
      <c r="CT150" s="48">
        <f t="shared" si="716"/>
        <v>5.5063619098782999</v>
      </c>
      <c r="CU150" s="48">
        <f t="shared" si="716"/>
        <v>5.7178062072176266</v>
      </c>
      <c r="CV150" s="48">
        <f t="shared" si="716"/>
        <v>5.9373699655747831</v>
      </c>
      <c r="CW150" s="48">
        <f t="shared" si="716"/>
        <v>6.1653649722528545</v>
      </c>
      <c r="CX150" s="48">
        <f t="shared" si="716"/>
        <v>6.4021149871873639</v>
      </c>
      <c r="CY150" s="48">
        <f t="shared" si="716"/>
        <v>6.6479562026953589</v>
      </c>
      <c r="CZ150" s="48">
        <f t="shared" si="716"/>
        <v>6.9032377208788605</v>
      </c>
      <c r="DA150" s="48">
        <f t="shared" si="716"/>
        <v>7.1683220493606088</v>
      </c>
      <c r="DB150" s="48">
        <f t="shared" si="716"/>
        <v>7.4435856160560565</v>
      </c>
      <c r="DC150" s="48">
        <f t="shared" si="716"/>
        <v>7.7294193037126089</v>
      </c>
      <c r="DD150" s="48">
        <f t="shared" si="716"/>
        <v>8.026229004975173</v>
      </c>
      <c r="DE150" s="48">
        <f t="shared" si="716"/>
        <v>8.3344361987662197</v>
      </c>
      <c r="DF150" s="48">
        <f t="shared" si="716"/>
        <v>8.654478548798842</v>
      </c>
      <c r="DG150" s="48">
        <f t="shared" si="716"/>
        <v>8.9868105250727179</v>
      </c>
      <c r="DH150" s="48">
        <f t="shared" si="716"/>
        <v>9.3319040492355096</v>
      </c>
      <c r="DI150" s="48">
        <f t="shared" si="716"/>
        <v>9.6902491647261524</v>
      </c>
      <c r="DJ150" s="48">
        <f t="shared" si="716"/>
        <v>10.062354732651636</v>
      </c>
      <c r="DK150" s="48">
        <f t="shared" si="716"/>
        <v>10.448749154385458</v>
      </c>
      <c r="DL150" s="48">
        <f t="shared" si="716"/>
        <v>10.84998112191386</v>
      </c>
      <c r="DM150" s="48">
        <f t="shared" si="716"/>
        <v>11.266620396995352</v>
      </c>
      <c r="DN150" s="48">
        <f t="shared" si="716"/>
        <v>11.699258620239974</v>
      </c>
      <c r="DO150" s="48">
        <f t="shared" si="716"/>
        <v>12.148510151257188</v>
      </c>
      <c r="DP150" s="48">
        <f t="shared" si="716"/>
        <v>12.615012941065464</v>
      </c>
      <c r="DQ150" s="48">
        <f t="shared" si="716"/>
        <v>13.099429438002378</v>
      </c>
      <c r="DR150" s="48">
        <f t="shared" si="716"/>
        <v>13.602447528421669</v>
      </c>
      <c r="DS150" s="48">
        <f t="shared" si="716"/>
        <v>14.12478151351306</v>
      </c>
      <c r="DT150" s="48">
        <f t="shared" si="716"/>
        <v>14.667173123631962</v>
      </c>
      <c r="DU150" s="48">
        <f t="shared" si="716"/>
        <v>15.230392571579429</v>
      </c>
      <c r="DV150" s="48">
        <f t="shared" si="716"/>
        <v>15.815239646328079</v>
      </c>
      <c r="DW150" s="48">
        <f t="shared" si="716"/>
        <v>16.422544848747076</v>
      </c>
      <c r="DX150" s="48">
        <f t="shared" si="716"/>
        <v>17.053170570938963</v>
      </c>
      <c r="DY150" s="48">
        <f t="shared" si="716"/>
        <v>17.70801232086302</v>
      </c>
      <c r="DZ150" s="48">
        <f t="shared" si="716"/>
        <v>18.38799999398416</v>
      </c>
      <c r="EA150" s="48">
        <f t="shared" si="716"/>
        <v>19.094099193753152</v>
      </c>
      <c r="EB150" s="48">
        <f t="shared" si="716"/>
        <v>19.827312602793274</v>
      </c>
      <c r="EC150" s="48">
        <f t="shared" si="716"/>
        <v>20.588681406740534</v>
      </c>
      <c r="ED150" s="48">
        <f t="shared" si="716"/>
        <v>21.379286772759372</v>
      </c>
      <c r="EE150" s="48">
        <f t="shared" si="716"/>
        <v>22.200251384833333</v>
      </c>
      <c r="EF150" s="48">
        <f t="shared" si="716"/>
        <v>23.052741038010932</v>
      </c>
      <c r="EG150" s="48">
        <f t="shared" si="716"/>
        <v>23.937966293870552</v>
      </c>
      <c r="EH150" s="48">
        <f t="shared" si="716"/>
        <v>24.857184199555181</v>
      </c>
      <c r="EI150" s="48">
        <f t="shared" si="716"/>
        <v>25.811700072818102</v>
      </c>
      <c r="EJ150" s="48">
        <f t="shared" si="716"/>
        <v>26.802869355614316</v>
      </c>
      <c r="EK150" s="48">
        <f t="shared" si="716"/>
        <v>27.832099538869905</v>
      </c>
      <c r="EL150" s="48">
        <f t="shared" si="716"/>
        <v>28.900852161162508</v>
      </c>
      <c r="EM150" s="48">
        <f t="shared" si="716"/>
        <v>30.010644884151148</v>
      </c>
      <c r="EN150" s="48">
        <f t="shared" si="716"/>
        <v>31.163053647702551</v>
      </c>
      <c r="EO150" s="48">
        <f t="shared" si="716"/>
        <v>32.359714907774325</v>
      </c>
      <c r="EP150" s="48">
        <f t="shared" si="716"/>
        <v>33.602327960232856</v>
      </c>
      <c r="EQ150" s="48">
        <f t="shared" si="716"/>
        <v>34.892657353905797</v>
      </c>
      <c r="ER150" s="48">
        <f t="shared" si="716"/>
        <v>36.232535396295781</v>
      </c>
      <c r="ES150" s="48">
        <f t="shared" si="716"/>
        <v>37.623864755513537</v>
      </c>
      <c r="ET150" s="48">
        <f t="shared" si="716"/>
        <v>39.068621162125254</v>
      </c>
      <c r="EU150" s="48">
        <f t="shared" si="716"/>
        <v>40.568856214750866</v>
      </c>
      <c r="EV150" s="48">
        <f t="shared" si="716"/>
        <v>42.126700293397299</v>
      </c>
      <c r="EW150" s="48">
        <f t="shared" si="716"/>
        <v>43.744365584663754</v>
      </c>
      <c r="EX150" s="48">
        <f t="shared" si="716"/>
        <v>45.424149223114838</v>
      </c>
      <c r="EY150" s="48">
        <f t="shared" si="716"/>
        <v>47.168436553282447</v>
      </c>
      <c r="EZ150" s="48">
        <f t="shared" si="716"/>
        <v>48.979704516928493</v>
      </c>
      <c r="FA150" s="48">
        <f t="shared" si="716"/>
        <v>50.860525170378544</v>
      </c>
      <c r="FB150" s="48">
        <f t="shared" si="716"/>
        <v>52.813569336921077</v>
      </c>
      <c r="FC150" s="48">
        <f t="shared" si="716"/>
        <v>54.841610399458844</v>
      </c>
      <c r="FD150" s="48">
        <f t="shared" ref="FD150:HM150" si="729">IFERROR(FC150*(1+$P150),"n/a")</f>
        <v>56.947528238798064</v>
      </c>
      <c r="FE150" s="48">
        <f t="shared" si="729"/>
        <v>59.134313323167909</v>
      </c>
      <c r="FF150" s="48">
        <f t="shared" si="729"/>
        <v>61.405070954777557</v>
      </c>
      <c r="FG150" s="48">
        <f t="shared" si="729"/>
        <v>63.763025679441014</v>
      </c>
      <c r="FH150" s="48">
        <f t="shared" si="729"/>
        <v>66.211525865531556</v>
      </c>
      <c r="FI150" s="48">
        <f t="shared" si="729"/>
        <v>68.754048458767969</v>
      </c>
      <c r="FJ150" s="48">
        <f t="shared" si="729"/>
        <v>71.394203919584655</v>
      </c>
      <c r="FK150" s="48">
        <f t="shared" si="729"/>
        <v>74.135741350096708</v>
      </c>
      <c r="FL150" s="48">
        <f t="shared" si="729"/>
        <v>76.982553817940428</v>
      </c>
      <c r="FM150" s="48">
        <f t="shared" si="729"/>
        <v>79.938683884549334</v>
      </c>
      <c r="FN150" s="48">
        <f t="shared" si="729"/>
        <v>83.008329345716021</v>
      </c>
      <c r="FO150" s="48">
        <f t="shared" si="729"/>
        <v>86.19584919259151</v>
      </c>
      <c r="FP150" s="48">
        <f t="shared" si="729"/>
        <v>89.505769801587022</v>
      </c>
      <c r="FQ150" s="48">
        <f t="shared" si="729"/>
        <v>92.942791361967963</v>
      </c>
      <c r="FR150" s="48">
        <f t="shared" si="729"/>
        <v>96.511794550267538</v>
      </c>
      <c r="FS150" s="48">
        <f t="shared" si="729"/>
        <v>100.21784746099782</v>
      </c>
      <c r="FT150" s="48">
        <f t="shared" si="729"/>
        <v>104.06621280350014</v>
      </c>
      <c r="FU150" s="48">
        <f t="shared" si="729"/>
        <v>108.06235537515454</v>
      </c>
      <c r="FV150" s="48">
        <f t="shared" si="729"/>
        <v>112.21194982156047</v>
      </c>
      <c r="FW150" s="48">
        <f t="shared" si="729"/>
        <v>116.52088869470839</v>
      </c>
      <c r="FX150" s="48">
        <f t="shared" si="729"/>
        <v>120.9952908205852</v>
      </c>
      <c r="FY150" s="48">
        <f t="shared" si="729"/>
        <v>125.64150998809566</v>
      </c>
      <c r="FZ150" s="48">
        <f t="shared" si="729"/>
        <v>130.46614397163853</v>
      </c>
      <c r="GA150" s="48">
        <f t="shared" si="729"/>
        <v>135.47604390014945</v>
      </c>
      <c r="GB150" s="48">
        <f t="shared" si="729"/>
        <v>140.6783239859152</v>
      </c>
      <c r="GC150" s="48">
        <f t="shared" si="729"/>
        <v>146.08037162697434</v>
      </c>
      <c r="GD150" s="48">
        <f t="shared" si="729"/>
        <v>151.68985789745017</v>
      </c>
      <c r="GE150" s="48">
        <f t="shared" si="729"/>
        <v>157.51474844071225</v>
      </c>
      <c r="GF150" s="48">
        <f t="shared" si="729"/>
        <v>163.56331478083561</v>
      </c>
      <c r="GG150" s="48">
        <f t="shared" si="729"/>
        <v>169.84414606841969</v>
      </c>
      <c r="GH150" s="48">
        <f t="shared" si="729"/>
        <v>176.36616127744699</v>
      </c>
      <c r="GI150" s="48">
        <f t="shared" si="729"/>
        <v>183.13862187050094</v>
      </c>
      <c r="GJ150" s="48">
        <f t="shared" si="729"/>
        <v>190.17114495032817</v>
      </c>
      <c r="GK150" s="48">
        <f t="shared" si="729"/>
        <v>197.47371691642076</v>
      </c>
      <c r="GL150" s="48">
        <f t="shared" si="729"/>
        <v>205.05670764601132</v>
      </c>
      <c r="GM150" s="48">
        <f t="shared" si="729"/>
        <v>212.93088521961815</v>
      </c>
      <c r="GN150" s="48">
        <f t="shared" si="729"/>
        <v>221.10743121205149</v>
      </c>
      <c r="GO150" s="48">
        <f t="shared" si="729"/>
        <v>229.59795657059428</v>
      </c>
      <c r="GP150" s="48">
        <f t="shared" si="729"/>
        <v>238.41451810290511</v>
      </c>
      <c r="GQ150" s="48">
        <f t="shared" si="729"/>
        <v>247.56963559805666</v>
      </c>
      <c r="GR150" s="48">
        <f t="shared" si="729"/>
        <v>257.07630960502206</v>
      </c>
      <c r="GS150" s="48">
        <f t="shared" si="729"/>
        <v>266.94803989385491</v>
      </c>
      <c r="GT150" s="48">
        <f t="shared" si="729"/>
        <v>277.19884462577892</v>
      </c>
      <c r="GU150" s="48">
        <f t="shared" si="729"/>
        <v>287.8432802594088</v>
      </c>
      <c r="GV150" s="48">
        <f t="shared" si="729"/>
        <v>298.89646222137009</v>
      </c>
      <c r="GW150" s="48">
        <f t="shared" si="729"/>
        <v>310.37408637067068</v>
      </c>
      <c r="GX150" s="48">
        <f t="shared" si="729"/>
        <v>322.29245128730446</v>
      </c>
      <c r="GY150" s="48">
        <f t="shared" si="729"/>
        <v>334.66848141673694</v>
      </c>
      <c r="GZ150" s="48">
        <f t="shared" si="729"/>
        <v>347.51975110313964</v>
      </c>
      <c r="HA150" s="48">
        <f t="shared" si="729"/>
        <v>360.8645095455002</v>
      </c>
      <c r="HB150" s="48">
        <f t="shared" si="729"/>
        <v>374.72170671204742</v>
      </c>
      <c r="HC150" s="48">
        <f t="shared" si="729"/>
        <v>389.11102024979004</v>
      </c>
      <c r="HD150" s="48">
        <f t="shared" si="729"/>
        <v>404.05288342738197</v>
      </c>
      <c r="HE150" s="48">
        <f t="shared" si="729"/>
        <v>419.56851415099345</v>
      </c>
      <c r="HF150" s="48">
        <f t="shared" si="729"/>
        <v>435.6799450943916</v>
      </c>
      <c r="HG150" s="48">
        <f t="shared" si="729"/>
        <v>452.41005498601623</v>
      </c>
      <c r="HH150" s="48">
        <f t="shared" si="729"/>
        <v>469.78260109747924</v>
      </c>
      <c r="HI150" s="48">
        <f t="shared" si="729"/>
        <v>487.82225297962242</v>
      </c>
      <c r="HJ150" s="48">
        <f t="shared" si="729"/>
        <v>506.55462749403989</v>
      </c>
      <c r="HK150" s="48">
        <f t="shared" si="729"/>
        <v>526.00632518981104</v>
      </c>
      <c r="HL150" s="48">
        <f t="shared" si="729"/>
        <v>546.20496807709981</v>
      </c>
      <c r="HM150" s="48">
        <f t="shared" si="729"/>
        <v>567.17923885126038</v>
      </c>
    </row>
    <row r="151" spans="1:221" x14ac:dyDescent="0.25">
      <c r="A151" s="21" t="s">
        <v>1058</v>
      </c>
      <c r="B151" s="20" t="s">
        <v>1057</v>
      </c>
      <c r="C151" s="19">
        <v>279.53300000000002</v>
      </c>
      <c r="D151" s="19">
        <v>20.94</v>
      </c>
      <c r="E151" s="18">
        <f t="shared" ref="E151:E214" si="730">C151*D151</f>
        <v>5853.4210200000007</v>
      </c>
      <c r="F151" s="16">
        <f t="shared" si="448"/>
        <v>2.8700897451006862E-3</v>
      </c>
      <c r="G151" s="41">
        <v>4.7736389684813751E-2</v>
      </c>
      <c r="H151" s="17">
        <f t="shared" si="691"/>
        <v>4.9753252148997125E-2</v>
      </c>
      <c r="I151" s="45">
        <f t="shared" si="692"/>
        <v>1.0418330999999998</v>
      </c>
      <c r="J151" s="41">
        <v>8.4499999999999992E-2</v>
      </c>
      <c r="K151" s="17">
        <f t="shared" si="449"/>
        <v>7.6816666666666658E-2</v>
      </c>
      <c r="L151" s="41">
        <f t="shared" si="465"/>
        <v>6.9133333333333324E-2</v>
      </c>
      <c r="M151" s="41">
        <f t="shared" si="466"/>
        <v>6.1449999999999991E-2</v>
      </c>
      <c r="N151" s="41">
        <f t="shared" si="467"/>
        <v>5.3766666666666657E-2</v>
      </c>
      <c r="O151" s="41">
        <f t="shared" si="468"/>
        <v>4.6083333333333323E-2</v>
      </c>
      <c r="P151" s="1">
        <v>3.8399999999999997E-2</v>
      </c>
      <c r="Q151" s="1">
        <f t="shared" si="450"/>
        <v>0.106075634703924</v>
      </c>
      <c r="R151" s="16">
        <f t="shared" si="469"/>
        <v>3.0444659136877875E-4</v>
      </c>
      <c r="S151" s="16">
        <f t="shared" si="470"/>
        <v>2.8700897451006862E-3</v>
      </c>
      <c r="T151" s="8"/>
      <c r="U151" s="57">
        <f t="shared" si="451"/>
        <v>-20.94</v>
      </c>
      <c r="V151" s="48">
        <f t="shared" si="452"/>
        <v>1.1298679969499998</v>
      </c>
      <c r="W151" s="48">
        <f t="shared" ref="W151:Z151" si="731">IFERROR(V151*(1+$J151),"n/a")</f>
        <v>1.2253418426922749</v>
      </c>
      <c r="X151" s="48">
        <f t="shared" si="731"/>
        <v>1.328883228399772</v>
      </c>
      <c r="Y151" s="48">
        <f t="shared" si="731"/>
        <v>1.4411738611995528</v>
      </c>
      <c r="Z151" s="48">
        <f t="shared" si="731"/>
        <v>1.562953052470915</v>
      </c>
      <c r="AA151" s="48">
        <f t="shared" si="472"/>
        <v>1.6830138961182226</v>
      </c>
      <c r="AB151" s="48">
        <f t="shared" si="473"/>
        <v>1.7993662568031956</v>
      </c>
      <c r="AC151" s="48">
        <f t="shared" si="474"/>
        <v>1.909937313283752</v>
      </c>
      <c r="AD151" s="48">
        <f t="shared" si="475"/>
        <v>2.0126282761613088</v>
      </c>
      <c r="AE151" s="48">
        <f t="shared" si="476"/>
        <v>2.1053768958877424</v>
      </c>
      <c r="AF151" s="48">
        <f t="shared" ref="AF151:CQ151" si="732">IFERROR(AE151*(1+$P151),"n/a")</f>
        <v>2.1862233686898316</v>
      </c>
      <c r="AG151" s="48">
        <f t="shared" si="732"/>
        <v>2.2701743460475212</v>
      </c>
      <c r="AH151" s="48">
        <f t="shared" si="732"/>
        <v>2.357349040935746</v>
      </c>
      <c r="AI151" s="48">
        <f t="shared" si="732"/>
        <v>2.4478712441076786</v>
      </c>
      <c r="AJ151" s="48">
        <f t="shared" si="732"/>
        <v>2.5418694998814133</v>
      </c>
      <c r="AK151" s="48">
        <f t="shared" si="732"/>
        <v>2.6394772886768596</v>
      </c>
      <c r="AL151" s="48">
        <f t="shared" si="732"/>
        <v>2.7408332165620508</v>
      </c>
      <c r="AM151" s="48">
        <f t="shared" si="732"/>
        <v>2.8460812120780337</v>
      </c>
      <c r="AN151" s="48">
        <f t="shared" si="732"/>
        <v>2.95537073062183</v>
      </c>
      <c r="AO151" s="48">
        <f t="shared" si="732"/>
        <v>3.0688569666777084</v>
      </c>
      <c r="AP151" s="48">
        <f t="shared" si="732"/>
        <v>3.1867010741981323</v>
      </c>
      <c r="AQ151" s="48">
        <f t="shared" si="732"/>
        <v>3.3090703954473404</v>
      </c>
      <c r="AR151" s="48">
        <f t="shared" si="732"/>
        <v>3.4361386986325182</v>
      </c>
      <c r="AS151" s="48">
        <f t="shared" si="732"/>
        <v>3.5680864246600068</v>
      </c>
      <c r="AT151" s="48">
        <f t="shared" si="732"/>
        <v>3.7051009433669511</v>
      </c>
      <c r="AU151" s="48">
        <f t="shared" si="732"/>
        <v>3.8473768195922418</v>
      </c>
      <c r="AV151" s="48">
        <f t="shared" si="732"/>
        <v>3.9951160894645836</v>
      </c>
      <c r="AW151" s="48">
        <f t="shared" si="732"/>
        <v>4.1485285473000237</v>
      </c>
      <c r="AX151" s="48">
        <f t="shared" si="732"/>
        <v>4.3078320435163446</v>
      </c>
      <c r="AY151" s="48">
        <f t="shared" si="732"/>
        <v>4.4732527939873723</v>
      </c>
      <c r="AZ151" s="48">
        <f t="shared" si="732"/>
        <v>4.6450257012764871</v>
      </c>
      <c r="BA151" s="48">
        <f t="shared" si="732"/>
        <v>4.8233946882055045</v>
      </c>
      <c r="BB151" s="48">
        <f t="shared" si="732"/>
        <v>5.0086130442325958</v>
      </c>
      <c r="BC151" s="48">
        <f t="shared" si="732"/>
        <v>5.2009437851311278</v>
      </c>
      <c r="BD151" s="48">
        <f t="shared" si="732"/>
        <v>5.4006600264801632</v>
      </c>
      <c r="BE151" s="48">
        <f t="shared" si="732"/>
        <v>5.6080453714970018</v>
      </c>
      <c r="BF151" s="48">
        <f t="shared" si="732"/>
        <v>5.8233943137624866</v>
      </c>
      <c r="BG151" s="48">
        <f t="shared" si="732"/>
        <v>6.047012655410966</v>
      </c>
      <c r="BH151" s="48">
        <f t="shared" si="732"/>
        <v>6.2792179413787474</v>
      </c>
      <c r="BI151" s="48">
        <f t="shared" si="732"/>
        <v>6.5203399103276913</v>
      </c>
      <c r="BJ151" s="48">
        <f t="shared" si="732"/>
        <v>6.7707209628842744</v>
      </c>
      <c r="BK151" s="48">
        <f t="shared" si="732"/>
        <v>7.0307166478590304</v>
      </c>
      <c r="BL151" s="48">
        <f t="shared" si="732"/>
        <v>7.3006961671368167</v>
      </c>
      <c r="BM151" s="48">
        <f t="shared" si="732"/>
        <v>7.5810428999548707</v>
      </c>
      <c r="BN151" s="48">
        <f t="shared" si="732"/>
        <v>7.8721549473131374</v>
      </c>
      <c r="BO151" s="48">
        <f t="shared" si="732"/>
        <v>8.1744456972899613</v>
      </c>
      <c r="BP151" s="48">
        <f t="shared" si="732"/>
        <v>8.4883444120658957</v>
      </c>
      <c r="BQ151" s="48">
        <f t="shared" si="732"/>
        <v>8.8142968374892252</v>
      </c>
      <c r="BR151" s="48">
        <f t="shared" si="732"/>
        <v>9.1527658360488111</v>
      </c>
      <c r="BS151" s="48">
        <f t="shared" si="732"/>
        <v>9.5042320441530848</v>
      </c>
      <c r="BT151" s="48">
        <f t="shared" si="732"/>
        <v>9.8691945546485638</v>
      </c>
      <c r="BU151" s="48">
        <f t="shared" si="732"/>
        <v>10.248171625547069</v>
      </c>
      <c r="BV151" s="48">
        <f t="shared" si="732"/>
        <v>10.641701415968077</v>
      </c>
      <c r="BW151" s="48">
        <f t="shared" si="732"/>
        <v>11.050342750341251</v>
      </c>
      <c r="BX151" s="48">
        <f t="shared" si="732"/>
        <v>11.474675911954355</v>
      </c>
      <c r="BY151" s="48">
        <f t="shared" si="732"/>
        <v>11.915303466973402</v>
      </c>
      <c r="BZ151" s="48">
        <f t="shared" si="732"/>
        <v>12.37285112010518</v>
      </c>
      <c r="CA151" s="48">
        <f t="shared" si="732"/>
        <v>12.847968603117218</v>
      </c>
      <c r="CB151" s="48">
        <f t="shared" si="732"/>
        <v>13.341330597476919</v>
      </c>
      <c r="CC151" s="48">
        <f t="shared" si="732"/>
        <v>13.853637692420032</v>
      </c>
      <c r="CD151" s="48">
        <f t="shared" si="732"/>
        <v>14.385617379808961</v>
      </c>
      <c r="CE151" s="48">
        <f t="shared" si="732"/>
        <v>14.938025087193624</v>
      </c>
      <c r="CF151" s="48">
        <f t="shared" si="732"/>
        <v>15.511645250541859</v>
      </c>
      <c r="CG151" s="48">
        <f t="shared" si="732"/>
        <v>16.107292428162665</v>
      </c>
      <c r="CH151" s="48">
        <f t="shared" si="732"/>
        <v>16.72581245740411</v>
      </c>
      <c r="CI151" s="48">
        <f t="shared" si="732"/>
        <v>17.368083655768427</v>
      </c>
      <c r="CJ151" s="48">
        <f t="shared" si="732"/>
        <v>18.035018068149935</v>
      </c>
      <c r="CK151" s="48">
        <f t="shared" si="732"/>
        <v>18.72756276196689</v>
      </c>
      <c r="CL151" s="48">
        <f t="shared" si="732"/>
        <v>19.446701172026419</v>
      </c>
      <c r="CM151" s="48">
        <f t="shared" si="732"/>
        <v>20.193454497032235</v>
      </c>
      <c r="CN151" s="48">
        <f t="shared" si="732"/>
        <v>20.968883149718273</v>
      </c>
      <c r="CO151" s="48">
        <f t="shared" si="732"/>
        <v>21.774088262667455</v>
      </c>
      <c r="CP151" s="48">
        <f t="shared" si="732"/>
        <v>22.610213251953883</v>
      </c>
      <c r="CQ151" s="48">
        <f t="shared" si="732"/>
        <v>23.478445440828914</v>
      </c>
      <c r="CR151" s="48">
        <f t="shared" ref="CR151" si="733">IFERROR(CQ151*(1+$P151),"n/a")</f>
        <v>24.380017745756742</v>
      </c>
      <c r="CS151" s="48">
        <f t="shared" si="716"/>
        <v>25.316210427193802</v>
      </c>
      <c r="CT151" s="48">
        <f t="shared" si="716"/>
        <v>26.288352907598043</v>
      </c>
      <c r="CU151" s="48">
        <f t="shared" ref="CU151:FF151" si="734">IFERROR(CT151*(1+$P151),"n/a")</f>
        <v>27.297825659249806</v>
      </c>
      <c r="CV151" s="48">
        <f t="shared" si="734"/>
        <v>28.346062164564998</v>
      </c>
      <c r="CW151" s="48">
        <f t="shared" si="734"/>
        <v>29.434550951684294</v>
      </c>
      <c r="CX151" s="48">
        <f t="shared" si="734"/>
        <v>30.564837708228971</v>
      </c>
      <c r="CY151" s="48">
        <f t="shared" si="734"/>
        <v>31.738527476224963</v>
      </c>
      <c r="CZ151" s="48">
        <f t="shared" si="734"/>
        <v>32.957286931311998</v>
      </c>
      <c r="DA151" s="48">
        <f t="shared" si="734"/>
        <v>34.222846749474378</v>
      </c>
      <c r="DB151" s="48">
        <f t="shared" si="734"/>
        <v>35.537004064654191</v>
      </c>
      <c r="DC151" s="48">
        <f t="shared" si="734"/>
        <v>36.901625020736908</v>
      </c>
      <c r="DD151" s="48">
        <f t="shared" si="734"/>
        <v>38.318647421533207</v>
      </c>
      <c r="DE151" s="48">
        <f t="shared" si="734"/>
        <v>39.790083482520082</v>
      </c>
      <c r="DF151" s="48">
        <f t="shared" si="734"/>
        <v>41.318022688248853</v>
      </c>
      <c r="DG151" s="48">
        <f t="shared" si="734"/>
        <v>42.904634759477609</v>
      </c>
      <c r="DH151" s="48">
        <f t="shared" si="734"/>
        <v>44.552172734241552</v>
      </c>
      <c r="DI151" s="48">
        <f t="shared" si="734"/>
        <v>46.262976167236424</v>
      </c>
      <c r="DJ151" s="48">
        <f t="shared" si="734"/>
        <v>48.0394744520583</v>
      </c>
      <c r="DK151" s="48">
        <f t="shared" si="734"/>
        <v>49.884190271017339</v>
      </c>
      <c r="DL151" s="48">
        <f t="shared" si="734"/>
        <v>51.799743177424403</v>
      </c>
      <c r="DM151" s="48">
        <f t="shared" si="734"/>
        <v>53.7888533154375</v>
      </c>
      <c r="DN151" s="48">
        <f t="shared" si="734"/>
        <v>55.854345282750302</v>
      </c>
      <c r="DO151" s="48">
        <f t="shared" si="734"/>
        <v>57.999152141607915</v>
      </c>
      <c r="DP151" s="48">
        <f t="shared" si="734"/>
        <v>60.226319583845658</v>
      </c>
      <c r="DQ151" s="48">
        <f t="shared" si="734"/>
        <v>62.539010255865328</v>
      </c>
      <c r="DR151" s="48">
        <f t="shared" si="734"/>
        <v>64.940508249690552</v>
      </c>
      <c r="DS151" s="48">
        <f t="shared" si="734"/>
        <v>67.434223766478667</v>
      </c>
      <c r="DT151" s="48">
        <f t="shared" si="734"/>
        <v>70.023697959111445</v>
      </c>
      <c r="DU151" s="48">
        <f t="shared" si="734"/>
        <v>72.712607960741323</v>
      </c>
      <c r="DV151" s="48">
        <f t="shared" si="734"/>
        <v>75.504772106433791</v>
      </c>
      <c r="DW151" s="48">
        <f t="shared" si="734"/>
        <v>78.404155355320853</v>
      </c>
      <c r="DX151" s="48">
        <f t="shared" si="734"/>
        <v>81.414874920965175</v>
      </c>
      <c r="DY151" s="48">
        <f t="shared" si="734"/>
        <v>84.541206117930244</v>
      </c>
      <c r="DZ151" s="48">
        <f t="shared" si="734"/>
        <v>87.787588432858769</v>
      </c>
      <c r="EA151" s="48">
        <f t="shared" si="734"/>
        <v>91.158631828680541</v>
      </c>
      <c r="EB151" s="48">
        <f t="shared" si="734"/>
        <v>94.659123290901874</v>
      </c>
      <c r="EC151" s="48">
        <f t="shared" si="734"/>
        <v>98.294033625272505</v>
      </c>
      <c r="ED151" s="48">
        <f t="shared" si="734"/>
        <v>102.06852451648297</v>
      </c>
      <c r="EE151" s="48">
        <f t="shared" si="734"/>
        <v>105.98795585791591</v>
      </c>
      <c r="EF151" s="48">
        <f t="shared" si="734"/>
        <v>110.05789336285987</v>
      </c>
      <c r="EG151" s="48">
        <f t="shared" si="734"/>
        <v>114.28411646799368</v>
      </c>
      <c r="EH151" s="48">
        <f t="shared" si="734"/>
        <v>118.67262654036465</v>
      </c>
      <c r="EI151" s="48">
        <f t="shared" si="734"/>
        <v>123.22965539951464</v>
      </c>
      <c r="EJ151" s="48">
        <f t="shared" si="734"/>
        <v>127.961674166856</v>
      </c>
      <c r="EK151" s="48">
        <f t="shared" si="734"/>
        <v>132.87540245486326</v>
      </c>
      <c r="EL151" s="48">
        <f t="shared" si="734"/>
        <v>137.97781790913001</v>
      </c>
      <c r="EM151" s="48">
        <f t="shared" si="734"/>
        <v>143.27616611684061</v>
      </c>
      <c r="EN151" s="48">
        <f t="shared" si="734"/>
        <v>148.77797089572729</v>
      </c>
      <c r="EO151" s="48">
        <f t="shared" si="734"/>
        <v>154.49104497812323</v>
      </c>
      <c r="EP151" s="48">
        <f t="shared" si="734"/>
        <v>160.42350110528315</v>
      </c>
      <c r="EQ151" s="48">
        <f t="shared" si="734"/>
        <v>166.58376354772602</v>
      </c>
      <c r="ER151" s="48">
        <f t="shared" si="734"/>
        <v>172.9805800679587</v>
      </c>
      <c r="ES151" s="48">
        <f t="shared" si="734"/>
        <v>179.6230343425683</v>
      </c>
      <c r="ET151" s="48">
        <f t="shared" si="734"/>
        <v>186.52055886132291</v>
      </c>
      <c r="EU151" s="48">
        <f t="shared" si="734"/>
        <v>193.68294832159771</v>
      </c>
      <c r="EV151" s="48">
        <f t="shared" si="734"/>
        <v>201.12037353714706</v>
      </c>
      <c r="EW151" s="48">
        <f t="shared" si="734"/>
        <v>208.8433958809735</v>
      </c>
      <c r="EX151" s="48">
        <f t="shared" si="734"/>
        <v>216.86298228280288</v>
      </c>
      <c r="EY151" s="48">
        <f t="shared" si="734"/>
        <v>225.19052080246252</v>
      </c>
      <c r="EZ151" s="48">
        <f t="shared" si="734"/>
        <v>233.83783680127706</v>
      </c>
      <c r="FA151" s="48">
        <f t="shared" si="734"/>
        <v>242.8172097344461</v>
      </c>
      <c r="FB151" s="48">
        <f t="shared" si="734"/>
        <v>252.14139058824881</v>
      </c>
      <c r="FC151" s="48">
        <f t="shared" si="734"/>
        <v>261.82361998683757</v>
      </c>
      <c r="FD151" s="48">
        <f t="shared" si="734"/>
        <v>271.87764699433211</v>
      </c>
      <c r="FE151" s="48">
        <f t="shared" si="734"/>
        <v>282.31774863891445</v>
      </c>
      <c r="FF151" s="48">
        <f t="shared" si="734"/>
        <v>293.15875018664877</v>
      </c>
      <c r="FG151" s="48">
        <f t="shared" ref="FG151:HM151" si="735">IFERROR(FF151*(1+$P151),"n/a")</f>
        <v>304.4160461938161</v>
      </c>
      <c r="FH151" s="48">
        <f t="shared" si="735"/>
        <v>316.10562236765861</v>
      </c>
      <c r="FI151" s="48">
        <f t="shared" si="735"/>
        <v>328.24407826657671</v>
      </c>
      <c r="FJ151" s="48">
        <f t="shared" si="735"/>
        <v>340.84865087201325</v>
      </c>
      <c r="FK151" s="48">
        <f t="shared" si="735"/>
        <v>353.93723906549855</v>
      </c>
      <c r="FL151" s="48">
        <f t="shared" si="735"/>
        <v>367.52842904561368</v>
      </c>
      <c r="FM151" s="48">
        <f t="shared" si="735"/>
        <v>381.64152072096522</v>
      </c>
      <c r="FN151" s="48">
        <f t="shared" si="735"/>
        <v>396.29655511665027</v>
      </c>
      <c r="FO151" s="48">
        <f t="shared" si="735"/>
        <v>411.51434283312966</v>
      </c>
      <c r="FP151" s="48">
        <f t="shared" si="735"/>
        <v>427.31649359792186</v>
      </c>
      <c r="FQ151" s="48">
        <f t="shared" si="735"/>
        <v>443.72544695208205</v>
      </c>
      <c r="FR151" s="48">
        <f t="shared" si="735"/>
        <v>460.76450411504197</v>
      </c>
      <c r="FS151" s="48">
        <f t="shared" si="735"/>
        <v>478.45786107305958</v>
      </c>
      <c r="FT151" s="48">
        <f t="shared" si="735"/>
        <v>496.83064293826504</v>
      </c>
      <c r="FU151" s="48">
        <f t="shared" si="735"/>
        <v>515.90893962709447</v>
      </c>
      <c r="FV151" s="48">
        <f t="shared" si="735"/>
        <v>535.71984290877492</v>
      </c>
      <c r="FW151" s="48">
        <f t="shared" si="735"/>
        <v>556.29148487647183</v>
      </c>
      <c r="FX151" s="48">
        <f t="shared" si="735"/>
        <v>577.6530778957283</v>
      </c>
      <c r="FY151" s="48">
        <f t="shared" si="735"/>
        <v>599.83495608692431</v>
      </c>
      <c r="FZ151" s="48">
        <f t="shared" si="735"/>
        <v>622.86861840066217</v>
      </c>
      <c r="GA151" s="48">
        <f t="shared" si="735"/>
        <v>646.78677334724762</v>
      </c>
      <c r="GB151" s="48">
        <f t="shared" si="735"/>
        <v>671.6233854437819</v>
      </c>
      <c r="GC151" s="48">
        <f t="shared" si="735"/>
        <v>697.41372344482306</v>
      </c>
      <c r="GD151" s="48">
        <f t="shared" si="735"/>
        <v>724.19441042510425</v>
      </c>
      <c r="GE151" s="48">
        <f t="shared" si="735"/>
        <v>752.00347578542824</v>
      </c>
      <c r="GF151" s="48">
        <f t="shared" si="735"/>
        <v>780.88040925558869</v>
      </c>
      <c r="GG151" s="48">
        <f t="shared" si="735"/>
        <v>810.86621697100327</v>
      </c>
      <c r="GH151" s="48">
        <f t="shared" si="735"/>
        <v>842.00347970268979</v>
      </c>
      <c r="GI151" s="48">
        <f t="shared" si="735"/>
        <v>874.33641332327306</v>
      </c>
      <c r="GJ151" s="48">
        <f t="shared" si="735"/>
        <v>907.91093159488673</v>
      </c>
      <c r="GK151" s="48">
        <f t="shared" si="735"/>
        <v>942.7747113681304</v>
      </c>
      <c r="GL151" s="48">
        <f t="shared" si="735"/>
        <v>978.97726028466661</v>
      </c>
      <c r="GM151" s="48">
        <f t="shared" si="735"/>
        <v>1016.5699870795978</v>
      </c>
      <c r="GN151" s="48">
        <f t="shared" si="735"/>
        <v>1055.6062745834543</v>
      </c>
      <c r="GO151" s="48">
        <f t="shared" si="735"/>
        <v>1096.1415555274589</v>
      </c>
      <c r="GP151" s="48">
        <f t="shared" si="735"/>
        <v>1138.2333912597132</v>
      </c>
      <c r="GQ151" s="48">
        <f t="shared" si="735"/>
        <v>1181.9415534840862</v>
      </c>
      <c r="GR151" s="48">
        <f t="shared" si="735"/>
        <v>1227.3281091378751</v>
      </c>
      <c r="GS151" s="48">
        <f t="shared" si="735"/>
        <v>1274.4575085287695</v>
      </c>
      <c r="GT151" s="48">
        <f t="shared" si="735"/>
        <v>1323.3966768562743</v>
      </c>
      <c r="GU151" s="48">
        <f t="shared" si="735"/>
        <v>1374.2151092475553</v>
      </c>
      <c r="GV151" s="48">
        <f t="shared" si="735"/>
        <v>1426.9849694426614</v>
      </c>
      <c r="GW151" s="48">
        <f t="shared" si="735"/>
        <v>1481.7811922692597</v>
      </c>
      <c r="GX151" s="48">
        <f t="shared" si="735"/>
        <v>1538.6815900523993</v>
      </c>
      <c r="GY151" s="48">
        <f t="shared" si="735"/>
        <v>1597.7669631104113</v>
      </c>
      <c r="GZ151" s="48">
        <f t="shared" si="735"/>
        <v>1659.1212144938511</v>
      </c>
      <c r="HA151" s="48">
        <f t="shared" si="735"/>
        <v>1722.8314691304149</v>
      </c>
      <c r="HB151" s="48">
        <f t="shared" si="735"/>
        <v>1788.9881975450228</v>
      </c>
      <c r="HC151" s="48">
        <f t="shared" si="735"/>
        <v>1857.6853443307516</v>
      </c>
      <c r="HD151" s="48">
        <f t="shared" si="735"/>
        <v>1929.0204615530524</v>
      </c>
      <c r="HE151" s="48">
        <f t="shared" si="735"/>
        <v>2003.0948472766897</v>
      </c>
      <c r="HF151" s="48">
        <f t="shared" si="735"/>
        <v>2080.0136894121147</v>
      </c>
      <c r="HG151" s="48">
        <f t="shared" si="735"/>
        <v>2159.8862150855398</v>
      </c>
      <c r="HH151" s="48">
        <f t="shared" si="735"/>
        <v>2242.8258457448246</v>
      </c>
      <c r="HI151" s="48">
        <f t="shared" si="735"/>
        <v>2328.9503582214261</v>
      </c>
      <c r="HJ151" s="48">
        <f t="shared" si="735"/>
        <v>2418.3820519771289</v>
      </c>
      <c r="HK151" s="48">
        <f t="shared" si="735"/>
        <v>2511.2479227730505</v>
      </c>
      <c r="HL151" s="48">
        <f t="shared" si="735"/>
        <v>2607.6798430075355</v>
      </c>
      <c r="HM151" s="48">
        <f t="shared" si="735"/>
        <v>2707.8147489790249</v>
      </c>
    </row>
    <row r="152" spans="1:221" x14ac:dyDescent="0.25">
      <c r="A152" s="21" t="s">
        <v>1324</v>
      </c>
      <c r="B152" s="20" t="s">
        <v>1325</v>
      </c>
      <c r="C152" s="19">
        <v>40.924999999999997</v>
      </c>
      <c r="D152" s="19">
        <v>60.44</v>
      </c>
      <c r="E152" s="18">
        <f t="shared" si="730"/>
        <v>2473.5069999999996</v>
      </c>
      <c r="F152" s="16">
        <f t="shared" ref="F152:F215" si="736">IF(OR(G152="n/a",J152="n/a"),0%,E152/SUMIFS(E$13:E$241,G$13:G$241,"&lt;&gt;n/a",$J$13:$J$241,"&lt;&gt;n/a"))</f>
        <v>0</v>
      </c>
      <c r="G152" s="41">
        <v>9.9272005294506957E-3</v>
      </c>
      <c r="H152" s="17" t="str">
        <f t="shared" si="691"/>
        <v>n/a</v>
      </c>
      <c r="I152" s="45" t="str">
        <f t="shared" si="692"/>
        <v>n/a</v>
      </c>
      <c r="J152" s="41" t="s">
        <v>227</v>
      </c>
      <c r="K152" s="17" t="str">
        <f t="shared" ref="K152:K215" si="737">IF(J152="n/a","n/a",J152-($J152-$P152)/6)</f>
        <v>n/a</v>
      </c>
      <c r="L152" s="41" t="str">
        <f t="shared" si="465"/>
        <v>n/a</v>
      </c>
      <c r="M152" s="41" t="str">
        <f t="shared" si="466"/>
        <v>n/a</v>
      </c>
      <c r="N152" s="41" t="str">
        <f t="shared" si="467"/>
        <v>n/a</v>
      </c>
      <c r="O152" s="41" t="str">
        <f t="shared" si="468"/>
        <v>n/a</v>
      </c>
      <c r="P152" s="1">
        <v>3.8399999999999997E-2</v>
      </c>
      <c r="Q152" s="1" t="str">
        <f t="shared" ref="Q152:Q215" si="738">IFERROR(IF(OR(G152="n/a",J152="n/a"),"n/a",(IRR(U152:HM152,9%))),"n/a")</f>
        <v>n/a</v>
      </c>
      <c r="R152" s="16" t="str">
        <f t="shared" si="469"/>
        <v>n/a</v>
      </c>
      <c r="S152" s="16">
        <f t="shared" si="470"/>
        <v>0</v>
      </c>
      <c r="T152" s="8"/>
      <c r="U152" s="57">
        <f t="shared" ref="U152:U215" si="739">IFERROR(-D152,"")</f>
        <v>-60.44</v>
      </c>
      <c r="V152" s="48" t="str">
        <f t="shared" ref="V152:V215" si="740">IFERROR($I152*(1+$J152),"n/a")</f>
        <v>n/a</v>
      </c>
      <c r="W152" s="48" t="str">
        <f t="shared" ref="W152:Z152" si="741">IFERROR(V152*(1+$J152),"n/a")</f>
        <v>n/a</v>
      </c>
      <c r="X152" s="48" t="str">
        <f t="shared" si="741"/>
        <v>n/a</v>
      </c>
      <c r="Y152" s="48" t="str">
        <f t="shared" si="741"/>
        <v>n/a</v>
      </c>
      <c r="Z152" s="48" t="str">
        <f t="shared" si="741"/>
        <v>n/a</v>
      </c>
      <c r="AA152" s="48" t="str">
        <f t="shared" si="472"/>
        <v>n/a</v>
      </c>
      <c r="AB152" s="48" t="str">
        <f t="shared" si="473"/>
        <v>n/a</v>
      </c>
      <c r="AC152" s="48" t="str">
        <f t="shared" si="474"/>
        <v>n/a</v>
      </c>
      <c r="AD152" s="48" t="str">
        <f t="shared" si="475"/>
        <v>n/a</v>
      </c>
      <c r="AE152" s="48" t="str">
        <f t="shared" si="476"/>
        <v>n/a</v>
      </c>
      <c r="AF152" s="48" t="str">
        <f t="shared" ref="AF152:CQ152" si="742">IFERROR(AE152*(1+$P152),"n/a")</f>
        <v>n/a</v>
      </c>
      <c r="AG152" s="48" t="str">
        <f t="shared" si="742"/>
        <v>n/a</v>
      </c>
      <c r="AH152" s="48" t="str">
        <f t="shared" si="742"/>
        <v>n/a</v>
      </c>
      <c r="AI152" s="48" t="str">
        <f t="shared" si="742"/>
        <v>n/a</v>
      </c>
      <c r="AJ152" s="48" t="str">
        <f t="shared" si="742"/>
        <v>n/a</v>
      </c>
      <c r="AK152" s="48" t="str">
        <f t="shared" si="742"/>
        <v>n/a</v>
      </c>
      <c r="AL152" s="48" t="str">
        <f t="shared" si="742"/>
        <v>n/a</v>
      </c>
      <c r="AM152" s="48" t="str">
        <f t="shared" si="742"/>
        <v>n/a</v>
      </c>
      <c r="AN152" s="48" t="str">
        <f t="shared" si="742"/>
        <v>n/a</v>
      </c>
      <c r="AO152" s="48" t="str">
        <f t="shared" si="742"/>
        <v>n/a</v>
      </c>
      <c r="AP152" s="48" t="str">
        <f t="shared" si="742"/>
        <v>n/a</v>
      </c>
      <c r="AQ152" s="48" t="str">
        <f t="shared" si="742"/>
        <v>n/a</v>
      </c>
      <c r="AR152" s="48" t="str">
        <f t="shared" si="742"/>
        <v>n/a</v>
      </c>
      <c r="AS152" s="48" t="str">
        <f t="shared" si="742"/>
        <v>n/a</v>
      </c>
      <c r="AT152" s="48" t="str">
        <f t="shared" si="742"/>
        <v>n/a</v>
      </c>
      <c r="AU152" s="48" t="str">
        <f t="shared" si="742"/>
        <v>n/a</v>
      </c>
      <c r="AV152" s="48" t="str">
        <f t="shared" si="742"/>
        <v>n/a</v>
      </c>
      <c r="AW152" s="48" t="str">
        <f t="shared" si="742"/>
        <v>n/a</v>
      </c>
      <c r="AX152" s="48" t="str">
        <f t="shared" si="742"/>
        <v>n/a</v>
      </c>
      <c r="AY152" s="48" t="str">
        <f t="shared" si="742"/>
        <v>n/a</v>
      </c>
      <c r="AZ152" s="48" t="str">
        <f t="shared" si="742"/>
        <v>n/a</v>
      </c>
      <c r="BA152" s="48" t="str">
        <f t="shared" si="742"/>
        <v>n/a</v>
      </c>
      <c r="BB152" s="48" t="str">
        <f t="shared" si="742"/>
        <v>n/a</v>
      </c>
      <c r="BC152" s="48" t="str">
        <f t="shared" si="742"/>
        <v>n/a</v>
      </c>
      <c r="BD152" s="48" t="str">
        <f t="shared" si="742"/>
        <v>n/a</v>
      </c>
      <c r="BE152" s="48" t="str">
        <f t="shared" si="742"/>
        <v>n/a</v>
      </c>
      <c r="BF152" s="48" t="str">
        <f t="shared" si="742"/>
        <v>n/a</v>
      </c>
      <c r="BG152" s="48" t="str">
        <f t="shared" si="742"/>
        <v>n/a</v>
      </c>
      <c r="BH152" s="48" t="str">
        <f t="shared" si="742"/>
        <v>n/a</v>
      </c>
      <c r="BI152" s="48" t="str">
        <f t="shared" si="742"/>
        <v>n/a</v>
      </c>
      <c r="BJ152" s="48" t="str">
        <f t="shared" si="742"/>
        <v>n/a</v>
      </c>
      <c r="BK152" s="48" t="str">
        <f t="shared" si="742"/>
        <v>n/a</v>
      </c>
      <c r="BL152" s="48" t="str">
        <f t="shared" si="742"/>
        <v>n/a</v>
      </c>
      <c r="BM152" s="48" t="str">
        <f t="shared" si="742"/>
        <v>n/a</v>
      </c>
      <c r="BN152" s="48" t="str">
        <f t="shared" si="742"/>
        <v>n/a</v>
      </c>
      <c r="BO152" s="48" t="str">
        <f t="shared" si="742"/>
        <v>n/a</v>
      </c>
      <c r="BP152" s="48" t="str">
        <f t="shared" si="742"/>
        <v>n/a</v>
      </c>
      <c r="BQ152" s="48" t="str">
        <f t="shared" si="742"/>
        <v>n/a</v>
      </c>
      <c r="BR152" s="48" t="str">
        <f t="shared" si="742"/>
        <v>n/a</v>
      </c>
      <c r="BS152" s="48" t="str">
        <f t="shared" si="742"/>
        <v>n/a</v>
      </c>
      <c r="BT152" s="48" t="str">
        <f t="shared" si="742"/>
        <v>n/a</v>
      </c>
      <c r="BU152" s="48" t="str">
        <f t="shared" si="742"/>
        <v>n/a</v>
      </c>
      <c r="BV152" s="48" t="str">
        <f t="shared" si="742"/>
        <v>n/a</v>
      </c>
      <c r="BW152" s="48" t="str">
        <f t="shared" si="742"/>
        <v>n/a</v>
      </c>
      <c r="BX152" s="48" t="str">
        <f t="shared" si="742"/>
        <v>n/a</v>
      </c>
      <c r="BY152" s="48" t="str">
        <f t="shared" si="742"/>
        <v>n/a</v>
      </c>
      <c r="BZ152" s="48" t="str">
        <f t="shared" si="742"/>
        <v>n/a</v>
      </c>
      <c r="CA152" s="48" t="str">
        <f t="shared" si="742"/>
        <v>n/a</v>
      </c>
      <c r="CB152" s="48" t="str">
        <f t="shared" si="742"/>
        <v>n/a</v>
      </c>
      <c r="CC152" s="48" t="str">
        <f t="shared" si="742"/>
        <v>n/a</v>
      </c>
      <c r="CD152" s="48" t="str">
        <f t="shared" si="742"/>
        <v>n/a</v>
      </c>
      <c r="CE152" s="48" t="str">
        <f t="shared" si="742"/>
        <v>n/a</v>
      </c>
      <c r="CF152" s="48" t="str">
        <f t="shared" si="742"/>
        <v>n/a</v>
      </c>
      <c r="CG152" s="48" t="str">
        <f t="shared" si="742"/>
        <v>n/a</v>
      </c>
      <c r="CH152" s="48" t="str">
        <f t="shared" si="742"/>
        <v>n/a</v>
      </c>
      <c r="CI152" s="48" t="str">
        <f t="shared" si="742"/>
        <v>n/a</v>
      </c>
      <c r="CJ152" s="48" t="str">
        <f t="shared" si="742"/>
        <v>n/a</v>
      </c>
      <c r="CK152" s="48" t="str">
        <f t="shared" si="742"/>
        <v>n/a</v>
      </c>
      <c r="CL152" s="48" t="str">
        <f t="shared" si="742"/>
        <v>n/a</v>
      </c>
      <c r="CM152" s="48" t="str">
        <f t="shared" si="742"/>
        <v>n/a</v>
      </c>
      <c r="CN152" s="48" t="str">
        <f t="shared" si="742"/>
        <v>n/a</v>
      </c>
      <c r="CO152" s="48" t="str">
        <f t="shared" si="742"/>
        <v>n/a</v>
      </c>
      <c r="CP152" s="48" t="str">
        <f t="shared" si="742"/>
        <v>n/a</v>
      </c>
      <c r="CQ152" s="48" t="str">
        <f t="shared" si="742"/>
        <v>n/a</v>
      </c>
      <c r="CR152" s="48" t="str">
        <f t="shared" ref="CR152:FC156" si="743">IFERROR(CQ152*(1+$P152),"n/a")</f>
        <v>n/a</v>
      </c>
      <c r="CS152" s="48" t="str">
        <f t="shared" si="743"/>
        <v>n/a</v>
      </c>
      <c r="CT152" s="48" t="str">
        <f t="shared" si="743"/>
        <v>n/a</v>
      </c>
      <c r="CU152" s="48" t="str">
        <f t="shared" si="743"/>
        <v>n/a</v>
      </c>
      <c r="CV152" s="48" t="str">
        <f t="shared" si="743"/>
        <v>n/a</v>
      </c>
      <c r="CW152" s="48" t="str">
        <f t="shared" si="743"/>
        <v>n/a</v>
      </c>
      <c r="CX152" s="48" t="str">
        <f t="shared" si="743"/>
        <v>n/a</v>
      </c>
      <c r="CY152" s="48" t="str">
        <f t="shared" si="743"/>
        <v>n/a</v>
      </c>
      <c r="CZ152" s="48" t="str">
        <f t="shared" si="743"/>
        <v>n/a</v>
      </c>
      <c r="DA152" s="48" t="str">
        <f t="shared" si="743"/>
        <v>n/a</v>
      </c>
      <c r="DB152" s="48" t="str">
        <f t="shared" si="743"/>
        <v>n/a</v>
      </c>
      <c r="DC152" s="48" t="str">
        <f t="shared" si="743"/>
        <v>n/a</v>
      </c>
      <c r="DD152" s="48" t="str">
        <f t="shared" si="743"/>
        <v>n/a</v>
      </c>
      <c r="DE152" s="48" t="str">
        <f t="shared" si="743"/>
        <v>n/a</v>
      </c>
      <c r="DF152" s="48" t="str">
        <f t="shared" si="743"/>
        <v>n/a</v>
      </c>
      <c r="DG152" s="48" t="str">
        <f t="shared" si="743"/>
        <v>n/a</v>
      </c>
      <c r="DH152" s="48" t="str">
        <f t="shared" si="743"/>
        <v>n/a</v>
      </c>
      <c r="DI152" s="48" t="str">
        <f t="shared" si="743"/>
        <v>n/a</v>
      </c>
      <c r="DJ152" s="48" t="str">
        <f t="shared" si="743"/>
        <v>n/a</v>
      </c>
      <c r="DK152" s="48" t="str">
        <f t="shared" si="743"/>
        <v>n/a</v>
      </c>
      <c r="DL152" s="48" t="str">
        <f t="shared" si="743"/>
        <v>n/a</v>
      </c>
      <c r="DM152" s="48" t="str">
        <f t="shared" si="743"/>
        <v>n/a</v>
      </c>
      <c r="DN152" s="48" t="str">
        <f t="shared" si="743"/>
        <v>n/a</v>
      </c>
      <c r="DO152" s="48" t="str">
        <f t="shared" si="743"/>
        <v>n/a</v>
      </c>
      <c r="DP152" s="48" t="str">
        <f t="shared" si="743"/>
        <v>n/a</v>
      </c>
      <c r="DQ152" s="48" t="str">
        <f t="shared" si="743"/>
        <v>n/a</v>
      </c>
      <c r="DR152" s="48" t="str">
        <f t="shared" si="743"/>
        <v>n/a</v>
      </c>
      <c r="DS152" s="48" t="str">
        <f t="shared" si="743"/>
        <v>n/a</v>
      </c>
      <c r="DT152" s="48" t="str">
        <f t="shared" si="743"/>
        <v>n/a</v>
      </c>
      <c r="DU152" s="48" t="str">
        <f t="shared" si="743"/>
        <v>n/a</v>
      </c>
      <c r="DV152" s="48" t="str">
        <f t="shared" si="743"/>
        <v>n/a</v>
      </c>
      <c r="DW152" s="48" t="str">
        <f t="shared" si="743"/>
        <v>n/a</v>
      </c>
      <c r="DX152" s="48" t="str">
        <f t="shared" si="743"/>
        <v>n/a</v>
      </c>
      <c r="DY152" s="48" t="str">
        <f t="shared" si="743"/>
        <v>n/a</v>
      </c>
      <c r="DZ152" s="48" t="str">
        <f t="shared" si="743"/>
        <v>n/a</v>
      </c>
      <c r="EA152" s="48" t="str">
        <f t="shared" si="743"/>
        <v>n/a</v>
      </c>
      <c r="EB152" s="48" t="str">
        <f t="shared" si="743"/>
        <v>n/a</v>
      </c>
      <c r="EC152" s="48" t="str">
        <f t="shared" si="743"/>
        <v>n/a</v>
      </c>
      <c r="ED152" s="48" t="str">
        <f t="shared" si="743"/>
        <v>n/a</v>
      </c>
      <c r="EE152" s="48" t="str">
        <f t="shared" si="743"/>
        <v>n/a</v>
      </c>
      <c r="EF152" s="48" t="str">
        <f t="shared" si="743"/>
        <v>n/a</v>
      </c>
      <c r="EG152" s="48" t="str">
        <f t="shared" si="743"/>
        <v>n/a</v>
      </c>
      <c r="EH152" s="48" t="str">
        <f t="shared" si="743"/>
        <v>n/a</v>
      </c>
      <c r="EI152" s="48" t="str">
        <f t="shared" si="743"/>
        <v>n/a</v>
      </c>
      <c r="EJ152" s="48" t="str">
        <f t="shared" si="743"/>
        <v>n/a</v>
      </c>
      <c r="EK152" s="48" t="str">
        <f t="shared" si="743"/>
        <v>n/a</v>
      </c>
      <c r="EL152" s="48" t="str">
        <f t="shared" si="743"/>
        <v>n/a</v>
      </c>
      <c r="EM152" s="48" t="str">
        <f t="shared" si="743"/>
        <v>n/a</v>
      </c>
      <c r="EN152" s="48" t="str">
        <f t="shared" si="743"/>
        <v>n/a</v>
      </c>
      <c r="EO152" s="48" t="str">
        <f t="shared" si="743"/>
        <v>n/a</v>
      </c>
      <c r="EP152" s="48" t="str">
        <f t="shared" si="743"/>
        <v>n/a</v>
      </c>
      <c r="EQ152" s="48" t="str">
        <f t="shared" si="743"/>
        <v>n/a</v>
      </c>
      <c r="ER152" s="48" t="str">
        <f t="shared" si="743"/>
        <v>n/a</v>
      </c>
      <c r="ES152" s="48" t="str">
        <f t="shared" si="743"/>
        <v>n/a</v>
      </c>
      <c r="ET152" s="48" t="str">
        <f t="shared" si="743"/>
        <v>n/a</v>
      </c>
      <c r="EU152" s="48" t="str">
        <f t="shared" si="743"/>
        <v>n/a</v>
      </c>
      <c r="EV152" s="48" t="str">
        <f t="shared" si="743"/>
        <v>n/a</v>
      </c>
      <c r="EW152" s="48" t="str">
        <f t="shared" si="743"/>
        <v>n/a</v>
      </c>
      <c r="EX152" s="48" t="str">
        <f t="shared" si="743"/>
        <v>n/a</v>
      </c>
      <c r="EY152" s="48" t="str">
        <f t="shared" si="743"/>
        <v>n/a</v>
      </c>
      <c r="EZ152" s="48" t="str">
        <f t="shared" si="743"/>
        <v>n/a</v>
      </c>
      <c r="FA152" s="48" t="str">
        <f t="shared" si="743"/>
        <v>n/a</v>
      </c>
      <c r="FB152" s="48" t="str">
        <f t="shared" si="743"/>
        <v>n/a</v>
      </c>
      <c r="FC152" s="48" t="str">
        <f t="shared" si="743"/>
        <v>n/a</v>
      </c>
      <c r="FD152" s="48" t="str">
        <f t="shared" ref="FD152:HM152" si="744">IFERROR(FC152*(1+$P152),"n/a")</f>
        <v>n/a</v>
      </c>
      <c r="FE152" s="48" t="str">
        <f t="shared" si="744"/>
        <v>n/a</v>
      </c>
      <c r="FF152" s="48" t="str">
        <f t="shared" si="744"/>
        <v>n/a</v>
      </c>
      <c r="FG152" s="48" t="str">
        <f t="shared" si="744"/>
        <v>n/a</v>
      </c>
      <c r="FH152" s="48" t="str">
        <f t="shared" si="744"/>
        <v>n/a</v>
      </c>
      <c r="FI152" s="48" t="str">
        <f t="shared" si="744"/>
        <v>n/a</v>
      </c>
      <c r="FJ152" s="48" t="str">
        <f t="shared" si="744"/>
        <v>n/a</v>
      </c>
      <c r="FK152" s="48" t="str">
        <f t="shared" si="744"/>
        <v>n/a</v>
      </c>
      <c r="FL152" s="48" t="str">
        <f t="shared" si="744"/>
        <v>n/a</v>
      </c>
      <c r="FM152" s="48" t="str">
        <f t="shared" si="744"/>
        <v>n/a</v>
      </c>
      <c r="FN152" s="48" t="str">
        <f t="shared" si="744"/>
        <v>n/a</v>
      </c>
      <c r="FO152" s="48" t="str">
        <f t="shared" si="744"/>
        <v>n/a</v>
      </c>
      <c r="FP152" s="48" t="str">
        <f t="shared" si="744"/>
        <v>n/a</v>
      </c>
      <c r="FQ152" s="48" t="str">
        <f t="shared" si="744"/>
        <v>n/a</v>
      </c>
      <c r="FR152" s="48" t="str">
        <f t="shared" si="744"/>
        <v>n/a</v>
      </c>
      <c r="FS152" s="48" t="str">
        <f t="shared" si="744"/>
        <v>n/a</v>
      </c>
      <c r="FT152" s="48" t="str">
        <f t="shared" si="744"/>
        <v>n/a</v>
      </c>
      <c r="FU152" s="48" t="str">
        <f t="shared" si="744"/>
        <v>n/a</v>
      </c>
      <c r="FV152" s="48" t="str">
        <f t="shared" si="744"/>
        <v>n/a</v>
      </c>
      <c r="FW152" s="48" t="str">
        <f t="shared" si="744"/>
        <v>n/a</v>
      </c>
      <c r="FX152" s="48" t="str">
        <f t="shared" si="744"/>
        <v>n/a</v>
      </c>
      <c r="FY152" s="48" t="str">
        <f t="shared" si="744"/>
        <v>n/a</v>
      </c>
      <c r="FZ152" s="48" t="str">
        <f t="shared" si="744"/>
        <v>n/a</v>
      </c>
      <c r="GA152" s="48" t="str">
        <f t="shared" si="744"/>
        <v>n/a</v>
      </c>
      <c r="GB152" s="48" t="str">
        <f t="shared" si="744"/>
        <v>n/a</v>
      </c>
      <c r="GC152" s="48" t="str">
        <f t="shared" si="744"/>
        <v>n/a</v>
      </c>
      <c r="GD152" s="48" t="str">
        <f t="shared" si="744"/>
        <v>n/a</v>
      </c>
      <c r="GE152" s="48" t="str">
        <f t="shared" si="744"/>
        <v>n/a</v>
      </c>
      <c r="GF152" s="48" t="str">
        <f t="shared" si="744"/>
        <v>n/a</v>
      </c>
      <c r="GG152" s="48" t="str">
        <f t="shared" si="744"/>
        <v>n/a</v>
      </c>
      <c r="GH152" s="48" t="str">
        <f t="shared" si="744"/>
        <v>n/a</v>
      </c>
      <c r="GI152" s="48" t="str">
        <f t="shared" si="744"/>
        <v>n/a</v>
      </c>
      <c r="GJ152" s="48" t="str">
        <f t="shared" si="744"/>
        <v>n/a</v>
      </c>
      <c r="GK152" s="48" t="str">
        <f t="shared" si="744"/>
        <v>n/a</v>
      </c>
      <c r="GL152" s="48" t="str">
        <f t="shared" si="744"/>
        <v>n/a</v>
      </c>
      <c r="GM152" s="48" t="str">
        <f t="shared" si="744"/>
        <v>n/a</v>
      </c>
      <c r="GN152" s="48" t="str">
        <f t="shared" si="744"/>
        <v>n/a</v>
      </c>
      <c r="GO152" s="48" t="str">
        <f t="shared" si="744"/>
        <v>n/a</v>
      </c>
      <c r="GP152" s="48" t="str">
        <f t="shared" si="744"/>
        <v>n/a</v>
      </c>
      <c r="GQ152" s="48" t="str">
        <f t="shared" si="744"/>
        <v>n/a</v>
      </c>
      <c r="GR152" s="48" t="str">
        <f t="shared" si="744"/>
        <v>n/a</v>
      </c>
      <c r="GS152" s="48" t="str">
        <f t="shared" si="744"/>
        <v>n/a</v>
      </c>
      <c r="GT152" s="48" t="str">
        <f t="shared" si="744"/>
        <v>n/a</v>
      </c>
      <c r="GU152" s="48" t="str">
        <f t="shared" si="744"/>
        <v>n/a</v>
      </c>
      <c r="GV152" s="48" t="str">
        <f t="shared" si="744"/>
        <v>n/a</v>
      </c>
      <c r="GW152" s="48" t="str">
        <f t="shared" si="744"/>
        <v>n/a</v>
      </c>
      <c r="GX152" s="48" t="str">
        <f t="shared" si="744"/>
        <v>n/a</v>
      </c>
      <c r="GY152" s="48" t="str">
        <f t="shared" si="744"/>
        <v>n/a</v>
      </c>
      <c r="GZ152" s="48" t="str">
        <f t="shared" si="744"/>
        <v>n/a</v>
      </c>
      <c r="HA152" s="48" t="str">
        <f t="shared" si="744"/>
        <v>n/a</v>
      </c>
      <c r="HB152" s="48" t="str">
        <f t="shared" si="744"/>
        <v>n/a</v>
      </c>
      <c r="HC152" s="48" t="str">
        <f t="shared" si="744"/>
        <v>n/a</v>
      </c>
      <c r="HD152" s="48" t="str">
        <f t="shared" si="744"/>
        <v>n/a</v>
      </c>
      <c r="HE152" s="48" t="str">
        <f t="shared" si="744"/>
        <v>n/a</v>
      </c>
      <c r="HF152" s="48" t="str">
        <f t="shared" si="744"/>
        <v>n/a</v>
      </c>
      <c r="HG152" s="48" t="str">
        <f t="shared" si="744"/>
        <v>n/a</v>
      </c>
      <c r="HH152" s="48" t="str">
        <f t="shared" si="744"/>
        <v>n/a</v>
      </c>
      <c r="HI152" s="48" t="str">
        <f t="shared" si="744"/>
        <v>n/a</v>
      </c>
      <c r="HJ152" s="48" t="str">
        <f t="shared" si="744"/>
        <v>n/a</v>
      </c>
      <c r="HK152" s="48" t="str">
        <f t="shared" si="744"/>
        <v>n/a</v>
      </c>
      <c r="HL152" s="48" t="str">
        <f t="shared" si="744"/>
        <v>n/a</v>
      </c>
      <c r="HM152" s="48" t="str">
        <f t="shared" si="744"/>
        <v>n/a</v>
      </c>
    </row>
    <row r="153" spans="1:221" x14ac:dyDescent="0.25">
      <c r="A153" s="21" t="s">
        <v>1056</v>
      </c>
      <c r="B153" s="20" t="s">
        <v>1055</v>
      </c>
      <c r="C153" s="19">
        <v>182.45099999999999</v>
      </c>
      <c r="D153" s="19">
        <v>9.33</v>
      </c>
      <c r="E153" s="18">
        <f t="shared" si="730"/>
        <v>1702.26783</v>
      </c>
      <c r="F153" s="16">
        <f t="shared" si="736"/>
        <v>0</v>
      </c>
      <c r="G153" s="41">
        <v>3.858520900321543E-2</v>
      </c>
      <c r="H153" s="17" t="str">
        <f t="shared" si="691"/>
        <v>n/a</v>
      </c>
      <c r="I153" s="45" t="str">
        <f t="shared" si="692"/>
        <v>n/a</v>
      </c>
      <c r="J153" s="41" t="s">
        <v>227</v>
      </c>
      <c r="K153" s="17" t="str">
        <f t="shared" si="737"/>
        <v>n/a</v>
      </c>
      <c r="L153" s="41" t="str">
        <f t="shared" si="465"/>
        <v>n/a</v>
      </c>
      <c r="M153" s="41" t="str">
        <f t="shared" si="466"/>
        <v>n/a</v>
      </c>
      <c r="N153" s="41" t="str">
        <f t="shared" si="467"/>
        <v>n/a</v>
      </c>
      <c r="O153" s="41" t="str">
        <f t="shared" si="468"/>
        <v>n/a</v>
      </c>
      <c r="P153" s="1">
        <v>3.8399999999999997E-2</v>
      </c>
      <c r="Q153" s="1" t="str">
        <f t="shared" si="738"/>
        <v>n/a</v>
      </c>
      <c r="R153" s="16" t="str">
        <f t="shared" si="469"/>
        <v>n/a</v>
      </c>
      <c r="S153" s="16">
        <f t="shared" si="470"/>
        <v>0</v>
      </c>
      <c r="T153" s="8"/>
      <c r="U153" s="57">
        <f t="shared" si="739"/>
        <v>-9.33</v>
      </c>
      <c r="V153" s="48" t="str">
        <f t="shared" si="740"/>
        <v>n/a</v>
      </c>
      <c r="W153" s="48" t="str">
        <f t="shared" ref="W153:Z153" si="745">IFERROR(V153*(1+$J153),"n/a")</f>
        <v>n/a</v>
      </c>
      <c r="X153" s="48" t="str">
        <f t="shared" si="745"/>
        <v>n/a</v>
      </c>
      <c r="Y153" s="48" t="str">
        <f t="shared" si="745"/>
        <v>n/a</v>
      </c>
      <c r="Z153" s="48" t="str">
        <f t="shared" si="745"/>
        <v>n/a</v>
      </c>
      <c r="AA153" s="48" t="str">
        <f t="shared" si="472"/>
        <v>n/a</v>
      </c>
      <c r="AB153" s="48" t="str">
        <f t="shared" si="473"/>
        <v>n/a</v>
      </c>
      <c r="AC153" s="48" t="str">
        <f t="shared" si="474"/>
        <v>n/a</v>
      </c>
      <c r="AD153" s="48" t="str">
        <f t="shared" si="475"/>
        <v>n/a</v>
      </c>
      <c r="AE153" s="48" t="str">
        <f t="shared" si="476"/>
        <v>n/a</v>
      </c>
      <c r="AF153" s="48" t="str">
        <f t="shared" ref="AF153:CQ153" si="746">IFERROR(AE153*(1+$P153),"n/a")</f>
        <v>n/a</v>
      </c>
      <c r="AG153" s="48" t="str">
        <f t="shared" si="746"/>
        <v>n/a</v>
      </c>
      <c r="AH153" s="48" t="str">
        <f t="shared" si="746"/>
        <v>n/a</v>
      </c>
      <c r="AI153" s="48" t="str">
        <f t="shared" si="746"/>
        <v>n/a</v>
      </c>
      <c r="AJ153" s="48" t="str">
        <f t="shared" si="746"/>
        <v>n/a</v>
      </c>
      <c r="AK153" s="48" t="str">
        <f t="shared" si="746"/>
        <v>n/a</v>
      </c>
      <c r="AL153" s="48" t="str">
        <f t="shared" si="746"/>
        <v>n/a</v>
      </c>
      <c r="AM153" s="48" t="str">
        <f t="shared" si="746"/>
        <v>n/a</v>
      </c>
      <c r="AN153" s="48" t="str">
        <f t="shared" si="746"/>
        <v>n/a</v>
      </c>
      <c r="AO153" s="48" t="str">
        <f t="shared" si="746"/>
        <v>n/a</v>
      </c>
      <c r="AP153" s="48" t="str">
        <f t="shared" si="746"/>
        <v>n/a</v>
      </c>
      <c r="AQ153" s="48" t="str">
        <f t="shared" si="746"/>
        <v>n/a</v>
      </c>
      <c r="AR153" s="48" t="str">
        <f t="shared" si="746"/>
        <v>n/a</v>
      </c>
      <c r="AS153" s="48" t="str">
        <f t="shared" si="746"/>
        <v>n/a</v>
      </c>
      <c r="AT153" s="48" t="str">
        <f t="shared" si="746"/>
        <v>n/a</v>
      </c>
      <c r="AU153" s="48" t="str">
        <f t="shared" si="746"/>
        <v>n/a</v>
      </c>
      <c r="AV153" s="48" t="str">
        <f t="shared" si="746"/>
        <v>n/a</v>
      </c>
      <c r="AW153" s="48" t="str">
        <f t="shared" si="746"/>
        <v>n/a</v>
      </c>
      <c r="AX153" s="48" t="str">
        <f t="shared" si="746"/>
        <v>n/a</v>
      </c>
      <c r="AY153" s="48" t="str">
        <f t="shared" si="746"/>
        <v>n/a</v>
      </c>
      <c r="AZ153" s="48" t="str">
        <f t="shared" si="746"/>
        <v>n/a</v>
      </c>
      <c r="BA153" s="48" t="str">
        <f t="shared" si="746"/>
        <v>n/a</v>
      </c>
      <c r="BB153" s="48" t="str">
        <f t="shared" si="746"/>
        <v>n/a</v>
      </c>
      <c r="BC153" s="48" t="str">
        <f t="shared" si="746"/>
        <v>n/a</v>
      </c>
      <c r="BD153" s="48" t="str">
        <f t="shared" si="746"/>
        <v>n/a</v>
      </c>
      <c r="BE153" s="48" t="str">
        <f t="shared" si="746"/>
        <v>n/a</v>
      </c>
      <c r="BF153" s="48" t="str">
        <f t="shared" si="746"/>
        <v>n/a</v>
      </c>
      <c r="BG153" s="48" t="str">
        <f t="shared" si="746"/>
        <v>n/a</v>
      </c>
      <c r="BH153" s="48" t="str">
        <f t="shared" si="746"/>
        <v>n/a</v>
      </c>
      <c r="BI153" s="48" t="str">
        <f t="shared" si="746"/>
        <v>n/a</v>
      </c>
      <c r="BJ153" s="48" t="str">
        <f t="shared" si="746"/>
        <v>n/a</v>
      </c>
      <c r="BK153" s="48" t="str">
        <f t="shared" si="746"/>
        <v>n/a</v>
      </c>
      <c r="BL153" s="48" t="str">
        <f t="shared" si="746"/>
        <v>n/a</v>
      </c>
      <c r="BM153" s="48" t="str">
        <f t="shared" si="746"/>
        <v>n/a</v>
      </c>
      <c r="BN153" s="48" t="str">
        <f t="shared" si="746"/>
        <v>n/a</v>
      </c>
      <c r="BO153" s="48" t="str">
        <f t="shared" si="746"/>
        <v>n/a</v>
      </c>
      <c r="BP153" s="48" t="str">
        <f t="shared" si="746"/>
        <v>n/a</v>
      </c>
      <c r="BQ153" s="48" t="str">
        <f t="shared" si="746"/>
        <v>n/a</v>
      </c>
      <c r="BR153" s="48" t="str">
        <f t="shared" si="746"/>
        <v>n/a</v>
      </c>
      <c r="BS153" s="48" t="str">
        <f t="shared" si="746"/>
        <v>n/a</v>
      </c>
      <c r="BT153" s="48" t="str">
        <f t="shared" si="746"/>
        <v>n/a</v>
      </c>
      <c r="BU153" s="48" t="str">
        <f t="shared" si="746"/>
        <v>n/a</v>
      </c>
      <c r="BV153" s="48" t="str">
        <f t="shared" si="746"/>
        <v>n/a</v>
      </c>
      <c r="BW153" s="48" t="str">
        <f t="shared" si="746"/>
        <v>n/a</v>
      </c>
      <c r="BX153" s="48" t="str">
        <f t="shared" si="746"/>
        <v>n/a</v>
      </c>
      <c r="BY153" s="48" t="str">
        <f t="shared" si="746"/>
        <v>n/a</v>
      </c>
      <c r="BZ153" s="48" t="str">
        <f t="shared" si="746"/>
        <v>n/a</v>
      </c>
      <c r="CA153" s="48" t="str">
        <f t="shared" si="746"/>
        <v>n/a</v>
      </c>
      <c r="CB153" s="48" t="str">
        <f t="shared" si="746"/>
        <v>n/a</v>
      </c>
      <c r="CC153" s="48" t="str">
        <f t="shared" si="746"/>
        <v>n/a</v>
      </c>
      <c r="CD153" s="48" t="str">
        <f t="shared" si="746"/>
        <v>n/a</v>
      </c>
      <c r="CE153" s="48" t="str">
        <f t="shared" si="746"/>
        <v>n/a</v>
      </c>
      <c r="CF153" s="48" t="str">
        <f t="shared" si="746"/>
        <v>n/a</v>
      </c>
      <c r="CG153" s="48" t="str">
        <f t="shared" si="746"/>
        <v>n/a</v>
      </c>
      <c r="CH153" s="48" t="str">
        <f t="shared" si="746"/>
        <v>n/a</v>
      </c>
      <c r="CI153" s="48" t="str">
        <f t="shared" si="746"/>
        <v>n/a</v>
      </c>
      <c r="CJ153" s="48" t="str">
        <f t="shared" si="746"/>
        <v>n/a</v>
      </c>
      <c r="CK153" s="48" t="str">
        <f t="shared" si="746"/>
        <v>n/a</v>
      </c>
      <c r="CL153" s="48" t="str">
        <f t="shared" si="746"/>
        <v>n/a</v>
      </c>
      <c r="CM153" s="48" t="str">
        <f t="shared" si="746"/>
        <v>n/a</v>
      </c>
      <c r="CN153" s="48" t="str">
        <f t="shared" si="746"/>
        <v>n/a</v>
      </c>
      <c r="CO153" s="48" t="str">
        <f t="shared" si="746"/>
        <v>n/a</v>
      </c>
      <c r="CP153" s="48" t="str">
        <f t="shared" si="746"/>
        <v>n/a</v>
      </c>
      <c r="CQ153" s="48" t="str">
        <f t="shared" si="746"/>
        <v>n/a</v>
      </c>
      <c r="CR153" s="48" t="str">
        <f t="shared" ref="CR153" si="747">IFERROR(CQ153*(1+$P153),"n/a")</f>
        <v>n/a</v>
      </c>
      <c r="CS153" s="48" t="str">
        <f t="shared" si="743"/>
        <v>n/a</v>
      </c>
      <c r="CT153" s="48" t="str">
        <f t="shared" si="743"/>
        <v>n/a</v>
      </c>
      <c r="CU153" s="48" t="str">
        <f t="shared" si="743"/>
        <v>n/a</v>
      </c>
      <c r="CV153" s="48" t="str">
        <f t="shared" si="743"/>
        <v>n/a</v>
      </c>
      <c r="CW153" s="48" t="str">
        <f t="shared" si="743"/>
        <v>n/a</v>
      </c>
      <c r="CX153" s="48" t="str">
        <f t="shared" si="743"/>
        <v>n/a</v>
      </c>
      <c r="CY153" s="48" t="str">
        <f t="shared" si="743"/>
        <v>n/a</v>
      </c>
      <c r="CZ153" s="48" t="str">
        <f t="shared" si="743"/>
        <v>n/a</v>
      </c>
      <c r="DA153" s="48" t="str">
        <f t="shared" si="743"/>
        <v>n/a</v>
      </c>
      <c r="DB153" s="48" t="str">
        <f t="shared" si="743"/>
        <v>n/a</v>
      </c>
      <c r="DC153" s="48" t="str">
        <f t="shared" si="743"/>
        <v>n/a</v>
      </c>
      <c r="DD153" s="48" t="str">
        <f t="shared" si="743"/>
        <v>n/a</v>
      </c>
      <c r="DE153" s="48" t="str">
        <f t="shared" si="743"/>
        <v>n/a</v>
      </c>
      <c r="DF153" s="48" t="str">
        <f t="shared" si="743"/>
        <v>n/a</v>
      </c>
      <c r="DG153" s="48" t="str">
        <f t="shared" si="743"/>
        <v>n/a</v>
      </c>
      <c r="DH153" s="48" t="str">
        <f t="shared" si="743"/>
        <v>n/a</v>
      </c>
      <c r="DI153" s="48" t="str">
        <f t="shared" si="743"/>
        <v>n/a</v>
      </c>
      <c r="DJ153" s="48" t="str">
        <f t="shared" si="743"/>
        <v>n/a</v>
      </c>
      <c r="DK153" s="48" t="str">
        <f t="shared" si="743"/>
        <v>n/a</v>
      </c>
      <c r="DL153" s="48" t="str">
        <f t="shared" si="743"/>
        <v>n/a</v>
      </c>
      <c r="DM153" s="48" t="str">
        <f t="shared" si="743"/>
        <v>n/a</v>
      </c>
      <c r="DN153" s="48" t="str">
        <f t="shared" si="743"/>
        <v>n/a</v>
      </c>
      <c r="DO153" s="48" t="str">
        <f t="shared" si="743"/>
        <v>n/a</v>
      </c>
      <c r="DP153" s="48" t="str">
        <f t="shared" si="743"/>
        <v>n/a</v>
      </c>
      <c r="DQ153" s="48" t="str">
        <f t="shared" si="743"/>
        <v>n/a</v>
      </c>
      <c r="DR153" s="48" t="str">
        <f t="shared" si="743"/>
        <v>n/a</v>
      </c>
      <c r="DS153" s="48" t="str">
        <f t="shared" si="743"/>
        <v>n/a</v>
      </c>
      <c r="DT153" s="48" t="str">
        <f t="shared" si="743"/>
        <v>n/a</v>
      </c>
      <c r="DU153" s="48" t="str">
        <f t="shared" si="743"/>
        <v>n/a</v>
      </c>
      <c r="DV153" s="48" t="str">
        <f t="shared" si="743"/>
        <v>n/a</v>
      </c>
      <c r="DW153" s="48" t="str">
        <f t="shared" si="743"/>
        <v>n/a</v>
      </c>
      <c r="DX153" s="48" t="str">
        <f t="shared" si="743"/>
        <v>n/a</v>
      </c>
      <c r="DY153" s="48" t="str">
        <f t="shared" si="743"/>
        <v>n/a</v>
      </c>
      <c r="DZ153" s="48" t="str">
        <f t="shared" si="743"/>
        <v>n/a</v>
      </c>
      <c r="EA153" s="48" t="str">
        <f t="shared" si="743"/>
        <v>n/a</v>
      </c>
      <c r="EB153" s="48" t="str">
        <f t="shared" si="743"/>
        <v>n/a</v>
      </c>
      <c r="EC153" s="48" t="str">
        <f t="shared" si="743"/>
        <v>n/a</v>
      </c>
      <c r="ED153" s="48" t="str">
        <f t="shared" si="743"/>
        <v>n/a</v>
      </c>
      <c r="EE153" s="48" t="str">
        <f t="shared" si="743"/>
        <v>n/a</v>
      </c>
      <c r="EF153" s="48" t="str">
        <f t="shared" si="743"/>
        <v>n/a</v>
      </c>
      <c r="EG153" s="48" t="str">
        <f t="shared" si="743"/>
        <v>n/a</v>
      </c>
      <c r="EH153" s="48" t="str">
        <f t="shared" si="743"/>
        <v>n/a</v>
      </c>
      <c r="EI153" s="48" t="str">
        <f t="shared" si="743"/>
        <v>n/a</v>
      </c>
      <c r="EJ153" s="48" t="str">
        <f t="shared" si="743"/>
        <v>n/a</v>
      </c>
      <c r="EK153" s="48" t="str">
        <f t="shared" si="743"/>
        <v>n/a</v>
      </c>
      <c r="EL153" s="48" t="str">
        <f t="shared" si="743"/>
        <v>n/a</v>
      </c>
      <c r="EM153" s="48" t="str">
        <f t="shared" si="743"/>
        <v>n/a</v>
      </c>
      <c r="EN153" s="48" t="str">
        <f t="shared" si="743"/>
        <v>n/a</v>
      </c>
      <c r="EO153" s="48" t="str">
        <f t="shared" si="743"/>
        <v>n/a</v>
      </c>
      <c r="EP153" s="48" t="str">
        <f t="shared" si="743"/>
        <v>n/a</v>
      </c>
      <c r="EQ153" s="48" t="str">
        <f t="shared" si="743"/>
        <v>n/a</v>
      </c>
      <c r="ER153" s="48" t="str">
        <f t="shared" si="743"/>
        <v>n/a</v>
      </c>
      <c r="ES153" s="48" t="str">
        <f t="shared" si="743"/>
        <v>n/a</v>
      </c>
      <c r="ET153" s="48" t="str">
        <f t="shared" si="743"/>
        <v>n/a</v>
      </c>
      <c r="EU153" s="48" t="str">
        <f t="shared" si="743"/>
        <v>n/a</v>
      </c>
      <c r="EV153" s="48" t="str">
        <f t="shared" si="743"/>
        <v>n/a</v>
      </c>
      <c r="EW153" s="48" t="str">
        <f t="shared" si="743"/>
        <v>n/a</v>
      </c>
      <c r="EX153" s="48" t="str">
        <f t="shared" si="743"/>
        <v>n/a</v>
      </c>
      <c r="EY153" s="48" t="str">
        <f t="shared" si="743"/>
        <v>n/a</v>
      </c>
      <c r="EZ153" s="48" t="str">
        <f t="shared" si="743"/>
        <v>n/a</v>
      </c>
      <c r="FA153" s="48" t="str">
        <f t="shared" si="743"/>
        <v>n/a</v>
      </c>
      <c r="FB153" s="48" t="str">
        <f t="shared" si="743"/>
        <v>n/a</v>
      </c>
      <c r="FC153" s="48" t="str">
        <f t="shared" si="743"/>
        <v>n/a</v>
      </c>
      <c r="FD153" s="48" t="str">
        <f t="shared" ref="FD153:HM153" si="748">IFERROR(FC153*(1+$P153),"n/a")</f>
        <v>n/a</v>
      </c>
      <c r="FE153" s="48" t="str">
        <f t="shared" si="748"/>
        <v>n/a</v>
      </c>
      <c r="FF153" s="48" t="str">
        <f t="shared" si="748"/>
        <v>n/a</v>
      </c>
      <c r="FG153" s="48" t="str">
        <f t="shared" si="748"/>
        <v>n/a</v>
      </c>
      <c r="FH153" s="48" t="str">
        <f t="shared" si="748"/>
        <v>n/a</v>
      </c>
      <c r="FI153" s="48" t="str">
        <f t="shared" si="748"/>
        <v>n/a</v>
      </c>
      <c r="FJ153" s="48" t="str">
        <f t="shared" si="748"/>
        <v>n/a</v>
      </c>
      <c r="FK153" s="48" t="str">
        <f t="shared" si="748"/>
        <v>n/a</v>
      </c>
      <c r="FL153" s="48" t="str">
        <f t="shared" si="748"/>
        <v>n/a</v>
      </c>
      <c r="FM153" s="48" t="str">
        <f t="shared" si="748"/>
        <v>n/a</v>
      </c>
      <c r="FN153" s="48" t="str">
        <f t="shared" si="748"/>
        <v>n/a</v>
      </c>
      <c r="FO153" s="48" t="str">
        <f t="shared" si="748"/>
        <v>n/a</v>
      </c>
      <c r="FP153" s="48" t="str">
        <f t="shared" si="748"/>
        <v>n/a</v>
      </c>
      <c r="FQ153" s="48" t="str">
        <f t="shared" si="748"/>
        <v>n/a</v>
      </c>
      <c r="FR153" s="48" t="str">
        <f t="shared" si="748"/>
        <v>n/a</v>
      </c>
      <c r="FS153" s="48" t="str">
        <f t="shared" si="748"/>
        <v>n/a</v>
      </c>
      <c r="FT153" s="48" t="str">
        <f t="shared" si="748"/>
        <v>n/a</v>
      </c>
      <c r="FU153" s="48" t="str">
        <f t="shared" si="748"/>
        <v>n/a</v>
      </c>
      <c r="FV153" s="48" t="str">
        <f t="shared" si="748"/>
        <v>n/a</v>
      </c>
      <c r="FW153" s="48" t="str">
        <f t="shared" si="748"/>
        <v>n/a</v>
      </c>
      <c r="FX153" s="48" t="str">
        <f t="shared" si="748"/>
        <v>n/a</v>
      </c>
      <c r="FY153" s="48" t="str">
        <f t="shared" si="748"/>
        <v>n/a</v>
      </c>
      <c r="FZ153" s="48" t="str">
        <f t="shared" si="748"/>
        <v>n/a</v>
      </c>
      <c r="GA153" s="48" t="str">
        <f t="shared" si="748"/>
        <v>n/a</v>
      </c>
      <c r="GB153" s="48" t="str">
        <f t="shared" si="748"/>
        <v>n/a</v>
      </c>
      <c r="GC153" s="48" t="str">
        <f t="shared" si="748"/>
        <v>n/a</v>
      </c>
      <c r="GD153" s="48" t="str">
        <f t="shared" si="748"/>
        <v>n/a</v>
      </c>
      <c r="GE153" s="48" t="str">
        <f t="shared" si="748"/>
        <v>n/a</v>
      </c>
      <c r="GF153" s="48" t="str">
        <f t="shared" si="748"/>
        <v>n/a</v>
      </c>
      <c r="GG153" s="48" t="str">
        <f t="shared" si="748"/>
        <v>n/a</v>
      </c>
      <c r="GH153" s="48" t="str">
        <f t="shared" si="748"/>
        <v>n/a</v>
      </c>
      <c r="GI153" s="48" t="str">
        <f t="shared" si="748"/>
        <v>n/a</v>
      </c>
      <c r="GJ153" s="48" t="str">
        <f t="shared" si="748"/>
        <v>n/a</v>
      </c>
      <c r="GK153" s="48" t="str">
        <f t="shared" si="748"/>
        <v>n/a</v>
      </c>
      <c r="GL153" s="48" t="str">
        <f t="shared" si="748"/>
        <v>n/a</v>
      </c>
      <c r="GM153" s="48" t="str">
        <f t="shared" si="748"/>
        <v>n/a</v>
      </c>
      <c r="GN153" s="48" t="str">
        <f t="shared" si="748"/>
        <v>n/a</v>
      </c>
      <c r="GO153" s="48" t="str">
        <f t="shared" si="748"/>
        <v>n/a</v>
      </c>
      <c r="GP153" s="48" t="str">
        <f t="shared" si="748"/>
        <v>n/a</v>
      </c>
      <c r="GQ153" s="48" t="str">
        <f t="shared" si="748"/>
        <v>n/a</v>
      </c>
      <c r="GR153" s="48" t="str">
        <f t="shared" si="748"/>
        <v>n/a</v>
      </c>
      <c r="GS153" s="48" t="str">
        <f t="shared" si="748"/>
        <v>n/a</v>
      </c>
      <c r="GT153" s="48" t="str">
        <f t="shared" si="748"/>
        <v>n/a</v>
      </c>
      <c r="GU153" s="48" t="str">
        <f t="shared" si="748"/>
        <v>n/a</v>
      </c>
      <c r="GV153" s="48" t="str">
        <f t="shared" si="748"/>
        <v>n/a</v>
      </c>
      <c r="GW153" s="48" t="str">
        <f t="shared" si="748"/>
        <v>n/a</v>
      </c>
      <c r="GX153" s="48" t="str">
        <f t="shared" si="748"/>
        <v>n/a</v>
      </c>
      <c r="GY153" s="48" t="str">
        <f t="shared" si="748"/>
        <v>n/a</v>
      </c>
      <c r="GZ153" s="48" t="str">
        <f t="shared" si="748"/>
        <v>n/a</v>
      </c>
      <c r="HA153" s="48" t="str">
        <f t="shared" si="748"/>
        <v>n/a</v>
      </c>
      <c r="HB153" s="48" t="str">
        <f t="shared" si="748"/>
        <v>n/a</v>
      </c>
      <c r="HC153" s="48" t="str">
        <f t="shared" si="748"/>
        <v>n/a</v>
      </c>
      <c r="HD153" s="48" t="str">
        <f t="shared" si="748"/>
        <v>n/a</v>
      </c>
      <c r="HE153" s="48" t="str">
        <f t="shared" si="748"/>
        <v>n/a</v>
      </c>
      <c r="HF153" s="48" t="str">
        <f t="shared" si="748"/>
        <v>n/a</v>
      </c>
      <c r="HG153" s="48" t="str">
        <f t="shared" si="748"/>
        <v>n/a</v>
      </c>
      <c r="HH153" s="48" t="str">
        <f t="shared" si="748"/>
        <v>n/a</v>
      </c>
      <c r="HI153" s="48" t="str">
        <f t="shared" si="748"/>
        <v>n/a</v>
      </c>
      <c r="HJ153" s="48" t="str">
        <f t="shared" si="748"/>
        <v>n/a</v>
      </c>
      <c r="HK153" s="48" t="str">
        <f t="shared" si="748"/>
        <v>n/a</v>
      </c>
      <c r="HL153" s="48" t="str">
        <f t="shared" si="748"/>
        <v>n/a</v>
      </c>
      <c r="HM153" s="48" t="str">
        <f t="shared" si="748"/>
        <v>n/a</v>
      </c>
    </row>
    <row r="154" spans="1:221" x14ac:dyDescent="0.25">
      <c r="A154" s="21" t="s">
        <v>1054</v>
      </c>
      <c r="B154" s="20" t="s">
        <v>1053</v>
      </c>
      <c r="C154" s="19">
        <v>204.95500000000001</v>
      </c>
      <c r="D154" s="19">
        <v>5.72</v>
      </c>
      <c r="E154" s="18">
        <f t="shared" si="730"/>
        <v>1172.3425999999999</v>
      </c>
      <c r="F154" s="16">
        <f t="shared" si="736"/>
        <v>0</v>
      </c>
      <c r="G154" s="41">
        <v>4.195804195804196E-2</v>
      </c>
      <c r="H154" s="17" t="str">
        <f t="shared" si="691"/>
        <v>n/a</v>
      </c>
      <c r="I154" s="45" t="str">
        <f t="shared" si="692"/>
        <v>n/a</v>
      </c>
      <c r="J154" s="41" t="s">
        <v>227</v>
      </c>
      <c r="K154" s="17" t="str">
        <f t="shared" si="737"/>
        <v>n/a</v>
      </c>
      <c r="L154" s="41" t="str">
        <f t="shared" si="465"/>
        <v>n/a</v>
      </c>
      <c r="M154" s="41" t="str">
        <f t="shared" si="466"/>
        <v>n/a</v>
      </c>
      <c r="N154" s="41" t="str">
        <f t="shared" si="467"/>
        <v>n/a</v>
      </c>
      <c r="O154" s="41" t="str">
        <f t="shared" si="468"/>
        <v>n/a</v>
      </c>
      <c r="P154" s="1">
        <v>3.8399999999999997E-2</v>
      </c>
      <c r="Q154" s="1" t="str">
        <f t="shared" si="738"/>
        <v>n/a</v>
      </c>
      <c r="R154" s="16" t="str">
        <f t="shared" si="469"/>
        <v>n/a</v>
      </c>
      <c r="S154" s="16">
        <f t="shared" si="470"/>
        <v>0</v>
      </c>
      <c r="T154" s="8"/>
      <c r="U154" s="57">
        <f t="shared" si="739"/>
        <v>-5.72</v>
      </c>
      <c r="V154" s="48" t="str">
        <f t="shared" si="740"/>
        <v>n/a</v>
      </c>
      <c r="W154" s="48" t="str">
        <f t="shared" ref="W154:Z154" si="749">IFERROR(V154*(1+$J154),"n/a")</f>
        <v>n/a</v>
      </c>
      <c r="X154" s="48" t="str">
        <f t="shared" si="749"/>
        <v>n/a</v>
      </c>
      <c r="Y154" s="48" t="str">
        <f t="shared" si="749"/>
        <v>n/a</v>
      </c>
      <c r="Z154" s="48" t="str">
        <f t="shared" si="749"/>
        <v>n/a</v>
      </c>
      <c r="AA154" s="48" t="str">
        <f t="shared" si="472"/>
        <v>n/a</v>
      </c>
      <c r="AB154" s="48" t="str">
        <f t="shared" si="473"/>
        <v>n/a</v>
      </c>
      <c r="AC154" s="48" t="str">
        <f t="shared" si="474"/>
        <v>n/a</v>
      </c>
      <c r="AD154" s="48" t="str">
        <f t="shared" si="475"/>
        <v>n/a</v>
      </c>
      <c r="AE154" s="48" t="str">
        <f t="shared" si="476"/>
        <v>n/a</v>
      </c>
      <c r="AF154" s="48" t="str">
        <f t="shared" ref="AF154:CQ154" si="750">IFERROR(AE154*(1+$P154),"n/a")</f>
        <v>n/a</v>
      </c>
      <c r="AG154" s="48" t="str">
        <f t="shared" si="750"/>
        <v>n/a</v>
      </c>
      <c r="AH154" s="48" t="str">
        <f t="shared" si="750"/>
        <v>n/a</v>
      </c>
      <c r="AI154" s="48" t="str">
        <f t="shared" si="750"/>
        <v>n/a</v>
      </c>
      <c r="AJ154" s="48" t="str">
        <f t="shared" si="750"/>
        <v>n/a</v>
      </c>
      <c r="AK154" s="48" t="str">
        <f t="shared" si="750"/>
        <v>n/a</v>
      </c>
      <c r="AL154" s="48" t="str">
        <f t="shared" si="750"/>
        <v>n/a</v>
      </c>
      <c r="AM154" s="48" t="str">
        <f t="shared" si="750"/>
        <v>n/a</v>
      </c>
      <c r="AN154" s="48" t="str">
        <f t="shared" si="750"/>
        <v>n/a</v>
      </c>
      <c r="AO154" s="48" t="str">
        <f t="shared" si="750"/>
        <v>n/a</v>
      </c>
      <c r="AP154" s="48" t="str">
        <f t="shared" si="750"/>
        <v>n/a</v>
      </c>
      <c r="AQ154" s="48" t="str">
        <f t="shared" si="750"/>
        <v>n/a</v>
      </c>
      <c r="AR154" s="48" t="str">
        <f t="shared" si="750"/>
        <v>n/a</v>
      </c>
      <c r="AS154" s="48" t="str">
        <f t="shared" si="750"/>
        <v>n/a</v>
      </c>
      <c r="AT154" s="48" t="str">
        <f t="shared" si="750"/>
        <v>n/a</v>
      </c>
      <c r="AU154" s="48" t="str">
        <f t="shared" si="750"/>
        <v>n/a</v>
      </c>
      <c r="AV154" s="48" t="str">
        <f t="shared" si="750"/>
        <v>n/a</v>
      </c>
      <c r="AW154" s="48" t="str">
        <f t="shared" si="750"/>
        <v>n/a</v>
      </c>
      <c r="AX154" s="48" t="str">
        <f t="shared" si="750"/>
        <v>n/a</v>
      </c>
      <c r="AY154" s="48" t="str">
        <f t="shared" si="750"/>
        <v>n/a</v>
      </c>
      <c r="AZ154" s="48" t="str">
        <f t="shared" si="750"/>
        <v>n/a</v>
      </c>
      <c r="BA154" s="48" t="str">
        <f t="shared" si="750"/>
        <v>n/a</v>
      </c>
      <c r="BB154" s="48" t="str">
        <f t="shared" si="750"/>
        <v>n/a</v>
      </c>
      <c r="BC154" s="48" t="str">
        <f t="shared" si="750"/>
        <v>n/a</v>
      </c>
      <c r="BD154" s="48" t="str">
        <f t="shared" si="750"/>
        <v>n/a</v>
      </c>
      <c r="BE154" s="48" t="str">
        <f t="shared" si="750"/>
        <v>n/a</v>
      </c>
      <c r="BF154" s="48" t="str">
        <f t="shared" si="750"/>
        <v>n/a</v>
      </c>
      <c r="BG154" s="48" t="str">
        <f t="shared" si="750"/>
        <v>n/a</v>
      </c>
      <c r="BH154" s="48" t="str">
        <f t="shared" si="750"/>
        <v>n/a</v>
      </c>
      <c r="BI154" s="48" t="str">
        <f t="shared" si="750"/>
        <v>n/a</v>
      </c>
      <c r="BJ154" s="48" t="str">
        <f t="shared" si="750"/>
        <v>n/a</v>
      </c>
      <c r="BK154" s="48" t="str">
        <f t="shared" si="750"/>
        <v>n/a</v>
      </c>
      <c r="BL154" s="48" t="str">
        <f t="shared" si="750"/>
        <v>n/a</v>
      </c>
      <c r="BM154" s="48" t="str">
        <f t="shared" si="750"/>
        <v>n/a</v>
      </c>
      <c r="BN154" s="48" t="str">
        <f t="shared" si="750"/>
        <v>n/a</v>
      </c>
      <c r="BO154" s="48" t="str">
        <f t="shared" si="750"/>
        <v>n/a</v>
      </c>
      <c r="BP154" s="48" t="str">
        <f t="shared" si="750"/>
        <v>n/a</v>
      </c>
      <c r="BQ154" s="48" t="str">
        <f t="shared" si="750"/>
        <v>n/a</v>
      </c>
      <c r="BR154" s="48" t="str">
        <f t="shared" si="750"/>
        <v>n/a</v>
      </c>
      <c r="BS154" s="48" t="str">
        <f t="shared" si="750"/>
        <v>n/a</v>
      </c>
      <c r="BT154" s="48" t="str">
        <f t="shared" si="750"/>
        <v>n/a</v>
      </c>
      <c r="BU154" s="48" t="str">
        <f t="shared" si="750"/>
        <v>n/a</v>
      </c>
      <c r="BV154" s="48" t="str">
        <f t="shared" si="750"/>
        <v>n/a</v>
      </c>
      <c r="BW154" s="48" t="str">
        <f t="shared" si="750"/>
        <v>n/a</v>
      </c>
      <c r="BX154" s="48" t="str">
        <f t="shared" si="750"/>
        <v>n/a</v>
      </c>
      <c r="BY154" s="48" t="str">
        <f t="shared" si="750"/>
        <v>n/a</v>
      </c>
      <c r="BZ154" s="48" t="str">
        <f t="shared" si="750"/>
        <v>n/a</v>
      </c>
      <c r="CA154" s="48" t="str">
        <f t="shared" si="750"/>
        <v>n/a</v>
      </c>
      <c r="CB154" s="48" t="str">
        <f t="shared" si="750"/>
        <v>n/a</v>
      </c>
      <c r="CC154" s="48" t="str">
        <f t="shared" si="750"/>
        <v>n/a</v>
      </c>
      <c r="CD154" s="48" t="str">
        <f t="shared" si="750"/>
        <v>n/a</v>
      </c>
      <c r="CE154" s="48" t="str">
        <f t="shared" si="750"/>
        <v>n/a</v>
      </c>
      <c r="CF154" s="48" t="str">
        <f t="shared" si="750"/>
        <v>n/a</v>
      </c>
      <c r="CG154" s="48" t="str">
        <f t="shared" si="750"/>
        <v>n/a</v>
      </c>
      <c r="CH154" s="48" t="str">
        <f t="shared" si="750"/>
        <v>n/a</v>
      </c>
      <c r="CI154" s="48" t="str">
        <f t="shared" si="750"/>
        <v>n/a</v>
      </c>
      <c r="CJ154" s="48" t="str">
        <f t="shared" si="750"/>
        <v>n/a</v>
      </c>
      <c r="CK154" s="48" t="str">
        <f t="shared" si="750"/>
        <v>n/a</v>
      </c>
      <c r="CL154" s="48" t="str">
        <f t="shared" si="750"/>
        <v>n/a</v>
      </c>
      <c r="CM154" s="48" t="str">
        <f t="shared" si="750"/>
        <v>n/a</v>
      </c>
      <c r="CN154" s="48" t="str">
        <f t="shared" si="750"/>
        <v>n/a</v>
      </c>
      <c r="CO154" s="48" t="str">
        <f t="shared" si="750"/>
        <v>n/a</v>
      </c>
      <c r="CP154" s="48" t="str">
        <f t="shared" si="750"/>
        <v>n/a</v>
      </c>
      <c r="CQ154" s="48" t="str">
        <f t="shared" si="750"/>
        <v>n/a</v>
      </c>
      <c r="CR154" s="48" t="str">
        <f t="shared" ref="CR154" si="751">IFERROR(CQ154*(1+$P154),"n/a")</f>
        <v>n/a</v>
      </c>
      <c r="CS154" s="48" t="str">
        <f t="shared" si="743"/>
        <v>n/a</v>
      </c>
      <c r="CT154" s="48" t="str">
        <f t="shared" si="743"/>
        <v>n/a</v>
      </c>
      <c r="CU154" s="48" t="str">
        <f t="shared" si="743"/>
        <v>n/a</v>
      </c>
      <c r="CV154" s="48" t="str">
        <f t="shared" si="743"/>
        <v>n/a</v>
      </c>
      <c r="CW154" s="48" t="str">
        <f t="shared" si="743"/>
        <v>n/a</v>
      </c>
      <c r="CX154" s="48" t="str">
        <f t="shared" si="743"/>
        <v>n/a</v>
      </c>
      <c r="CY154" s="48" t="str">
        <f t="shared" si="743"/>
        <v>n/a</v>
      </c>
      <c r="CZ154" s="48" t="str">
        <f t="shared" si="743"/>
        <v>n/a</v>
      </c>
      <c r="DA154" s="48" t="str">
        <f t="shared" si="743"/>
        <v>n/a</v>
      </c>
      <c r="DB154" s="48" t="str">
        <f t="shared" si="743"/>
        <v>n/a</v>
      </c>
      <c r="DC154" s="48" t="str">
        <f t="shared" si="743"/>
        <v>n/a</v>
      </c>
      <c r="DD154" s="48" t="str">
        <f t="shared" si="743"/>
        <v>n/a</v>
      </c>
      <c r="DE154" s="48" t="str">
        <f t="shared" si="743"/>
        <v>n/a</v>
      </c>
      <c r="DF154" s="48" t="str">
        <f t="shared" si="743"/>
        <v>n/a</v>
      </c>
      <c r="DG154" s="48" t="str">
        <f t="shared" si="743"/>
        <v>n/a</v>
      </c>
      <c r="DH154" s="48" t="str">
        <f t="shared" si="743"/>
        <v>n/a</v>
      </c>
      <c r="DI154" s="48" t="str">
        <f t="shared" si="743"/>
        <v>n/a</v>
      </c>
      <c r="DJ154" s="48" t="str">
        <f t="shared" si="743"/>
        <v>n/a</v>
      </c>
      <c r="DK154" s="48" t="str">
        <f t="shared" si="743"/>
        <v>n/a</v>
      </c>
      <c r="DL154" s="48" t="str">
        <f t="shared" si="743"/>
        <v>n/a</v>
      </c>
      <c r="DM154" s="48" t="str">
        <f t="shared" si="743"/>
        <v>n/a</v>
      </c>
      <c r="DN154" s="48" t="str">
        <f t="shared" si="743"/>
        <v>n/a</v>
      </c>
      <c r="DO154" s="48" t="str">
        <f t="shared" si="743"/>
        <v>n/a</v>
      </c>
      <c r="DP154" s="48" t="str">
        <f t="shared" si="743"/>
        <v>n/a</v>
      </c>
      <c r="DQ154" s="48" t="str">
        <f t="shared" si="743"/>
        <v>n/a</v>
      </c>
      <c r="DR154" s="48" t="str">
        <f t="shared" si="743"/>
        <v>n/a</v>
      </c>
      <c r="DS154" s="48" t="str">
        <f t="shared" si="743"/>
        <v>n/a</v>
      </c>
      <c r="DT154" s="48" t="str">
        <f t="shared" si="743"/>
        <v>n/a</v>
      </c>
      <c r="DU154" s="48" t="str">
        <f t="shared" si="743"/>
        <v>n/a</v>
      </c>
      <c r="DV154" s="48" t="str">
        <f t="shared" si="743"/>
        <v>n/a</v>
      </c>
      <c r="DW154" s="48" t="str">
        <f t="shared" si="743"/>
        <v>n/a</v>
      </c>
      <c r="DX154" s="48" t="str">
        <f t="shared" si="743"/>
        <v>n/a</v>
      </c>
      <c r="DY154" s="48" t="str">
        <f t="shared" si="743"/>
        <v>n/a</v>
      </c>
      <c r="DZ154" s="48" t="str">
        <f t="shared" si="743"/>
        <v>n/a</v>
      </c>
      <c r="EA154" s="48" t="str">
        <f t="shared" si="743"/>
        <v>n/a</v>
      </c>
      <c r="EB154" s="48" t="str">
        <f t="shared" si="743"/>
        <v>n/a</v>
      </c>
      <c r="EC154" s="48" t="str">
        <f t="shared" si="743"/>
        <v>n/a</v>
      </c>
      <c r="ED154" s="48" t="str">
        <f t="shared" si="743"/>
        <v>n/a</v>
      </c>
      <c r="EE154" s="48" t="str">
        <f t="shared" si="743"/>
        <v>n/a</v>
      </c>
      <c r="EF154" s="48" t="str">
        <f t="shared" si="743"/>
        <v>n/a</v>
      </c>
      <c r="EG154" s="48" t="str">
        <f t="shared" si="743"/>
        <v>n/a</v>
      </c>
      <c r="EH154" s="48" t="str">
        <f t="shared" si="743"/>
        <v>n/a</v>
      </c>
      <c r="EI154" s="48" t="str">
        <f t="shared" si="743"/>
        <v>n/a</v>
      </c>
      <c r="EJ154" s="48" t="str">
        <f t="shared" si="743"/>
        <v>n/a</v>
      </c>
      <c r="EK154" s="48" t="str">
        <f t="shared" si="743"/>
        <v>n/a</v>
      </c>
      <c r="EL154" s="48" t="str">
        <f t="shared" si="743"/>
        <v>n/a</v>
      </c>
      <c r="EM154" s="48" t="str">
        <f t="shared" si="743"/>
        <v>n/a</v>
      </c>
      <c r="EN154" s="48" t="str">
        <f t="shared" si="743"/>
        <v>n/a</v>
      </c>
      <c r="EO154" s="48" t="str">
        <f t="shared" si="743"/>
        <v>n/a</v>
      </c>
      <c r="EP154" s="48" t="str">
        <f t="shared" si="743"/>
        <v>n/a</v>
      </c>
      <c r="EQ154" s="48" t="str">
        <f t="shared" si="743"/>
        <v>n/a</v>
      </c>
      <c r="ER154" s="48" t="str">
        <f t="shared" si="743"/>
        <v>n/a</v>
      </c>
      <c r="ES154" s="48" t="str">
        <f t="shared" si="743"/>
        <v>n/a</v>
      </c>
      <c r="ET154" s="48" t="str">
        <f t="shared" si="743"/>
        <v>n/a</v>
      </c>
      <c r="EU154" s="48" t="str">
        <f t="shared" si="743"/>
        <v>n/a</v>
      </c>
      <c r="EV154" s="48" t="str">
        <f t="shared" si="743"/>
        <v>n/a</v>
      </c>
      <c r="EW154" s="48" t="str">
        <f t="shared" si="743"/>
        <v>n/a</v>
      </c>
      <c r="EX154" s="48" t="str">
        <f t="shared" si="743"/>
        <v>n/a</v>
      </c>
      <c r="EY154" s="48" t="str">
        <f t="shared" si="743"/>
        <v>n/a</v>
      </c>
      <c r="EZ154" s="48" t="str">
        <f t="shared" si="743"/>
        <v>n/a</v>
      </c>
      <c r="FA154" s="48" t="str">
        <f t="shared" si="743"/>
        <v>n/a</v>
      </c>
      <c r="FB154" s="48" t="str">
        <f t="shared" si="743"/>
        <v>n/a</v>
      </c>
      <c r="FC154" s="48" t="str">
        <f t="shared" si="743"/>
        <v>n/a</v>
      </c>
      <c r="FD154" s="48" t="str">
        <f t="shared" ref="FD154:HM154" si="752">IFERROR(FC154*(1+$P154),"n/a")</f>
        <v>n/a</v>
      </c>
      <c r="FE154" s="48" t="str">
        <f t="shared" si="752"/>
        <v>n/a</v>
      </c>
      <c r="FF154" s="48" t="str">
        <f t="shared" si="752"/>
        <v>n/a</v>
      </c>
      <c r="FG154" s="48" t="str">
        <f t="shared" si="752"/>
        <v>n/a</v>
      </c>
      <c r="FH154" s="48" t="str">
        <f t="shared" si="752"/>
        <v>n/a</v>
      </c>
      <c r="FI154" s="48" t="str">
        <f t="shared" si="752"/>
        <v>n/a</v>
      </c>
      <c r="FJ154" s="48" t="str">
        <f t="shared" si="752"/>
        <v>n/a</v>
      </c>
      <c r="FK154" s="48" t="str">
        <f t="shared" si="752"/>
        <v>n/a</v>
      </c>
      <c r="FL154" s="48" t="str">
        <f t="shared" si="752"/>
        <v>n/a</v>
      </c>
      <c r="FM154" s="48" t="str">
        <f t="shared" si="752"/>
        <v>n/a</v>
      </c>
      <c r="FN154" s="48" t="str">
        <f t="shared" si="752"/>
        <v>n/a</v>
      </c>
      <c r="FO154" s="48" t="str">
        <f t="shared" si="752"/>
        <v>n/a</v>
      </c>
      <c r="FP154" s="48" t="str">
        <f t="shared" si="752"/>
        <v>n/a</v>
      </c>
      <c r="FQ154" s="48" t="str">
        <f t="shared" si="752"/>
        <v>n/a</v>
      </c>
      <c r="FR154" s="48" t="str">
        <f t="shared" si="752"/>
        <v>n/a</v>
      </c>
      <c r="FS154" s="48" t="str">
        <f t="shared" si="752"/>
        <v>n/a</v>
      </c>
      <c r="FT154" s="48" t="str">
        <f t="shared" si="752"/>
        <v>n/a</v>
      </c>
      <c r="FU154" s="48" t="str">
        <f t="shared" si="752"/>
        <v>n/a</v>
      </c>
      <c r="FV154" s="48" t="str">
        <f t="shared" si="752"/>
        <v>n/a</v>
      </c>
      <c r="FW154" s="48" t="str">
        <f t="shared" si="752"/>
        <v>n/a</v>
      </c>
      <c r="FX154" s="48" t="str">
        <f t="shared" si="752"/>
        <v>n/a</v>
      </c>
      <c r="FY154" s="48" t="str">
        <f t="shared" si="752"/>
        <v>n/a</v>
      </c>
      <c r="FZ154" s="48" t="str">
        <f t="shared" si="752"/>
        <v>n/a</v>
      </c>
      <c r="GA154" s="48" t="str">
        <f t="shared" si="752"/>
        <v>n/a</v>
      </c>
      <c r="GB154" s="48" t="str">
        <f t="shared" si="752"/>
        <v>n/a</v>
      </c>
      <c r="GC154" s="48" t="str">
        <f t="shared" si="752"/>
        <v>n/a</v>
      </c>
      <c r="GD154" s="48" t="str">
        <f t="shared" si="752"/>
        <v>n/a</v>
      </c>
      <c r="GE154" s="48" t="str">
        <f t="shared" si="752"/>
        <v>n/a</v>
      </c>
      <c r="GF154" s="48" t="str">
        <f t="shared" si="752"/>
        <v>n/a</v>
      </c>
      <c r="GG154" s="48" t="str">
        <f t="shared" si="752"/>
        <v>n/a</v>
      </c>
      <c r="GH154" s="48" t="str">
        <f t="shared" si="752"/>
        <v>n/a</v>
      </c>
      <c r="GI154" s="48" t="str">
        <f t="shared" si="752"/>
        <v>n/a</v>
      </c>
      <c r="GJ154" s="48" t="str">
        <f t="shared" si="752"/>
        <v>n/a</v>
      </c>
      <c r="GK154" s="48" t="str">
        <f t="shared" si="752"/>
        <v>n/a</v>
      </c>
      <c r="GL154" s="48" t="str">
        <f t="shared" si="752"/>
        <v>n/a</v>
      </c>
      <c r="GM154" s="48" t="str">
        <f t="shared" si="752"/>
        <v>n/a</v>
      </c>
      <c r="GN154" s="48" t="str">
        <f t="shared" si="752"/>
        <v>n/a</v>
      </c>
      <c r="GO154" s="48" t="str">
        <f t="shared" si="752"/>
        <v>n/a</v>
      </c>
      <c r="GP154" s="48" t="str">
        <f t="shared" si="752"/>
        <v>n/a</v>
      </c>
      <c r="GQ154" s="48" t="str">
        <f t="shared" si="752"/>
        <v>n/a</v>
      </c>
      <c r="GR154" s="48" t="str">
        <f t="shared" si="752"/>
        <v>n/a</v>
      </c>
      <c r="GS154" s="48" t="str">
        <f t="shared" si="752"/>
        <v>n/a</v>
      </c>
      <c r="GT154" s="48" t="str">
        <f t="shared" si="752"/>
        <v>n/a</v>
      </c>
      <c r="GU154" s="48" t="str">
        <f t="shared" si="752"/>
        <v>n/a</v>
      </c>
      <c r="GV154" s="48" t="str">
        <f t="shared" si="752"/>
        <v>n/a</v>
      </c>
      <c r="GW154" s="48" t="str">
        <f t="shared" si="752"/>
        <v>n/a</v>
      </c>
      <c r="GX154" s="48" t="str">
        <f t="shared" si="752"/>
        <v>n/a</v>
      </c>
      <c r="GY154" s="48" t="str">
        <f t="shared" si="752"/>
        <v>n/a</v>
      </c>
      <c r="GZ154" s="48" t="str">
        <f t="shared" si="752"/>
        <v>n/a</v>
      </c>
      <c r="HA154" s="48" t="str">
        <f t="shared" si="752"/>
        <v>n/a</v>
      </c>
      <c r="HB154" s="48" t="str">
        <f t="shared" si="752"/>
        <v>n/a</v>
      </c>
      <c r="HC154" s="48" t="str">
        <f t="shared" si="752"/>
        <v>n/a</v>
      </c>
      <c r="HD154" s="48" t="str">
        <f t="shared" si="752"/>
        <v>n/a</v>
      </c>
      <c r="HE154" s="48" t="str">
        <f t="shared" si="752"/>
        <v>n/a</v>
      </c>
      <c r="HF154" s="48" t="str">
        <f t="shared" si="752"/>
        <v>n/a</v>
      </c>
      <c r="HG154" s="48" t="str">
        <f t="shared" si="752"/>
        <v>n/a</v>
      </c>
      <c r="HH154" s="48" t="str">
        <f t="shared" si="752"/>
        <v>n/a</v>
      </c>
      <c r="HI154" s="48" t="str">
        <f t="shared" si="752"/>
        <v>n/a</v>
      </c>
      <c r="HJ154" s="48" t="str">
        <f t="shared" si="752"/>
        <v>n/a</v>
      </c>
      <c r="HK154" s="48" t="str">
        <f t="shared" si="752"/>
        <v>n/a</v>
      </c>
      <c r="HL154" s="48" t="str">
        <f t="shared" si="752"/>
        <v>n/a</v>
      </c>
      <c r="HM154" s="48" t="str">
        <f t="shared" si="752"/>
        <v>n/a</v>
      </c>
    </row>
    <row r="155" spans="1:221" x14ac:dyDescent="0.25">
      <c r="A155" s="21" t="s">
        <v>1052</v>
      </c>
      <c r="B155" s="20" t="s">
        <v>3</v>
      </c>
      <c r="C155" s="19">
        <v>252.685</v>
      </c>
      <c r="D155" s="19">
        <v>55.93</v>
      </c>
      <c r="E155" s="18">
        <f t="shared" si="730"/>
        <v>14132.672049999999</v>
      </c>
      <c r="F155" s="16">
        <f t="shared" si="736"/>
        <v>6.9296291831705773E-3</v>
      </c>
      <c r="G155" s="41">
        <v>4.5592705167173259E-2</v>
      </c>
      <c r="H155" s="17">
        <f t="shared" si="691"/>
        <v>4.7006079027355624E-2</v>
      </c>
      <c r="I155" s="45">
        <f t="shared" si="692"/>
        <v>2.6290499999999999</v>
      </c>
      <c r="J155" s="41">
        <v>6.2E-2</v>
      </c>
      <c r="K155" s="17">
        <f t="shared" si="737"/>
        <v>5.8066666666666669E-2</v>
      </c>
      <c r="L155" s="41">
        <f t="shared" ref="L155:L218" si="753">IF(J155="n/a","n/a",K155-($J155-$P155)/6)</f>
        <v>5.4133333333333339E-2</v>
      </c>
      <c r="M155" s="41">
        <f t="shared" ref="M155:M218" si="754">IF(J155="n/a","n/a",L155-($J155-$P155)/6)</f>
        <v>5.0200000000000009E-2</v>
      </c>
      <c r="N155" s="41">
        <f t="shared" ref="N155:N218" si="755">IF(J155="n/a","n/a",M155-($J155-$P155)/6)</f>
        <v>4.6266666666666678E-2</v>
      </c>
      <c r="O155" s="41">
        <f t="shared" ref="O155:O218" si="756">IF(J155="n/a","n/a",N155-($J155-$P155)/6)</f>
        <v>4.2333333333333348E-2</v>
      </c>
      <c r="P155" s="1">
        <v>3.8399999999999997E-2</v>
      </c>
      <c r="Q155" s="1">
        <f t="shared" si="738"/>
        <v>9.4706113329246833E-2</v>
      </c>
      <c r="R155" s="16">
        <f t="shared" ref="R155:R218" si="757">IF(OR(G155="n/a",J155="n/a"),"n/a",$F155*Q155)</f>
        <v>6.5627824675100889E-4</v>
      </c>
      <c r="S155" s="16">
        <f t="shared" ref="S155:S218" si="758">IF(R155&lt;&gt;0,F155,0)</f>
        <v>6.9296291831705773E-3</v>
      </c>
      <c r="T155" s="8"/>
      <c r="U155" s="57">
        <f t="shared" si="739"/>
        <v>-55.93</v>
      </c>
      <c r="V155" s="48">
        <f t="shared" si="740"/>
        <v>2.7920511000000001</v>
      </c>
      <c r="W155" s="48">
        <f t="shared" ref="W155:Z155" si="759">IFERROR(V155*(1+$J155),"n/a")</f>
        <v>2.9651582682000002</v>
      </c>
      <c r="X155" s="48">
        <f t="shared" si="759"/>
        <v>3.1489980808284002</v>
      </c>
      <c r="Y155" s="48">
        <f t="shared" si="759"/>
        <v>3.344235961839761</v>
      </c>
      <c r="Z155" s="48">
        <f t="shared" si="759"/>
        <v>3.5515785914738265</v>
      </c>
      <c r="AA155" s="48">
        <f t="shared" ref="AA155:AA218" si="760">IFERROR(Z155*(1+K155),"n/a")</f>
        <v>3.7578069216854066</v>
      </c>
      <c r="AB155" s="48">
        <f t="shared" ref="AB155:AB218" si="761">IFERROR(AA155*(1+L155),"n/a")</f>
        <v>3.9612295363793102</v>
      </c>
      <c r="AC155" s="48">
        <f t="shared" ref="AC155:AC218" si="762">IFERROR(AB155*(1+M155),"n/a")</f>
        <v>4.1600832591055514</v>
      </c>
      <c r="AD155" s="48">
        <f t="shared" ref="AD155:AD218" si="763">IFERROR(AC155*(1+N155),"n/a")</f>
        <v>4.3525564445601681</v>
      </c>
      <c r="AE155" s="48">
        <f t="shared" ref="AE155:AE218" si="764">IFERROR(AD155*(1+O155),"n/a")</f>
        <v>4.5368146673798817</v>
      </c>
      <c r="AF155" s="48">
        <f t="shared" ref="AF155:CQ155" si="765">IFERROR(AE155*(1+$P155),"n/a")</f>
        <v>4.7110283506072692</v>
      </c>
      <c r="AG155" s="48">
        <f t="shared" si="765"/>
        <v>4.8919318392705886</v>
      </c>
      <c r="AH155" s="48">
        <f t="shared" si="765"/>
        <v>5.0797820218985787</v>
      </c>
      <c r="AI155" s="48">
        <f t="shared" si="765"/>
        <v>5.2748456515394837</v>
      </c>
      <c r="AJ155" s="48">
        <f t="shared" si="765"/>
        <v>5.4773997245585999</v>
      </c>
      <c r="AK155" s="48">
        <f t="shared" si="765"/>
        <v>5.68773187398165</v>
      </c>
      <c r="AL155" s="48">
        <f t="shared" si="765"/>
        <v>5.9061407779425457</v>
      </c>
      <c r="AM155" s="48">
        <f t="shared" si="765"/>
        <v>6.132936583815539</v>
      </c>
      <c r="AN155" s="48">
        <f t="shared" si="765"/>
        <v>6.3684413486340556</v>
      </c>
      <c r="AO155" s="48">
        <f t="shared" si="765"/>
        <v>6.6129894964216032</v>
      </c>
      <c r="AP155" s="48">
        <f t="shared" si="765"/>
        <v>6.8669282930841931</v>
      </c>
      <c r="AQ155" s="48">
        <f t="shared" si="765"/>
        <v>7.1306183395386258</v>
      </c>
      <c r="AR155" s="48">
        <f t="shared" si="765"/>
        <v>7.4044340837769091</v>
      </c>
      <c r="AS155" s="48">
        <f t="shared" si="765"/>
        <v>7.6887643525939424</v>
      </c>
      <c r="AT155" s="48">
        <f t="shared" si="765"/>
        <v>7.9840129037335501</v>
      </c>
      <c r="AU155" s="48">
        <f t="shared" si="765"/>
        <v>8.2905989992369182</v>
      </c>
      <c r="AV155" s="48">
        <f t="shared" si="765"/>
        <v>8.6089580008076165</v>
      </c>
      <c r="AW155" s="48">
        <f t="shared" si="765"/>
        <v>8.9395419880386289</v>
      </c>
      <c r="AX155" s="48">
        <f t="shared" si="765"/>
        <v>9.2828204003793129</v>
      </c>
      <c r="AY155" s="48">
        <f t="shared" si="765"/>
        <v>9.6392807037538777</v>
      </c>
      <c r="AZ155" s="48">
        <f t="shared" si="765"/>
        <v>10.009429082778027</v>
      </c>
      <c r="BA155" s="48">
        <f t="shared" si="765"/>
        <v>10.393791159556702</v>
      </c>
      <c r="BB155" s="48">
        <f t="shared" si="765"/>
        <v>10.792912740083679</v>
      </c>
      <c r="BC155" s="48">
        <f t="shared" si="765"/>
        <v>11.207360589302892</v>
      </c>
      <c r="BD155" s="48">
        <f t="shared" si="765"/>
        <v>11.637723235932123</v>
      </c>
      <c r="BE155" s="48">
        <f t="shared" si="765"/>
        <v>12.084611808191916</v>
      </c>
      <c r="BF155" s="48">
        <f t="shared" si="765"/>
        <v>12.548660901626485</v>
      </c>
      <c r="BG155" s="48">
        <f t="shared" si="765"/>
        <v>13.030529480248942</v>
      </c>
      <c r="BH155" s="48">
        <f t="shared" si="765"/>
        <v>13.530901812290502</v>
      </c>
      <c r="BI155" s="48">
        <f t="shared" si="765"/>
        <v>14.050488441882457</v>
      </c>
      <c r="BJ155" s="48">
        <f t="shared" si="765"/>
        <v>14.590027198050743</v>
      </c>
      <c r="BK155" s="48">
        <f t="shared" si="765"/>
        <v>15.150284242455891</v>
      </c>
      <c r="BL155" s="48">
        <f t="shared" si="765"/>
        <v>15.732055157366197</v>
      </c>
      <c r="BM155" s="48">
        <f t="shared" si="765"/>
        <v>16.336166075409061</v>
      </c>
      <c r="BN155" s="48">
        <f t="shared" si="765"/>
        <v>16.963474852704767</v>
      </c>
      <c r="BO155" s="48">
        <f t="shared" si="765"/>
        <v>17.61487228704863</v>
      </c>
      <c r="BP155" s="48">
        <f t="shared" si="765"/>
        <v>18.291283382871299</v>
      </c>
      <c r="BQ155" s="48">
        <f t="shared" si="765"/>
        <v>18.993668664773558</v>
      </c>
      <c r="BR155" s="48">
        <f t="shared" si="765"/>
        <v>19.723025541500864</v>
      </c>
      <c r="BS155" s="48">
        <f t="shared" si="765"/>
        <v>20.480389722294497</v>
      </c>
      <c r="BT155" s="48">
        <f t="shared" si="765"/>
        <v>21.266836687630605</v>
      </c>
      <c r="BU155" s="48">
        <f t="shared" si="765"/>
        <v>22.083483216435621</v>
      </c>
      <c r="BV155" s="48">
        <f t="shared" si="765"/>
        <v>22.931488971946749</v>
      </c>
      <c r="BW155" s="48">
        <f t="shared" si="765"/>
        <v>23.812058148469504</v>
      </c>
      <c r="BX155" s="48">
        <f t="shared" si="765"/>
        <v>24.726441181370731</v>
      </c>
      <c r="BY155" s="48">
        <f t="shared" si="765"/>
        <v>25.675936522735366</v>
      </c>
      <c r="BZ155" s="48">
        <f t="shared" si="765"/>
        <v>26.661892485208405</v>
      </c>
      <c r="CA155" s="48">
        <f t="shared" si="765"/>
        <v>27.685709156640407</v>
      </c>
      <c r="CB155" s="48">
        <f t="shared" si="765"/>
        <v>28.748840388255399</v>
      </c>
      <c r="CC155" s="48">
        <f t="shared" si="765"/>
        <v>29.852795859164406</v>
      </c>
      <c r="CD155" s="48">
        <f t="shared" si="765"/>
        <v>30.99914322015632</v>
      </c>
      <c r="CE155" s="48">
        <f t="shared" si="765"/>
        <v>32.189510319810324</v>
      </c>
      <c r="CF155" s="48">
        <f t="shared" si="765"/>
        <v>33.425587516091042</v>
      </c>
      <c r="CG155" s="48">
        <f t="shared" si="765"/>
        <v>34.709130076708938</v>
      </c>
      <c r="CH155" s="48">
        <f t="shared" si="765"/>
        <v>36.041960671654557</v>
      </c>
      <c r="CI155" s="48">
        <f t="shared" si="765"/>
        <v>37.425971961446095</v>
      </c>
      <c r="CJ155" s="48">
        <f t="shared" si="765"/>
        <v>38.863129284765627</v>
      </c>
      <c r="CK155" s="48">
        <f t="shared" si="765"/>
        <v>40.355473449300625</v>
      </c>
      <c r="CL155" s="48">
        <f t="shared" si="765"/>
        <v>41.905123629753767</v>
      </c>
      <c r="CM155" s="48">
        <f t="shared" si="765"/>
        <v>43.514280377136309</v>
      </c>
      <c r="CN155" s="48">
        <f t="shared" si="765"/>
        <v>45.185228743618346</v>
      </c>
      <c r="CO155" s="48">
        <f t="shared" si="765"/>
        <v>46.920341527373289</v>
      </c>
      <c r="CP155" s="48">
        <f t="shared" si="765"/>
        <v>48.722082642024425</v>
      </c>
      <c r="CQ155" s="48">
        <f t="shared" si="765"/>
        <v>50.593010615478164</v>
      </c>
      <c r="CR155" s="48">
        <f t="shared" ref="CR155" si="766">IFERROR(CQ155*(1+$P155),"n/a")</f>
        <v>52.535782223112527</v>
      </c>
      <c r="CS155" s="48">
        <f t="shared" si="743"/>
        <v>54.553156260480044</v>
      </c>
      <c r="CT155" s="48">
        <f t="shared" si="743"/>
        <v>56.647997460882479</v>
      </c>
      <c r="CU155" s="48">
        <f t="shared" si="743"/>
        <v>58.823280563380365</v>
      </c>
      <c r="CV155" s="48">
        <f t="shared" si="743"/>
        <v>61.082094537014171</v>
      </c>
      <c r="CW155" s="48">
        <f t="shared" si="743"/>
        <v>63.427646967235518</v>
      </c>
      <c r="CX155" s="48">
        <f t="shared" si="743"/>
        <v>65.863268610777368</v>
      </c>
      <c r="CY155" s="48">
        <f t="shared" si="743"/>
        <v>68.39241812543122</v>
      </c>
      <c r="CZ155" s="48">
        <f t="shared" si="743"/>
        <v>71.018686981447772</v>
      </c>
      <c r="DA155" s="48">
        <f t="shared" si="743"/>
        <v>73.745804561535365</v>
      </c>
      <c r="DB155" s="48">
        <f t="shared" si="743"/>
        <v>76.577643456698326</v>
      </c>
      <c r="DC155" s="48">
        <f t="shared" si="743"/>
        <v>79.518224965435536</v>
      </c>
      <c r="DD155" s="48">
        <f t="shared" si="743"/>
        <v>82.571724804108257</v>
      </c>
      <c r="DE155" s="48">
        <f t="shared" si="743"/>
        <v>85.742479036586019</v>
      </c>
      <c r="DF155" s="48">
        <f t="shared" si="743"/>
        <v>89.034990231590925</v>
      </c>
      <c r="DG155" s="48">
        <f t="shared" si="743"/>
        <v>92.453933856484014</v>
      </c>
      <c r="DH155" s="48">
        <f t="shared" si="743"/>
        <v>96.004164916573004</v>
      </c>
      <c r="DI155" s="48">
        <f t="shared" si="743"/>
        <v>99.690724849369403</v>
      </c>
      <c r="DJ155" s="48">
        <f t="shared" si="743"/>
        <v>103.51884868358519</v>
      </c>
      <c r="DK155" s="48">
        <f t="shared" si="743"/>
        <v>107.49397247303486</v>
      </c>
      <c r="DL155" s="48">
        <f t="shared" si="743"/>
        <v>111.62174101599939</v>
      </c>
      <c r="DM155" s="48">
        <f t="shared" si="743"/>
        <v>115.90801587101376</v>
      </c>
      <c r="DN155" s="48">
        <f t="shared" si="743"/>
        <v>120.35888368046069</v>
      </c>
      <c r="DO155" s="48">
        <f t="shared" si="743"/>
        <v>124.98066481379038</v>
      </c>
      <c r="DP155" s="48">
        <f t="shared" si="743"/>
        <v>129.77992234263994</v>
      </c>
      <c r="DQ155" s="48">
        <f t="shared" si="743"/>
        <v>134.76347136059729</v>
      </c>
      <c r="DR155" s="48">
        <f t="shared" si="743"/>
        <v>139.93838866084423</v>
      </c>
      <c r="DS155" s="48">
        <f t="shared" si="743"/>
        <v>145.31202278542065</v>
      </c>
      <c r="DT155" s="48">
        <f t="shared" si="743"/>
        <v>150.8920044603808</v>
      </c>
      <c r="DU155" s="48">
        <f t="shared" si="743"/>
        <v>156.68625743165941</v>
      </c>
      <c r="DV155" s="48">
        <f t="shared" si="743"/>
        <v>162.70300971703514</v>
      </c>
      <c r="DW155" s="48">
        <f t="shared" si="743"/>
        <v>168.95080529016928</v>
      </c>
      <c r="DX155" s="48">
        <f t="shared" si="743"/>
        <v>175.43851621331177</v>
      </c>
      <c r="DY155" s="48">
        <f t="shared" si="743"/>
        <v>182.17535523590294</v>
      </c>
      <c r="DZ155" s="48">
        <f t="shared" si="743"/>
        <v>189.17088887696161</v>
      </c>
      <c r="EA155" s="48">
        <f t="shared" si="743"/>
        <v>196.43505100983694</v>
      </c>
      <c r="EB155" s="48">
        <f t="shared" si="743"/>
        <v>203.97815696861468</v>
      </c>
      <c r="EC155" s="48">
        <f t="shared" si="743"/>
        <v>211.81091819620949</v>
      </c>
      <c r="ED155" s="48">
        <f t="shared" si="743"/>
        <v>219.94445745494392</v>
      </c>
      <c r="EE155" s="48">
        <f t="shared" si="743"/>
        <v>228.39032462121375</v>
      </c>
      <c r="EF155" s="48">
        <f t="shared" si="743"/>
        <v>237.16051308666835</v>
      </c>
      <c r="EG155" s="48">
        <f t="shared" si="743"/>
        <v>246.26747678919639</v>
      </c>
      <c r="EH155" s="48">
        <f t="shared" si="743"/>
        <v>255.72414789790153</v>
      </c>
      <c r="EI155" s="48">
        <f t="shared" si="743"/>
        <v>265.54395517718092</v>
      </c>
      <c r="EJ155" s="48">
        <f t="shared" si="743"/>
        <v>275.74084305598467</v>
      </c>
      <c r="EK155" s="48">
        <f t="shared" si="743"/>
        <v>286.32929142933449</v>
      </c>
      <c r="EL155" s="48">
        <f t="shared" si="743"/>
        <v>297.32433622022091</v>
      </c>
      <c r="EM155" s="48">
        <f t="shared" si="743"/>
        <v>308.74159073107739</v>
      </c>
      <c r="EN155" s="48">
        <f t="shared" si="743"/>
        <v>320.59726781515076</v>
      </c>
      <c r="EO155" s="48">
        <f t="shared" si="743"/>
        <v>332.90820289925256</v>
      </c>
      <c r="EP155" s="48">
        <f t="shared" si="743"/>
        <v>345.69187789058384</v>
      </c>
      <c r="EQ155" s="48">
        <f t="shared" si="743"/>
        <v>358.96644600158226</v>
      </c>
      <c r="ER155" s="48">
        <f t="shared" si="743"/>
        <v>372.75075752804304</v>
      </c>
      <c r="ES155" s="48">
        <f t="shared" si="743"/>
        <v>387.06438661711991</v>
      </c>
      <c r="ET155" s="48">
        <f t="shared" si="743"/>
        <v>401.92765906321733</v>
      </c>
      <c r="EU155" s="48">
        <f t="shared" si="743"/>
        <v>417.36168117124487</v>
      </c>
      <c r="EV155" s="48">
        <f t="shared" si="743"/>
        <v>433.38836972822065</v>
      </c>
      <c r="EW155" s="48">
        <f t="shared" si="743"/>
        <v>450.03048312578431</v>
      </c>
      <c r="EX155" s="48">
        <f t="shared" si="743"/>
        <v>467.31165367781443</v>
      </c>
      <c r="EY155" s="48">
        <f t="shared" si="743"/>
        <v>485.25642117904249</v>
      </c>
      <c r="EZ155" s="48">
        <f t="shared" si="743"/>
        <v>503.8902677523177</v>
      </c>
      <c r="FA155" s="48">
        <f t="shared" si="743"/>
        <v>523.23965403400666</v>
      </c>
      <c r="FB155" s="48">
        <f t="shared" si="743"/>
        <v>543.33205674891246</v>
      </c>
      <c r="FC155" s="48">
        <f t="shared" si="743"/>
        <v>564.19600772807075</v>
      </c>
      <c r="FD155" s="48">
        <f t="shared" ref="FD155:HM155" si="767">IFERROR(FC155*(1+$P155),"n/a")</f>
        <v>585.86113442482872</v>
      </c>
      <c r="FE155" s="48">
        <f t="shared" si="767"/>
        <v>608.35820198674219</v>
      </c>
      <c r="FF155" s="48">
        <f t="shared" si="767"/>
        <v>631.71915694303311</v>
      </c>
      <c r="FG155" s="48">
        <f t="shared" si="767"/>
        <v>655.97717256964563</v>
      </c>
      <c r="FH155" s="48">
        <f t="shared" si="767"/>
        <v>681.16669599632007</v>
      </c>
      <c r="FI155" s="48">
        <f t="shared" si="767"/>
        <v>707.32349712257871</v>
      </c>
      <c r="FJ155" s="48">
        <f t="shared" si="767"/>
        <v>734.48471941208572</v>
      </c>
      <c r="FK155" s="48">
        <f t="shared" si="767"/>
        <v>762.68893263750977</v>
      </c>
      <c r="FL155" s="48">
        <f t="shared" si="767"/>
        <v>791.97618765079017</v>
      </c>
      <c r="FM155" s="48">
        <f t="shared" si="767"/>
        <v>822.38807325658047</v>
      </c>
      <c r="FN155" s="48">
        <f t="shared" si="767"/>
        <v>853.96777526963319</v>
      </c>
      <c r="FO155" s="48">
        <f t="shared" si="767"/>
        <v>886.76013783998712</v>
      </c>
      <c r="FP155" s="48">
        <f t="shared" si="767"/>
        <v>920.81172713304261</v>
      </c>
      <c r="FQ155" s="48">
        <f t="shared" si="767"/>
        <v>956.17089745495139</v>
      </c>
      <c r="FR155" s="48">
        <f t="shared" si="767"/>
        <v>992.88785991722148</v>
      </c>
      <c r="FS155" s="48">
        <f t="shared" si="767"/>
        <v>1031.0147537380428</v>
      </c>
      <c r="FT155" s="48">
        <f t="shared" si="767"/>
        <v>1070.6057202815837</v>
      </c>
      <c r="FU155" s="48">
        <f t="shared" si="767"/>
        <v>1111.7169799403964</v>
      </c>
      <c r="FV155" s="48">
        <f t="shared" si="767"/>
        <v>1154.4069119701076</v>
      </c>
      <c r="FW155" s="48">
        <f t="shared" si="767"/>
        <v>1198.7361373897597</v>
      </c>
      <c r="FX155" s="48">
        <f t="shared" si="767"/>
        <v>1244.7676050655266</v>
      </c>
      <c r="FY155" s="48">
        <f t="shared" si="767"/>
        <v>1292.5666811000428</v>
      </c>
      <c r="FZ155" s="48">
        <f t="shared" si="767"/>
        <v>1342.2012416542846</v>
      </c>
      <c r="GA155" s="48">
        <f t="shared" si="767"/>
        <v>1393.7417693338091</v>
      </c>
      <c r="GB155" s="48">
        <f t="shared" si="767"/>
        <v>1447.2614532762273</v>
      </c>
      <c r="GC155" s="48">
        <f t="shared" si="767"/>
        <v>1502.8362930820344</v>
      </c>
      <c r="GD155" s="48">
        <f t="shared" si="767"/>
        <v>1560.5452067363844</v>
      </c>
      <c r="GE155" s="48">
        <f t="shared" si="767"/>
        <v>1620.4701426750617</v>
      </c>
      <c r="GF155" s="48">
        <f t="shared" si="767"/>
        <v>1682.6961961537841</v>
      </c>
      <c r="GG155" s="48">
        <f t="shared" si="767"/>
        <v>1747.3117300860893</v>
      </c>
      <c r="GH155" s="48">
        <f t="shared" si="767"/>
        <v>1814.4085005213951</v>
      </c>
      <c r="GI155" s="48">
        <f t="shared" si="767"/>
        <v>1884.0817869414166</v>
      </c>
      <c r="GJ155" s="48">
        <f t="shared" si="767"/>
        <v>1956.430527559967</v>
      </c>
      <c r="GK155" s="48">
        <f t="shared" si="767"/>
        <v>2031.5574598182698</v>
      </c>
      <c r="GL155" s="48">
        <f t="shared" si="767"/>
        <v>2109.5692662752913</v>
      </c>
      <c r="GM155" s="48">
        <f t="shared" si="767"/>
        <v>2190.5767261002625</v>
      </c>
      <c r="GN155" s="48">
        <f t="shared" si="767"/>
        <v>2274.6948723825126</v>
      </c>
      <c r="GO155" s="48">
        <f t="shared" si="767"/>
        <v>2362.0431554820011</v>
      </c>
      <c r="GP155" s="48">
        <f t="shared" si="767"/>
        <v>2452.7456126525099</v>
      </c>
      <c r="GQ155" s="48">
        <f t="shared" si="767"/>
        <v>2546.9310441783664</v>
      </c>
      <c r="GR155" s="48">
        <f t="shared" si="767"/>
        <v>2644.7331962748158</v>
      </c>
      <c r="GS155" s="48">
        <f t="shared" si="767"/>
        <v>2746.2909510117688</v>
      </c>
      <c r="GT155" s="48">
        <f t="shared" si="767"/>
        <v>2851.7485235306208</v>
      </c>
      <c r="GU155" s="48">
        <f t="shared" si="767"/>
        <v>2961.2556668341967</v>
      </c>
      <c r="GV155" s="48">
        <f t="shared" si="767"/>
        <v>3074.9678844406299</v>
      </c>
      <c r="GW155" s="48">
        <f t="shared" si="767"/>
        <v>3193.0466512031498</v>
      </c>
      <c r="GX155" s="48">
        <f t="shared" si="767"/>
        <v>3315.6596426093506</v>
      </c>
      <c r="GY155" s="48">
        <f t="shared" si="767"/>
        <v>3442.9809728855498</v>
      </c>
      <c r="GZ155" s="48">
        <f t="shared" si="767"/>
        <v>3575.1914422443547</v>
      </c>
      <c r="HA155" s="48">
        <f t="shared" si="767"/>
        <v>3712.4787936265379</v>
      </c>
      <c r="HB155" s="48">
        <f t="shared" si="767"/>
        <v>3855.0379793017969</v>
      </c>
      <c r="HC155" s="48">
        <f t="shared" si="767"/>
        <v>4003.0714377069858</v>
      </c>
      <c r="HD155" s="48">
        <f t="shared" si="767"/>
        <v>4156.7893809149336</v>
      </c>
      <c r="HE155" s="48">
        <f t="shared" si="767"/>
        <v>4316.4100931420671</v>
      </c>
      <c r="HF155" s="48">
        <f t="shared" si="767"/>
        <v>4482.1602407187229</v>
      </c>
      <c r="HG155" s="48">
        <f t="shared" si="767"/>
        <v>4654.2751939623222</v>
      </c>
      <c r="HH155" s="48">
        <f t="shared" si="767"/>
        <v>4832.9993614104751</v>
      </c>
      <c r="HI155" s="48">
        <f t="shared" si="767"/>
        <v>5018.5865368886371</v>
      </c>
      <c r="HJ155" s="48">
        <f t="shared" si="767"/>
        <v>5211.3002599051606</v>
      </c>
      <c r="HK155" s="48">
        <f t="shared" si="767"/>
        <v>5411.4141898855187</v>
      </c>
      <c r="HL155" s="48">
        <f t="shared" si="767"/>
        <v>5619.2124947771226</v>
      </c>
      <c r="HM155" s="48">
        <f t="shared" si="767"/>
        <v>5834.9902545765644</v>
      </c>
    </row>
    <row r="156" spans="1:221" x14ac:dyDescent="0.25">
      <c r="A156" s="21" t="s">
        <v>1326</v>
      </c>
      <c r="B156" s="20" t="s">
        <v>1327</v>
      </c>
      <c r="C156" s="19">
        <v>167.459</v>
      </c>
      <c r="D156" s="19">
        <v>14.26</v>
      </c>
      <c r="E156" s="18">
        <f t="shared" si="730"/>
        <v>2387.9653400000002</v>
      </c>
      <c r="F156" s="16">
        <f t="shared" si="736"/>
        <v>0</v>
      </c>
      <c r="G156" s="41">
        <v>3.7868162692847131E-2</v>
      </c>
      <c r="H156" s="17" t="str">
        <f t="shared" si="691"/>
        <v>n/a</v>
      </c>
      <c r="I156" s="45" t="str">
        <f t="shared" si="692"/>
        <v>n/a</v>
      </c>
      <c r="J156" s="41" t="s">
        <v>227</v>
      </c>
      <c r="K156" s="17" t="str">
        <f t="shared" si="737"/>
        <v>n/a</v>
      </c>
      <c r="L156" s="41" t="str">
        <f t="shared" si="753"/>
        <v>n/a</v>
      </c>
      <c r="M156" s="41" t="str">
        <f t="shared" si="754"/>
        <v>n/a</v>
      </c>
      <c r="N156" s="41" t="str">
        <f t="shared" si="755"/>
        <v>n/a</v>
      </c>
      <c r="O156" s="41" t="str">
        <f t="shared" si="756"/>
        <v>n/a</v>
      </c>
      <c r="P156" s="1">
        <v>3.8399999999999997E-2</v>
      </c>
      <c r="Q156" s="1" t="str">
        <f t="shared" si="738"/>
        <v>n/a</v>
      </c>
      <c r="R156" s="16" t="str">
        <f t="shared" si="757"/>
        <v>n/a</v>
      </c>
      <c r="S156" s="16">
        <f t="shared" si="758"/>
        <v>0</v>
      </c>
      <c r="T156" s="8"/>
      <c r="U156" s="57">
        <f t="shared" si="739"/>
        <v>-14.26</v>
      </c>
      <c r="V156" s="48" t="str">
        <f t="shared" si="740"/>
        <v>n/a</v>
      </c>
      <c r="W156" s="48" t="str">
        <f t="shared" ref="W156:Z156" si="768">IFERROR(V156*(1+$J156),"n/a")</f>
        <v>n/a</v>
      </c>
      <c r="X156" s="48" t="str">
        <f t="shared" si="768"/>
        <v>n/a</v>
      </c>
      <c r="Y156" s="48" t="str">
        <f t="shared" si="768"/>
        <v>n/a</v>
      </c>
      <c r="Z156" s="48" t="str">
        <f t="shared" si="768"/>
        <v>n/a</v>
      </c>
      <c r="AA156" s="48" t="str">
        <f t="shared" si="760"/>
        <v>n/a</v>
      </c>
      <c r="AB156" s="48" t="str">
        <f t="shared" si="761"/>
        <v>n/a</v>
      </c>
      <c r="AC156" s="48" t="str">
        <f t="shared" si="762"/>
        <v>n/a</v>
      </c>
      <c r="AD156" s="48" t="str">
        <f t="shared" si="763"/>
        <v>n/a</v>
      </c>
      <c r="AE156" s="48" t="str">
        <f t="shared" si="764"/>
        <v>n/a</v>
      </c>
      <c r="AF156" s="48" t="str">
        <f t="shared" ref="AF156:CQ156" si="769">IFERROR(AE156*(1+$P156),"n/a")</f>
        <v>n/a</v>
      </c>
      <c r="AG156" s="48" t="str">
        <f t="shared" si="769"/>
        <v>n/a</v>
      </c>
      <c r="AH156" s="48" t="str">
        <f t="shared" si="769"/>
        <v>n/a</v>
      </c>
      <c r="AI156" s="48" t="str">
        <f t="shared" si="769"/>
        <v>n/a</v>
      </c>
      <c r="AJ156" s="48" t="str">
        <f t="shared" si="769"/>
        <v>n/a</v>
      </c>
      <c r="AK156" s="48" t="str">
        <f t="shared" si="769"/>
        <v>n/a</v>
      </c>
      <c r="AL156" s="48" t="str">
        <f t="shared" si="769"/>
        <v>n/a</v>
      </c>
      <c r="AM156" s="48" t="str">
        <f t="shared" si="769"/>
        <v>n/a</v>
      </c>
      <c r="AN156" s="48" t="str">
        <f t="shared" si="769"/>
        <v>n/a</v>
      </c>
      <c r="AO156" s="48" t="str">
        <f t="shared" si="769"/>
        <v>n/a</v>
      </c>
      <c r="AP156" s="48" t="str">
        <f t="shared" si="769"/>
        <v>n/a</v>
      </c>
      <c r="AQ156" s="48" t="str">
        <f t="shared" si="769"/>
        <v>n/a</v>
      </c>
      <c r="AR156" s="48" t="str">
        <f t="shared" si="769"/>
        <v>n/a</v>
      </c>
      <c r="AS156" s="48" t="str">
        <f t="shared" si="769"/>
        <v>n/a</v>
      </c>
      <c r="AT156" s="48" t="str">
        <f t="shared" si="769"/>
        <v>n/a</v>
      </c>
      <c r="AU156" s="48" t="str">
        <f t="shared" si="769"/>
        <v>n/a</v>
      </c>
      <c r="AV156" s="48" t="str">
        <f t="shared" si="769"/>
        <v>n/a</v>
      </c>
      <c r="AW156" s="48" t="str">
        <f t="shared" si="769"/>
        <v>n/a</v>
      </c>
      <c r="AX156" s="48" t="str">
        <f t="shared" si="769"/>
        <v>n/a</v>
      </c>
      <c r="AY156" s="48" t="str">
        <f t="shared" si="769"/>
        <v>n/a</v>
      </c>
      <c r="AZ156" s="48" t="str">
        <f t="shared" si="769"/>
        <v>n/a</v>
      </c>
      <c r="BA156" s="48" t="str">
        <f t="shared" si="769"/>
        <v>n/a</v>
      </c>
      <c r="BB156" s="48" t="str">
        <f t="shared" si="769"/>
        <v>n/a</v>
      </c>
      <c r="BC156" s="48" t="str">
        <f t="shared" si="769"/>
        <v>n/a</v>
      </c>
      <c r="BD156" s="48" t="str">
        <f t="shared" si="769"/>
        <v>n/a</v>
      </c>
      <c r="BE156" s="48" t="str">
        <f t="shared" si="769"/>
        <v>n/a</v>
      </c>
      <c r="BF156" s="48" t="str">
        <f t="shared" si="769"/>
        <v>n/a</v>
      </c>
      <c r="BG156" s="48" t="str">
        <f t="shared" si="769"/>
        <v>n/a</v>
      </c>
      <c r="BH156" s="48" t="str">
        <f t="shared" si="769"/>
        <v>n/a</v>
      </c>
      <c r="BI156" s="48" t="str">
        <f t="shared" si="769"/>
        <v>n/a</v>
      </c>
      <c r="BJ156" s="48" t="str">
        <f t="shared" si="769"/>
        <v>n/a</v>
      </c>
      <c r="BK156" s="48" t="str">
        <f t="shared" si="769"/>
        <v>n/a</v>
      </c>
      <c r="BL156" s="48" t="str">
        <f t="shared" si="769"/>
        <v>n/a</v>
      </c>
      <c r="BM156" s="48" t="str">
        <f t="shared" si="769"/>
        <v>n/a</v>
      </c>
      <c r="BN156" s="48" t="str">
        <f t="shared" si="769"/>
        <v>n/a</v>
      </c>
      <c r="BO156" s="48" t="str">
        <f t="shared" si="769"/>
        <v>n/a</v>
      </c>
      <c r="BP156" s="48" t="str">
        <f t="shared" si="769"/>
        <v>n/a</v>
      </c>
      <c r="BQ156" s="48" t="str">
        <f t="shared" si="769"/>
        <v>n/a</v>
      </c>
      <c r="BR156" s="48" t="str">
        <f t="shared" si="769"/>
        <v>n/a</v>
      </c>
      <c r="BS156" s="48" t="str">
        <f t="shared" si="769"/>
        <v>n/a</v>
      </c>
      <c r="BT156" s="48" t="str">
        <f t="shared" si="769"/>
        <v>n/a</v>
      </c>
      <c r="BU156" s="48" t="str">
        <f t="shared" si="769"/>
        <v>n/a</v>
      </c>
      <c r="BV156" s="48" t="str">
        <f t="shared" si="769"/>
        <v>n/a</v>
      </c>
      <c r="BW156" s="48" t="str">
        <f t="shared" si="769"/>
        <v>n/a</v>
      </c>
      <c r="BX156" s="48" t="str">
        <f t="shared" si="769"/>
        <v>n/a</v>
      </c>
      <c r="BY156" s="48" t="str">
        <f t="shared" si="769"/>
        <v>n/a</v>
      </c>
      <c r="BZ156" s="48" t="str">
        <f t="shared" si="769"/>
        <v>n/a</v>
      </c>
      <c r="CA156" s="48" t="str">
        <f t="shared" si="769"/>
        <v>n/a</v>
      </c>
      <c r="CB156" s="48" t="str">
        <f t="shared" si="769"/>
        <v>n/a</v>
      </c>
      <c r="CC156" s="48" t="str">
        <f t="shared" si="769"/>
        <v>n/a</v>
      </c>
      <c r="CD156" s="48" t="str">
        <f t="shared" si="769"/>
        <v>n/a</v>
      </c>
      <c r="CE156" s="48" t="str">
        <f t="shared" si="769"/>
        <v>n/a</v>
      </c>
      <c r="CF156" s="48" t="str">
        <f t="shared" si="769"/>
        <v>n/a</v>
      </c>
      <c r="CG156" s="48" t="str">
        <f t="shared" si="769"/>
        <v>n/a</v>
      </c>
      <c r="CH156" s="48" t="str">
        <f t="shared" si="769"/>
        <v>n/a</v>
      </c>
      <c r="CI156" s="48" t="str">
        <f t="shared" si="769"/>
        <v>n/a</v>
      </c>
      <c r="CJ156" s="48" t="str">
        <f t="shared" si="769"/>
        <v>n/a</v>
      </c>
      <c r="CK156" s="48" t="str">
        <f t="shared" si="769"/>
        <v>n/a</v>
      </c>
      <c r="CL156" s="48" t="str">
        <f t="shared" si="769"/>
        <v>n/a</v>
      </c>
      <c r="CM156" s="48" t="str">
        <f t="shared" si="769"/>
        <v>n/a</v>
      </c>
      <c r="CN156" s="48" t="str">
        <f t="shared" si="769"/>
        <v>n/a</v>
      </c>
      <c r="CO156" s="48" t="str">
        <f t="shared" si="769"/>
        <v>n/a</v>
      </c>
      <c r="CP156" s="48" t="str">
        <f t="shared" si="769"/>
        <v>n/a</v>
      </c>
      <c r="CQ156" s="48" t="str">
        <f t="shared" si="769"/>
        <v>n/a</v>
      </c>
      <c r="CR156" s="48" t="str">
        <f t="shared" ref="CR156" si="770">IFERROR(CQ156*(1+$P156),"n/a")</f>
        <v>n/a</v>
      </c>
      <c r="CS156" s="48" t="str">
        <f t="shared" si="743"/>
        <v>n/a</v>
      </c>
      <c r="CT156" s="48" t="str">
        <f t="shared" si="743"/>
        <v>n/a</v>
      </c>
      <c r="CU156" s="48" t="str">
        <f t="shared" ref="CU156:FF156" si="771">IFERROR(CT156*(1+$P156),"n/a")</f>
        <v>n/a</v>
      </c>
      <c r="CV156" s="48" t="str">
        <f t="shared" si="771"/>
        <v>n/a</v>
      </c>
      <c r="CW156" s="48" t="str">
        <f t="shared" si="771"/>
        <v>n/a</v>
      </c>
      <c r="CX156" s="48" t="str">
        <f t="shared" si="771"/>
        <v>n/a</v>
      </c>
      <c r="CY156" s="48" t="str">
        <f t="shared" si="771"/>
        <v>n/a</v>
      </c>
      <c r="CZ156" s="48" t="str">
        <f t="shared" si="771"/>
        <v>n/a</v>
      </c>
      <c r="DA156" s="48" t="str">
        <f t="shared" si="771"/>
        <v>n/a</v>
      </c>
      <c r="DB156" s="48" t="str">
        <f t="shared" si="771"/>
        <v>n/a</v>
      </c>
      <c r="DC156" s="48" t="str">
        <f t="shared" si="771"/>
        <v>n/a</v>
      </c>
      <c r="DD156" s="48" t="str">
        <f t="shared" si="771"/>
        <v>n/a</v>
      </c>
      <c r="DE156" s="48" t="str">
        <f t="shared" si="771"/>
        <v>n/a</v>
      </c>
      <c r="DF156" s="48" t="str">
        <f t="shared" si="771"/>
        <v>n/a</v>
      </c>
      <c r="DG156" s="48" t="str">
        <f t="shared" si="771"/>
        <v>n/a</v>
      </c>
      <c r="DH156" s="48" t="str">
        <f t="shared" si="771"/>
        <v>n/a</v>
      </c>
      <c r="DI156" s="48" t="str">
        <f t="shared" si="771"/>
        <v>n/a</v>
      </c>
      <c r="DJ156" s="48" t="str">
        <f t="shared" si="771"/>
        <v>n/a</v>
      </c>
      <c r="DK156" s="48" t="str">
        <f t="shared" si="771"/>
        <v>n/a</v>
      </c>
      <c r="DL156" s="48" t="str">
        <f t="shared" si="771"/>
        <v>n/a</v>
      </c>
      <c r="DM156" s="48" t="str">
        <f t="shared" si="771"/>
        <v>n/a</v>
      </c>
      <c r="DN156" s="48" t="str">
        <f t="shared" si="771"/>
        <v>n/a</v>
      </c>
      <c r="DO156" s="48" t="str">
        <f t="shared" si="771"/>
        <v>n/a</v>
      </c>
      <c r="DP156" s="48" t="str">
        <f t="shared" si="771"/>
        <v>n/a</v>
      </c>
      <c r="DQ156" s="48" t="str">
        <f t="shared" si="771"/>
        <v>n/a</v>
      </c>
      <c r="DR156" s="48" t="str">
        <f t="shared" si="771"/>
        <v>n/a</v>
      </c>
      <c r="DS156" s="48" t="str">
        <f t="shared" si="771"/>
        <v>n/a</v>
      </c>
      <c r="DT156" s="48" t="str">
        <f t="shared" si="771"/>
        <v>n/a</v>
      </c>
      <c r="DU156" s="48" t="str">
        <f t="shared" si="771"/>
        <v>n/a</v>
      </c>
      <c r="DV156" s="48" t="str">
        <f t="shared" si="771"/>
        <v>n/a</v>
      </c>
      <c r="DW156" s="48" t="str">
        <f t="shared" si="771"/>
        <v>n/a</v>
      </c>
      <c r="DX156" s="48" t="str">
        <f t="shared" si="771"/>
        <v>n/a</v>
      </c>
      <c r="DY156" s="48" t="str">
        <f t="shared" si="771"/>
        <v>n/a</v>
      </c>
      <c r="DZ156" s="48" t="str">
        <f t="shared" si="771"/>
        <v>n/a</v>
      </c>
      <c r="EA156" s="48" t="str">
        <f t="shared" si="771"/>
        <v>n/a</v>
      </c>
      <c r="EB156" s="48" t="str">
        <f t="shared" si="771"/>
        <v>n/a</v>
      </c>
      <c r="EC156" s="48" t="str">
        <f t="shared" si="771"/>
        <v>n/a</v>
      </c>
      <c r="ED156" s="48" t="str">
        <f t="shared" si="771"/>
        <v>n/a</v>
      </c>
      <c r="EE156" s="48" t="str">
        <f t="shared" si="771"/>
        <v>n/a</v>
      </c>
      <c r="EF156" s="48" t="str">
        <f t="shared" si="771"/>
        <v>n/a</v>
      </c>
      <c r="EG156" s="48" t="str">
        <f t="shared" si="771"/>
        <v>n/a</v>
      </c>
      <c r="EH156" s="48" t="str">
        <f t="shared" si="771"/>
        <v>n/a</v>
      </c>
      <c r="EI156" s="48" t="str">
        <f t="shared" si="771"/>
        <v>n/a</v>
      </c>
      <c r="EJ156" s="48" t="str">
        <f t="shared" si="771"/>
        <v>n/a</v>
      </c>
      <c r="EK156" s="48" t="str">
        <f t="shared" si="771"/>
        <v>n/a</v>
      </c>
      <c r="EL156" s="48" t="str">
        <f t="shared" si="771"/>
        <v>n/a</v>
      </c>
      <c r="EM156" s="48" t="str">
        <f t="shared" si="771"/>
        <v>n/a</v>
      </c>
      <c r="EN156" s="48" t="str">
        <f t="shared" si="771"/>
        <v>n/a</v>
      </c>
      <c r="EO156" s="48" t="str">
        <f t="shared" si="771"/>
        <v>n/a</v>
      </c>
      <c r="EP156" s="48" t="str">
        <f t="shared" si="771"/>
        <v>n/a</v>
      </c>
      <c r="EQ156" s="48" t="str">
        <f t="shared" si="771"/>
        <v>n/a</v>
      </c>
      <c r="ER156" s="48" t="str">
        <f t="shared" si="771"/>
        <v>n/a</v>
      </c>
      <c r="ES156" s="48" t="str">
        <f t="shared" si="771"/>
        <v>n/a</v>
      </c>
      <c r="ET156" s="48" t="str">
        <f t="shared" si="771"/>
        <v>n/a</v>
      </c>
      <c r="EU156" s="48" t="str">
        <f t="shared" si="771"/>
        <v>n/a</v>
      </c>
      <c r="EV156" s="48" t="str">
        <f t="shared" si="771"/>
        <v>n/a</v>
      </c>
      <c r="EW156" s="48" t="str">
        <f t="shared" si="771"/>
        <v>n/a</v>
      </c>
      <c r="EX156" s="48" t="str">
        <f t="shared" si="771"/>
        <v>n/a</v>
      </c>
      <c r="EY156" s="48" t="str">
        <f t="shared" si="771"/>
        <v>n/a</v>
      </c>
      <c r="EZ156" s="48" t="str">
        <f t="shared" si="771"/>
        <v>n/a</v>
      </c>
      <c r="FA156" s="48" t="str">
        <f t="shared" si="771"/>
        <v>n/a</v>
      </c>
      <c r="FB156" s="48" t="str">
        <f t="shared" si="771"/>
        <v>n/a</v>
      </c>
      <c r="FC156" s="48" t="str">
        <f t="shared" si="771"/>
        <v>n/a</v>
      </c>
      <c r="FD156" s="48" t="str">
        <f t="shared" si="771"/>
        <v>n/a</v>
      </c>
      <c r="FE156" s="48" t="str">
        <f t="shared" si="771"/>
        <v>n/a</v>
      </c>
      <c r="FF156" s="48" t="str">
        <f t="shared" si="771"/>
        <v>n/a</v>
      </c>
      <c r="FG156" s="48" t="str">
        <f t="shared" ref="FG156:HM156" si="772">IFERROR(FF156*(1+$P156),"n/a")</f>
        <v>n/a</v>
      </c>
      <c r="FH156" s="48" t="str">
        <f t="shared" si="772"/>
        <v>n/a</v>
      </c>
      <c r="FI156" s="48" t="str">
        <f t="shared" si="772"/>
        <v>n/a</v>
      </c>
      <c r="FJ156" s="48" t="str">
        <f t="shared" si="772"/>
        <v>n/a</v>
      </c>
      <c r="FK156" s="48" t="str">
        <f t="shared" si="772"/>
        <v>n/a</v>
      </c>
      <c r="FL156" s="48" t="str">
        <f t="shared" si="772"/>
        <v>n/a</v>
      </c>
      <c r="FM156" s="48" t="str">
        <f t="shared" si="772"/>
        <v>n/a</v>
      </c>
      <c r="FN156" s="48" t="str">
        <f t="shared" si="772"/>
        <v>n/a</v>
      </c>
      <c r="FO156" s="48" t="str">
        <f t="shared" si="772"/>
        <v>n/a</v>
      </c>
      <c r="FP156" s="48" t="str">
        <f t="shared" si="772"/>
        <v>n/a</v>
      </c>
      <c r="FQ156" s="48" t="str">
        <f t="shared" si="772"/>
        <v>n/a</v>
      </c>
      <c r="FR156" s="48" t="str">
        <f t="shared" si="772"/>
        <v>n/a</v>
      </c>
      <c r="FS156" s="48" t="str">
        <f t="shared" si="772"/>
        <v>n/a</v>
      </c>
      <c r="FT156" s="48" t="str">
        <f t="shared" si="772"/>
        <v>n/a</v>
      </c>
      <c r="FU156" s="48" t="str">
        <f t="shared" si="772"/>
        <v>n/a</v>
      </c>
      <c r="FV156" s="48" t="str">
        <f t="shared" si="772"/>
        <v>n/a</v>
      </c>
      <c r="FW156" s="48" t="str">
        <f t="shared" si="772"/>
        <v>n/a</v>
      </c>
      <c r="FX156" s="48" t="str">
        <f t="shared" si="772"/>
        <v>n/a</v>
      </c>
      <c r="FY156" s="48" t="str">
        <f t="shared" si="772"/>
        <v>n/a</v>
      </c>
      <c r="FZ156" s="48" t="str">
        <f t="shared" si="772"/>
        <v>n/a</v>
      </c>
      <c r="GA156" s="48" t="str">
        <f t="shared" si="772"/>
        <v>n/a</v>
      </c>
      <c r="GB156" s="48" t="str">
        <f t="shared" si="772"/>
        <v>n/a</v>
      </c>
      <c r="GC156" s="48" t="str">
        <f t="shared" si="772"/>
        <v>n/a</v>
      </c>
      <c r="GD156" s="48" t="str">
        <f t="shared" si="772"/>
        <v>n/a</v>
      </c>
      <c r="GE156" s="48" t="str">
        <f t="shared" si="772"/>
        <v>n/a</v>
      </c>
      <c r="GF156" s="48" t="str">
        <f t="shared" si="772"/>
        <v>n/a</v>
      </c>
      <c r="GG156" s="48" t="str">
        <f t="shared" si="772"/>
        <v>n/a</v>
      </c>
      <c r="GH156" s="48" t="str">
        <f t="shared" si="772"/>
        <v>n/a</v>
      </c>
      <c r="GI156" s="48" t="str">
        <f t="shared" si="772"/>
        <v>n/a</v>
      </c>
      <c r="GJ156" s="48" t="str">
        <f t="shared" si="772"/>
        <v>n/a</v>
      </c>
      <c r="GK156" s="48" t="str">
        <f t="shared" si="772"/>
        <v>n/a</v>
      </c>
      <c r="GL156" s="48" t="str">
        <f t="shared" si="772"/>
        <v>n/a</v>
      </c>
      <c r="GM156" s="48" t="str">
        <f t="shared" si="772"/>
        <v>n/a</v>
      </c>
      <c r="GN156" s="48" t="str">
        <f t="shared" si="772"/>
        <v>n/a</v>
      </c>
      <c r="GO156" s="48" t="str">
        <f t="shared" si="772"/>
        <v>n/a</v>
      </c>
      <c r="GP156" s="48" t="str">
        <f t="shared" si="772"/>
        <v>n/a</v>
      </c>
      <c r="GQ156" s="48" t="str">
        <f t="shared" si="772"/>
        <v>n/a</v>
      </c>
      <c r="GR156" s="48" t="str">
        <f t="shared" si="772"/>
        <v>n/a</v>
      </c>
      <c r="GS156" s="48" t="str">
        <f t="shared" si="772"/>
        <v>n/a</v>
      </c>
      <c r="GT156" s="48" t="str">
        <f t="shared" si="772"/>
        <v>n/a</v>
      </c>
      <c r="GU156" s="48" t="str">
        <f t="shared" si="772"/>
        <v>n/a</v>
      </c>
      <c r="GV156" s="48" t="str">
        <f t="shared" si="772"/>
        <v>n/a</v>
      </c>
      <c r="GW156" s="48" t="str">
        <f t="shared" si="772"/>
        <v>n/a</v>
      </c>
      <c r="GX156" s="48" t="str">
        <f t="shared" si="772"/>
        <v>n/a</v>
      </c>
      <c r="GY156" s="48" t="str">
        <f t="shared" si="772"/>
        <v>n/a</v>
      </c>
      <c r="GZ156" s="48" t="str">
        <f t="shared" si="772"/>
        <v>n/a</v>
      </c>
      <c r="HA156" s="48" t="str">
        <f t="shared" si="772"/>
        <v>n/a</v>
      </c>
      <c r="HB156" s="48" t="str">
        <f t="shared" si="772"/>
        <v>n/a</v>
      </c>
      <c r="HC156" s="48" t="str">
        <f t="shared" si="772"/>
        <v>n/a</v>
      </c>
      <c r="HD156" s="48" t="str">
        <f t="shared" si="772"/>
        <v>n/a</v>
      </c>
      <c r="HE156" s="48" t="str">
        <f t="shared" si="772"/>
        <v>n/a</v>
      </c>
      <c r="HF156" s="48" t="str">
        <f t="shared" si="772"/>
        <v>n/a</v>
      </c>
      <c r="HG156" s="48" t="str">
        <f t="shared" si="772"/>
        <v>n/a</v>
      </c>
      <c r="HH156" s="48" t="str">
        <f t="shared" si="772"/>
        <v>n/a</v>
      </c>
      <c r="HI156" s="48" t="str">
        <f t="shared" si="772"/>
        <v>n/a</v>
      </c>
      <c r="HJ156" s="48" t="str">
        <f t="shared" si="772"/>
        <v>n/a</v>
      </c>
      <c r="HK156" s="48" t="str">
        <f t="shared" si="772"/>
        <v>n/a</v>
      </c>
      <c r="HL156" s="48" t="str">
        <f t="shared" si="772"/>
        <v>n/a</v>
      </c>
      <c r="HM156" s="48" t="str">
        <f t="shared" si="772"/>
        <v>n/a</v>
      </c>
    </row>
    <row r="157" spans="1:221" x14ac:dyDescent="0.25">
      <c r="A157" s="21" t="s">
        <v>1051</v>
      </c>
      <c r="B157" s="20" t="s">
        <v>1050</v>
      </c>
      <c r="C157" s="19">
        <v>85.673000000000002</v>
      </c>
      <c r="D157" s="19">
        <v>15.87</v>
      </c>
      <c r="E157" s="18">
        <f t="shared" si="730"/>
        <v>1359.63051</v>
      </c>
      <c r="F157" s="16">
        <f t="shared" si="736"/>
        <v>0</v>
      </c>
      <c r="G157" s="41" t="s">
        <v>227</v>
      </c>
      <c r="H157" s="17" t="str">
        <f t="shared" si="691"/>
        <v>n/a</v>
      </c>
      <c r="I157" s="45" t="str">
        <f t="shared" si="692"/>
        <v>n/a</v>
      </c>
      <c r="J157" s="41" t="s">
        <v>227</v>
      </c>
      <c r="K157" s="17" t="str">
        <f t="shared" si="737"/>
        <v>n/a</v>
      </c>
      <c r="L157" s="41" t="str">
        <f t="shared" si="753"/>
        <v>n/a</v>
      </c>
      <c r="M157" s="41" t="str">
        <f t="shared" si="754"/>
        <v>n/a</v>
      </c>
      <c r="N157" s="41" t="str">
        <f t="shared" si="755"/>
        <v>n/a</v>
      </c>
      <c r="O157" s="41" t="str">
        <f t="shared" si="756"/>
        <v>n/a</v>
      </c>
      <c r="P157" s="1">
        <v>3.8399999999999997E-2</v>
      </c>
      <c r="Q157" s="1" t="str">
        <f t="shared" si="738"/>
        <v>n/a</v>
      </c>
      <c r="R157" s="16" t="str">
        <f t="shared" si="757"/>
        <v>n/a</v>
      </c>
      <c r="S157" s="16">
        <f t="shared" si="758"/>
        <v>0</v>
      </c>
      <c r="T157" s="8"/>
      <c r="U157" s="57">
        <f t="shared" si="739"/>
        <v>-15.87</v>
      </c>
      <c r="V157" s="48" t="str">
        <f t="shared" si="740"/>
        <v>n/a</v>
      </c>
      <c r="W157" s="48" t="str">
        <f t="shared" ref="W157:Z157" si="773">IFERROR(V157*(1+$J157),"n/a")</f>
        <v>n/a</v>
      </c>
      <c r="X157" s="48" t="str">
        <f t="shared" si="773"/>
        <v>n/a</v>
      </c>
      <c r="Y157" s="48" t="str">
        <f t="shared" si="773"/>
        <v>n/a</v>
      </c>
      <c r="Z157" s="48" t="str">
        <f t="shared" si="773"/>
        <v>n/a</v>
      </c>
      <c r="AA157" s="48" t="str">
        <f t="shared" si="760"/>
        <v>n/a</v>
      </c>
      <c r="AB157" s="48" t="str">
        <f t="shared" si="761"/>
        <v>n/a</v>
      </c>
      <c r="AC157" s="48" t="str">
        <f t="shared" si="762"/>
        <v>n/a</v>
      </c>
      <c r="AD157" s="48" t="str">
        <f t="shared" si="763"/>
        <v>n/a</v>
      </c>
      <c r="AE157" s="48" t="str">
        <f t="shared" si="764"/>
        <v>n/a</v>
      </c>
      <c r="AF157" s="48" t="str">
        <f t="shared" ref="AF157:CQ157" si="774">IFERROR(AE157*(1+$P157),"n/a")</f>
        <v>n/a</v>
      </c>
      <c r="AG157" s="48" t="str">
        <f t="shared" si="774"/>
        <v>n/a</v>
      </c>
      <c r="AH157" s="48" t="str">
        <f t="shared" si="774"/>
        <v>n/a</v>
      </c>
      <c r="AI157" s="48" t="str">
        <f t="shared" si="774"/>
        <v>n/a</v>
      </c>
      <c r="AJ157" s="48" t="str">
        <f t="shared" si="774"/>
        <v>n/a</v>
      </c>
      <c r="AK157" s="48" t="str">
        <f t="shared" si="774"/>
        <v>n/a</v>
      </c>
      <c r="AL157" s="48" t="str">
        <f t="shared" si="774"/>
        <v>n/a</v>
      </c>
      <c r="AM157" s="48" t="str">
        <f t="shared" si="774"/>
        <v>n/a</v>
      </c>
      <c r="AN157" s="48" t="str">
        <f t="shared" si="774"/>
        <v>n/a</v>
      </c>
      <c r="AO157" s="48" t="str">
        <f t="shared" si="774"/>
        <v>n/a</v>
      </c>
      <c r="AP157" s="48" t="str">
        <f t="shared" si="774"/>
        <v>n/a</v>
      </c>
      <c r="AQ157" s="48" t="str">
        <f t="shared" si="774"/>
        <v>n/a</v>
      </c>
      <c r="AR157" s="48" t="str">
        <f t="shared" si="774"/>
        <v>n/a</v>
      </c>
      <c r="AS157" s="48" t="str">
        <f t="shared" si="774"/>
        <v>n/a</v>
      </c>
      <c r="AT157" s="48" t="str">
        <f t="shared" si="774"/>
        <v>n/a</v>
      </c>
      <c r="AU157" s="48" t="str">
        <f t="shared" si="774"/>
        <v>n/a</v>
      </c>
      <c r="AV157" s="48" t="str">
        <f t="shared" si="774"/>
        <v>n/a</v>
      </c>
      <c r="AW157" s="48" t="str">
        <f t="shared" si="774"/>
        <v>n/a</v>
      </c>
      <c r="AX157" s="48" t="str">
        <f t="shared" si="774"/>
        <v>n/a</v>
      </c>
      <c r="AY157" s="48" t="str">
        <f t="shared" si="774"/>
        <v>n/a</v>
      </c>
      <c r="AZ157" s="48" t="str">
        <f t="shared" si="774"/>
        <v>n/a</v>
      </c>
      <c r="BA157" s="48" t="str">
        <f t="shared" si="774"/>
        <v>n/a</v>
      </c>
      <c r="BB157" s="48" t="str">
        <f t="shared" si="774"/>
        <v>n/a</v>
      </c>
      <c r="BC157" s="48" t="str">
        <f t="shared" si="774"/>
        <v>n/a</v>
      </c>
      <c r="BD157" s="48" t="str">
        <f t="shared" si="774"/>
        <v>n/a</v>
      </c>
      <c r="BE157" s="48" t="str">
        <f t="shared" si="774"/>
        <v>n/a</v>
      </c>
      <c r="BF157" s="48" t="str">
        <f t="shared" si="774"/>
        <v>n/a</v>
      </c>
      <c r="BG157" s="48" t="str">
        <f t="shared" si="774"/>
        <v>n/a</v>
      </c>
      <c r="BH157" s="48" t="str">
        <f t="shared" si="774"/>
        <v>n/a</v>
      </c>
      <c r="BI157" s="48" t="str">
        <f t="shared" si="774"/>
        <v>n/a</v>
      </c>
      <c r="BJ157" s="48" t="str">
        <f t="shared" si="774"/>
        <v>n/a</v>
      </c>
      <c r="BK157" s="48" t="str">
        <f t="shared" si="774"/>
        <v>n/a</v>
      </c>
      <c r="BL157" s="48" t="str">
        <f t="shared" si="774"/>
        <v>n/a</v>
      </c>
      <c r="BM157" s="48" t="str">
        <f t="shared" si="774"/>
        <v>n/a</v>
      </c>
      <c r="BN157" s="48" t="str">
        <f t="shared" si="774"/>
        <v>n/a</v>
      </c>
      <c r="BO157" s="48" t="str">
        <f t="shared" si="774"/>
        <v>n/a</v>
      </c>
      <c r="BP157" s="48" t="str">
        <f t="shared" si="774"/>
        <v>n/a</v>
      </c>
      <c r="BQ157" s="48" t="str">
        <f t="shared" si="774"/>
        <v>n/a</v>
      </c>
      <c r="BR157" s="48" t="str">
        <f t="shared" si="774"/>
        <v>n/a</v>
      </c>
      <c r="BS157" s="48" t="str">
        <f t="shared" si="774"/>
        <v>n/a</v>
      </c>
      <c r="BT157" s="48" t="str">
        <f t="shared" si="774"/>
        <v>n/a</v>
      </c>
      <c r="BU157" s="48" t="str">
        <f t="shared" si="774"/>
        <v>n/a</v>
      </c>
      <c r="BV157" s="48" t="str">
        <f t="shared" si="774"/>
        <v>n/a</v>
      </c>
      <c r="BW157" s="48" t="str">
        <f t="shared" si="774"/>
        <v>n/a</v>
      </c>
      <c r="BX157" s="48" t="str">
        <f t="shared" si="774"/>
        <v>n/a</v>
      </c>
      <c r="BY157" s="48" t="str">
        <f t="shared" si="774"/>
        <v>n/a</v>
      </c>
      <c r="BZ157" s="48" t="str">
        <f t="shared" si="774"/>
        <v>n/a</v>
      </c>
      <c r="CA157" s="48" t="str">
        <f t="shared" si="774"/>
        <v>n/a</v>
      </c>
      <c r="CB157" s="48" t="str">
        <f t="shared" si="774"/>
        <v>n/a</v>
      </c>
      <c r="CC157" s="48" t="str">
        <f t="shared" si="774"/>
        <v>n/a</v>
      </c>
      <c r="CD157" s="48" t="str">
        <f t="shared" si="774"/>
        <v>n/a</v>
      </c>
      <c r="CE157" s="48" t="str">
        <f t="shared" si="774"/>
        <v>n/a</v>
      </c>
      <c r="CF157" s="48" t="str">
        <f t="shared" si="774"/>
        <v>n/a</v>
      </c>
      <c r="CG157" s="48" t="str">
        <f t="shared" si="774"/>
        <v>n/a</v>
      </c>
      <c r="CH157" s="48" t="str">
        <f t="shared" si="774"/>
        <v>n/a</v>
      </c>
      <c r="CI157" s="48" t="str">
        <f t="shared" si="774"/>
        <v>n/a</v>
      </c>
      <c r="CJ157" s="48" t="str">
        <f t="shared" si="774"/>
        <v>n/a</v>
      </c>
      <c r="CK157" s="48" t="str">
        <f t="shared" si="774"/>
        <v>n/a</v>
      </c>
      <c r="CL157" s="48" t="str">
        <f t="shared" si="774"/>
        <v>n/a</v>
      </c>
      <c r="CM157" s="48" t="str">
        <f t="shared" si="774"/>
        <v>n/a</v>
      </c>
      <c r="CN157" s="48" t="str">
        <f t="shared" si="774"/>
        <v>n/a</v>
      </c>
      <c r="CO157" s="48" t="str">
        <f t="shared" si="774"/>
        <v>n/a</v>
      </c>
      <c r="CP157" s="48" t="str">
        <f t="shared" si="774"/>
        <v>n/a</v>
      </c>
      <c r="CQ157" s="48" t="str">
        <f t="shared" si="774"/>
        <v>n/a</v>
      </c>
      <c r="CR157" s="48" t="str">
        <f t="shared" ref="CR157:FC161" si="775">IFERROR(CQ157*(1+$P157),"n/a")</f>
        <v>n/a</v>
      </c>
      <c r="CS157" s="48" t="str">
        <f t="shared" si="775"/>
        <v>n/a</v>
      </c>
      <c r="CT157" s="48" t="str">
        <f t="shared" si="775"/>
        <v>n/a</v>
      </c>
      <c r="CU157" s="48" t="str">
        <f t="shared" si="775"/>
        <v>n/a</v>
      </c>
      <c r="CV157" s="48" t="str">
        <f t="shared" si="775"/>
        <v>n/a</v>
      </c>
      <c r="CW157" s="48" t="str">
        <f t="shared" si="775"/>
        <v>n/a</v>
      </c>
      <c r="CX157" s="48" t="str">
        <f t="shared" si="775"/>
        <v>n/a</v>
      </c>
      <c r="CY157" s="48" t="str">
        <f t="shared" si="775"/>
        <v>n/a</v>
      </c>
      <c r="CZ157" s="48" t="str">
        <f t="shared" si="775"/>
        <v>n/a</v>
      </c>
      <c r="DA157" s="48" t="str">
        <f t="shared" si="775"/>
        <v>n/a</v>
      </c>
      <c r="DB157" s="48" t="str">
        <f t="shared" si="775"/>
        <v>n/a</v>
      </c>
      <c r="DC157" s="48" t="str">
        <f t="shared" si="775"/>
        <v>n/a</v>
      </c>
      <c r="DD157" s="48" t="str">
        <f t="shared" si="775"/>
        <v>n/a</v>
      </c>
      <c r="DE157" s="48" t="str">
        <f t="shared" si="775"/>
        <v>n/a</v>
      </c>
      <c r="DF157" s="48" t="str">
        <f t="shared" si="775"/>
        <v>n/a</v>
      </c>
      <c r="DG157" s="48" t="str">
        <f t="shared" si="775"/>
        <v>n/a</v>
      </c>
      <c r="DH157" s="48" t="str">
        <f t="shared" si="775"/>
        <v>n/a</v>
      </c>
      <c r="DI157" s="48" t="str">
        <f t="shared" si="775"/>
        <v>n/a</v>
      </c>
      <c r="DJ157" s="48" t="str">
        <f t="shared" si="775"/>
        <v>n/a</v>
      </c>
      <c r="DK157" s="48" t="str">
        <f t="shared" si="775"/>
        <v>n/a</v>
      </c>
      <c r="DL157" s="48" t="str">
        <f t="shared" si="775"/>
        <v>n/a</v>
      </c>
      <c r="DM157" s="48" t="str">
        <f t="shared" si="775"/>
        <v>n/a</v>
      </c>
      <c r="DN157" s="48" t="str">
        <f t="shared" si="775"/>
        <v>n/a</v>
      </c>
      <c r="DO157" s="48" t="str">
        <f t="shared" si="775"/>
        <v>n/a</v>
      </c>
      <c r="DP157" s="48" t="str">
        <f t="shared" si="775"/>
        <v>n/a</v>
      </c>
      <c r="DQ157" s="48" t="str">
        <f t="shared" si="775"/>
        <v>n/a</v>
      </c>
      <c r="DR157" s="48" t="str">
        <f t="shared" si="775"/>
        <v>n/a</v>
      </c>
      <c r="DS157" s="48" t="str">
        <f t="shared" si="775"/>
        <v>n/a</v>
      </c>
      <c r="DT157" s="48" t="str">
        <f t="shared" si="775"/>
        <v>n/a</v>
      </c>
      <c r="DU157" s="48" t="str">
        <f t="shared" si="775"/>
        <v>n/a</v>
      </c>
      <c r="DV157" s="48" t="str">
        <f t="shared" si="775"/>
        <v>n/a</v>
      </c>
      <c r="DW157" s="48" t="str">
        <f t="shared" si="775"/>
        <v>n/a</v>
      </c>
      <c r="DX157" s="48" t="str">
        <f t="shared" si="775"/>
        <v>n/a</v>
      </c>
      <c r="DY157" s="48" t="str">
        <f t="shared" si="775"/>
        <v>n/a</v>
      </c>
      <c r="DZ157" s="48" t="str">
        <f t="shared" si="775"/>
        <v>n/a</v>
      </c>
      <c r="EA157" s="48" t="str">
        <f t="shared" si="775"/>
        <v>n/a</v>
      </c>
      <c r="EB157" s="48" t="str">
        <f t="shared" si="775"/>
        <v>n/a</v>
      </c>
      <c r="EC157" s="48" t="str">
        <f t="shared" si="775"/>
        <v>n/a</v>
      </c>
      <c r="ED157" s="48" t="str">
        <f t="shared" si="775"/>
        <v>n/a</v>
      </c>
      <c r="EE157" s="48" t="str">
        <f t="shared" si="775"/>
        <v>n/a</v>
      </c>
      <c r="EF157" s="48" t="str">
        <f t="shared" si="775"/>
        <v>n/a</v>
      </c>
      <c r="EG157" s="48" t="str">
        <f t="shared" si="775"/>
        <v>n/a</v>
      </c>
      <c r="EH157" s="48" t="str">
        <f t="shared" si="775"/>
        <v>n/a</v>
      </c>
      <c r="EI157" s="48" t="str">
        <f t="shared" si="775"/>
        <v>n/a</v>
      </c>
      <c r="EJ157" s="48" t="str">
        <f t="shared" si="775"/>
        <v>n/a</v>
      </c>
      <c r="EK157" s="48" t="str">
        <f t="shared" si="775"/>
        <v>n/a</v>
      </c>
      <c r="EL157" s="48" t="str">
        <f t="shared" si="775"/>
        <v>n/a</v>
      </c>
      <c r="EM157" s="48" t="str">
        <f t="shared" si="775"/>
        <v>n/a</v>
      </c>
      <c r="EN157" s="48" t="str">
        <f t="shared" si="775"/>
        <v>n/a</v>
      </c>
      <c r="EO157" s="48" t="str">
        <f t="shared" si="775"/>
        <v>n/a</v>
      </c>
      <c r="EP157" s="48" t="str">
        <f t="shared" si="775"/>
        <v>n/a</v>
      </c>
      <c r="EQ157" s="48" t="str">
        <f t="shared" si="775"/>
        <v>n/a</v>
      </c>
      <c r="ER157" s="48" t="str">
        <f t="shared" si="775"/>
        <v>n/a</v>
      </c>
      <c r="ES157" s="48" t="str">
        <f t="shared" si="775"/>
        <v>n/a</v>
      </c>
      <c r="ET157" s="48" t="str">
        <f t="shared" si="775"/>
        <v>n/a</v>
      </c>
      <c r="EU157" s="48" t="str">
        <f t="shared" si="775"/>
        <v>n/a</v>
      </c>
      <c r="EV157" s="48" t="str">
        <f t="shared" si="775"/>
        <v>n/a</v>
      </c>
      <c r="EW157" s="48" t="str">
        <f t="shared" si="775"/>
        <v>n/a</v>
      </c>
      <c r="EX157" s="48" t="str">
        <f t="shared" si="775"/>
        <v>n/a</v>
      </c>
      <c r="EY157" s="48" t="str">
        <f t="shared" si="775"/>
        <v>n/a</v>
      </c>
      <c r="EZ157" s="48" t="str">
        <f t="shared" si="775"/>
        <v>n/a</v>
      </c>
      <c r="FA157" s="48" t="str">
        <f t="shared" si="775"/>
        <v>n/a</v>
      </c>
      <c r="FB157" s="48" t="str">
        <f t="shared" si="775"/>
        <v>n/a</v>
      </c>
      <c r="FC157" s="48" t="str">
        <f t="shared" si="775"/>
        <v>n/a</v>
      </c>
      <c r="FD157" s="48" t="str">
        <f t="shared" ref="FD157:HM157" si="776">IFERROR(FC157*(1+$P157),"n/a")</f>
        <v>n/a</v>
      </c>
      <c r="FE157" s="48" t="str">
        <f t="shared" si="776"/>
        <v>n/a</v>
      </c>
      <c r="FF157" s="48" t="str">
        <f t="shared" si="776"/>
        <v>n/a</v>
      </c>
      <c r="FG157" s="48" t="str">
        <f t="shared" si="776"/>
        <v>n/a</v>
      </c>
      <c r="FH157" s="48" t="str">
        <f t="shared" si="776"/>
        <v>n/a</v>
      </c>
      <c r="FI157" s="48" t="str">
        <f t="shared" si="776"/>
        <v>n/a</v>
      </c>
      <c r="FJ157" s="48" t="str">
        <f t="shared" si="776"/>
        <v>n/a</v>
      </c>
      <c r="FK157" s="48" t="str">
        <f t="shared" si="776"/>
        <v>n/a</v>
      </c>
      <c r="FL157" s="48" t="str">
        <f t="shared" si="776"/>
        <v>n/a</v>
      </c>
      <c r="FM157" s="48" t="str">
        <f t="shared" si="776"/>
        <v>n/a</v>
      </c>
      <c r="FN157" s="48" t="str">
        <f t="shared" si="776"/>
        <v>n/a</v>
      </c>
      <c r="FO157" s="48" t="str">
        <f t="shared" si="776"/>
        <v>n/a</v>
      </c>
      <c r="FP157" s="48" t="str">
        <f t="shared" si="776"/>
        <v>n/a</v>
      </c>
      <c r="FQ157" s="48" t="str">
        <f t="shared" si="776"/>
        <v>n/a</v>
      </c>
      <c r="FR157" s="48" t="str">
        <f t="shared" si="776"/>
        <v>n/a</v>
      </c>
      <c r="FS157" s="48" t="str">
        <f t="shared" si="776"/>
        <v>n/a</v>
      </c>
      <c r="FT157" s="48" t="str">
        <f t="shared" si="776"/>
        <v>n/a</v>
      </c>
      <c r="FU157" s="48" t="str">
        <f t="shared" si="776"/>
        <v>n/a</v>
      </c>
      <c r="FV157" s="48" t="str">
        <f t="shared" si="776"/>
        <v>n/a</v>
      </c>
      <c r="FW157" s="48" t="str">
        <f t="shared" si="776"/>
        <v>n/a</v>
      </c>
      <c r="FX157" s="48" t="str">
        <f t="shared" si="776"/>
        <v>n/a</v>
      </c>
      <c r="FY157" s="48" t="str">
        <f t="shared" si="776"/>
        <v>n/a</v>
      </c>
      <c r="FZ157" s="48" t="str">
        <f t="shared" si="776"/>
        <v>n/a</v>
      </c>
      <c r="GA157" s="48" t="str">
        <f t="shared" si="776"/>
        <v>n/a</v>
      </c>
      <c r="GB157" s="48" t="str">
        <f t="shared" si="776"/>
        <v>n/a</v>
      </c>
      <c r="GC157" s="48" t="str">
        <f t="shared" si="776"/>
        <v>n/a</v>
      </c>
      <c r="GD157" s="48" t="str">
        <f t="shared" si="776"/>
        <v>n/a</v>
      </c>
      <c r="GE157" s="48" t="str">
        <f t="shared" si="776"/>
        <v>n/a</v>
      </c>
      <c r="GF157" s="48" t="str">
        <f t="shared" si="776"/>
        <v>n/a</v>
      </c>
      <c r="GG157" s="48" t="str">
        <f t="shared" si="776"/>
        <v>n/a</v>
      </c>
      <c r="GH157" s="48" t="str">
        <f t="shared" si="776"/>
        <v>n/a</v>
      </c>
      <c r="GI157" s="48" t="str">
        <f t="shared" si="776"/>
        <v>n/a</v>
      </c>
      <c r="GJ157" s="48" t="str">
        <f t="shared" si="776"/>
        <v>n/a</v>
      </c>
      <c r="GK157" s="48" t="str">
        <f t="shared" si="776"/>
        <v>n/a</v>
      </c>
      <c r="GL157" s="48" t="str">
        <f t="shared" si="776"/>
        <v>n/a</v>
      </c>
      <c r="GM157" s="48" t="str">
        <f t="shared" si="776"/>
        <v>n/a</v>
      </c>
      <c r="GN157" s="48" t="str">
        <f t="shared" si="776"/>
        <v>n/a</v>
      </c>
      <c r="GO157" s="48" t="str">
        <f t="shared" si="776"/>
        <v>n/a</v>
      </c>
      <c r="GP157" s="48" t="str">
        <f t="shared" si="776"/>
        <v>n/a</v>
      </c>
      <c r="GQ157" s="48" t="str">
        <f t="shared" si="776"/>
        <v>n/a</v>
      </c>
      <c r="GR157" s="48" t="str">
        <f t="shared" si="776"/>
        <v>n/a</v>
      </c>
      <c r="GS157" s="48" t="str">
        <f t="shared" si="776"/>
        <v>n/a</v>
      </c>
      <c r="GT157" s="48" t="str">
        <f t="shared" si="776"/>
        <v>n/a</v>
      </c>
      <c r="GU157" s="48" t="str">
        <f t="shared" si="776"/>
        <v>n/a</v>
      </c>
      <c r="GV157" s="48" t="str">
        <f t="shared" si="776"/>
        <v>n/a</v>
      </c>
      <c r="GW157" s="48" t="str">
        <f t="shared" si="776"/>
        <v>n/a</v>
      </c>
      <c r="GX157" s="48" t="str">
        <f t="shared" si="776"/>
        <v>n/a</v>
      </c>
      <c r="GY157" s="48" t="str">
        <f t="shared" si="776"/>
        <v>n/a</v>
      </c>
      <c r="GZ157" s="48" t="str">
        <f t="shared" si="776"/>
        <v>n/a</v>
      </c>
      <c r="HA157" s="48" t="str">
        <f t="shared" si="776"/>
        <v>n/a</v>
      </c>
      <c r="HB157" s="48" t="str">
        <f t="shared" si="776"/>
        <v>n/a</v>
      </c>
      <c r="HC157" s="48" t="str">
        <f t="shared" si="776"/>
        <v>n/a</v>
      </c>
      <c r="HD157" s="48" t="str">
        <f t="shared" si="776"/>
        <v>n/a</v>
      </c>
      <c r="HE157" s="48" t="str">
        <f t="shared" si="776"/>
        <v>n/a</v>
      </c>
      <c r="HF157" s="48" t="str">
        <f t="shared" si="776"/>
        <v>n/a</v>
      </c>
      <c r="HG157" s="48" t="str">
        <f t="shared" si="776"/>
        <v>n/a</v>
      </c>
      <c r="HH157" s="48" t="str">
        <f t="shared" si="776"/>
        <v>n/a</v>
      </c>
      <c r="HI157" s="48" t="str">
        <f t="shared" si="776"/>
        <v>n/a</v>
      </c>
      <c r="HJ157" s="48" t="str">
        <f t="shared" si="776"/>
        <v>n/a</v>
      </c>
      <c r="HK157" s="48" t="str">
        <f t="shared" si="776"/>
        <v>n/a</v>
      </c>
      <c r="HL157" s="48" t="str">
        <f t="shared" si="776"/>
        <v>n/a</v>
      </c>
      <c r="HM157" s="48" t="str">
        <f t="shared" si="776"/>
        <v>n/a</v>
      </c>
    </row>
    <row r="158" spans="1:221" x14ac:dyDescent="0.25">
      <c r="A158" s="21" t="s">
        <v>1328</v>
      </c>
      <c r="B158" s="20" t="s">
        <v>1329</v>
      </c>
      <c r="C158" s="19">
        <v>262.233</v>
      </c>
      <c r="D158" s="19">
        <v>135.77000000000001</v>
      </c>
      <c r="E158" s="18">
        <f t="shared" si="730"/>
        <v>35603.374410000004</v>
      </c>
      <c r="F158" s="16">
        <f t="shared" si="736"/>
        <v>1.7457291972672966E-2</v>
      </c>
      <c r="G158" s="41">
        <v>7.621713191426677E-3</v>
      </c>
      <c r="H158" s="17">
        <f t="shared" si="691"/>
        <v>8.0811881711718332E-3</v>
      </c>
      <c r="I158" s="45">
        <f t="shared" si="692"/>
        <v>1.0971829179999999</v>
      </c>
      <c r="J158" s="41">
        <v>0.12057000000000001</v>
      </c>
      <c r="K158" s="17">
        <f t="shared" si="737"/>
        <v>0.10687500000000001</v>
      </c>
      <c r="L158" s="41">
        <f t="shared" si="753"/>
        <v>9.3180000000000013E-2</v>
      </c>
      <c r="M158" s="41">
        <f t="shared" si="754"/>
        <v>7.9485000000000014E-2</v>
      </c>
      <c r="N158" s="41">
        <f t="shared" si="755"/>
        <v>6.5790000000000015E-2</v>
      </c>
      <c r="O158" s="41">
        <f t="shared" si="756"/>
        <v>5.2095000000000009E-2</v>
      </c>
      <c r="P158" s="1">
        <v>3.8399999999999997E-2</v>
      </c>
      <c r="Q158" s="1">
        <f t="shared" si="738"/>
        <v>5.1849335859237566E-2</v>
      </c>
      <c r="R158" s="16">
        <f t="shared" si="757"/>
        <v>9.0514899468389259E-4</v>
      </c>
      <c r="S158" s="16">
        <f t="shared" si="758"/>
        <v>1.7457291972672966E-2</v>
      </c>
      <c r="T158" s="8"/>
      <c r="U158" s="57">
        <f t="shared" si="739"/>
        <v>-135.77000000000001</v>
      </c>
      <c r="V158" s="48">
        <f t="shared" si="740"/>
        <v>1.2294702624232599</v>
      </c>
      <c r="W158" s="48">
        <f t="shared" ref="W158:Z158" si="777">IFERROR(V158*(1+$J158),"n/a")</f>
        <v>1.3777074919636323</v>
      </c>
      <c r="X158" s="48">
        <f t="shared" si="777"/>
        <v>1.5438176842696876</v>
      </c>
      <c r="Y158" s="48">
        <f t="shared" si="777"/>
        <v>1.7299557824620839</v>
      </c>
      <c r="Z158" s="48">
        <f t="shared" si="777"/>
        <v>1.9385365511535375</v>
      </c>
      <c r="AA158" s="48">
        <f t="shared" si="760"/>
        <v>2.1457176450580717</v>
      </c>
      <c r="AB158" s="48">
        <f t="shared" si="761"/>
        <v>2.3456556152245831</v>
      </c>
      <c r="AC158" s="48">
        <f t="shared" si="762"/>
        <v>2.5321000518007093</v>
      </c>
      <c r="AD158" s="48">
        <f t="shared" si="763"/>
        <v>2.698686914208678</v>
      </c>
      <c r="AE158" s="48">
        <f t="shared" si="764"/>
        <v>2.8392750090043792</v>
      </c>
      <c r="AF158" s="48">
        <f t="shared" ref="AF158:CQ158" si="778">IFERROR(AE158*(1+$P158),"n/a")</f>
        <v>2.9483031693501474</v>
      </c>
      <c r="AG158" s="48">
        <f t="shared" si="778"/>
        <v>3.061518011053193</v>
      </c>
      <c r="AH158" s="48">
        <f t="shared" si="778"/>
        <v>3.1790803026776357</v>
      </c>
      <c r="AI158" s="48">
        <f t="shared" si="778"/>
        <v>3.3011569863004571</v>
      </c>
      <c r="AJ158" s="48">
        <f t="shared" si="778"/>
        <v>3.4279214145743944</v>
      </c>
      <c r="AK158" s="48">
        <f t="shared" si="778"/>
        <v>3.5595535968940513</v>
      </c>
      <c r="AL158" s="48">
        <f t="shared" si="778"/>
        <v>3.6962404550147827</v>
      </c>
      <c r="AM158" s="48">
        <f t="shared" si="778"/>
        <v>3.8381760884873501</v>
      </c>
      <c r="AN158" s="48">
        <f t="shared" si="778"/>
        <v>3.9855620502852642</v>
      </c>
      <c r="AO158" s="48">
        <f t="shared" si="778"/>
        <v>4.1386076330162185</v>
      </c>
      <c r="AP158" s="48">
        <f t="shared" si="778"/>
        <v>4.2975301661240408</v>
      </c>
      <c r="AQ158" s="48">
        <f t="shared" si="778"/>
        <v>4.4625553245032039</v>
      </c>
      <c r="AR158" s="48">
        <f t="shared" si="778"/>
        <v>4.6339174489641266</v>
      </c>
      <c r="AS158" s="48">
        <f t="shared" si="778"/>
        <v>4.8118598790043494</v>
      </c>
      <c r="AT158" s="48">
        <f t="shared" si="778"/>
        <v>4.9966352983581164</v>
      </c>
      <c r="AU158" s="48">
        <f t="shared" si="778"/>
        <v>5.188506093815068</v>
      </c>
      <c r="AV158" s="48">
        <f t="shared" si="778"/>
        <v>5.3877447278175667</v>
      </c>
      <c r="AW158" s="48">
        <f t="shared" si="778"/>
        <v>5.5946341253657614</v>
      </c>
      <c r="AX158" s="48">
        <f t="shared" si="778"/>
        <v>5.8094680757798063</v>
      </c>
      <c r="AY158" s="48">
        <f t="shared" si="778"/>
        <v>6.0325516498897507</v>
      </c>
      <c r="AZ158" s="48">
        <f t="shared" si="778"/>
        <v>6.2642016332455173</v>
      </c>
      <c r="BA158" s="48">
        <f t="shared" si="778"/>
        <v>6.5047469759621448</v>
      </c>
      <c r="BB158" s="48">
        <f t="shared" si="778"/>
        <v>6.7545292598390914</v>
      </c>
      <c r="BC158" s="48">
        <f t="shared" si="778"/>
        <v>7.0139031834169128</v>
      </c>
      <c r="BD158" s="48">
        <f t="shared" si="778"/>
        <v>7.2832370656601224</v>
      </c>
      <c r="BE158" s="48">
        <f t="shared" si="778"/>
        <v>7.5629133689814712</v>
      </c>
      <c r="BF158" s="48">
        <f t="shared" si="778"/>
        <v>7.8533292423503598</v>
      </c>
      <c r="BG158" s="48">
        <f t="shared" si="778"/>
        <v>8.1548970852566143</v>
      </c>
      <c r="BH158" s="48">
        <f t="shared" si="778"/>
        <v>8.4680451333304685</v>
      </c>
      <c r="BI158" s="48">
        <f t="shared" si="778"/>
        <v>8.7932180664503576</v>
      </c>
      <c r="BJ158" s="48">
        <f t="shared" si="778"/>
        <v>9.1308776402020513</v>
      </c>
      <c r="BK158" s="48">
        <f t="shared" si="778"/>
        <v>9.4815033415858103</v>
      </c>
      <c r="BL158" s="48">
        <f t="shared" si="778"/>
        <v>9.845593069902705</v>
      </c>
      <c r="BM158" s="48">
        <f t="shared" si="778"/>
        <v>10.223663843786969</v>
      </c>
      <c r="BN158" s="48">
        <f t="shared" si="778"/>
        <v>10.616252535388389</v>
      </c>
      <c r="BO158" s="48">
        <f t="shared" si="778"/>
        <v>11.023916632747303</v>
      </c>
      <c r="BP158" s="48">
        <f t="shared" si="778"/>
        <v>11.4472350314448</v>
      </c>
      <c r="BQ158" s="48">
        <f t="shared" si="778"/>
        <v>11.88680885665228</v>
      </c>
      <c r="BR158" s="48">
        <f t="shared" si="778"/>
        <v>12.343262316747728</v>
      </c>
      <c r="BS158" s="48">
        <f t="shared" si="778"/>
        <v>12.81724358971084</v>
      </c>
      <c r="BT158" s="48">
        <f t="shared" si="778"/>
        <v>13.309425743555735</v>
      </c>
      <c r="BU158" s="48">
        <f t="shared" si="778"/>
        <v>13.820507692108276</v>
      </c>
      <c r="BV158" s="48">
        <f t="shared" si="778"/>
        <v>14.351215187485233</v>
      </c>
      <c r="BW158" s="48">
        <f t="shared" si="778"/>
        <v>14.902301850684665</v>
      </c>
      <c r="BX158" s="48">
        <f t="shared" si="778"/>
        <v>15.474550241750956</v>
      </c>
      <c r="BY158" s="48">
        <f t="shared" si="778"/>
        <v>16.068772971034193</v>
      </c>
      <c r="BZ158" s="48">
        <f t="shared" si="778"/>
        <v>16.685813853121907</v>
      </c>
      <c r="CA158" s="48">
        <f t="shared" si="778"/>
        <v>17.326549105081789</v>
      </c>
      <c r="CB158" s="48">
        <f t="shared" si="778"/>
        <v>17.991888590716929</v>
      </c>
      <c r="CC158" s="48">
        <f t="shared" si="778"/>
        <v>18.682777112600458</v>
      </c>
      <c r="CD158" s="48">
        <f t="shared" si="778"/>
        <v>19.400195753724315</v>
      </c>
      <c r="CE158" s="48">
        <f t="shared" si="778"/>
        <v>20.145163270667329</v>
      </c>
      <c r="CF158" s="48">
        <f t="shared" si="778"/>
        <v>20.918737540260953</v>
      </c>
      <c r="CG158" s="48">
        <f t="shared" si="778"/>
        <v>21.722017061806973</v>
      </c>
      <c r="CH158" s="48">
        <f t="shared" si="778"/>
        <v>22.556142516980362</v>
      </c>
      <c r="CI158" s="48">
        <f t="shared" si="778"/>
        <v>23.422298389632406</v>
      </c>
      <c r="CJ158" s="48">
        <f t="shared" si="778"/>
        <v>24.321714647794291</v>
      </c>
      <c r="CK158" s="48">
        <f t="shared" si="778"/>
        <v>25.255668490269592</v>
      </c>
      <c r="CL158" s="48">
        <f t="shared" si="778"/>
        <v>26.225486160295944</v>
      </c>
      <c r="CM158" s="48">
        <f t="shared" si="778"/>
        <v>27.232544828851307</v>
      </c>
      <c r="CN158" s="48">
        <f t="shared" si="778"/>
        <v>28.278274550279196</v>
      </c>
      <c r="CO158" s="48">
        <f t="shared" si="778"/>
        <v>29.364160293009917</v>
      </c>
      <c r="CP158" s="48">
        <f t="shared" si="778"/>
        <v>30.491744048261499</v>
      </c>
      <c r="CQ158" s="48">
        <f t="shared" si="778"/>
        <v>31.662627019714741</v>
      </c>
      <c r="CR158" s="48">
        <f t="shared" ref="CR158" si="779">IFERROR(CQ158*(1+$P158),"n/a")</f>
        <v>32.878471897271787</v>
      </c>
      <c r="CS158" s="48">
        <f t="shared" si="775"/>
        <v>34.14100521812702</v>
      </c>
      <c r="CT158" s="48">
        <f t="shared" si="775"/>
        <v>35.452019818503096</v>
      </c>
      <c r="CU158" s="48">
        <f t="shared" si="775"/>
        <v>36.813377379533613</v>
      </c>
      <c r="CV158" s="48">
        <f t="shared" si="775"/>
        <v>38.2270110709077</v>
      </c>
      <c r="CW158" s="48">
        <f t="shared" si="775"/>
        <v>39.694928296030554</v>
      </c>
      <c r="CX158" s="48">
        <f t="shared" si="775"/>
        <v>41.219213542598126</v>
      </c>
      <c r="CY158" s="48">
        <f t="shared" si="775"/>
        <v>42.802031342633896</v>
      </c>
      <c r="CZ158" s="48">
        <f t="shared" si="775"/>
        <v>44.445629346191041</v>
      </c>
      <c r="DA158" s="48">
        <f t="shared" si="775"/>
        <v>46.152341513084778</v>
      </c>
      <c r="DB158" s="48">
        <f t="shared" si="775"/>
        <v>47.924591427187231</v>
      </c>
      <c r="DC158" s="48">
        <f t="shared" si="775"/>
        <v>49.764895737991218</v>
      </c>
      <c r="DD158" s="48">
        <f t="shared" si="775"/>
        <v>51.675867734330083</v>
      </c>
      <c r="DE158" s="48">
        <f t="shared" si="775"/>
        <v>53.660221055328357</v>
      </c>
      <c r="DF158" s="48">
        <f t="shared" si="775"/>
        <v>55.720773543852964</v>
      </c>
      <c r="DG158" s="48">
        <f t="shared" si="775"/>
        <v>57.860451247936915</v>
      </c>
      <c r="DH158" s="48">
        <f t="shared" si="775"/>
        <v>60.082292575857693</v>
      </c>
      <c r="DI158" s="48">
        <f t="shared" si="775"/>
        <v>62.389452610770626</v>
      </c>
      <c r="DJ158" s="48">
        <f t="shared" si="775"/>
        <v>64.785207591024218</v>
      </c>
      <c r="DK158" s="48">
        <f t="shared" si="775"/>
        <v>67.272959562519546</v>
      </c>
      <c r="DL158" s="48">
        <f t="shared" si="775"/>
        <v>69.856241209720295</v>
      </c>
      <c r="DM158" s="48">
        <f t="shared" si="775"/>
        <v>72.538720872173556</v>
      </c>
      <c r="DN158" s="48">
        <f t="shared" si="775"/>
        <v>75.324207753665021</v>
      </c>
      <c r="DO158" s="48">
        <f t="shared" si="775"/>
        <v>78.216657331405756</v>
      </c>
      <c r="DP158" s="48">
        <f t="shared" si="775"/>
        <v>81.220176972931739</v>
      </c>
      <c r="DQ158" s="48">
        <f t="shared" si="775"/>
        <v>84.339031768692323</v>
      </c>
      <c r="DR158" s="48">
        <f t="shared" si="775"/>
        <v>87.577650588610112</v>
      </c>
      <c r="DS158" s="48">
        <f t="shared" si="775"/>
        <v>90.940632371212743</v>
      </c>
      <c r="DT158" s="48">
        <f t="shared" si="775"/>
        <v>94.432752654267318</v>
      </c>
      <c r="DU158" s="48">
        <f t="shared" si="775"/>
        <v>98.058970356191182</v>
      </c>
      <c r="DV158" s="48">
        <f t="shared" si="775"/>
        <v>101.82443481786892</v>
      </c>
      <c r="DW158" s="48">
        <f t="shared" si="775"/>
        <v>105.73449311487508</v>
      </c>
      <c r="DX158" s="48">
        <f t="shared" si="775"/>
        <v>109.79469765048628</v>
      </c>
      <c r="DY158" s="48">
        <f t="shared" si="775"/>
        <v>114.01081404026496</v>
      </c>
      <c r="DZ158" s="48">
        <f t="shared" si="775"/>
        <v>118.38882929941113</v>
      </c>
      <c r="EA158" s="48">
        <f t="shared" si="775"/>
        <v>122.93496034450851</v>
      </c>
      <c r="EB158" s="48">
        <f t="shared" si="775"/>
        <v>127.65566282173764</v>
      </c>
      <c r="EC158" s="48">
        <f t="shared" si="775"/>
        <v>132.55764027409236</v>
      </c>
      <c r="ED158" s="48">
        <f t="shared" si="775"/>
        <v>137.6478536606175</v>
      </c>
      <c r="EE158" s="48">
        <f t="shared" si="775"/>
        <v>142.93353124118522</v>
      </c>
      <c r="EF158" s="48">
        <f t="shared" si="775"/>
        <v>148.42217884084673</v>
      </c>
      <c r="EG158" s="48">
        <f t="shared" si="775"/>
        <v>154.12159050833523</v>
      </c>
      <c r="EH158" s="48">
        <f t="shared" si="775"/>
        <v>160.0398595838553</v>
      </c>
      <c r="EI158" s="48">
        <f t="shared" si="775"/>
        <v>166.18539019187534</v>
      </c>
      <c r="EJ158" s="48">
        <f t="shared" si="775"/>
        <v>172.56690917524335</v>
      </c>
      <c r="EK158" s="48">
        <f t="shared" si="775"/>
        <v>179.19347848757269</v>
      </c>
      <c r="EL158" s="48">
        <f t="shared" si="775"/>
        <v>186.07450806149549</v>
      </c>
      <c r="EM158" s="48">
        <f t="shared" si="775"/>
        <v>193.21976917105692</v>
      </c>
      <c r="EN158" s="48">
        <f t="shared" si="775"/>
        <v>200.63940830722549</v>
      </c>
      <c r="EO158" s="48">
        <f t="shared" si="775"/>
        <v>208.34396158622295</v>
      </c>
      <c r="EP158" s="48">
        <f t="shared" si="775"/>
        <v>216.34436971113391</v>
      </c>
      <c r="EQ158" s="48">
        <f t="shared" si="775"/>
        <v>224.65199350804144</v>
      </c>
      <c r="ER158" s="48">
        <f t="shared" si="775"/>
        <v>233.27863005875022</v>
      </c>
      <c r="ES158" s="48">
        <f t="shared" si="775"/>
        <v>242.23652945300623</v>
      </c>
      <c r="ET158" s="48">
        <f t="shared" si="775"/>
        <v>251.53841218400166</v>
      </c>
      <c r="EU158" s="48">
        <f t="shared" si="775"/>
        <v>261.19748721186733</v>
      </c>
      <c r="EV158" s="48">
        <f t="shared" si="775"/>
        <v>271.22747072080301</v>
      </c>
      <c r="EW158" s="48">
        <f t="shared" si="775"/>
        <v>281.64260559648187</v>
      </c>
      <c r="EX158" s="48">
        <f t="shared" si="775"/>
        <v>292.45768165138679</v>
      </c>
      <c r="EY158" s="48">
        <f t="shared" si="775"/>
        <v>303.68805662680006</v>
      </c>
      <c r="EZ158" s="48">
        <f t="shared" si="775"/>
        <v>315.34967800126918</v>
      </c>
      <c r="FA158" s="48">
        <f t="shared" si="775"/>
        <v>327.4591056365179</v>
      </c>
      <c r="FB158" s="48">
        <f t="shared" si="775"/>
        <v>340.03353529296021</v>
      </c>
      <c r="FC158" s="48">
        <f t="shared" si="775"/>
        <v>353.09082304820987</v>
      </c>
      <c r="FD158" s="48">
        <f t="shared" ref="FD158:HM158" si="780">IFERROR(FC158*(1+$P158),"n/a")</f>
        <v>366.64951065326113</v>
      </c>
      <c r="FE158" s="48">
        <f t="shared" si="780"/>
        <v>380.72885186234635</v>
      </c>
      <c r="FF158" s="48">
        <f t="shared" si="780"/>
        <v>395.34883977386045</v>
      </c>
      <c r="FG158" s="48">
        <f t="shared" si="780"/>
        <v>410.53023522117667</v>
      </c>
      <c r="FH158" s="48">
        <f t="shared" si="780"/>
        <v>426.29459625366985</v>
      </c>
      <c r="FI158" s="48">
        <f t="shared" si="780"/>
        <v>442.66430874981074</v>
      </c>
      <c r="FJ158" s="48">
        <f t="shared" si="780"/>
        <v>459.66261820580348</v>
      </c>
      <c r="FK158" s="48">
        <f t="shared" si="780"/>
        <v>477.31366274490631</v>
      </c>
      <c r="FL158" s="48">
        <f t="shared" si="780"/>
        <v>495.64250739431071</v>
      </c>
      <c r="FM158" s="48">
        <f t="shared" si="780"/>
        <v>514.67517967825222</v>
      </c>
      <c r="FN158" s="48">
        <f t="shared" si="780"/>
        <v>534.43870657789705</v>
      </c>
      <c r="FO158" s="48">
        <f t="shared" si="780"/>
        <v>554.96115291048829</v>
      </c>
      <c r="FP158" s="48">
        <f t="shared" si="780"/>
        <v>576.27166118225102</v>
      </c>
      <c r="FQ158" s="48">
        <f t="shared" si="780"/>
        <v>598.40049297164944</v>
      </c>
      <c r="FR158" s="48">
        <f t="shared" si="780"/>
        <v>621.37907190176077</v>
      </c>
      <c r="FS158" s="48">
        <f t="shared" si="780"/>
        <v>645.24002826278843</v>
      </c>
      <c r="FT158" s="48">
        <f t="shared" si="780"/>
        <v>670.01724534807954</v>
      </c>
      <c r="FU158" s="48">
        <f t="shared" si="780"/>
        <v>695.74590756944576</v>
      </c>
      <c r="FV158" s="48">
        <f t="shared" si="780"/>
        <v>722.46255042011251</v>
      </c>
      <c r="FW158" s="48">
        <f t="shared" si="780"/>
        <v>750.20511235624485</v>
      </c>
      <c r="FX158" s="48">
        <f t="shared" si="780"/>
        <v>779.01298867072467</v>
      </c>
      <c r="FY158" s="48">
        <f t="shared" si="780"/>
        <v>808.92708743568051</v>
      </c>
      <c r="FZ158" s="48">
        <f t="shared" si="780"/>
        <v>839.9898875932106</v>
      </c>
      <c r="GA158" s="48">
        <f t="shared" si="780"/>
        <v>872.24549927678993</v>
      </c>
      <c r="GB158" s="48">
        <f t="shared" si="780"/>
        <v>905.73972644901869</v>
      </c>
      <c r="GC158" s="48">
        <f t="shared" si="780"/>
        <v>940.52013194466099</v>
      </c>
      <c r="GD158" s="48">
        <f t="shared" si="780"/>
        <v>976.63610501133599</v>
      </c>
      <c r="GE158" s="48">
        <f t="shared" si="780"/>
        <v>1014.1389314437713</v>
      </c>
      <c r="GF158" s="48">
        <f t="shared" si="780"/>
        <v>1053.0818664112121</v>
      </c>
      <c r="GG158" s="48">
        <f t="shared" si="780"/>
        <v>1093.5202100814026</v>
      </c>
      <c r="GH158" s="48">
        <f t="shared" si="780"/>
        <v>1135.5113861485286</v>
      </c>
      <c r="GI158" s="48">
        <f t="shared" si="780"/>
        <v>1179.1150233766321</v>
      </c>
      <c r="GJ158" s="48">
        <f t="shared" si="780"/>
        <v>1224.3930402742947</v>
      </c>
      <c r="GK158" s="48">
        <f t="shared" si="780"/>
        <v>1271.4097330208276</v>
      </c>
      <c r="GL158" s="48">
        <f t="shared" si="780"/>
        <v>1320.2318667688273</v>
      </c>
      <c r="GM158" s="48">
        <f t="shared" si="780"/>
        <v>1370.9287704527503</v>
      </c>
      <c r="GN158" s="48">
        <f t="shared" si="780"/>
        <v>1423.572435238136</v>
      </c>
      <c r="GO158" s="48">
        <f t="shared" si="780"/>
        <v>1478.2376167512805</v>
      </c>
      <c r="GP158" s="48">
        <f t="shared" si="780"/>
        <v>1535.0019412345296</v>
      </c>
      <c r="GQ158" s="48">
        <f t="shared" si="780"/>
        <v>1593.9460157779356</v>
      </c>
      <c r="GR158" s="48">
        <f t="shared" si="780"/>
        <v>1655.1535427838082</v>
      </c>
      <c r="GS158" s="48">
        <f t="shared" si="780"/>
        <v>1718.7114388267064</v>
      </c>
      <c r="GT158" s="48">
        <f t="shared" si="780"/>
        <v>1784.7099580776519</v>
      </c>
      <c r="GU158" s="48">
        <f t="shared" si="780"/>
        <v>1853.2428204678338</v>
      </c>
      <c r="GV158" s="48">
        <f t="shared" si="780"/>
        <v>1924.4073447737985</v>
      </c>
      <c r="GW158" s="48">
        <f t="shared" si="780"/>
        <v>1998.3045868131123</v>
      </c>
      <c r="GX158" s="48">
        <f t="shared" si="780"/>
        <v>2075.0394829467359</v>
      </c>
      <c r="GY158" s="48">
        <f t="shared" si="780"/>
        <v>2154.7209990918905</v>
      </c>
      <c r="GZ158" s="48">
        <f t="shared" si="780"/>
        <v>2237.4622854570189</v>
      </c>
      <c r="HA158" s="48">
        <f t="shared" si="780"/>
        <v>2323.3808372185686</v>
      </c>
      <c r="HB158" s="48">
        <f t="shared" si="780"/>
        <v>2412.5986613677615</v>
      </c>
      <c r="HC158" s="48">
        <f t="shared" si="780"/>
        <v>2505.2424499642834</v>
      </c>
      <c r="HD158" s="48">
        <f t="shared" si="780"/>
        <v>2601.4437600429119</v>
      </c>
      <c r="HE158" s="48">
        <f t="shared" si="780"/>
        <v>2701.3392004285597</v>
      </c>
      <c r="HF158" s="48">
        <f t="shared" si="780"/>
        <v>2805.0706257250163</v>
      </c>
      <c r="HG158" s="48">
        <f t="shared" si="780"/>
        <v>2912.7853377528568</v>
      </c>
      <c r="HH158" s="48">
        <f t="shared" si="780"/>
        <v>3024.6362947225666</v>
      </c>
      <c r="HI158" s="48">
        <f t="shared" si="780"/>
        <v>3140.7823284399133</v>
      </c>
      <c r="HJ158" s="48">
        <f t="shared" si="780"/>
        <v>3261.3883698520058</v>
      </c>
      <c r="HK158" s="48">
        <f t="shared" si="780"/>
        <v>3386.6256832543227</v>
      </c>
      <c r="HL158" s="48">
        <f t="shared" si="780"/>
        <v>3516.6721094912887</v>
      </c>
      <c r="HM158" s="48">
        <f t="shared" si="780"/>
        <v>3651.7123184957541</v>
      </c>
    </row>
    <row r="159" spans="1:221" x14ac:dyDescent="0.25">
      <c r="A159" s="21" t="s">
        <v>1048</v>
      </c>
      <c r="B159" s="20" t="s">
        <v>1047</v>
      </c>
      <c r="C159" s="42">
        <v>127.256</v>
      </c>
      <c r="D159" s="42">
        <v>40.64</v>
      </c>
      <c r="E159" s="18">
        <f t="shared" si="730"/>
        <v>5171.6838399999997</v>
      </c>
      <c r="F159" s="16">
        <f t="shared" si="736"/>
        <v>0</v>
      </c>
      <c r="G159" s="41">
        <v>4.1840551181102373E-2</v>
      </c>
      <c r="H159" s="17" t="str">
        <f t="shared" si="691"/>
        <v>n/a</v>
      </c>
      <c r="I159" s="45" t="str">
        <f t="shared" si="692"/>
        <v>n/a</v>
      </c>
      <c r="J159" s="41" t="s">
        <v>227</v>
      </c>
      <c r="K159" s="17" t="str">
        <f t="shared" si="737"/>
        <v>n/a</v>
      </c>
      <c r="L159" s="41" t="str">
        <f t="shared" si="753"/>
        <v>n/a</v>
      </c>
      <c r="M159" s="41" t="str">
        <f t="shared" si="754"/>
        <v>n/a</v>
      </c>
      <c r="N159" s="41" t="str">
        <f t="shared" si="755"/>
        <v>n/a</v>
      </c>
      <c r="O159" s="41" t="str">
        <f t="shared" si="756"/>
        <v>n/a</v>
      </c>
      <c r="P159" s="1">
        <v>3.8399999999999997E-2</v>
      </c>
      <c r="Q159" s="1" t="str">
        <f t="shared" si="738"/>
        <v>n/a</v>
      </c>
      <c r="R159" s="16" t="str">
        <f t="shared" si="757"/>
        <v>n/a</v>
      </c>
      <c r="S159" s="16">
        <f t="shared" si="758"/>
        <v>0</v>
      </c>
      <c r="T159" s="8"/>
      <c r="U159" s="57">
        <f t="shared" si="739"/>
        <v>-40.64</v>
      </c>
      <c r="V159" s="48" t="str">
        <f t="shared" si="740"/>
        <v>n/a</v>
      </c>
      <c r="W159" s="48" t="str">
        <f t="shared" ref="W159:Z159" si="781">IFERROR(V159*(1+$J159),"n/a")</f>
        <v>n/a</v>
      </c>
      <c r="X159" s="48" t="str">
        <f t="shared" si="781"/>
        <v>n/a</v>
      </c>
      <c r="Y159" s="48" t="str">
        <f t="shared" si="781"/>
        <v>n/a</v>
      </c>
      <c r="Z159" s="48" t="str">
        <f t="shared" si="781"/>
        <v>n/a</v>
      </c>
      <c r="AA159" s="48" t="str">
        <f t="shared" si="760"/>
        <v>n/a</v>
      </c>
      <c r="AB159" s="48" t="str">
        <f t="shared" si="761"/>
        <v>n/a</v>
      </c>
      <c r="AC159" s="48" t="str">
        <f t="shared" si="762"/>
        <v>n/a</v>
      </c>
      <c r="AD159" s="48" t="str">
        <f t="shared" si="763"/>
        <v>n/a</v>
      </c>
      <c r="AE159" s="48" t="str">
        <f t="shared" si="764"/>
        <v>n/a</v>
      </c>
      <c r="AF159" s="48" t="str">
        <f t="shared" ref="AF159:CQ159" si="782">IFERROR(AE159*(1+$P159),"n/a")</f>
        <v>n/a</v>
      </c>
      <c r="AG159" s="48" t="str">
        <f t="shared" si="782"/>
        <v>n/a</v>
      </c>
      <c r="AH159" s="48" t="str">
        <f t="shared" si="782"/>
        <v>n/a</v>
      </c>
      <c r="AI159" s="48" t="str">
        <f t="shared" si="782"/>
        <v>n/a</v>
      </c>
      <c r="AJ159" s="48" t="str">
        <f t="shared" si="782"/>
        <v>n/a</v>
      </c>
      <c r="AK159" s="48" t="str">
        <f t="shared" si="782"/>
        <v>n/a</v>
      </c>
      <c r="AL159" s="48" t="str">
        <f t="shared" si="782"/>
        <v>n/a</v>
      </c>
      <c r="AM159" s="48" t="str">
        <f t="shared" si="782"/>
        <v>n/a</v>
      </c>
      <c r="AN159" s="48" t="str">
        <f t="shared" si="782"/>
        <v>n/a</v>
      </c>
      <c r="AO159" s="48" t="str">
        <f t="shared" si="782"/>
        <v>n/a</v>
      </c>
      <c r="AP159" s="48" t="str">
        <f t="shared" si="782"/>
        <v>n/a</v>
      </c>
      <c r="AQ159" s="48" t="str">
        <f t="shared" si="782"/>
        <v>n/a</v>
      </c>
      <c r="AR159" s="48" t="str">
        <f t="shared" si="782"/>
        <v>n/a</v>
      </c>
      <c r="AS159" s="48" t="str">
        <f t="shared" si="782"/>
        <v>n/a</v>
      </c>
      <c r="AT159" s="48" t="str">
        <f t="shared" si="782"/>
        <v>n/a</v>
      </c>
      <c r="AU159" s="48" t="str">
        <f t="shared" si="782"/>
        <v>n/a</v>
      </c>
      <c r="AV159" s="48" t="str">
        <f t="shared" si="782"/>
        <v>n/a</v>
      </c>
      <c r="AW159" s="48" t="str">
        <f t="shared" si="782"/>
        <v>n/a</v>
      </c>
      <c r="AX159" s="48" t="str">
        <f t="shared" si="782"/>
        <v>n/a</v>
      </c>
      <c r="AY159" s="48" t="str">
        <f t="shared" si="782"/>
        <v>n/a</v>
      </c>
      <c r="AZ159" s="48" t="str">
        <f t="shared" si="782"/>
        <v>n/a</v>
      </c>
      <c r="BA159" s="48" t="str">
        <f t="shared" si="782"/>
        <v>n/a</v>
      </c>
      <c r="BB159" s="48" t="str">
        <f t="shared" si="782"/>
        <v>n/a</v>
      </c>
      <c r="BC159" s="48" t="str">
        <f t="shared" si="782"/>
        <v>n/a</v>
      </c>
      <c r="BD159" s="48" t="str">
        <f t="shared" si="782"/>
        <v>n/a</v>
      </c>
      <c r="BE159" s="48" t="str">
        <f t="shared" si="782"/>
        <v>n/a</v>
      </c>
      <c r="BF159" s="48" t="str">
        <f t="shared" si="782"/>
        <v>n/a</v>
      </c>
      <c r="BG159" s="48" t="str">
        <f t="shared" si="782"/>
        <v>n/a</v>
      </c>
      <c r="BH159" s="48" t="str">
        <f t="shared" si="782"/>
        <v>n/a</v>
      </c>
      <c r="BI159" s="48" t="str">
        <f t="shared" si="782"/>
        <v>n/a</v>
      </c>
      <c r="BJ159" s="48" t="str">
        <f t="shared" si="782"/>
        <v>n/a</v>
      </c>
      <c r="BK159" s="48" t="str">
        <f t="shared" si="782"/>
        <v>n/a</v>
      </c>
      <c r="BL159" s="48" t="str">
        <f t="shared" si="782"/>
        <v>n/a</v>
      </c>
      <c r="BM159" s="48" t="str">
        <f t="shared" si="782"/>
        <v>n/a</v>
      </c>
      <c r="BN159" s="48" t="str">
        <f t="shared" si="782"/>
        <v>n/a</v>
      </c>
      <c r="BO159" s="48" t="str">
        <f t="shared" si="782"/>
        <v>n/a</v>
      </c>
      <c r="BP159" s="48" t="str">
        <f t="shared" si="782"/>
        <v>n/a</v>
      </c>
      <c r="BQ159" s="48" t="str">
        <f t="shared" si="782"/>
        <v>n/a</v>
      </c>
      <c r="BR159" s="48" t="str">
        <f t="shared" si="782"/>
        <v>n/a</v>
      </c>
      <c r="BS159" s="48" t="str">
        <f t="shared" si="782"/>
        <v>n/a</v>
      </c>
      <c r="BT159" s="48" t="str">
        <f t="shared" si="782"/>
        <v>n/a</v>
      </c>
      <c r="BU159" s="48" t="str">
        <f t="shared" si="782"/>
        <v>n/a</v>
      </c>
      <c r="BV159" s="48" t="str">
        <f t="shared" si="782"/>
        <v>n/a</v>
      </c>
      <c r="BW159" s="48" t="str">
        <f t="shared" si="782"/>
        <v>n/a</v>
      </c>
      <c r="BX159" s="48" t="str">
        <f t="shared" si="782"/>
        <v>n/a</v>
      </c>
      <c r="BY159" s="48" t="str">
        <f t="shared" si="782"/>
        <v>n/a</v>
      </c>
      <c r="BZ159" s="48" t="str">
        <f t="shared" si="782"/>
        <v>n/a</v>
      </c>
      <c r="CA159" s="48" t="str">
        <f t="shared" si="782"/>
        <v>n/a</v>
      </c>
      <c r="CB159" s="48" t="str">
        <f t="shared" si="782"/>
        <v>n/a</v>
      </c>
      <c r="CC159" s="48" t="str">
        <f t="shared" si="782"/>
        <v>n/a</v>
      </c>
      <c r="CD159" s="48" t="str">
        <f t="shared" si="782"/>
        <v>n/a</v>
      </c>
      <c r="CE159" s="48" t="str">
        <f t="shared" si="782"/>
        <v>n/a</v>
      </c>
      <c r="CF159" s="48" t="str">
        <f t="shared" si="782"/>
        <v>n/a</v>
      </c>
      <c r="CG159" s="48" t="str">
        <f t="shared" si="782"/>
        <v>n/a</v>
      </c>
      <c r="CH159" s="48" t="str">
        <f t="shared" si="782"/>
        <v>n/a</v>
      </c>
      <c r="CI159" s="48" t="str">
        <f t="shared" si="782"/>
        <v>n/a</v>
      </c>
      <c r="CJ159" s="48" t="str">
        <f t="shared" si="782"/>
        <v>n/a</v>
      </c>
      <c r="CK159" s="48" t="str">
        <f t="shared" si="782"/>
        <v>n/a</v>
      </c>
      <c r="CL159" s="48" t="str">
        <f t="shared" si="782"/>
        <v>n/a</v>
      </c>
      <c r="CM159" s="48" t="str">
        <f t="shared" si="782"/>
        <v>n/a</v>
      </c>
      <c r="CN159" s="48" t="str">
        <f t="shared" si="782"/>
        <v>n/a</v>
      </c>
      <c r="CO159" s="48" t="str">
        <f t="shared" si="782"/>
        <v>n/a</v>
      </c>
      <c r="CP159" s="48" t="str">
        <f t="shared" si="782"/>
        <v>n/a</v>
      </c>
      <c r="CQ159" s="48" t="str">
        <f t="shared" si="782"/>
        <v>n/a</v>
      </c>
      <c r="CR159" s="48" t="str">
        <f t="shared" ref="CR159" si="783">IFERROR(CQ159*(1+$P159),"n/a")</f>
        <v>n/a</v>
      </c>
      <c r="CS159" s="48" t="str">
        <f t="shared" si="775"/>
        <v>n/a</v>
      </c>
      <c r="CT159" s="48" t="str">
        <f t="shared" si="775"/>
        <v>n/a</v>
      </c>
      <c r="CU159" s="48" t="str">
        <f t="shared" si="775"/>
        <v>n/a</v>
      </c>
      <c r="CV159" s="48" t="str">
        <f t="shared" si="775"/>
        <v>n/a</v>
      </c>
      <c r="CW159" s="48" t="str">
        <f t="shared" si="775"/>
        <v>n/a</v>
      </c>
      <c r="CX159" s="48" t="str">
        <f t="shared" si="775"/>
        <v>n/a</v>
      </c>
      <c r="CY159" s="48" t="str">
        <f t="shared" si="775"/>
        <v>n/a</v>
      </c>
      <c r="CZ159" s="48" t="str">
        <f t="shared" si="775"/>
        <v>n/a</v>
      </c>
      <c r="DA159" s="48" t="str">
        <f t="shared" si="775"/>
        <v>n/a</v>
      </c>
      <c r="DB159" s="48" t="str">
        <f t="shared" si="775"/>
        <v>n/a</v>
      </c>
      <c r="DC159" s="48" t="str">
        <f t="shared" si="775"/>
        <v>n/a</v>
      </c>
      <c r="DD159" s="48" t="str">
        <f t="shared" si="775"/>
        <v>n/a</v>
      </c>
      <c r="DE159" s="48" t="str">
        <f t="shared" si="775"/>
        <v>n/a</v>
      </c>
      <c r="DF159" s="48" t="str">
        <f t="shared" si="775"/>
        <v>n/a</v>
      </c>
      <c r="DG159" s="48" t="str">
        <f t="shared" si="775"/>
        <v>n/a</v>
      </c>
      <c r="DH159" s="48" t="str">
        <f t="shared" si="775"/>
        <v>n/a</v>
      </c>
      <c r="DI159" s="48" t="str">
        <f t="shared" si="775"/>
        <v>n/a</v>
      </c>
      <c r="DJ159" s="48" t="str">
        <f t="shared" si="775"/>
        <v>n/a</v>
      </c>
      <c r="DK159" s="48" t="str">
        <f t="shared" si="775"/>
        <v>n/a</v>
      </c>
      <c r="DL159" s="48" t="str">
        <f t="shared" si="775"/>
        <v>n/a</v>
      </c>
      <c r="DM159" s="48" t="str">
        <f t="shared" si="775"/>
        <v>n/a</v>
      </c>
      <c r="DN159" s="48" t="str">
        <f t="shared" si="775"/>
        <v>n/a</v>
      </c>
      <c r="DO159" s="48" t="str">
        <f t="shared" si="775"/>
        <v>n/a</v>
      </c>
      <c r="DP159" s="48" t="str">
        <f t="shared" si="775"/>
        <v>n/a</v>
      </c>
      <c r="DQ159" s="48" t="str">
        <f t="shared" si="775"/>
        <v>n/a</v>
      </c>
      <c r="DR159" s="48" t="str">
        <f t="shared" si="775"/>
        <v>n/a</v>
      </c>
      <c r="DS159" s="48" t="str">
        <f t="shared" si="775"/>
        <v>n/a</v>
      </c>
      <c r="DT159" s="48" t="str">
        <f t="shared" si="775"/>
        <v>n/a</v>
      </c>
      <c r="DU159" s="48" t="str">
        <f t="shared" si="775"/>
        <v>n/a</v>
      </c>
      <c r="DV159" s="48" t="str">
        <f t="shared" si="775"/>
        <v>n/a</v>
      </c>
      <c r="DW159" s="48" t="str">
        <f t="shared" si="775"/>
        <v>n/a</v>
      </c>
      <c r="DX159" s="48" t="str">
        <f t="shared" si="775"/>
        <v>n/a</v>
      </c>
      <c r="DY159" s="48" t="str">
        <f t="shared" si="775"/>
        <v>n/a</v>
      </c>
      <c r="DZ159" s="48" t="str">
        <f t="shared" si="775"/>
        <v>n/a</v>
      </c>
      <c r="EA159" s="48" t="str">
        <f t="shared" si="775"/>
        <v>n/a</v>
      </c>
      <c r="EB159" s="48" t="str">
        <f t="shared" si="775"/>
        <v>n/a</v>
      </c>
      <c r="EC159" s="48" t="str">
        <f t="shared" si="775"/>
        <v>n/a</v>
      </c>
      <c r="ED159" s="48" t="str">
        <f t="shared" si="775"/>
        <v>n/a</v>
      </c>
      <c r="EE159" s="48" t="str">
        <f t="shared" si="775"/>
        <v>n/a</v>
      </c>
      <c r="EF159" s="48" t="str">
        <f t="shared" si="775"/>
        <v>n/a</v>
      </c>
      <c r="EG159" s="48" t="str">
        <f t="shared" si="775"/>
        <v>n/a</v>
      </c>
      <c r="EH159" s="48" t="str">
        <f t="shared" si="775"/>
        <v>n/a</v>
      </c>
      <c r="EI159" s="48" t="str">
        <f t="shared" si="775"/>
        <v>n/a</v>
      </c>
      <c r="EJ159" s="48" t="str">
        <f t="shared" si="775"/>
        <v>n/a</v>
      </c>
      <c r="EK159" s="48" t="str">
        <f t="shared" si="775"/>
        <v>n/a</v>
      </c>
      <c r="EL159" s="48" t="str">
        <f t="shared" si="775"/>
        <v>n/a</v>
      </c>
      <c r="EM159" s="48" t="str">
        <f t="shared" si="775"/>
        <v>n/a</v>
      </c>
      <c r="EN159" s="48" t="str">
        <f t="shared" si="775"/>
        <v>n/a</v>
      </c>
      <c r="EO159" s="48" t="str">
        <f t="shared" si="775"/>
        <v>n/a</v>
      </c>
      <c r="EP159" s="48" t="str">
        <f t="shared" si="775"/>
        <v>n/a</v>
      </c>
      <c r="EQ159" s="48" t="str">
        <f t="shared" si="775"/>
        <v>n/a</v>
      </c>
      <c r="ER159" s="48" t="str">
        <f t="shared" si="775"/>
        <v>n/a</v>
      </c>
      <c r="ES159" s="48" t="str">
        <f t="shared" si="775"/>
        <v>n/a</v>
      </c>
      <c r="ET159" s="48" t="str">
        <f t="shared" si="775"/>
        <v>n/a</v>
      </c>
      <c r="EU159" s="48" t="str">
        <f t="shared" si="775"/>
        <v>n/a</v>
      </c>
      <c r="EV159" s="48" t="str">
        <f t="shared" si="775"/>
        <v>n/a</v>
      </c>
      <c r="EW159" s="48" t="str">
        <f t="shared" si="775"/>
        <v>n/a</v>
      </c>
      <c r="EX159" s="48" t="str">
        <f t="shared" si="775"/>
        <v>n/a</v>
      </c>
      <c r="EY159" s="48" t="str">
        <f t="shared" si="775"/>
        <v>n/a</v>
      </c>
      <c r="EZ159" s="48" t="str">
        <f t="shared" si="775"/>
        <v>n/a</v>
      </c>
      <c r="FA159" s="48" t="str">
        <f t="shared" si="775"/>
        <v>n/a</v>
      </c>
      <c r="FB159" s="48" t="str">
        <f t="shared" si="775"/>
        <v>n/a</v>
      </c>
      <c r="FC159" s="48" t="str">
        <f t="shared" si="775"/>
        <v>n/a</v>
      </c>
      <c r="FD159" s="48" t="str">
        <f t="shared" ref="FD159:HM159" si="784">IFERROR(FC159*(1+$P159),"n/a")</f>
        <v>n/a</v>
      </c>
      <c r="FE159" s="48" t="str">
        <f t="shared" si="784"/>
        <v>n/a</v>
      </c>
      <c r="FF159" s="48" t="str">
        <f t="shared" si="784"/>
        <v>n/a</v>
      </c>
      <c r="FG159" s="48" t="str">
        <f t="shared" si="784"/>
        <v>n/a</v>
      </c>
      <c r="FH159" s="48" t="str">
        <f t="shared" si="784"/>
        <v>n/a</v>
      </c>
      <c r="FI159" s="48" t="str">
        <f t="shared" si="784"/>
        <v>n/a</v>
      </c>
      <c r="FJ159" s="48" t="str">
        <f t="shared" si="784"/>
        <v>n/a</v>
      </c>
      <c r="FK159" s="48" t="str">
        <f t="shared" si="784"/>
        <v>n/a</v>
      </c>
      <c r="FL159" s="48" t="str">
        <f t="shared" si="784"/>
        <v>n/a</v>
      </c>
      <c r="FM159" s="48" t="str">
        <f t="shared" si="784"/>
        <v>n/a</v>
      </c>
      <c r="FN159" s="48" t="str">
        <f t="shared" si="784"/>
        <v>n/a</v>
      </c>
      <c r="FO159" s="48" t="str">
        <f t="shared" si="784"/>
        <v>n/a</v>
      </c>
      <c r="FP159" s="48" t="str">
        <f t="shared" si="784"/>
        <v>n/a</v>
      </c>
      <c r="FQ159" s="48" t="str">
        <f t="shared" si="784"/>
        <v>n/a</v>
      </c>
      <c r="FR159" s="48" t="str">
        <f t="shared" si="784"/>
        <v>n/a</v>
      </c>
      <c r="FS159" s="48" t="str">
        <f t="shared" si="784"/>
        <v>n/a</v>
      </c>
      <c r="FT159" s="48" t="str">
        <f t="shared" si="784"/>
        <v>n/a</v>
      </c>
      <c r="FU159" s="48" t="str">
        <f t="shared" si="784"/>
        <v>n/a</v>
      </c>
      <c r="FV159" s="48" t="str">
        <f t="shared" si="784"/>
        <v>n/a</v>
      </c>
      <c r="FW159" s="48" t="str">
        <f t="shared" si="784"/>
        <v>n/a</v>
      </c>
      <c r="FX159" s="48" t="str">
        <f t="shared" si="784"/>
        <v>n/a</v>
      </c>
      <c r="FY159" s="48" t="str">
        <f t="shared" si="784"/>
        <v>n/a</v>
      </c>
      <c r="FZ159" s="48" t="str">
        <f t="shared" si="784"/>
        <v>n/a</v>
      </c>
      <c r="GA159" s="48" t="str">
        <f t="shared" si="784"/>
        <v>n/a</v>
      </c>
      <c r="GB159" s="48" t="str">
        <f t="shared" si="784"/>
        <v>n/a</v>
      </c>
      <c r="GC159" s="48" t="str">
        <f t="shared" si="784"/>
        <v>n/a</v>
      </c>
      <c r="GD159" s="48" t="str">
        <f t="shared" si="784"/>
        <v>n/a</v>
      </c>
      <c r="GE159" s="48" t="str">
        <f t="shared" si="784"/>
        <v>n/a</v>
      </c>
      <c r="GF159" s="48" t="str">
        <f t="shared" si="784"/>
        <v>n/a</v>
      </c>
      <c r="GG159" s="48" t="str">
        <f t="shared" si="784"/>
        <v>n/a</v>
      </c>
      <c r="GH159" s="48" t="str">
        <f t="shared" si="784"/>
        <v>n/a</v>
      </c>
      <c r="GI159" s="48" t="str">
        <f t="shared" si="784"/>
        <v>n/a</v>
      </c>
      <c r="GJ159" s="48" t="str">
        <f t="shared" si="784"/>
        <v>n/a</v>
      </c>
      <c r="GK159" s="48" t="str">
        <f t="shared" si="784"/>
        <v>n/a</v>
      </c>
      <c r="GL159" s="48" t="str">
        <f t="shared" si="784"/>
        <v>n/a</v>
      </c>
      <c r="GM159" s="48" t="str">
        <f t="shared" si="784"/>
        <v>n/a</v>
      </c>
      <c r="GN159" s="48" t="str">
        <f t="shared" si="784"/>
        <v>n/a</v>
      </c>
      <c r="GO159" s="48" t="str">
        <f t="shared" si="784"/>
        <v>n/a</v>
      </c>
      <c r="GP159" s="48" t="str">
        <f t="shared" si="784"/>
        <v>n/a</v>
      </c>
      <c r="GQ159" s="48" t="str">
        <f t="shared" si="784"/>
        <v>n/a</v>
      </c>
      <c r="GR159" s="48" t="str">
        <f t="shared" si="784"/>
        <v>n/a</v>
      </c>
      <c r="GS159" s="48" t="str">
        <f t="shared" si="784"/>
        <v>n/a</v>
      </c>
      <c r="GT159" s="48" t="str">
        <f t="shared" si="784"/>
        <v>n/a</v>
      </c>
      <c r="GU159" s="48" t="str">
        <f t="shared" si="784"/>
        <v>n/a</v>
      </c>
      <c r="GV159" s="48" t="str">
        <f t="shared" si="784"/>
        <v>n/a</v>
      </c>
      <c r="GW159" s="48" t="str">
        <f t="shared" si="784"/>
        <v>n/a</v>
      </c>
      <c r="GX159" s="48" t="str">
        <f t="shared" si="784"/>
        <v>n/a</v>
      </c>
      <c r="GY159" s="48" t="str">
        <f t="shared" si="784"/>
        <v>n/a</v>
      </c>
      <c r="GZ159" s="48" t="str">
        <f t="shared" si="784"/>
        <v>n/a</v>
      </c>
      <c r="HA159" s="48" t="str">
        <f t="shared" si="784"/>
        <v>n/a</v>
      </c>
      <c r="HB159" s="48" t="str">
        <f t="shared" si="784"/>
        <v>n/a</v>
      </c>
      <c r="HC159" s="48" t="str">
        <f t="shared" si="784"/>
        <v>n/a</v>
      </c>
      <c r="HD159" s="48" t="str">
        <f t="shared" si="784"/>
        <v>n/a</v>
      </c>
      <c r="HE159" s="48" t="str">
        <f t="shared" si="784"/>
        <v>n/a</v>
      </c>
      <c r="HF159" s="48" t="str">
        <f t="shared" si="784"/>
        <v>n/a</v>
      </c>
      <c r="HG159" s="48" t="str">
        <f t="shared" si="784"/>
        <v>n/a</v>
      </c>
      <c r="HH159" s="48" t="str">
        <f t="shared" si="784"/>
        <v>n/a</v>
      </c>
      <c r="HI159" s="48" t="str">
        <f t="shared" si="784"/>
        <v>n/a</v>
      </c>
      <c r="HJ159" s="48" t="str">
        <f t="shared" si="784"/>
        <v>n/a</v>
      </c>
      <c r="HK159" s="48" t="str">
        <f t="shared" si="784"/>
        <v>n/a</v>
      </c>
      <c r="HL159" s="48" t="str">
        <f t="shared" si="784"/>
        <v>n/a</v>
      </c>
      <c r="HM159" s="48" t="str">
        <f t="shared" si="784"/>
        <v>n/a</v>
      </c>
    </row>
    <row r="160" spans="1:221" x14ac:dyDescent="0.25">
      <c r="A160" s="21" t="s">
        <v>1046</v>
      </c>
      <c r="B160" s="20" t="s">
        <v>486</v>
      </c>
      <c r="C160" s="42">
        <v>214.12700000000001</v>
      </c>
      <c r="D160" s="42">
        <v>26.12</v>
      </c>
      <c r="E160" s="18">
        <f t="shared" si="730"/>
        <v>5592.9972400000006</v>
      </c>
      <c r="F160" s="16">
        <f t="shared" si="736"/>
        <v>0</v>
      </c>
      <c r="G160" s="41">
        <v>7.3506891271056654E-2</v>
      </c>
      <c r="H160" s="17" t="str">
        <f t="shared" si="691"/>
        <v>n/a</v>
      </c>
      <c r="I160" s="45" t="str">
        <f t="shared" si="692"/>
        <v>n/a</v>
      </c>
      <c r="J160" s="41" t="s">
        <v>227</v>
      </c>
      <c r="K160" s="17" t="str">
        <f t="shared" si="737"/>
        <v>n/a</v>
      </c>
      <c r="L160" s="41" t="str">
        <f t="shared" si="753"/>
        <v>n/a</v>
      </c>
      <c r="M160" s="41" t="str">
        <f t="shared" si="754"/>
        <v>n/a</v>
      </c>
      <c r="N160" s="41" t="str">
        <f t="shared" si="755"/>
        <v>n/a</v>
      </c>
      <c r="O160" s="41" t="str">
        <f t="shared" si="756"/>
        <v>n/a</v>
      </c>
      <c r="P160" s="1">
        <v>3.8399999999999997E-2</v>
      </c>
      <c r="Q160" s="1" t="str">
        <f t="shared" si="738"/>
        <v>n/a</v>
      </c>
      <c r="R160" s="16" t="str">
        <f t="shared" si="757"/>
        <v>n/a</v>
      </c>
      <c r="S160" s="16">
        <f t="shared" si="758"/>
        <v>0</v>
      </c>
      <c r="T160" s="8"/>
      <c r="U160" s="57">
        <f t="shared" si="739"/>
        <v>-26.12</v>
      </c>
      <c r="V160" s="48" t="str">
        <f t="shared" si="740"/>
        <v>n/a</v>
      </c>
      <c r="W160" s="48" t="str">
        <f t="shared" ref="W160:Z160" si="785">IFERROR(V160*(1+$J160),"n/a")</f>
        <v>n/a</v>
      </c>
      <c r="X160" s="48" t="str">
        <f t="shared" si="785"/>
        <v>n/a</v>
      </c>
      <c r="Y160" s="48" t="str">
        <f t="shared" si="785"/>
        <v>n/a</v>
      </c>
      <c r="Z160" s="48" t="str">
        <f t="shared" si="785"/>
        <v>n/a</v>
      </c>
      <c r="AA160" s="48" t="str">
        <f t="shared" si="760"/>
        <v>n/a</v>
      </c>
      <c r="AB160" s="48" t="str">
        <f t="shared" si="761"/>
        <v>n/a</v>
      </c>
      <c r="AC160" s="48" t="str">
        <f t="shared" si="762"/>
        <v>n/a</v>
      </c>
      <c r="AD160" s="48" t="str">
        <f t="shared" si="763"/>
        <v>n/a</v>
      </c>
      <c r="AE160" s="48" t="str">
        <f t="shared" si="764"/>
        <v>n/a</v>
      </c>
      <c r="AF160" s="48" t="str">
        <f t="shared" ref="AF160:CQ160" si="786">IFERROR(AE160*(1+$P160),"n/a")</f>
        <v>n/a</v>
      </c>
      <c r="AG160" s="48" t="str">
        <f t="shared" si="786"/>
        <v>n/a</v>
      </c>
      <c r="AH160" s="48" t="str">
        <f t="shared" si="786"/>
        <v>n/a</v>
      </c>
      <c r="AI160" s="48" t="str">
        <f t="shared" si="786"/>
        <v>n/a</v>
      </c>
      <c r="AJ160" s="48" t="str">
        <f t="shared" si="786"/>
        <v>n/a</v>
      </c>
      <c r="AK160" s="48" t="str">
        <f t="shared" si="786"/>
        <v>n/a</v>
      </c>
      <c r="AL160" s="48" t="str">
        <f t="shared" si="786"/>
        <v>n/a</v>
      </c>
      <c r="AM160" s="48" t="str">
        <f t="shared" si="786"/>
        <v>n/a</v>
      </c>
      <c r="AN160" s="48" t="str">
        <f t="shared" si="786"/>
        <v>n/a</v>
      </c>
      <c r="AO160" s="48" t="str">
        <f t="shared" si="786"/>
        <v>n/a</v>
      </c>
      <c r="AP160" s="48" t="str">
        <f t="shared" si="786"/>
        <v>n/a</v>
      </c>
      <c r="AQ160" s="48" t="str">
        <f t="shared" si="786"/>
        <v>n/a</v>
      </c>
      <c r="AR160" s="48" t="str">
        <f t="shared" si="786"/>
        <v>n/a</v>
      </c>
      <c r="AS160" s="48" t="str">
        <f t="shared" si="786"/>
        <v>n/a</v>
      </c>
      <c r="AT160" s="48" t="str">
        <f t="shared" si="786"/>
        <v>n/a</v>
      </c>
      <c r="AU160" s="48" t="str">
        <f t="shared" si="786"/>
        <v>n/a</v>
      </c>
      <c r="AV160" s="48" t="str">
        <f t="shared" si="786"/>
        <v>n/a</v>
      </c>
      <c r="AW160" s="48" t="str">
        <f t="shared" si="786"/>
        <v>n/a</v>
      </c>
      <c r="AX160" s="48" t="str">
        <f t="shared" si="786"/>
        <v>n/a</v>
      </c>
      <c r="AY160" s="48" t="str">
        <f t="shared" si="786"/>
        <v>n/a</v>
      </c>
      <c r="AZ160" s="48" t="str">
        <f t="shared" si="786"/>
        <v>n/a</v>
      </c>
      <c r="BA160" s="48" t="str">
        <f t="shared" si="786"/>
        <v>n/a</v>
      </c>
      <c r="BB160" s="48" t="str">
        <f t="shared" si="786"/>
        <v>n/a</v>
      </c>
      <c r="BC160" s="48" t="str">
        <f t="shared" si="786"/>
        <v>n/a</v>
      </c>
      <c r="BD160" s="48" t="str">
        <f t="shared" si="786"/>
        <v>n/a</v>
      </c>
      <c r="BE160" s="48" t="str">
        <f t="shared" si="786"/>
        <v>n/a</v>
      </c>
      <c r="BF160" s="48" t="str">
        <f t="shared" si="786"/>
        <v>n/a</v>
      </c>
      <c r="BG160" s="48" t="str">
        <f t="shared" si="786"/>
        <v>n/a</v>
      </c>
      <c r="BH160" s="48" t="str">
        <f t="shared" si="786"/>
        <v>n/a</v>
      </c>
      <c r="BI160" s="48" t="str">
        <f t="shared" si="786"/>
        <v>n/a</v>
      </c>
      <c r="BJ160" s="48" t="str">
        <f t="shared" si="786"/>
        <v>n/a</v>
      </c>
      <c r="BK160" s="48" t="str">
        <f t="shared" si="786"/>
        <v>n/a</v>
      </c>
      <c r="BL160" s="48" t="str">
        <f t="shared" si="786"/>
        <v>n/a</v>
      </c>
      <c r="BM160" s="48" t="str">
        <f t="shared" si="786"/>
        <v>n/a</v>
      </c>
      <c r="BN160" s="48" t="str">
        <f t="shared" si="786"/>
        <v>n/a</v>
      </c>
      <c r="BO160" s="48" t="str">
        <f t="shared" si="786"/>
        <v>n/a</v>
      </c>
      <c r="BP160" s="48" t="str">
        <f t="shared" si="786"/>
        <v>n/a</v>
      </c>
      <c r="BQ160" s="48" t="str">
        <f t="shared" si="786"/>
        <v>n/a</v>
      </c>
      <c r="BR160" s="48" t="str">
        <f t="shared" si="786"/>
        <v>n/a</v>
      </c>
      <c r="BS160" s="48" t="str">
        <f t="shared" si="786"/>
        <v>n/a</v>
      </c>
      <c r="BT160" s="48" t="str">
        <f t="shared" si="786"/>
        <v>n/a</v>
      </c>
      <c r="BU160" s="48" t="str">
        <f t="shared" si="786"/>
        <v>n/a</v>
      </c>
      <c r="BV160" s="48" t="str">
        <f t="shared" si="786"/>
        <v>n/a</v>
      </c>
      <c r="BW160" s="48" t="str">
        <f t="shared" si="786"/>
        <v>n/a</v>
      </c>
      <c r="BX160" s="48" t="str">
        <f t="shared" si="786"/>
        <v>n/a</v>
      </c>
      <c r="BY160" s="48" t="str">
        <f t="shared" si="786"/>
        <v>n/a</v>
      </c>
      <c r="BZ160" s="48" t="str">
        <f t="shared" si="786"/>
        <v>n/a</v>
      </c>
      <c r="CA160" s="48" t="str">
        <f t="shared" si="786"/>
        <v>n/a</v>
      </c>
      <c r="CB160" s="48" t="str">
        <f t="shared" si="786"/>
        <v>n/a</v>
      </c>
      <c r="CC160" s="48" t="str">
        <f t="shared" si="786"/>
        <v>n/a</v>
      </c>
      <c r="CD160" s="48" t="str">
        <f t="shared" si="786"/>
        <v>n/a</v>
      </c>
      <c r="CE160" s="48" t="str">
        <f t="shared" si="786"/>
        <v>n/a</v>
      </c>
      <c r="CF160" s="48" t="str">
        <f t="shared" si="786"/>
        <v>n/a</v>
      </c>
      <c r="CG160" s="48" t="str">
        <f t="shared" si="786"/>
        <v>n/a</v>
      </c>
      <c r="CH160" s="48" t="str">
        <f t="shared" si="786"/>
        <v>n/a</v>
      </c>
      <c r="CI160" s="48" t="str">
        <f t="shared" si="786"/>
        <v>n/a</v>
      </c>
      <c r="CJ160" s="48" t="str">
        <f t="shared" si="786"/>
        <v>n/a</v>
      </c>
      <c r="CK160" s="48" t="str">
        <f t="shared" si="786"/>
        <v>n/a</v>
      </c>
      <c r="CL160" s="48" t="str">
        <f t="shared" si="786"/>
        <v>n/a</v>
      </c>
      <c r="CM160" s="48" t="str">
        <f t="shared" si="786"/>
        <v>n/a</v>
      </c>
      <c r="CN160" s="48" t="str">
        <f t="shared" si="786"/>
        <v>n/a</v>
      </c>
      <c r="CO160" s="48" t="str">
        <f t="shared" si="786"/>
        <v>n/a</v>
      </c>
      <c r="CP160" s="48" t="str">
        <f t="shared" si="786"/>
        <v>n/a</v>
      </c>
      <c r="CQ160" s="48" t="str">
        <f t="shared" si="786"/>
        <v>n/a</v>
      </c>
      <c r="CR160" s="48" t="str">
        <f t="shared" ref="CR160" si="787">IFERROR(CQ160*(1+$P160),"n/a")</f>
        <v>n/a</v>
      </c>
      <c r="CS160" s="48" t="str">
        <f t="shared" si="775"/>
        <v>n/a</v>
      </c>
      <c r="CT160" s="48" t="str">
        <f t="shared" si="775"/>
        <v>n/a</v>
      </c>
      <c r="CU160" s="48" t="str">
        <f t="shared" si="775"/>
        <v>n/a</v>
      </c>
      <c r="CV160" s="48" t="str">
        <f t="shared" si="775"/>
        <v>n/a</v>
      </c>
      <c r="CW160" s="48" t="str">
        <f t="shared" si="775"/>
        <v>n/a</v>
      </c>
      <c r="CX160" s="48" t="str">
        <f t="shared" si="775"/>
        <v>n/a</v>
      </c>
      <c r="CY160" s="48" t="str">
        <f t="shared" si="775"/>
        <v>n/a</v>
      </c>
      <c r="CZ160" s="48" t="str">
        <f t="shared" si="775"/>
        <v>n/a</v>
      </c>
      <c r="DA160" s="48" t="str">
        <f t="shared" si="775"/>
        <v>n/a</v>
      </c>
      <c r="DB160" s="48" t="str">
        <f t="shared" si="775"/>
        <v>n/a</v>
      </c>
      <c r="DC160" s="48" t="str">
        <f t="shared" si="775"/>
        <v>n/a</v>
      </c>
      <c r="DD160" s="48" t="str">
        <f t="shared" si="775"/>
        <v>n/a</v>
      </c>
      <c r="DE160" s="48" t="str">
        <f t="shared" si="775"/>
        <v>n/a</v>
      </c>
      <c r="DF160" s="48" t="str">
        <f t="shared" si="775"/>
        <v>n/a</v>
      </c>
      <c r="DG160" s="48" t="str">
        <f t="shared" si="775"/>
        <v>n/a</v>
      </c>
      <c r="DH160" s="48" t="str">
        <f t="shared" si="775"/>
        <v>n/a</v>
      </c>
      <c r="DI160" s="48" t="str">
        <f t="shared" si="775"/>
        <v>n/a</v>
      </c>
      <c r="DJ160" s="48" t="str">
        <f t="shared" si="775"/>
        <v>n/a</v>
      </c>
      <c r="DK160" s="48" t="str">
        <f t="shared" si="775"/>
        <v>n/a</v>
      </c>
      <c r="DL160" s="48" t="str">
        <f t="shared" si="775"/>
        <v>n/a</v>
      </c>
      <c r="DM160" s="48" t="str">
        <f t="shared" si="775"/>
        <v>n/a</v>
      </c>
      <c r="DN160" s="48" t="str">
        <f t="shared" si="775"/>
        <v>n/a</v>
      </c>
      <c r="DO160" s="48" t="str">
        <f t="shared" si="775"/>
        <v>n/a</v>
      </c>
      <c r="DP160" s="48" t="str">
        <f t="shared" si="775"/>
        <v>n/a</v>
      </c>
      <c r="DQ160" s="48" t="str">
        <f t="shared" si="775"/>
        <v>n/a</v>
      </c>
      <c r="DR160" s="48" t="str">
        <f t="shared" si="775"/>
        <v>n/a</v>
      </c>
      <c r="DS160" s="48" t="str">
        <f t="shared" si="775"/>
        <v>n/a</v>
      </c>
      <c r="DT160" s="48" t="str">
        <f t="shared" si="775"/>
        <v>n/a</v>
      </c>
      <c r="DU160" s="48" t="str">
        <f t="shared" si="775"/>
        <v>n/a</v>
      </c>
      <c r="DV160" s="48" t="str">
        <f t="shared" si="775"/>
        <v>n/a</v>
      </c>
      <c r="DW160" s="48" t="str">
        <f t="shared" si="775"/>
        <v>n/a</v>
      </c>
      <c r="DX160" s="48" t="str">
        <f t="shared" si="775"/>
        <v>n/a</v>
      </c>
      <c r="DY160" s="48" t="str">
        <f t="shared" si="775"/>
        <v>n/a</v>
      </c>
      <c r="DZ160" s="48" t="str">
        <f t="shared" si="775"/>
        <v>n/a</v>
      </c>
      <c r="EA160" s="48" t="str">
        <f t="shared" si="775"/>
        <v>n/a</v>
      </c>
      <c r="EB160" s="48" t="str">
        <f t="shared" si="775"/>
        <v>n/a</v>
      </c>
      <c r="EC160" s="48" t="str">
        <f t="shared" si="775"/>
        <v>n/a</v>
      </c>
      <c r="ED160" s="48" t="str">
        <f t="shared" si="775"/>
        <v>n/a</v>
      </c>
      <c r="EE160" s="48" t="str">
        <f t="shared" si="775"/>
        <v>n/a</v>
      </c>
      <c r="EF160" s="48" t="str">
        <f t="shared" si="775"/>
        <v>n/a</v>
      </c>
      <c r="EG160" s="48" t="str">
        <f t="shared" si="775"/>
        <v>n/a</v>
      </c>
      <c r="EH160" s="48" t="str">
        <f t="shared" si="775"/>
        <v>n/a</v>
      </c>
      <c r="EI160" s="48" t="str">
        <f t="shared" si="775"/>
        <v>n/a</v>
      </c>
      <c r="EJ160" s="48" t="str">
        <f t="shared" si="775"/>
        <v>n/a</v>
      </c>
      <c r="EK160" s="48" t="str">
        <f t="shared" si="775"/>
        <v>n/a</v>
      </c>
      <c r="EL160" s="48" t="str">
        <f t="shared" si="775"/>
        <v>n/a</v>
      </c>
      <c r="EM160" s="48" t="str">
        <f t="shared" si="775"/>
        <v>n/a</v>
      </c>
      <c r="EN160" s="48" t="str">
        <f t="shared" si="775"/>
        <v>n/a</v>
      </c>
      <c r="EO160" s="48" t="str">
        <f t="shared" si="775"/>
        <v>n/a</v>
      </c>
      <c r="EP160" s="48" t="str">
        <f t="shared" si="775"/>
        <v>n/a</v>
      </c>
      <c r="EQ160" s="48" t="str">
        <f t="shared" si="775"/>
        <v>n/a</v>
      </c>
      <c r="ER160" s="48" t="str">
        <f t="shared" si="775"/>
        <v>n/a</v>
      </c>
      <c r="ES160" s="48" t="str">
        <f t="shared" si="775"/>
        <v>n/a</v>
      </c>
      <c r="ET160" s="48" t="str">
        <f t="shared" si="775"/>
        <v>n/a</v>
      </c>
      <c r="EU160" s="48" t="str">
        <f t="shared" si="775"/>
        <v>n/a</v>
      </c>
      <c r="EV160" s="48" t="str">
        <f t="shared" si="775"/>
        <v>n/a</v>
      </c>
      <c r="EW160" s="48" t="str">
        <f t="shared" si="775"/>
        <v>n/a</v>
      </c>
      <c r="EX160" s="48" t="str">
        <f t="shared" si="775"/>
        <v>n/a</v>
      </c>
      <c r="EY160" s="48" t="str">
        <f t="shared" si="775"/>
        <v>n/a</v>
      </c>
      <c r="EZ160" s="48" t="str">
        <f t="shared" si="775"/>
        <v>n/a</v>
      </c>
      <c r="FA160" s="48" t="str">
        <f t="shared" si="775"/>
        <v>n/a</v>
      </c>
      <c r="FB160" s="48" t="str">
        <f t="shared" si="775"/>
        <v>n/a</v>
      </c>
      <c r="FC160" s="48" t="str">
        <f t="shared" si="775"/>
        <v>n/a</v>
      </c>
      <c r="FD160" s="48" t="str">
        <f t="shared" ref="FD160:HM160" si="788">IFERROR(FC160*(1+$P160),"n/a")</f>
        <v>n/a</v>
      </c>
      <c r="FE160" s="48" t="str">
        <f t="shared" si="788"/>
        <v>n/a</v>
      </c>
      <c r="FF160" s="48" t="str">
        <f t="shared" si="788"/>
        <v>n/a</v>
      </c>
      <c r="FG160" s="48" t="str">
        <f t="shared" si="788"/>
        <v>n/a</v>
      </c>
      <c r="FH160" s="48" t="str">
        <f t="shared" si="788"/>
        <v>n/a</v>
      </c>
      <c r="FI160" s="48" t="str">
        <f t="shared" si="788"/>
        <v>n/a</v>
      </c>
      <c r="FJ160" s="48" t="str">
        <f t="shared" si="788"/>
        <v>n/a</v>
      </c>
      <c r="FK160" s="48" t="str">
        <f t="shared" si="788"/>
        <v>n/a</v>
      </c>
      <c r="FL160" s="48" t="str">
        <f t="shared" si="788"/>
        <v>n/a</v>
      </c>
      <c r="FM160" s="48" t="str">
        <f t="shared" si="788"/>
        <v>n/a</v>
      </c>
      <c r="FN160" s="48" t="str">
        <f t="shared" si="788"/>
        <v>n/a</v>
      </c>
      <c r="FO160" s="48" t="str">
        <f t="shared" si="788"/>
        <v>n/a</v>
      </c>
      <c r="FP160" s="48" t="str">
        <f t="shared" si="788"/>
        <v>n/a</v>
      </c>
      <c r="FQ160" s="48" t="str">
        <f t="shared" si="788"/>
        <v>n/a</v>
      </c>
      <c r="FR160" s="48" t="str">
        <f t="shared" si="788"/>
        <v>n/a</v>
      </c>
      <c r="FS160" s="48" t="str">
        <f t="shared" si="788"/>
        <v>n/a</v>
      </c>
      <c r="FT160" s="48" t="str">
        <f t="shared" si="788"/>
        <v>n/a</v>
      </c>
      <c r="FU160" s="48" t="str">
        <f t="shared" si="788"/>
        <v>n/a</v>
      </c>
      <c r="FV160" s="48" t="str">
        <f t="shared" si="788"/>
        <v>n/a</v>
      </c>
      <c r="FW160" s="48" t="str">
        <f t="shared" si="788"/>
        <v>n/a</v>
      </c>
      <c r="FX160" s="48" t="str">
        <f t="shared" si="788"/>
        <v>n/a</v>
      </c>
      <c r="FY160" s="48" t="str">
        <f t="shared" si="788"/>
        <v>n/a</v>
      </c>
      <c r="FZ160" s="48" t="str">
        <f t="shared" si="788"/>
        <v>n/a</v>
      </c>
      <c r="GA160" s="48" t="str">
        <f t="shared" si="788"/>
        <v>n/a</v>
      </c>
      <c r="GB160" s="48" t="str">
        <f t="shared" si="788"/>
        <v>n/a</v>
      </c>
      <c r="GC160" s="48" t="str">
        <f t="shared" si="788"/>
        <v>n/a</v>
      </c>
      <c r="GD160" s="48" t="str">
        <f t="shared" si="788"/>
        <v>n/a</v>
      </c>
      <c r="GE160" s="48" t="str">
        <f t="shared" si="788"/>
        <v>n/a</v>
      </c>
      <c r="GF160" s="48" t="str">
        <f t="shared" si="788"/>
        <v>n/a</v>
      </c>
      <c r="GG160" s="48" t="str">
        <f t="shared" si="788"/>
        <v>n/a</v>
      </c>
      <c r="GH160" s="48" t="str">
        <f t="shared" si="788"/>
        <v>n/a</v>
      </c>
      <c r="GI160" s="48" t="str">
        <f t="shared" si="788"/>
        <v>n/a</v>
      </c>
      <c r="GJ160" s="48" t="str">
        <f t="shared" si="788"/>
        <v>n/a</v>
      </c>
      <c r="GK160" s="48" t="str">
        <f t="shared" si="788"/>
        <v>n/a</v>
      </c>
      <c r="GL160" s="48" t="str">
        <f t="shared" si="788"/>
        <v>n/a</v>
      </c>
      <c r="GM160" s="48" t="str">
        <f t="shared" si="788"/>
        <v>n/a</v>
      </c>
      <c r="GN160" s="48" t="str">
        <f t="shared" si="788"/>
        <v>n/a</v>
      </c>
      <c r="GO160" s="48" t="str">
        <f t="shared" si="788"/>
        <v>n/a</v>
      </c>
      <c r="GP160" s="48" t="str">
        <f t="shared" si="788"/>
        <v>n/a</v>
      </c>
      <c r="GQ160" s="48" t="str">
        <f t="shared" si="788"/>
        <v>n/a</v>
      </c>
      <c r="GR160" s="48" t="str">
        <f t="shared" si="788"/>
        <v>n/a</v>
      </c>
      <c r="GS160" s="48" t="str">
        <f t="shared" si="788"/>
        <v>n/a</v>
      </c>
      <c r="GT160" s="48" t="str">
        <f t="shared" si="788"/>
        <v>n/a</v>
      </c>
      <c r="GU160" s="48" t="str">
        <f t="shared" si="788"/>
        <v>n/a</v>
      </c>
      <c r="GV160" s="48" t="str">
        <f t="shared" si="788"/>
        <v>n/a</v>
      </c>
      <c r="GW160" s="48" t="str">
        <f t="shared" si="788"/>
        <v>n/a</v>
      </c>
      <c r="GX160" s="48" t="str">
        <f t="shared" si="788"/>
        <v>n/a</v>
      </c>
      <c r="GY160" s="48" t="str">
        <f t="shared" si="788"/>
        <v>n/a</v>
      </c>
      <c r="GZ160" s="48" t="str">
        <f t="shared" si="788"/>
        <v>n/a</v>
      </c>
      <c r="HA160" s="48" t="str">
        <f t="shared" si="788"/>
        <v>n/a</v>
      </c>
      <c r="HB160" s="48" t="str">
        <f t="shared" si="788"/>
        <v>n/a</v>
      </c>
      <c r="HC160" s="48" t="str">
        <f t="shared" si="788"/>
        <v>n/a</v>
      </c>
      <c r="HD160" s="48" t="str">
        <f t="shared" si="788"/>
        <v>n/a</v>
      </c>
      <c r="HE160" s="48" t="str">
        <f t="shared" si="788"/>
        <v>n/a</v>
      </c>
      <c r="HF160" s="48" t="str">
        <f t="shared" si="788"/>
        <v>n/a</v>
      </c>
      <c r="HG160" s="48" t="str">
        <f t="shared" si="788"/>
        <v>n/a</v>
      </c>
      <c r="HH160" s="48" t="str">
        <f t="shared" si="788"/>
        <v>n/a</v>
      </c>
      <c r="HI160" s="48" t="str">
        <f t="shared" si="788"/>
        <v>n/a</v>
      </c>
      <c r="HJ160" s="48" t="str">
        <f t="shared" si="788"/>
        <v>n/a</v>
      </c>
      <c r="HK160" s="48" t="str">
        <f t="shared" si="788"/>
        <v>n/a</v>
      </c>
      <c r="HL160" s="48" t="str">
        <f t="shared" si="788"/>
        <v>n/a</v>
      </c>
      <c r="HM160" s="48" t="str">
        <f t="shared" si="788"/>
        <v>n/a</v>
      </c>
    </row>
    <row r="161" spans="1:221" x14ac:dyDescent="0.25">
      <c r="A161" s="21" t="s">
        <v>1045</v>
      </c>
      <c r="B161" s="20" t="s">
        <v>1044</v>
      </c>
      <c r="C161" s="42">
        <v>1778.249</v>
      </c>
      <c r="D161" s="42">
        <v>24.93</v>
      </c>
      <c r="E161" s="18">
        <f t="shared" si="730"/>
        <v>44331.74757</v>
      </c>
      <c r="F161" s="16">
        <f t="shared" si="736"/>
        <v>2.1737048069549122E-2</v>
      </c>
      <c r="G161" s="41">
        <v>1.8355395106297634E-2</v>
      </c>
      <c r="H161" s="17">
        <f t="shared" si="691"/>
        <v>1.7345848375451264E-2</v>
      </c>
      <c r="I161" s="45">
        <f t="shared" si="692"/>
        <v>0.43243200000000004</v>
      </c>
      <c r="J161" s="41">
        <v>-0.11</v>
      </c>
      <c r="K161" s="17">
        <f t="shared" si="737"/>
        <v>-8.5266666666666671E-2</v>
      </c>
      <c r="L161" s="41">
        <f t="shared" si="753"/>
        <v>-6.0533333333333342E-2</v>
      </c>
      <c r="M161" s="41">
        <f t="shared" si="754"/>
        <v>-3.5800000000000012E-2</v>
      </c>
      <c r="N161" s="41">
        <f t="shared" si="755"/>
        <v>-1.106666666666668E-2</v>
      </c>
      <c r="O161" s="41">
        <f t="shared" si="756"/>
        <v>1.3666666666666653E-2</v>
      </c>
      <c r="P161" s="1">
        <v>3.8399999999999997E-2</v>
      </c>
      <c r="Q161" s="1">
        <f t="shared" si="738"/>
        <v>3.9779939625707694E-2</v>
      </c>
      <c r="R161" s="16">
        <f t="shared" si="757"/>
        <v>8.6469845984777E-4</v>
      </c>
      <c r="S161" s="16">
        <f t="shared" si="758"/>
        <v>2.1737048069549122E-2</v>
      </c>
      <c r="T161" s="8"/>
      <c r="U161" s="57">
        <f t="shared" si="739"/>
        <v>-24.93</v>
      </c>
      <c r="V161" s="48">
        <f t="shared" si="740"/>
        <v>0.38486448000000006</v>
      </c>
      <c r="W161" s="48">
        <f t="shared" ref="W161:Z161" si="789">IFERROR(V161*(1+$J161),"n/a")</f>
        <v>0.34252938720000004</v>
      </c>
      <c r="X161" s="48">
        <f t="shared" si="789"/>
        <v>0.30485115460800005</v>
      </c>
      <c r="Y161" s="48">
        <f t="shared" si="789"/>
        <v>0.27131752760112005</v>
      </c>
      <c r="Z161" s="48">
        <f t="shared" si="789"/>
        <v>0.24147259956499684</v>
      </c>
      <c r="AA161" s="48">
        <f t="shared" si="760"/>
        <v>0.22088303590875477</v>
      </c>
      <c r="AB161" s="48">
        <f t="shared" si="761"/>
        <v>0.20751224946841149</v>
      </c>
      <c r="AC161" s="48">
        <f t="shared" si="762"/>
        <v>0.20008331093744233</v>
      </c>
      <c r="AD161" s="48">
        <f t="shared" si="763"/>
        <v>0.19786905562973464</v>
      </c>
      <c r="AE161" s="48">
        <f t="shared" si="764"/>
        <v>0.20057326605667436</v>
      </c>
      <c r="AF161" s="48">
        <f t="shared" ref="AF161:CQ161" si="790">IFERROR(AE161*(1+$P161),"n/a")</f>
        <v>0.20827527947325064</v>
      </c>
      <c r="AG161" s="48">
        <f t="shared" si="790"/>
        <v>0.21627305020502346</v>
      </c>
      <c r="AH161" s="48">
        <f t="shared" si="790"/>
        <v>0.22457793533289636</v>
      </c>
      <c r="AI161" s="48">
        <f t="shared" si="790"/>
        <v>0.23320172804967956</v>
      </c>
      <c r="AJ161" s="48">
        <f t="shared" si="790"/>
        <v>0.24215667440678726</v>
      </c>
      <c r="AK161" s="48">
        <f t="shared" si="790"/>
        <v>0.25145549070400791</v>
      </c>
      <c r="AL161" s="48">
        <f t="shared" si="790"/>
        <v>0.26111138154704183</v>
      </c>
      <c r="AM161" s="48">
        <f t="shared" si="790"/>
        <v>0.27113805859844825</v>
      </c>
      <c r="AN161" s="48">
        <f t="shared" si="790"/>
        <v>0.28154976004862864</v>
      </c>
      <c r="AO161" s="48">
        <f t="shared" si="790"/>
        <v>0.29236127083449598</v>
      </c>
      <c r="AP161" s="48">
        <f t="shared" si="790"/>
        <v>0.30358794363454061</v>
      </c>
      <c r="AQ161" s="48">
        <f t="shared" si="790"/>
        <v>0.31524572067010698</v>
      </c>
      <c r="AR161" s="48">
        <f t="shared" si="790"/>
        <v>0.3273511563438391</v>
      </c>
      <c r="AS161" s="48">
        <f t="shared" si="790"/>
        <v>0.33992144074744252</v>
      </c>
      <c r="AT161" s="48">
        <f t="shared" si="790"/>
        <v>0.3529744240721443</v>
      </c>
      <c r="AU161" s="48">
        <f t="shared" si="790"/>
        <v>0.36652864195651463</v>
      </c>
      <c r="AV161" s="48">
        <f t="shared" si="790"/>
        <v>0.38060334180764477</v>
      </c>
      <c r="AW161" s="48">
        <f t="shared" si="790"/>
        <v>0.39521851013305831</v>
      </c>
      <c r="AX161" s="48">
        <f t="shared" si="790"/>
        <v>0.41039490092216774</v>
      </c>
      <c r="AY161" s="48">
        <f t="shared" si="790"/>
        <v>0.42615406511757897</v>
      </c>
      <c r="AZ161" s="48">
        <f t="shared" si="790"/>
        <v>0.442518381218094</v>
      </c>
      <c r="BA161" s="48">
        <f t="shared" si="790"/>
        <v>0.45951108705686883</v>
      </c>
      <c r="BB161" s="48">
        <f t="shared" si="790"/>
        <v>0.4771563127998526</v>
      </c>
      <c r="BC161" s="48">
        <f t="shared" si="790"/>
        <v>0.49547911521136695</v>
      </c>
      <c r="BD161" s="48">
        <f t="shared" si="790"/>
        <v>0.51450551323548344</v>
      </c>
      <c r="BE161" s="48">
        <f t="shared" si="790"/>
        <v>0.53426252494372595</v>
      </c>
      <c r="BF161" s="48">
        <f t="shared" si="790"/>
        <v>0.55477820590156501</v>
      </c>
      <c r="BG161" s="48">
        <f t="shared" si="790"/>
        <v>0.57608168900818513</v>
      </c>
      <c r="BH161" s="48">
        <f t="shared" si="790"/>
        <v>0.59820322586609942</v>
      </c>
      <c r="BI161" s="48">
        <f t="shared" si="790"/>
        <v>0.62117422973935765</v>
      </c>
      <c r="BJ161" s="48">
        <f t="shared" si="790"/>
        <v>0.645027320161349</v>
      </c>
      <c r="BK161" s="48">
        <f t="shared" si="790"/>
        <v>0.66979636925554475</v>
      </c>
      <c r="BL161" s="48">
        <f t="shared" si="790"/>
        <v>0.6955165498349577</v>
      </c>
      <c r="BM161" s="48">
        <f t="shared" si="790"/>
        <v>0.7222243853486201</v>
      </c>
      <c r="BN161" s="48">
        <f t="shared" si="790"/>
        <v>0.74995780174600712</v>
      </c>
      <c r="BO161" s="48">
        <f t="shared" si="790"/>
        <v>0.7787561813330538</v>
      </c>
      <c r="BP161" s="48">
        <f t="shared" si="790"/>
        <v>0.80866041869624306</v>
      </c>
      <c r="BQ161" s="48">
        <f t="shared" si="790"/>
        <v>0.83971297877417883</v>
      </c>
      <c r="BR161" s="48">
        <f t="shared" si="790"/>
        <v>0.87195795715910729</v>
      </c>
      <c r="BS161" s="48">
        <f t="shared" si="790"/>
        <v>0.90544114271401699</v>
      </c>
      <c r="BT161" s="48">
        <f t="shared" si="790"/>
        <v>0.94021008259423522</v>
      </c>
      <c r="BU161" s="48">
        <f t="shared" si="790"/>
        <v>0.97631414976585384</v>
      </c>
      <c r="BV161" s="48">
        <f t="shared" si="790"/>
        <v>1.0138046131168625</v>
      </c>
      <c r="BW161" s="48">
        <f t="shared" si="790"/>
        <v>1.05273471026055</v>
      </c>
      <c r="BX161" s="48">
        <f t="shared" si="790"/>
        <v>1.0931597231345551</v>
      </c>
      <c r="BY161" s="48">
        <f t="shared" si="790"/>
        <v>1.135137056502922</v>
      </c>
      <c r="BZ161" s="48">
        <f t="shared" si="790"/>
        <v>1.1787263194726341</v>
      </c>
      <c r="CA161" s="48">
        <f t="shared" si="790"/>
        <v>1.2239894101403832</v>
      </c>
      <c r="CB161" s="48">
        <f t="shared" si="790"/>
        <v>1.270990603489774</v>
      </c>
      <c r="CC161" s="48">
        <f t="shared" si="790"/>
        <v>1.3197966426637813</v>
      </c>
      <c r="CD161" s="48">
        <f t="shared" si="790"/>
        <v>1.3704768337420705</v>
      </c>
      <c r="CE161" s="48">
        <f t="shared" si="790"/>
        <v>1.423103144157766</v>
      </c>
      <c r="CF161" s="48">
        <f t="shared" si="790"/>
        <v>1.4777503048934242</v>
      </c>
      <c r="CG161" s="48">
        <f t="shared" si="790"/>
        <v>1.5344959166013317</v>
      </c>
      <c r="CH161" s="48">
        <f t="shared" si="790"/>
        <v>1.5934205597988227</v>
      </c>
      <c r="CI161" s="48">
        <f t="shared" si="790"/>
        <v>1.6546079092950974</v>
      </c>
      <c r="CJ161" s="48">
        <f t="shared" si="790"/>
        <v>1.7181448530120291</v>
      </c>
      <c r="CK161" s="48">
        <f t="shared" si="790"/>
        <v>1.7841216153676911</v>
      </c>
      <c r="CL161" s="48">
        <f t="shared" si="790"/>
        <v>1.8526318853978103</v>
      </c>
      <c r="CM161" s="48">
        <f t="shared" si="790"/>
        <v>1.9237729497970861</v>
      </c>
      <c r="CN161" s="48">
        <f t="shared" si="790"/>
        <v>1.9976458310692942</v>
      </c>
      <c r="CO161" s="48">
        <f t="shared" si="790"/>
        <v>2.0743554309823549</v>
      </c>
      <c r="CP161" s="48">
        <f t="shared" si="790"/>
        <v>2.1540106795320773</v>
      </c>
      <c r="CQ161" s="48">
        <f t="shared" si="790"/>
        <v>2.2367246896261088</v>
      </c>
      <c r="CR161" s="48">
        <f t="shared" ref="CR161" si="791">IFERROR(CQ161*(1+$P161),"n/a")</f>
        <v>2.3226149177077513</v>
      </c>
      <c r="CS161" s="48">
        <f t="shared" si="775"/>
        <v>2.4118033305477291</v>
      </c>
      <c r="CT161" s="48">
        <f t="shared" si="775"/>
        <v>2.5044165784407619</v>
      </c>
      <c r="CU161" s="48">
        <f t="shared" ref="CU161:FF161" si="792">IFERROR(CT161*(1+$P161),"n/a")</f>
        <v>2.6005861750528871</v>
      </c>
      <c r="CV161" s="48">
        <f t="shared" si="792"/>
        <v>2.7004486841749178</v>
      </c>
      <c r="CW161" s="48">
        <f t="shared" si="792"/>
        <v>2.8041459136472344</v>
      </c>
      <c r="CX161" s="48">
        <f t="shared" si="792"/>
        <v>2.9118251167312881</v>
      </c>
      <c r="CY161" s="48">
        <f t="shared" si="792"/>
        <v>3.0236392012137694</v>
      </c>
      <c r="CZ161" s="48">
        <f t="shared" si="792"/>
        <v>3.1397469465403782</v>
      </c>
      <c r="DA161" s="48">
        <f t="shared" si="792"/>
        <v>3.2603132292875285</v>
      </c>
      <c r="DB161" s="48">
        <f t="shared" si="792"/>
        <v>3.3855092572921697</v>
      </c>
      <c r="DC161" s="48">
        <f t="shared" si="792"/>
        <v>3.5155128127721889</v>
      </c>
      <c r="DD161" s="48">
        <f t="shared" si="792"/>
        <v>3.6505085047826409</v>
      </c>
      <c r="DE161" s="48">
        <f t="shared" si="792"/>
        <v>3.7906880313662943</v>
      </c>
      <c r="DF161" s="48">
        <f t="shared" si="792"/>
        <v>3.9362504517707602</v>
      </c>
      <c r="DG161" s="48">
        <f t="shared" si="792"/>
        <v>4.0874024691187572</v>
      </c>
      <c r="DH161" s="48">
        <f t="shared" si="792"/>
        <v>4.2443587239329172</v>
      </c>
      <c r="DI161" s="48">
        <f t="shared" si="792"/>
        <v>4.4073420989319416</v>
      </c>
      <c r="DJ161" s="48">
        <f t="shared" si="792"/>
        <v>4.576584035530928</v>
      </c>
      <c r="DK161" s="48">
        <f t="shared" si="792"/>
        <v>4.7523248624953158</v>
      </c>
      <c r="DL161" s="48">
        <f t="shared" si="792"/>
        <v>4.9348141372151355</v>
      </c>
      <c r="DM161" s="48">
        <f t="shared" si="792"/>
        <v>5.1243110000841963</v>
      </c>
      <c r="DN161" s="48">
        <f t="shared" si="792"/>
        <v>5.3210845424874291</v>
      </c>
      <c r="DO161" s="48">
        <f t="shared" si="792"/>
        <v>5.5254141889189468</v>
      </c>
      <c r="DP161" s="48">
        <f t="shared" si="792"/>
        <v>5.7375900937734343</v>
      </c>
      <c r="DQ161" s="48">
        <f t="shared" si="792"/>
        <v>5.9579135533743344</v>
      </c>
      <c r="DR161" s="48">
        <f t="shared" si="792"/>
        <v>6.1866974338239089</v>
      </c>
      <c r="DS161" s="48">
        <f t="shared" si="792"/>
        <v>6.4242666152827468</v>
      </c>
      <c r="DT161" s="48">
        <f t="shared" si="792"/>
        <v>6.6709584533096038</v>
      </c>
      <c r="DU161" s="48">
        <f t="shared" si="792"/>
        <v>6.9271232579166924</v>
      </c>
      <c r="DV161" s="48">
        <f t="shared" si="792"/>
        <v>7.1931247910206935</v>
      </c>
      <c r="DW161" s="48">
        <f t="shared" si="792"/>
        <v>7.4693407829958884</v>
      </c>
      <c r="DX161" s="48">
        <f t="shared" si="792"/>
        <v>7.7561634690629306</v>
      </c>
      <c r="DY161" s="48">
        <f t="shared" si="792"/>
        <v>8.054000146274948</v>
      </c>
      <c r="DZ161" s="48">
        <f t="shared" si="792"/>
        <v>8.3632737518919065</v>
      </c>
      <c r="EA161" s="48">
        <f t="shared" si="792"/>
        <v>8.6844234639645563</v>
      </c>
      <c r="EB161" s="48">
        <f t="shared" si="792"/>
        <v>9.017905324980795</v>
      </c>
      <c r="EC161" s="48">
        <f t="shared" si="792"/>
        <v>9.3641928894600568</v>
      </c>
      <c r="ED161" s="48">
        <f t="shared" si="792"/>
        <v>9.7237778964153225</v>
      </c>
      <c r="EE161" s="48">
        <f t="shared" si="792"/>
        <v>10.097170967637672</v>
      </c>
      <c r="EF161" s="48">
        <f t="shared" si="792"/>
        <v>10.484902332794958</v>
      </c>
      <c r="EG161" s="48">
        <f t="shared" si="792"/>
        <v>10.887522582374284</v>
      </c>
      <c r="EH161" s="48">
        <f t="shared" si="792"/>
        <v>11.305603449537458</v>
      </c>
      <c r="EI161" s="48">
        <f t="shared" si="792"/>
        <v>11.739738621999695</v>
      </c>
      <c r="EJ161" s="48">
        <f t="shared" si="792"/>
        <v>12.190544585084483</v>
      </c>
      <c r="EK161" s="48">
        <f t="shared" si="792"/>
        <v>12.658661497151726</v>
      </c>
      <c r="EL161" s="48">
        <f t="shared" si="792"/>
        <v>13.144754098642352</v>
      </c>
      <c r="EM161" s="48">
        <f t="shared" si="792"/>
        <v>13.649512656030218</v>
      </c>
      <c r="EN161" s="48">
        <f t="shared" si="792"/>
        <v>14.173653942021778</v>
      </c>
      <c r="EO161" s="48">
        <f t="shared" si="792"/>
        <v>14.717922253395415</v>
      </c>
      <c r="EP161" s="48">
        <f t="shared" si="792"/>
        <v>15.283090467925799</v>
      </c>
      <c r="EQ161" s="48">
        <f t="shared" si="792"/>
        <v>15.86996114189415</v>
      </c>
      <c r="ER161" s="48">
        <f t="shared" si="792"/>
        <v>16.479367649742883</v>
      </c>
      <c r="ES161" s="48">
        <f t="shared" si="792"/>
        <v>17.112175367493009</v>
      </c>
      <c r="ET161" s="48">
        <f t="shared" si="792"/>
        <v>17.76928290160474</v>
      </c>
      <c r="EU161" s="48">
        <f t="shared" si="792"/>
        <v>18.451623365026361</v>
      </c>
      <c r="EV161" s="48">
        <f t="shared" si="792"/>
        <v>19.160165702243372</v>
      </c>
      <c r="EW161" s="48">
        <f t="shared" si="792"/>
        <v>19.895916065209516</v>
      </c>
      <c r="EX161" s="48">
        <f t="shared" si="792"/>
        <v>20.65991924211356</v>
      </c>
      <c r="EY161" s="48">
        <f t="shared" si="792"/>
        <v>21.45326014101072</v>
      </c>
      <c r="EZ161" s="48">
        <f t="shared" si="792"/>
        <v>22.277065330425533</v>
      </c>
      <c r="FA161" s="48">
        <f t="shared" si="792"/>
        <v>23.132504639113872</v>
      </c>
      <c r="FB161" s="48">
        <f t="shared" si="792"/>
        <v>24.020792817255845</v>
      </c>
      <c r="FC161" s="48">
        <f t="shared" si="792"/>
        <v>24.943191261438468</v>
      </c>
      <c r="FD161" s="48">
        <f t="shared" si="792"/>
        <v>25.901009805877706</v>
      </c>
      <c r="FE161" s="48">
        <f t="shared" si="792"/>
        <v>26.89560858242341</v>
      </c>
      <c r="FF161" s="48">
        <f t="shared" si="792"/>
        <v>27.928399951988467</v>
      </c>
      <c r="FG161" s="48">
        <f t="shared" ref="FG161:HM161" si="793">IFERROR(FF161*(1+$P161),"n/a")</f>
        <v>29.000850510144826</v>
      </c>
      <c r="FH161" s="48">
        <f t="shared" si="793"/>
        <v>30.114483169734388</v>
      </c>
      <c r="FI161" s="48">
        <f t="shared" si="793"/>
        <v>31.270879323452188</v>
      </c>
      <c r="FJ161" s="48">
        <f t="shared" si="793"/>
        <v>32.471681089472753</v>
      </c>
      <c r="FK161" s="48">
        <f t="shared" si="793"/>
        <v>33.718593643308509</v>
      </c>
      <c r="FL161" s="48">
        <f t="shared" si="793"/>
        <v>35.013387639211558</v>
      </c>
      <c r="FM161" s="48">
        <f t="shared" si="793"/>
        <v>36.35790172455728</v>
      </c>
      <c r="FN161" s="48">
        <f t="shared" si="793"/>
        <v>37.754045150780279</v>
      </c>
      <c r="FO161" s="48">
        <f t="shared" si="793"/>
        <v>39.203800484570237</v>
      </c>
      <c r="FP161" s="48">
        <f t="shared" si="793"/>
        <v>40.709226423177732</v>
      </c>
      <c r="FQ161" s="48">
        <f t="shared" si="793"/>
        <v>42.272460717827755</v>
      </c>
      <c r="FR161" s="48">
        <f t="shared" si="793"/>
        <v>43.895723209392344</v>
      </c>
      <c r="FS161" s="48">
        <f t="shared" si="793"/>
        <v>45.581318980633007</v>
      </c>
      <c r="FT161" s="48">
        <f t="shared" si="793"/>
        <v>47.331641629489312</v>
      </c>
      <c r="FU161" s="48">
        <f t="shared" si="793"/>
        <v>49.149176668061699</v>
      </c>
      <c r="FV161" s="48">
        <f t="shared" si="793"/>
        <v>51.036505052115267</v>
      </c>
      <c r="FW161" s="48">
        <f t="shared" si="793"/>
        <v>52.996306846116489</v>
      </c>
      <c r="FX161" s="48">
        <f t="shared" si="793"/>
        <v>55.031365029007361</v>
      </c>
      <c r="FY161" s="48">
        <f t="shared" si="793"/>
        <v>57.144569446121245</v>
      </c>
      <c r="FZ161" s="48">
        <f t="shared" si="793"/>
        <v>59.338920912852302</v>
      </c>
      <c r="GA161" s="48">
        <f t="shared" si="793"/>
        <v>61.617535475905832</v>
      </c>
      <c r="GB161" s="48">
        <f t="shared" si="793"/>
        <v>63.983648838180613</v>
      </c>
      <c r="GC161" s="48">
        <f t="shared" si="793"/>
        <v>66.44062095356675</v>
      </c>
      <c r="GD161" s="48">
        <f t="shared" si="793"/>
        <v>68.99194079818372</v>
      </c>
      <c r="GE161" s="48">
        <f t="shared" si="793"/>
        <v>71.641231324833967</v>
      </c>
      <c r="GF161" s="48">
        <f t="shared" si="793"/>
        <v>74.392254607707585</v>
      </c>
      <c r="GG161" s="48">
        <f t="shared" si="793"/>
        <v>77.24891718464356</v>
      </c>
      <c r="GH161" s="48">
        <f t="shared" si="793"/>
        <v>80.215275604533872</v>
      </c>
      <c r="GI161" s="48">
        <f t="shared" si="793"/>
        <v>83.295542187747969</v>
      </c>
      <c r="GJ161" s="48">
        <f t="shared" si="793"/>
        <v>86.49409100775749</v>
      </c>
      <c r="GK161" s="48">
        <f t="shared" si="793"/>
        <v>89.81546410245538</v>
      </c>
      <c r="GL161" s="48">
        <f t="shared" si="793"/>
        <v>93.26437792398967</v>
      </c>
      <c r="GM161" s="48">
        <f t="shared" si="793"/>
        <v>96.845730036270879</v>
      </c>
      <c r="GN161" s="48">
        <f t="shared" si="793"/>
        <v>100.56460606966368</v>
      </c>
      <c r="GO161" s="48">
        <f t="shared" si="793"/>
        <v>104.42628694273877</v>
      </c>
      <c r="GP161" s="48">
        <f t="shared" si="793"/>
        <v>108.43625636133994</v>
      </c>
      <c r="GQ161" s="48">
        <f t="shared" si="793"/>
        <v>112.60020860561539</v>
      </c>
      <c r="GR161" s="48">
        <f t="shared" si="793"/>
        <v>116.92405661607103</v>
      </c>
      <c r="GS161" s="48">
        <f t="shared" si="793"/>
        <v>121.41394039012815</v>
      </c>
      <c r="GT161" s="48">
        <f t="shared" si="793"/>
        <v>126.07623570110907</v>
      </c>
      <c r="GU161" s="48">
        <f t="shared" si="793"/>
        <v>130.91756315203165</v>
      </c>
      <c r="GV161" s="48">
        <f t="shared" si="793"/>
        <v>135.94479757706966</v>
      </c>
      <c r="GW161" s="48">
        <f t="shared" si="793"/>
        <v>141.16507780402912</v>
      </c>
      <c r="GX161" s="48">
        <f t="shared" si="793"/>
        <v>146.58581679170385</v>
      </c>
      <c r="GY161" s="48">
        <f t="shared" si="793"/>
        <v>152.21471215650527</v>
      </c>
      <c r="GZ161" s="48">
        <f t="shared" si="793"/>
        <v>158.05975710331506</v>
      </c>
      <c r="HA161" s="48">
        <f t="shared" si="793"/>
        <v>164.12925177608236</v>
      </c>
      <c r="HB161" s="48">
        <f t="shared" si="793"/>
        <v>170.43181504428392</v>
      </c>
      <c r="HC161" s="48">
        <f t="shared" si="793"/>
        <v>176.97639674198442</v>
      </c>
      <c r="HD161" s="48">
        <f t="shared" si="793"/>
        <v>183.77229037687661</v>
      </c>
      <c r="HE161" s="48">
        <f t="shared" si="793"/>
        <v>190.82914632734867</v>
      </c>
      <c r="HF161" s="48">
        <f t="shared" si="793"/>
        <v>198.15698554631885</v>
      </c>
      <c r="HG161" s="48">
        <f t="shared" si="793"/>
        <v>205.7662137912975</v>
      </c>
      <c r="HH161" s="48">
        <f t="shared" si="793"/>
        <v>213.66763640088334</v>
      </c>
      <c r="HI161" s="48">
        <f t="shared" si="793"/>
        <v>221.87247363867726</v>
      </c>
      <c r="HJ161" s="48">
        <f t="shared" si="793"/>
        <v>230.39237662640247</v>
      </c>
      <c r="HK161" s="48">
        <f t="shared" si="793"/>
        <v>239.23944388885633</v>
      </c>
      <c r="HL161" s="48">
        <f t="shared" si="793"/>
        <v>248.4262385341884</v>
      </c>
      <c r="HM161" s="48">
        <f t="shared" si="793"/>
        <v>257.96580609390122</v>
      </c>
    </row>
    <row r="162" spans="1:221" x14ac:dyDescent="0.25">
      <c r="A162" s="21" t="s">
        <v>1043</v>
      </c>
      <c r="B162" s="20" t="s">
        <v>1042</v>
      </c>
      <c r="C162" s="42">
        <v>904.55899999999997</v>
      </c>
      <c r="D162" s="42">
        <v>56.73</v>
      </c>
      <c r="E162" s="18">
        <f t="shared" si="730"/>
        <v>51315.632069999992</v>
      </c>
      <c r="F162" s="16">
        <f t="shared" si="736"/>
        <v>2.5161434461016586E-2</v>
      </c>
      <c r="G162" s="41">
        <v>6.1695751806804165E-2</v>
      </c>
      <c r="H162" s="17">
        <f t="shared" si="691"/>
        <v>6.3600608143839249E-2</v>
      </c>
      <c r="I162" s="45">
        <f t="shared" si="692"/>
        <v>3.6080625000000004</v>
      </c>
      <c r="J162" s="41">
        <v>6.1749999999999999E-2</v>
      </c>
      <c r="K162" s="17">
        <f t="shared" si="737"/>
        <v>5.7858333333333331E-2</v>
      </c>
      <c r="L162" s="41">
        <f t="shared" si="753"/>
        <v>5.3966666666666663E-2</v>
      </c>
      <c r="M162" s="41">
        <f t="shared" si="754"/>
        <v>5.0074999999999995E-2</v>
      </c>
      <c r="N162" s="41">
        <f t="shared" si="755"/>
        <v>4.6183333333333326E-2</v>
      </c>
      <c r="O162" s="41">
        <f t="shared" si="756"/>
        <v>4.2291666666666658E-2</v>
      </c>
      <c r="P162" s="1">
        <v>3.8399999999999997E-2</v>
      </c>
      <c r="Q162" s="1">
        <f t="shared" si="738"/>
        <v>0.11392741478858071</v>
      </c>
      <c r="R162" s="16">
        <f t="shared" si="757"/>
        <v>2.8665771805159251E-3</v>
      </c>
      <c r="S162" s="16">
        <f t="shared" si="758"/>
        <v>2.5161434461016586E-2</v>
      </c>
      <c r="T162" s="8"/>
      <c r="U162" s="57">
        <f t="shared" si="739"/>
        <v>-56.73</v>
      </c>
      <c r="V162" s="48">
        <f t="shared" si="740"/>
        <v>3.8308603593750004</v>
      </c>
      <c r="W162" s="48">
        <f t="shared" ref="W162:Z162" si="794">IFERROR(V162*(1+$J162),"n/a")</f>
        <v>4.0674159865664068</v>
      </c>
      <c r="X162" s="48">
        <f t="shared" si="794"/>
        <v>4.3185789237368821</v>
      </c>
      <c r="Y162" s="48">
        <f t="shared" si="794"/>
        <v>4.5852511722776343</v>
      </c>
      <c r="Z162" s="48">
        <f t="shared" si="794"/>
        <v>4.8683904321657785</v>
      </c>
      <c r="AA162" s="48">
        <f t="shared" si="760"/>
        <v>5.1500673885868373</v>
      </c>
      <c r="AB162" s="48">
        <f t="shared" si="761"/>
        <v>5.4279993586575737</v>
      </c>
      <c r="AC162" s="48">
        <f t="shared" si="762"/>
        <v>5.6998064265423523</v>
      </c>
      <c r="AD162" s="48">
        <f t="shared" si="763"/>
        <v>5.9630424866748326</v>
      </c>
      <c r="AE162" s="48">
        <f t="shared" si="764"/>
        <v>6.2152294918404554</v>
      </c>
      <c r="AF162" s="48">
        <f t="shared" ref="AF162:CQ162" si="795">IFERROR(AE162*(1+$P162),"n/a")</f>
        <v>6.4538943043271289</v>
      </c>
      <c r="AG162" s="48">
        <f t="shared" si="795"/>
        <v>6.7017238456132908</v>
      </c>
      <c r="AH162" s="48">
        <f t="shared" si="795"/>
        <v>6.959070041284841</v>
      </c>
      <c r="AI162" s="48">
        <f t="shared" si="795"/>
        <v>7.2262983308701791</v>
      </c>
      <c r="AJ162" s="48">
        <f t="shared" si="795"/>
        <v>7.5037881867755942</v>
      </c>
      <c r="AK162" s="48">
        <f t="shared" si="795"/>
        <v>7.791933653147777</v>
      </c>
      <c r="AL162" s="48">
        <f t="shared" si="795"/>
        <v>8.0911439054286518</v>
      </c>
      <c r="AM162" s="48">
        <f t="shared" si="795"/>
        <v>8.4018438313971124</v>
      </c>
      <c r="AN162" s="48">
        <f t="shared" si="795"/>
        <v>8.7244746345227622</v>
      </c>
      <c r="AO162" s="48">
        <f t="shared" si="795"/>
        <v>9.0594944604884358</v>
      </c>
      <c r="AP162" s="48">
        <f t="shared" si="795"/>
        <v>9.407379047771192</v>
      </c>
      <c r="AQ162" s="48">
        <f t="shared" si="795"/>
        <v>9.7686224032056064</v>
      </c>
      <c r="AR162" s="48">
        <f t="shared" si="795"/>
        <v>10.143737503488701</v>
      </c>
      <c r="AS162" s="48">
        <f t="shared" si="795"/>
        <v>10.533257023622667</v>
      </c>
      <c r="AT162" s="48">
        <f t="shared" si="795"/>
        <v>10.937734093329778</v>
      </c>
      <c r="AU162" s="48">
        <f t="shared" si="795"/>
        <v>11.357743082513641</v>
      </c>
      <c r="AV162" s="48">
        <f t="shared" si="795"/>
        <v>11.793880416882166</v>
      </c>
      <c r="AW162" s="48">
        <f t="shared" si="795"/>
        <v>12.246765424890441</v>
      </c>
      <c r="AX162" s="48">
        <f t="shared" si="795"/>
        <v>12.717041217206233</v>
      </c>
      <c r="AY162" s="48">
        <f t="shared" si="795"/>
        <v>13.205375599946953</v>
      </c>
      <c r="AZ162" s="48">
        <f t="shared" si="795"/>
        <v>13.712462022984916</v>
      </c>
      <c r="BA162" s="48">
        <f t="shared" si="795"/>
        <v>14.239020564667536</v>
      </c>
      <c r="BB162" s="48">
        <f t="shared" si="795"/>
        <v>14.785798954350769</v>
      </c>
      <c r="BC162" s="48">
        <f t="shared" si="795"/>
        <v>15.353573634197838</v>
      </c>
      <c r="BD162" s="48">
        <f t="shared" si="795"/>
        <v>15.943150861751034</v>
      </c>
      <c r="BE162" s="48">
        <f t="shared" si="795"/>
        <v>16.555367854842274</v>
      </c>
      <c r="BF162" s="48">
        <f t="shared" si="795"/>
        <v>17.191093980468217</v>
      </c>
      <c r="BG162" s="48">
        <f t="shared" si="795"/>
        <v>17.851231989318197</v>
      </c>
      <c r="BH162" s="48">
        <f t="shared" si="795"/>
        <v>18.536719297708014</v>
      </c>
      <c r="BI162" s="48">
        <f t="shared" si="795"/>
        <v>19.248529318740001</v>
      </c>
      <c r="BJ162" s="48">
        <f t="shared" si="795"/>
        <v>19.987672844579617</v>
      </c>
      <c r="BK162" s="48">
        <f t="shared" si="795"/>
        <v>20.755199481811474</v>
      </c>
      <c r="BL162" s="48">
        <f t="shared" si="795"/>
        <v>21.552199141913032</v>
      </c>
      <c r="BM162" s="48">
        <f t="shared" si="795"/>
        <v>22.379803588962492</v>
      </c>
      <c r="BN162" s="48">
        <f t="shared" si="795"/>
        <v>23.239188046778651</v>
      </c>
      <c r="BO162" s="48">
        <f t="shared" si="795"/>
        <v>24.131572867774949</v>
      </c>
      <c r="BP162" s="48">
        <f t="shared" si="795"/>
        <v>25.058225265897505</v>
      </c>
      <c r="BQ162" s="48">
        <f t="shared" si="795"/>
        <v>26.02046111610797</v>
      </c>
      <c r="BR162" s="48">
        <f t="shared" si="795"/>
        <v>27.019646822966518</v>
      </c>
      <c r="BS162" s="48">
        <f t="shared" si="795"/>
        <v>28.057201260968434</v>
      </c>
      <c r="BT162" s="48">
        <f t="shared" si="795"/>
        <v>29.13459778938962</v>
      </c>
      <c r="BU162" s="48">
        <f t="shared" si="795"/>
        <v>30.253366344502179</v>
      </c>
      <c r="BV162" s="48">
        <f t="shared" si="795"/>
        <v>31.415095612131061</v>
      </c>
      <c r="BW162" s="48">
        <f t="shared" si="795"/>
        <v>32.621435283636892</v>
      </c>
      <c r="BX162" s="48">
        <f t="shared" si="795"/>
        <v>33.874098398528545</v>
      </c>
      <c r="BY162" s="48">
        <f t="shared" si="795"/>
        <v>35.174863777032044</v>
      </c>
      <c r="BZ162" s="48">
        <f t="shared" si="795"/>
        <v>36.525578546070072</v>
      </c>
      <c r="CA162" s="48">
        <f t="shared" si="795"/>
        <v>37.928160762239159</v>
      </c>
      <c r="CB162" s="48">
        <f t="shared" si="795"/>
        <v>39.384602135509141</v>
      </c>
      <c r="CC162" s="48">
        <f t="shared" si="795"/>
        <v>40.896970857512692</v>
      </c>
      <c r="CD162" s="48">
        <f t="shared" si="795"/>
        <v>42.467414538441176</v>
      </c>
      <c r="CE162" s="48">
        <f t="shared" si="795"/>
        <v>44.098163256717314</v>
      </c>
      <c r="CF162" s="48">
        <f t="shared" si="795"/>
        <v>45.791532725775255</v>
      </c>
      <c r="CG162" s="48">
        <f t="shared" si="795"/>
        <v>47.549927582445022</v>
      </c>
      <c r="CH162" s="48">
        <f t="shared" si="795"/>
        <v>49.37584480161091</v>
      </c>
      <c r="CI162" s="48">
        <f t="shared" si="795"/>
        <v>51.271877241992769</v>
      </c>
      <c r="CJ162" s="48">
        <f t="shared" si="795"/>
        <v>53.240717328085289</v>
      </c>
      <c r="CK162" s="48">
        <f t="shared" si="795"/>
        <v>55.285160873483761</v>
      </c>
      <c r="CL162" s="48">
        <f t="shared" si="795"/>
        <v>57.408111051025536</v>
      </c>
      <c r="CM162" s="48">
        <f t="shared" si="795"/>
        <v>59.612582515384915</v>
      </c>
      <c r="CN162" s="48">
        <f t="shared" si="795"/>
        <v>61.901705683975692</v>
      </c>
      <c r="CO162" s="48">
        <f t="shared" si="795"/>
        <v>64.278731182240364</v>
      </c>
      <c r="CP162" s="48">
        <f t="shared" si="795"/>
        <v>66.7470344596384</v>
      </c>
      <c r="CQ162" s="48">
        <f t="shared" si="795"/>
        <v>69.310120582888516</v>
      </c>
      <c r="CR162" s="48">
        <f t="shared" ref="CR162:FC166" si="796">IFERROR(CQ162*(1+$P162),"n/a")</f>
        <v>71.971629213271427</v>
      </c>
      <c r="CS162" s="48">
        <f t="shared" si="796"/>
        <v>74.73533977506105</v>
      </c>
      <c r="CT162" s="48">
        <f t="shared" si="796"/>
        <v>77.605176822423388</v>
      </c>
      <c r="CU162" s="48">
        <f t="shared" si="796"/>
        <v>80.58521561240444</v>
      </c>
      <c r="CV162" s="48">
        <f t="shared" si="796"/>
        <v>83.679687891920764</v>
      </c>
      <c r="CW162" s="48">
        <f t="shared" si="796"/>
        <v>86.892987906970518</v>
      </c>
      <c r="CX162" s="48">
        <f t="shared" si="796"/>
        <v>90.229678642598188</v>
      </c>
      <c r="CY162" s="48">
        <f t="shared" si="796"/>
        <v>93.69449830247396</v>
      </c>
      <c r="CZ162" s="48">
        <f t="shared" si="796"/>
        <v>97.292367037288955</v>
      </c>
      <c r="DA162" s="48">
        <f t="shared" si="796"/>
        <v>101.02839393152085</v>
      </c>
      <c r="DB162" s="48">
        <f t="shared" si="796"/>
        <v>104.90788425849125</v>
      </c>
      <c r="DC162" s="48">
        <f t="shared" si="796"/>
        <v>108.93634701401731</v>
      </c>
      <c r="DD162" s="48">
        <f t="shared" si="796"/>
        <v>113.11950273935558</v>
      </c>
      <c r="DE162" s="48">
        <f t="shared" si="796"/>
        <v>117.46329164454683</v>
      </c>
      <c r="DF162" s="48">
        <f t="shared" si="796"/>
        <v>121.97388204369743</v>
      </c>
      <c r="DG162" s="48">
        <f t="shared" si="796"/>
        <v>126.65767911417541</v>
      </c>
      <c r="DH162" s="48">
        <f t="shared" si="796"/>
        <v>131.52133399215975</v>
      </c>
      <c r="DI162" s="48">
        <f t="shared" si="796"/>
        <v>136.57175321745868</v>
      </c>
      <c r="DJ162" s="48">
        <f t="shared" si="796"/>
        <v>141.8161085410091</v>
      </c>
      <c r="DK162" s="48">
        <f t="shared" si="796"/>
        <v>147.26184710898386</v>
      </c>
      <c r="DL162" s="48">
        <f t="shared" si="796"/>
        <v>152.91670203796883</v>
      </c>
      <c r="DM162" s="48">
        <f t="shared" si="796"/>
        <v>158.78870339622682</v>
      </c>
      <c r="DN162" s="48">
        <f t="shared" si="796"/>
        <v>164.88618960664192</v>
      </c>
      <c r="DO162" s="48">
        <f t="shared" si="796"/>
        <v>171.21781928753697</v>
      </c>
      <c r="DP162" s="48">
        <f t="shared" si="796"/>
        <v>177.79258354817838</v>
      </c>
      <c r="DQ162" s="48">
        <f t="shared" si="796"/>
        <v>184.61981875642843</v>
      </c>
      <c r="DR162" s="48">
        <f t="shared" si="796"/>
        <v>191.70921979667528</v>
      </c>
      <c r="DS162" s="48">
        <f t="shared" si="796"/>
        <v>199.07085383686763</v>
      </c>
      <c r="DT162" s="48">
        <f t="shared" si="796"/>
        <v>206.71517462420334</v>
      </c>
      <c r="DU162" s="48">
        <f t="shared" si="796"/>
        <v>214.65303732977276</v>
      </c>
      <c r="DV162" s="48">
        <f t="shared" si="796"/>
        <v>222.89571396323603</v>
      </c>
      <c r="DW162" s="48">
        <f t="shared" si="796"/>
        <v>231.45490937942429</v>
      </c>
      <c r="DX162" s="48">
        <f t="shared" si="796"/>
        <v>240.34277789959418</v>
      </c>
      <c r="DY162" s="48">
        <f t="shared" si="796"/>
        <v>249.57194057093861</v>
      </c>
      <c r="DZ162" s="48">
        <f t="shared" si="796"/>
        <v>259.15550308886264</v>
      </c>
      <c r="EA162" s="48">
        <f t="shared" si="796"/>
        <v>269.10707440747495</v>
      </c>
      <c r="EB162" s="48">
        <f t="shared" si="796"/>
        <v>279.44078606472198</v>
      </c>
      <c r="EC162" s="48">
        <f t="shared" si="796"/>
        <v>290.1713122496073</v>
      </c>
      <c r="ED162" s="48">
        <f t="shared" si="796"/>
        <v>301.31389063999222</v>
      </c>
      <c r="EE162" s="48">
        <f t="shared" si="796"/>
        <v>312.8843440405679</v>
      </c>
      <c r="EF162" s="48">
        <f t="shared" si="796"/>
        <v>324.89910285172567</v>
      </c>
      <c r="EG162" s="48">
        <f t="shared" si="796"/>
        <v>337.37522840123194</v>
      </c>
      <c r="EH162" s="48">
        <f t="shared" si="796"/>
        <v>350.33043717183926</v>
      </c>
      <c r="EI162" s="48">
        <f t="shared" si="796"/>
        <v>363.78312595923791</v>
      </c>
      <c r="EJ162" s="48">
        <f t="shared" si="796"/>
        <v>377.75239799607266</v>
      </c>
      <c r="EK162" s="48">
        <f t="shared" si="796"/>
        <v>392.25809007912187</v>
      </c>
      <c r="EL162" s="48">
        <f t="shared" si="796"/>
        <v>407.32080073816013</v>
      </c>
      <c r="EM162" s="48">
        <f t="shared" si="796"/>
        <v>422.96191948650545</v>
      </c>
      <c r="EN162" s="48">
        <f t="shared" si="796"/>
        <v>439.20365719478724</v>
      </c>
      <c r="EO162" s="48">
        <f t="shared" si="796"/>
        <v>456.06907763106705</v>
      </c>
      <c r="EP162" s="48">
        <f t="shared" si="796"/>
        <v>473.58213021210003</v>
      </c>
      <c r="EQ162" s="48">
        <f t="shared" si="796"/>
        <v>491.76768401224467</v>
      </c>
      <c r="ER162" s="48">
        <f t="shared" si="796"/>
        <v>510.65156307831484</v>
      </c>
      <c r="ES162" s="48">
        <f t="shared" si="796"/>
        <v>530.26058310052213</v>
      </c>
      <c r="ET162" s="48">
        <f t="shared" si="796"/>
        <v>550.62258949158218</v>
      </c>
      <c r="EU162" s="48">
        <f t="shared" si="796"/>
        <v>571.76649692805893</v>
      </c>
      <c r="EV162" s="48">
        <f t="shared" si="796"/>
        <v>593.72233041009633</v>
      </c>
      <c r="EW162" s="48">
        <f t="shared" si="796"/>
        <v>616.52126789784404</v>
      </c>
      <c r="EX162" s="48">
        <f t="shared" si="796"/>
        <v>640.19568458512128</v>
      </c>
      <c r="EY162" s="48">
        <f t="shared" si="796"/>
        <v>664.7791988731899</v>
      </c>
      <c r="EZ162" s="48">
        <f t="shared" si="796"/>
        <v>690.30672010992043</v>
      </c>
      <c r="FA162" s="48">
        <f t="shared" si="796"/>
        <v>716.81449816214138</v>
      </c>
      <c r="FB162" s="48">
        <f t="shared" si="796"/>
        <v>744.34017489156759</v>
      </c>
      <c r="FC162" s="48">
        <f t="shared" si="796"/>
        <v>772.92283760740372</v>
      </c>
      <c r="FD162" s="48">
        <f t="shared" ref="FD162:HM162" si="797">IFERROR(FC162*(1+$P162),"n/a")</f>
        <v>802.60307457152805</v>
      </c>
      <c r="FE162" s="48">
        <f t="shared" si="797"/>
        <v>833.42303263507472</v>
      </c>
      <c r="FF162" s="48">
        <f t="shared" si="797"/>
        <v>865.42647708826155</v>
      </c>
      <c r="FG162" s="48">
        <f t="shared" si="797"/>
        <v>898.65885380845077</v>
      </c>
      <c r="FH162" s="48">
        <f t="shared" si="797"/>
        <v>933.16735379469526</v>
      </c>
      <c r="FI162" s="48">
        <f t="shared" si="797"/>
        <v>969.0009801804116</v>
      </c>
      <c r="FJ162" s="48">
        <f t="shared" si="797"/>
        <v>1006.2106178193394</v>
      </c>
      <c r="FK162" s="48">
        <f t="shared" si="797"/>
        <v>1044.849105543602</v>
      </c>
      <c r="FL162" s="48">
        <f t="shared" si="797"/>
        <v>1084.9713111964763</v>
      </c>
      <c r="FM162" s="48">
        <f t="shared" si="797"/>
        <v>1126.6342095464211</v>
      </c>
      <c r="FN162" s="48">
        <f t="shared" si="797"/>
        <v>1169.8969631930036</v>
      </c>
      <c r="FO162" s="48">
        <f t="shared" si="797"/>
        <v>1214.821006579615</v>
      </c>
      <c r="FP162" s="48">
        <f t="shared" si="797"/>
        <v>1261.4701332322722</v>
      </c>
      <c r="FQ162" s="48">
        <f t="shared" si="797"/>
        <v>1309.9105863483915</v>
      </c>
      <c r="FR162" s="48">
        <f t="shared" si="797"/>
        <v>1360.2111528641697</v>
      </c>
      <c r="FS162" s="48">
        <f t="shared" si="797"/>
        <v>1412.4432611341538</v>
      </c>
      <c r="FT162" s="48">
        <f t="shared" si="797"/>
        <v>1466.6810823617052</v>
      </c>
      <c r="FU162" s="48">
        <f t="shared" si="797"/>
        <v>1523.0016359243946</v>
      </c>
      <c r="FV162" s="48">
        <f t="shared" si="797"/>
        <v>1581.4848987438913</v>
      </c>
      <c r="FW162" s="48">
        <f t="shared" si="797"/>
        <v>1642.2139188556569</v>
      </c>
      <c r="FX162" s="48">
        <f t="shared" si="797"/>
        <v>1705.2749333397142</v>
      </c>
      <c r="FY162" s="48">
        <f t="shared" si="797"/>
        <v>1770.7574907799592</v>
      </c>
      <c r="FZ162" s="48">
        <f t="shared" si="797"/>
        <v>1838.7545784259096</v>
      </c>
      <c r="GA162" s="48">
        <f t="shared" si="797"/>
        <v>1909.3627542374645</v>
      </c>
      <c r="GB162" s="48">
        <f t="shared" si="797"/>
        <v>1982.6822840001832</v>
      </c>
      <c r="GC162" s="48">
        <f t="shared" si="797"/>
        <v>2058.8172837057905</v>
      </c>
      <c r="GD162" s="48">
        <f t="shared" si="797"/>
        <v>2137.8758674000928</v>
      </c>
      <c r="GE162" s="48">
        <f t="shared" si="797"/>
        <v>2219.9703007082562</v>
      </c>
      <c r="GF162" s="48">
        <f t="shared" si="797"/>
        <v>2305.2171602554531</v>
      </c>
      <c r="GG162" s="48">
        <f t="shared" si="797"/>
        <v>2393.7374992092623</v>
      </c>
      <c r="GH162" s="48">
        <f t="shared" si="797"/>
        <v>2485.6570191788978</v>
      </c>
      <c r="GI162" s="48">
        <f t="shared" si="797"/>
        <v>2581.1062487153677</v>
      </c>
      <c r="GJ162" s="48">
        <f t="shared" si="797"/>
        <v>2680.2207286660378</v>
      </c>
      <c r="GK162" s="48">
        <f t="shared" si="797"/>
        <v>2783.1412046468135</v>
      </c>
      <c r="GL162" s="48">
        <f t="shared" si="797"/>
        <v>2890.0138269052513</v>
      </c>
      <c r="GM162" s="48">
        <f t="shared" si="797"/>
        <v>3000.9903578584131</v>
      </c>
      <c r="GN162" s="48">
        <f t="shared" si="797"/>
        <v>3116.2283876001761</v>
      </c>
      <c r="GO162" s="48">
        <f t="shared" si="797"/>
        <v>3235.8915576840227</v>
      </c>
      <c r="GP162" s="48">
        <f t="shared" si="797"/>
        <v>3360.1497934990894</v>
      </c>
      <c r="GQ162" s="48">
        <f t="shared" si="797"/>
        <v>3489.1795455694541</v>
      </c>
      <c r="GR162" s="48">
        <f t="shared" si="797"/>
        <v>3623.1640401193213</v>
      </c>
      <c r="GS162" s="48">
        <f t="shared" si="797"/>
        <v>3762.2935392599034</v>
      </c>
      <c r="GT162" s="48">
        <f t="shared" si="797"/>
        <v>3906.7656111674837</v>
      </c>
      <c r="GU162" s="48">
        <f t="shared" si="797"/>
        <v>4056.7854106363152</v>
      </c>
      <c r="GV162" s="48">
        <f t="shared" si="797"/>
        <v>4212.5659704047494</v>
      </c>
      <c r="GW162" s="48">
        <f t="shared" si="797"/>
        <v>4374.3285036682919</v>
      </c>
      <c r="GX162" s="48">
        <f t="shared" si="797"/>
        <v>4542.3027182091546</v>
      </c>
      <c r="GY162" s="48">
        <f t="shared" si="797"/>
        <v>4716.7271425883864</v>
      </c>
      <c r="GZ162" s="48">
        <f t="shared" si="797"/>
        <v>4897.8494648637807</v>
      </c>
      <c r="HA162" s="48">
        <f t="shared" si="797"/>
        <v>5085.9268843145501</v>
      </c>
      <c r="HB162" s="48">
        <f t="shared" si="797"/>
        <v>5281.2264766722292</v>
      </c>
      <c r="HC162" s="48">
        <f t="shared" si="797"/>
        <v>5484.0255733764425</v>
      </c>
      <c r="HD162" s="48">
        <f t="shared" si="797"/>
        <v>5694.6121553940975</v>
      </c>
      <c r="HE162" s="48">
        <f t="shared" si="797"/>
        <v>5913.285262161231</v>
      </c>
      <c r="HF162" s="48">
        <f t="shared" si="797"/>
        <v>6140.3554162282226</v>
      </c>
      <c r="HG162" s="48">
        <f t="shared" si="797"/>
        <v>6376.1450642113859</v>
      </c>
      <c r="HH162" s="48">
        <f t="shared" si="797"/>
        <v>6620.9890346771035</v>
      </c>
      <c r="HI162" s="48">
        <f t="shared" si="797"/>
        <v>6875.2350136087043</v>
      </c>
      <c r="HJ162" s="48">
        <f t="shared" si="797"/>
        <v>7139.2440381312781</v>
      </c>
      <c r="HK162" s="48">
        <f t="shared" si="797"/>
        <v>7413.3910091955195</v>
      </c>
      <c r="HL162" s="48">
        <f t="shared" si="797"/>
        <v>7698.0652239486271</v>
      </c>
      <c r="HM162" s="48">
        <f t="shared" si="797"/>
        <v>7993.6709285482548</v>
      </c>
    </row>
    <row r="163" spans="1:221" x14ac:dyDescent="0.25">
      <c r="A163" s="21" t="s">
        <v>1041</v>
      </c>
      <c r="B163" s="20" t="s">
        <v>1040</v>
      </c>
      <c r="C163" s="42">
        <v>210.477</v>
      </c>
      <c r="D163" s="42">
        <v>11.71</v>
      </c>
      <c r="E163" s="18">
        <f t="shared" si="730"/>
        <v>2464.6856700000003</v>
      </c>
      <c r="F163" s="16">
        <f t="shared" si="736"/>
        <v>0</v>
      </c>
      <c r="G163" s="41">
        <v>5.226302305721605E-2</v>
      </c>
      <c r="H163" s="17" t="str">
        <f t="shared" si="691"/>
        <v>n/a</v>
      </c>
      <c r="I163" s="45" t="str">
        <f t="shared" si="692"/>
        <v>n/a</v>
      </c>
      <c r="J163" s="41" t="s">
        <v>227</v>
      </c>
      <c r="K163" s="17" t="str">
        <f t="shared" si="737"/>
        <v>n/a</v>
      </c>
      <c r="L163" s="41" t="str">
        <f t="shared" si="753"/>
        <v>n/a</v>
      </c>
      <c r="M163" s="41" t="str">
        <f t="shared" si="754"/>
        <v>n/a</v>
      </c>
      <c r="N163" s="41" t="str">
        <f t="shared" si="755"/>
        <v>n/a</v>
      </c>
      <c r="O163" s="41" t="str">
        <f t="shared" si="756"/>
        <v>n/a</v>
      </c>
      <c r="P163" s="1">
        <v>3.8399999999999997E-2</v>
      </c>
      <c r="Q163" s="1" t="str">
        <f t="shared" si="738"/>
        <v>n/a</v>
      </c>
      <c r="R163" s="16" t="str">
        <f t="shared" si="757"/>
        <v>n/a</v>
      </c>
      <c r="S163" s="16">
        <f t="shared" si="758"/>
        <v>0</v>
      </c>
      <c r="T163" s="8"/>
      <c r="U163" s="57">
        <f t="shared" si="739"/>
        <v>-11.71</v>
      </c>
      <c r="V163" s="48" t="str">
        <f t="shared" si="740"/>
        <v>n/a</v>
      </c>
      <c r="W163" s="48" t="str">
        <f t="shared" ref="W163:Z163" si="798">IFERROR(V163*(1+$J163),"n/a")</f>
        <v>n/a</v>
      </c>
      <c r="X163" s="48" t="str">
        <f t="shared" si="798"/>
        <v>n/a</v>
      </c>
      <c r="Y163" s="48" t="str">
        <f t="shared" si="798"/>
        <v>n/a</v>
      </c>
      <c r="Z163" s="48" t="str">
        <f t="shared" si="798"/>
        <v>n/a</v>
      </c>
      <c r="AA163" s="48" t="str">
        <f t="shared" si="760"/>
        <v>n/a</v>
      </c>
      <c r="AB163" s="48" t="str">
        <f t="shared" si="761"/>
        <v>n/a</v>
      </c>
      <c r="AC163" s="48" t="str">
        <f t="shared" si="762"/>
        <v>n/a</v>
      </c>
      <c r="AD163" s="48" t="str">
        <f t="shared" si="763"/>
        <v>n/a</v>
      </c>
      <c r="AE163" s="48" t="str">
        <f t="shared" si="764"/>
        <v>n/a</v>
      </c>
      <c r="AF163" s="48" t="str">
        <f t="shared" ref="AF163:CQ163" si="799">IFERROR(AE163*(1+$P163),"n/a")</f>
        <v>n/a</v>
      </c>
      <c r="AG163" s="48" t="str">
        <f t="shared" si="799"/>
        <v>n/a</v>
      </c>
      <c r="AH163" s="48" t="str">
        <f t="shared" si="799"/>
        <v>n/a</v>
      </c>
      <c r="AI163" s="48" t="str">
        <f t="shared" si="799"/>
        <v>n/a</v>
      </c>
      <c r="AJ163" s="48" t="str">
        <f t="shared" si="799"/>
        <v>n/a</v>
      </c>
      <c r="AK163" s="48" t="str">
        <f t="shared" si="799"/>
        <v>n/a</v>
      </c>
      <c r="AL163" s="48" t="str">
        <f t="shared" si="799"/>
        <v>n/a</v>
      </c>
      <c r="AM163" s="48" t="str">
        <f t="shared" si="799"/>
        <v>n/a</v>
      </c>
      <c r="AN163" s="48" t="str">
        <f t="shared" si="799"/>
        <v>n/a</v>
      </c>
      <c r="AO163" s="48" t="str">
        <f t="shared" si="799"/>
        <v>n/a</v>
      </c>
      <c r="AP163" s="48" t="str">
        <f t="shared" si="799"/>
        <v>n/a</v>
      </c>
      <c r="AQ163" s="48" t="str">
        <f t="shared" si="799"/>
        <v>n/a</v>
      </c>
      <c r="AR163" s="48" t="str">
        <f t="shared" si="799"/>
        <v>n/a</v>
      </c>
      <c r="AS163" s="48" t="str">
        <f t="shared" si="799"/>
        <v>n/a</v>
      </c>
      <c r="AT163" s="48" t="str">
        <f t="shared" si="799"/>
        <v>n/a</v>
      </c>
      <c r="AU163" s="48" t="str">
        <f t="shared" si="799"/>
        <v>n/a</v>
      </c>
      <c r="AV163" s="48" t="str">
        <f t="shared" si="799"/>
        <v>n/a</v>
      </c>
      <c r="AW163" s="48" t="str">
        <f t="shared" si="799"/>
        <v>n/a</v>
      </c>
      <c r="AX163" s="48" t="str">
        <f t="shared" si="799"/>
        <v>n/a</v>
      </c>
      <c r="AY163" s="48" t="str">
        <f t="shared" si="799"/>
        <v>n/a</v>
      </c>
      <c r="AZ163" s="48" t="str">
        <f t="shared" si="799"/>
        <v>n/a</v>
      </c>
      <c r="BA163" s="48" t="str">
        <f t="shared" si="799"/>
        <v>n/a</v>
      </c>
      <c r="BB163" s="48" t="str">
        <f t="shared" si="799"/>
        <v>n/a</v>
      </c>
      <c r="BC163" s="48" t="str">
        <f t="shared" si="799"/>
        <v>n/a</v>
      </c>
      <c r="BD163" s="48" t="str">
        <f t="shared" si="799"/>
        <v>n/a</v>
      </c>
      <c r="BE163" s="48" t="str">
        <f t="shared" si="799"/>
        <v>n/a</v>
      </c>
      <c r="BF163" s="48" t="str">
        <f t="shared" si="799"/>
        <v>n/a</v>
      </c>
      <c r="BG163" s="48" t="str">
        <f t="shared" si="799"/>
        <v>n/a</v>
      </c>
      <c r="BH163" s="48" t="str">
        <f t="shared" si="799"/>
        <v>n/a</v>
      </c>
      <c r="BI163" s="48" t="str">
        <f t="shared" si="799"/>
        <v>n/a</v>
      </c>
      <c r="BJ163" s="48" t="str">
        <f t="shared" si="799"/>
        <v>n/a</v>
      </c>
      <c r="BK163" s="48" t="str">
        <f t="shared" si="799"/>
        <v>n/a</v>
      </c>
      <c r="BL163" s="48" t="str">
        <f t="shared" si="799"/>
        <v>n/a</v>
      </c>
      <c r="BM163" s="48" t="str">
        <f t="shared" si="799"/>
        <v>n/a</v>
      </c>
      <c r="BN163" s="48" t="str">
        <f t="shared" si="799"/>
        <v>n/a</v>
      </c>
      <c r="BO163" s="48" t="str">
        <f t="shared" si="799"/>
        <v>n/a</v>
      </c>
      <c r="BP163" s="48" t="str">
        <f t="shared" si="799"/>
        <v>n/a</v>
      </c>
      <c r="BQ163" s="48" t="str">
        <f t="shared" si="799"/>
        <v>n/a</v>
      </c>
      <c r="BR163" s="48" t="str">
        <f t="shared" si="799"/>
        <v>n/a</v>
      </c>
      <c r="BS163" s="48" t="str">
        <f t="shared" si="799"/>
        <v>n/a</v>
      </c>
      <c r="BT163" s="48" t="str">
        <f t="shared" si="799"/>
        <v>n/a</v>
      </c>
      <c r="BU163" s="48" t="str">
        <f t="shared" si="799"/>
        <v>n/a</v>
      </c>
      <c r="BV163" s="48" t="str">
        <f t="shared" si="799"/>
        <v>n/a</v>
      </c>
      <c r="BW163" s="48" t="str">
        <f t="shared" si="799"/>
        <v>n/a</v>
      </c>
      <c r="BX163" s="48" t="str">
        <f t="shared" si="799"/>
        <v>n/a</v>
      </c>
      <c r="BY163" s="48" t="str">
        <f t="shared" si="799"/>
        <v>n/a</v>
      </c>
      <c r="BZ163" s="48" t="str">
        <f t="shared" si="799"/>
        <v>n/a</v>
      </c>
      <c r="CA163" s="48" t="str">
        <f t="shared" si="799"/>
        <v>n/a</v>
      </c>
      <c r="CB163" s="48" t="str">
        <f t="shared" si="799"/>
        <v>n/a</v>
      </c>
      <c r="CC163" s="48" t="str">
        <f t="shared" si="799"/>
        <v>n/a</v>
      </c>
      <c r="CD163" s="48" t="str">
        <f t="shared" si="799"/>
        <v>n/a</v>
      </c>
      <c r="CE163" s="48" t="str">
        <f t="shared" si="799"/>
        <v>n/a</v>
      </c>
      <c r="CF163" s="48" t="str">
        <f t="shared" si="799"/>
        <v>n/a</v>
      </c>
      <c r="CG163" s="48" t="str">
        <f t="shared" si="799"/>
        <v>n/a</v>
      </c>
      <c r="CH163" s="48" t="str">
        <f t="shared" si="799"/>
        <v>n/a</v>
      </c>
      <c r="CI163" s="48" t="str">
        <f t="shared" si="799"/>
        <v>n/a</v>
      </c>
      <c r="CJ163" s="48" t="str">
        <f t="shared" si="799"/>
        <v>n/a</v>
      </c>
      <c r="CK163" s="48" t="str">
        <f t="shared" si="799"/>
        <v>n/a</v>
      </c>
      <c r="CL163" s="48" t="str">
        <f t="shared" si="799"/>
        <v>n/a</v>
      </c>
      <c r="CM163" s="48" t="str">
        <f t="shared" si="799"/>
        <v>n/a</v>
      </c>
      <c r="CN163" s="48" t="str">
        <f t="shared" si="799"/>
        <v>n/a</v>
      </c>
      <c r="CO163" s="48" t="str">
        <f t="shared" si="799"/>
        <v>n/a</v>
      </c>
      <c r="CP163" s="48" t="str">
        <f t="shared" si="799"/>
        <v>n/a</v>
      </c>
      <c r="CQ163" s="48" t="str">
        <f t="shared" si="799"/>
        <v>n/a</v>
      </c>
      <c r="CR163" s="48" t="str">
        <f t="shared" ref="CR163" si="800">IFERROR(CQ163*(1+$P163),"n/a")</f>
        <v>n/a</v>
      </c>
      <c r="CS163" s="48" t="str">
        <f t="shared" si="796"/>
        <v>n/a</v>
      </c>
      <c r="CT163" s="48" t="str">
        <f t="shared" si="796"/>
        <v>n/a</v>
      </c>
      <c r="CU163" s="48" t="str">
        <f t="shared" si="796"/>
        <v>n/a</v>
      </c>
      <c r="CV163" s="48" t="str">
        <f t="shared" si="796"/>
        <v>n/a</v>
      </c>
      <c r="CW163" s="48" t="str">
        <f t="shared" si="796"/>
        <v>n/a</v>
      </c>
      <c r="CX163" s="48" t="str">
        <f t="shared" si="796"/>
        <v>n/a</v>
      </c>
      <c r="CY163" s="48" t="str">
        <f t="shared" si="796"/>
        <v>n/a</v>
      </c>
      <c r="CZ163" s="48" t="str">
        <f t="shared" si="796"/>
        <v>n/a</v>
      </c>
      <c r="DA163" s="48" t="str">
        <f t="shared" si="796"/>
        <v>n/a</v>
      </c>
      <c r="DB163" s="48" t="str">
        <f t="shared" si="796"/>
        <v>n/a</v>
      </c>
      <c r="DC163" s="48" t="str">
        <f t="shared" si="796"/>
        <v>n/a</v>
      </c>
      <c r="DD163" s="48" t="str">
        <f t="shared" si="796"/>
        <v>n/a</v>
      </c>
      <c r="DE163" s="48" t="str">
        <f t="shared" si="796"/>
        <v>n/a</v>
      </c>
      <c r="DF163" s="48" t="str">
        <f t="shared" si="796"/>
        <v>n/a</v>
      </c>
      <c r="DG163" s="48" t="str">
        <f t="shared" si="796"/>
        <v>n/a</v>
      </c>
      <c r="DH163" s="48" t="str">
        <f t="shared" si="796"/>
        <v>n/a</v>
      </c>
      <c r="DI163" s="48" t="str">
        <f t="shared" si="796"/>
        <v>n/a</v>
      </c>
      <c r="DJ163" s="48" t="str">
        <f t="shared" si="796"/>
        <v>n/a</v>
      </c>
      <c r="DK163" s="48" t="str">
        <f t="shared" si="796"/>
        <v>n/a</v>
      </c>
      <c r="DL163" s="48" t="str">
        <f t="shared" si="796"/>
        <v>n/a</v>
      </c>
      <c r="DM163" s="48" t="str">
        <f t="shared" si="796"/>
        <v>n/a</v>
      </c>
      <c r="DN163" s="48" t="str">
        <f t="shared" si="796"/>
        <v>n/a</v>
      </c>
      <c r="DO163" s="48" t="str">
        <f t="shared" si="796"/>
        <v>n/a</v>
      </c>
      <c r="DP163" s="48" t="str">
        <f t="shared" si="796"/>
        <v>n/a</v>
      </c>
      <c r="DQ163" s="48" t="str">
        <f t="shared" si="796"/>
        <v>n/a</v>
      </c>
      <c r="DR163" s="48" t="str">
        <f t="shared" si="796"/>
        <v>n/a</v>
      </c>
      <c r="DS163" s="48" t="str">
        <f t="shared" si="796"/>
        <v>n/a</v>
      </c>
      <c r="DT163" s="48" t="str">
        <f t="shared" si="796"/>
        <v>n/a</v>
      </c>
      <c r="DU163" s="48" t="str">
        <f t="shared" si="796"/>
        <v>n/a</v>
      </c>
      <c r="DV163" s="48" t="str">
        <f t="shared" si="796"/>
        <v>n/a</v>
      </c>
      <c r="DW163" s="48" t="str">
        <f t="shared" si="796"/>
        <v>n/a</v>
      </c>
      <c r="DX163" s="48" t="str">
        <f t="shared" si="796"/>
        <v>n/a</v>
      </c>
      <c r="DY163" s="48" t="str">
        <f t="shared" si="796"/>
        <v>n/a</v>
      </c>
      <c r="DZ163" s="48" t="str">
        <f t="shared" si="796"/>
        <v>n/a</v>
      </c>
      <c r="EA163" s="48" t="str">
        <f t="shared" si="796"/>
        <v>n/a</v>
      </c>
      <c r="EB163" s="48" t="str">
        <f t="shared" si="796"/>
        <v>n/a</v>
      </c>
      <c r="EC163" s="48" t="str">
        <f t="shared" si="796"/>
        <v>n/a</v>
      </c>
      <c r="ED163" s="48" t="str">
        <f t="shared" si="796"/>
        <v>n/a</v>
      </c>
      <c r="EE163" s="48" t="str">
        <f t="shared" si="796"/>
        <v>n/a</v>
      </c>
      <c r="EF163" s="48" t="str">
        <f t="shared" si="796"/>
        <v>n/a</v>
      </c>
      <c r="EG163" s="48" t="str">
        <f t="shared" si="796"/>
        <v>n/a</v>
      </c>
      <c r="EH163" s="48" t="str">
        <f t="shared" si="796"/>
        <v>n/a</v>
      </c>
      <c r="EI163" s="48" t="str">
        <f t="shared" si="796"/>
        <v>n/a</v>
      </c>
      <c r="EJ163" s="48" t="str">
        <f t="shared" si="796"/>
        <v>n/a</v>
      </c>
      <c r="EK163" s="48" t="str">
        <f t="shared" si="796"/>
        <v>n/a</v>
      </c>
      <c r="EL163" s="48" t="str">
        <f t="shared" si="796"/>
        <v>n/a</v>
      </c>
      <c r="EM163" s="48" t="str">
        <f t="shared" si="796"/>
        <v>n/a</v>
      </c>
      <c r="EN163" s="48" t="str">
        <f t="shared" si="796"/>
        <v>n/a</v>
      </c>
      <c r="EO163" s="48" t="str">
        <f t="shared" si="796"/>
        <v>n/a</v>
      </c>
      <c r="EP163" s="48" t="str">
        <f t="shared" si="796"/>
        <v>n/a</v>
      </c>
      <c r="EQ163" s="48" t="str">
        <f t="shared" si="796"/>
        <v>n/a</v>
      </c>
      <c r="ER163" s="48" t="str">
        <f t="shared" si="796"/>
        <v>n/a</v>
      </c>
      <c r="ES163" s="48" t="str">
        <f t="shared" si="796"/>
        <v>n/a</v>
      </c>
      <c r="ET163" s="48" t="str">
        <f t="shared" si="796"/>
        <v>n/a</v>
      </c>
      <c r="EU163" s="48" t="str">
        <f t="shared" si="796"/>
        <v>n/a</v>
      </c>
      <c r="EV163" s="48" t="str">
        <f t="shared" si="796"/>
        <v>n/a</v>
      </c>
      <c r="EW163" s="48" t="str">
        <f t="shared" si="796"/>
        <v>n/a</v>
      </c>
      <c r="EX163" s="48" t="str">
        <f t="shared" si="796"/>
        <v>n/a</v>
      </c>
      <c r="EY163" s="48" t="str">
        <f t="shared" si="796"/>
        <v>n/a</v>
      </c>
      <c r="EZ163" s="48" t="str">
        <f t="shared" si="796"/>
        <v>n/a</v>
      </c>
      <c r="FA163" s="48" t="str">
        <f t="shared" si="796"/>
        <v>n/a</v>
      </c>
      <c r="FB163" s="48" t="str">
        <f t="shared" si="796"/>
        <v>n/a</v>
      </c>
      <c r="FC163" s="48" t="str">
        <f t="shared" si="796"/>
        <v>n/a</v>
      </c>
      <c r="FD163" s="48" t="str">
        <f t="shared" ref="FD163:HM163" si="801">IFERROR(FC163*(1+$P163),"n/a")</f>
        <v>n/a</v>
      </c>
      <c r="FE163" s="48" t="str">
        <f t="shared" si="801"/>
        <v>n/a</v>
      </c>
      <c r="FF163" s="48" t="str">
        <f t="shared" si="801"/>
        <v>n/a</v>
      </c>
      <c r="FG163" s="48" t="str">
        <f t="shared" si="801"/>
        <v>n/a</v>
      </c>
      <c r="FH163" s="48" t="str">
        <f t="shared" si="801"/>
        <v>n/a</v>
      </c>
      <c r="FI163" s="48" t="str">
        <f t="shared" si="801"/>
        <v>n/a</v>
      </c>
      <c r="FJ163" s="48" t="str">
        <f t="shared" si="801"/>
        <v>n/a</v>
      </c>
      <c r="FK163" s="48" t="str">
        <f t="shared" si="801"/>
        <v>n/a</v>
      </c>
      <c r="FL163" s="48" t="str">
        <f t="shared" si="801"/>
        <v>n/a</v>
      </c>
      <c r="FM163" s="48" t="str">
        <f t="shared" si="801"/>
        <v>n/a</v>
      </c>
      <c r="FN163" s="48" t="str">
        <f t="shared" si="801"/>
        <v>n/a</v>
      </c>
      <c r="FO163" s="48" t="str">
        <f t="shared" si="801"/>
        <v>n/a</v>
      </c>
      <c r="FP163" s="48" t="str">
        <f t="shared" si="801"/>
        <v>n/a</v>
      </c>
      <c r="FQ163" s="48" t="str">
        <f t="shared" si="801"/>
        <v>n/a</v>
      </c>
      <c r="FR163" s="48" t="str">
        <f t="shared" si="801"/>
        <v>n/a</v>
      </c>
      <c r="FS163" s="48" t="str">
        <f t="shared" si="801"/>
        <v>n/a</v>
      </c>
      <c r="FT163" s="48" t="str">
        <f t="shared" si="801"/>
        <v>n/a</v>
      </c>
      <c r="FU163" s="48" t="str">
        <f t="shared" si="801"/>
        <v>n/a</v>
      </c>
      <c r="FV163" s="48" t="str">
        <f t="shared" si="801"/>
        <v>n/a</v>
      </c>
      <c r="FW163" s="48" t="str">
        <f t="shared" si="801"/>
        <v>n/a</v>
      </c>
      <c r="FX163" s="48" t="str">
        <f t="shared" si="801"/>
        <v>n/a</v>
      </c>
      <c r="FY163" s="48" t="str">
        <f t="shared" si="801"/>
        <v>n/a</v>
      </c>
      <c r="FZ163" s="48" t="str">
        <f t="shared" si="801"/>
        <v>n/a</v>
      </c>
      <c r="GA163" s="48" t="str">
        <f t="shared" si="801"/>
        <v>n/a</v>
      </c>
      <c r="GB163" s="48" t="str">
        <f t="shared" si="801"/>
        <v>n/a</v>
      </c>
      <c r="GC163" s="48" t="str">
        <f t="shared" si="801"/>
        <v>n/a</v>
      </c>
      <c r="GD163" s="48" t="str">
        <f t="shared" si="801"/>
        <v>n/a</v>
      </c>
      <c r="GE163" s="48" t="str">
        <f t="shared" si="801"/>
        <v>n/a</v>
      </c>
      <c r="GF163" s="48" t="str">
        <f t="shared" si="801"/>
        <v>n/a</v>
      </c>
      <c r="GG163" s="48" t="str">
        <f t="shared" si="801"/>
        <v>n/a</v>
      </c>
      <c r="GH163" s="48" t="str">
        <f t="shared" si="801"/>
        <v>n/a</v>
      </c>
      <c r="GI163" s="48" t="str">
        <f t="shared" si="801"/>
        <v>n/a</v>
      </c>
      <c r="GJ163" s="48" t="str">
        <f t="shared" si="801"/>
        <v>n/a</v>
      </c>
      <c r="GK163" s="48" t="str">
        <f t="shared" si="801"/>
        <v>n/a</v>
      </c>
      <c r="GL163" s="48" t="str">
        <f t="shared" si="801"/>
        <v>n/a</v>
      </c>
      <c r="GM163" s="48" t="str">
        <f t="shared" si="801"/>
        <v>n/a</v>
      </c>
      <c r="GN163" s="48" t="str">
        <f t="shared" si="801"/>
        <v>n/a</v>
      </c>
      <c r="GO163" s="48" t="str">
        <f t="shared" si="801"/>
        <v>n/a</v>
      </c>
      <c r="GP163" s="48" t="str">
        <f t="shared" si="801"/>
        <v>n/a</v>
      </c>
      <c r="GQ163" s="48" t="str">
        <f t="shared" si="801"/>
        <v>n/a</v>
      </c>
      <c r="GR163" s="48" t="str">
        <f t="shared" si="801"/>
        <v>n/a</v>
      </c>
      <c r="GS163" s="48" t="str">
        <f t="shared" si="801"/>
        <v>n/a</v>
      </c>
      <c r="GT163" s="48" t="str">
        <f t="shared" si="801"/>
        <v>n/a</v>
      </c>
      <c r="GU163" s="48" t="str">
        <f t="shared" si="801"/>
        <v>n/a</v>
      </c>
      <c r="GV163" s="48" t="str">
        <f t="shared" si="801"/>
        <v>n/a</v>
      </c>
      <c r="GW163" s="48" t="str">
        <f t="shared" si="801"/>
        <v>n/a</v>
      </c>
      <c r="GX163" s="48" t="str">
        <f t="shared" si="801"/>
        <v>n/a</v>
      </c>
      <c r="GY163" s="48" t="str">
        <f t="shared" si="801"/>
        <v>n/a</v>
      </c>
      <c r="GZ163" s="48" t="str">
        <f t="shared" si="801"/>
        <v>n/a</v>
      </c>
      <c r="HA163" s="48" t="str">
        <f t="shared" si="801"/>
        <v>n/a</v>
      </c>
      <c r="HB163" s="48" t="str">
        <f t="shared" si="801"/>
        <v>n/a</v>
      </c>
      <c r="HC163" s="48" t="str">
        <f t="shared" si="801"/>
        <v>n/a</v>
      </c>
      <c r="HD163" s="48" t="str">
        <f t="shared" si="801"/>
        <v>n/a</v>
      </c>
      <c r="HE163" s="48" t="str">
        <f t="shared" si="801"/>
        <v>n/a</v>
      </c>
      <c r="HF163" s="48" t="str">
        <f t="shared" si="801"/>
        <v>n/a</v>
      </c>
      <c r="HG163" s="48" t="str">
        <f t="shared" si="801"/>
        <v>n/a</v>
      </c>
      <c r="HH163" s="48" t="str">
        <f t="shared" si="801"/>
        <v>n/a</v>
      </c>
      <c r="HI163" s="48" t="str">
        <f t="shared" si="801"/>
        <v>n/a</v>
      </c>
      <c r="HJ163" s="48" t="str">
        <f t="shared" si="801"/>
        <v>n/a</v>
      </c>
      <c r="HK163" s="48" t="str">
        <f t="shared" si="801"/>
        <v>n/a</v>
      </c>
      <c r="HL163" s="48" t="str">
        <f t="shared" si="801"/>
        <v>n/a</v>
      </c>
      <c r="HM163" s="48" t="str">
        <f t="shared" si="801"/>
        <v>n/a</v>
      </c>
    </row>
    <row r="164" spans="1:221" x14ac:dyDescent="0.25">
      <c r="A164" s="21" t="s">
        <v>1330</v>
      </c>
      <c r="B164" s="20" t="s">
        <v>1331</v>
      </c>
      <c r="C164" s="42">
        <v>43.594000000000001</v>
      </c>
      <c r="D164" s="42">
        <v>119.74</v>
      </c>
      <c r="E164" s="18">
        <f t="shared" si="730"/>
        <v>5219.9455600000001</v>
      </c>
      <c r="F164" s="16">
        <f t="shared" si="736"/>
        <v>0</v>
      </c>
      <c r="G164" s="41">
        <v>2.1212627359278438E-2</v>
      </c>
      <c r="H164" s="17" t="str">
        <f t="shared" si="691"/>
        <v>n/a</v>
      </c>
      <c r="I164" s="45" t="str">
        <f t="shared" si="692"/>
        <v>n/a</v>
      </c>
      <c r="J164" s="41" t="s">
        <v>227</v>
      </c>
      <c r="K164" s="17" t="str">
        <f t="shared" si="737"/>
        <v>n/a</v>
      </c>
      <c r="L164" s="41" t="str">
        <f t="shared" si="753"/>
        <v>n/a</v>
      </c>
      <c r="M164" s="41" t="str">
        <f t="shared" si="754"/>
        <v>n/a</v>
      </c>
      <c r="N164" s="41" t="str">
        <f t="shared" si="755"/>
        <v>n/a</v>
      </c>
      <c r="O164" s="41" t="str">
        <f t="shared" si="756"/>
        <v>n/a</v>
      </c>
      <c r="P164" s="1">
        <v>3.8399999999999997E-2</v>
      </c>
      <c r="Q164" s="1" t="str">
        <f t="shared" si="738"/>
        <v>n/a</v>
      </c>
      <c r="R164" s="16" t="str">
        <f t="shared" si="757"/>
        <v>n/a</v>
      </c>
      <c r="S164" s="16">
        <f t="shared" si="758"/>
        <v>0</v>
      </c>
      <c r="T164" s="8"/>
      <c r="U164" s="57">
        <f t="shared" si="739"/>
        <v>-119.74</v>
      </c>
      <c r="V164" s="48" t="str">
        <f t="shared" si="740"/>
        <v>n/a</v>
      </c>
      <c r="W164" s="48" t="str">
        <f t="shared" ref="W164:Z164" si="802">IFERROR(V164*(1+$J164),"n/a")</f>
        <v>n/a</v>
      </c>
      <c r="X164" s="48" t="str">
        <f t="shared" si="802"/>
        <v>n/a</v>
      </c>
      <c r="Y164" s="48" t="str">
        <f t="shared" si="802"/>
        <v>n/a</v>
      </c>
      <c r="Z164" s="48" t="str">
        <f t="shared" si="802"/>
        <v>n/a</v>
      </c>
      <c r="AA164" s="48" t="str">
        <f t="shared" si="760"/>
        <v>n/a</v>
      </c>
      <c r="AB164" s="48" t="str">
        <f t="shared" si="761"/>
        <v>n/a</v>
      </c>
      <c r="AC164" s="48" t="str">
        <f t="shared" si="762"/>
        <v>n/a</v>
      </c>
      <c r="AD164" s="48" t="str">
        <f t="shared" si="763"/>
        <v>n/a</v>
      </c>
      <c r="AE164" s="48" t="str">
        <f t="shared" si="764"/>
        <v>n/a</v>
      </c>
      <c r="AF164" s="48" t="str">
        <f t="shared" ref="AF164:CQ164" si="803">IFERROR(AE164*(1+$P164),"n/a")</f>
        <v>n/a</v>
      </c>
      <c r="AG164" s="48" t="str">
        <f t="shared" si="803"/>
        <v>n/a</v>
      </c>
      <c r="AH164" s="48" t="str">
        <f t="shared" si="803"/>
        <v>n/a</v>
      </c>
      <c r="AI164" s="48" t="str">
        <f t="shared" si="803"/>
        <v>n/a</v>
      </c>
      <c r="AJ164" s="48" t="str">
        <f t="shared" si="803"/>
        <v>n/a</v>
      </c>
      <c r="AK164" s="48" t="str">
        <f t="shared" si="803"/>
        <v>n/a</v>
      </c>
      <c r="AL164" s="48" t="str">
        <f t="shared" si="803"/>
        <v>n/a</v>
      </c>
      <c r="AM164" s="48" t="str">
        <f t="shared" si="803"/>
        <v>n/a</v>
      </c>
      <c r="AN164" s="48" t="str">
        <f t="shared" si="803"/>
        <v>n/a</v>
      </c>
      <c r="AO164" s="48" t="str">
        <f t="shared" si="803"/>
        <v>n/a</v>
      </c>
      <c r="AP164" s="48" t="str">
        <f t="shared" si="803"/>
        <v>n/a</v>
      </c>
      <c r="AQ164" s="48" t="str">
        <f t="shared" si="803"/>
        <v>n/a</v>
      </c>
      <c r="AR164" s="48" t="str">
        <f t="shared" si="803"/>
        <v>n/a</v>
      </c>
      <c r="AS164" s="48" t="str">
        <f t="shared" si="803"/>
        <v>n/a</v>
      </c>
      <c r="AT164" s="48" t="str">
        <f t="shared" si="803"/>
        <v>n/a</v>
      </c>
      <c r="AU164" s="48" t="str">
        <f t="shared" si="803"/>
        <v>n/a</v>
      </c>
      <c r="AV164" s="48" t="str">
        <f t="shared" si="803"/>
        <v>n/a</v>
      </c>
      <c r="AW164" s="48" t="str">
        <f t="shared" si="803"/>
        <v>n/a</v>
      </c>
      <c r="AX164" s="48" t="str">
        <f t="shared" si="803"/>
        <v>n/a</v>
      </c>
      <c r="AY164" s="48" t="str">
        <f t="shared" si="803"/>
        <v>n/a</v>
      </c>
      <c r="AZ164" s="48" t="str">
        <f t="shared" si="803"/>
        <v>n/a</v>
      </c>
      <c r="BA164" s="48" t="str">
        <f t="shared" si="803"/>
        <v>n/a</v>
      </c>
      <c r="BB164" s="48" t="str">
        <f t="shared" si="803"/>
        <v>n/a</v>
      </c>
      <c r="BC164" s="48" t="str">
        <f t="shared" si="803"/>
        <v>n/a</v>
      </c>
      <c r="BD164" s="48" t="str">
        <f t="shared" si="803"/>
        <v>n/a</v>
      </c>
      <c r="BE164" s="48" t="str">
        <f t="shared" si="803"/>
        <v>n/a</v>
      </c>
      <c r="BF164" s="48" t="str">
        <f t="shared" si="803"/>
        <v>n/a</v>
      </c>
      <c r="BG164" s="48" t="str">
        <f t="shared" si="803"/>
        <v>n/a</v>
      </c>
      <c r="BH164" s="48" t="str">
        <f t="shared" si="803"/>
        <v>n/a</v>
      </c>
      <c r="BI164" s="48" t="str">
        <f t="shared" si="803"/>
        <v>n/a</v>
      </c>
      <c r="BJ164" s="48" t="str">
        <f t="shared" si="803"/>
        <v>n/a</v>
      </c>
      <c r="BK164" s="48" t="str">
        <f t="shared" si="803"/>
        <v>n/a</v>
      </c>
      <c r="BL164" s="48" t="str">
        <f t="shared" si="803"/>
        <v>n/a</v>
      </c>
      <c r="BM164" s="48" t="str">
        <f t="shared" si="803"/>
        <v>n/a</v>
      </c>
      <c r="BN164" s="48" t="str">
        <f t="shared" si="803"/>
        <v>n/a</v>
      </c>
      <c r="BO164" s="48" t="str">
        <f t="shared" si="803"/>
        <v>n/a</v>
      </c>
      <c r="BP164" s="48" t="str">
        <f t="shared" si="803"/>
        <v>n/a</v>
      </c>
      <c r="BQ164" s="48" t="str">
        <f t="shared" si="803"/>
        <v>n/a</v>
      </c>
      <c r="BR164" s="48" t="str">
        <f t="shared" si="803"/>
        <v>n/a</v>
      </c>
      <c r="BS164" s="48" t="str">
        <f t="shared" si="803"/>
        <v>n/a</v>
      </c>
      <c r="BT164" s="48" t="str">
        <f t="shared" si="803"/>
        <v>n/a</v>
      </c>
      <c r="BU164" s="48" t="str">
        <f t="shared" si="803"/>
        <v>n/a</v>
      </c>
      <c r="BV164" s="48" t="str">
        <f t="shared" si="803"/>
        <v>n/a</v>
      </c>
      <c r="BW164" s="48" t="str">
        <f t="shared" si="803"/>
        <v>n/a</v>
      </c>
      <c r="BX164" s="48" t="str">
        <f t="shared" si="803"/>
        <v>n/a</v>
      </c>
      <c r="BY164" s="48" t="str">
        <f t="shared" si="803"/>
        <v>n/a</v>
      </c>
      <c r="BZ164" s="48" t="str">
        <f t="shared" si="803"/>
        <v>n/a</v>
      </c>
      <c r="CA164" s="48" t="str">
        <f t="shared" si="803"/>
        <v>n/a</v>
      </c>
      <c r="CB164" s="48" t="str">
        <f t="shared" si="803"/>
        <v>n/a</v>
      </c>
      <c r="CC164" s="48" t="str">
        <f t="shared" si="803"/>
        <v>n/a</v>
      </c>
      <c r="CD164" s="48" t="str">
        <f t="shared" si="803"/>
        <v>n/a</v>
      </c>
      <c r="CE164" s="48" t="str">
        <f t="shared" si="803"/>
        <v>n/a</v>
      </c>
      <c r="CF164" s="48" t="str">
        <f t="shared" si="803"/>
        <v>n/a</v>
      </c>
      <c r="CG164" s="48" t="str">
        <f t="shared" si="803"/>
        <v>n/a</v>
      </c>
      <c r="CH164" s="48" t="str">
        <f t="shared" si="803"/>
        <v>n/a</v>
      </c>
      <c r="CI164" s="48" t="str">
        <f t="shared" si="803"/>
        <v>n/a</v>
      </c>
      <c r="CJ164" s="48" t="str">
        <f t="shared" si="803"/>
        <v>n/a</v>
      </c>
      <c r="CK164" s="48" t="str">
        <f t="shared" si="803"/>
        <v>n/a</v>
      </c>
      <c r="CL164" s="48" t="str">
        <f t="shared" si="803"/>
        <v>n/a</v>
      </c>
      <c r="CM164" s="48" t="str">
        <f t="shared" si="803"/>
        <v>n/a</v>
      </c>
      <c r="CN164" s="48" t="str">
        <f t="shared" si="803"/>
        <v>n/a</v>
      </c>
      <c r="CO164" s="48" t="str">
        <f t="shared" si="803"/>
        <v>n/a</v>
      </c>
      <c r="CP164" s="48" t="str">
        <f t="shared" si="803"/>
        <v>n/a</v>
      </c>
      <c r="CQ164" s="48" t="str">
        <f t="shared" si="803"/>
        <v>n/a</v>
      </c>
      <c r="CR164" s="48" t="str">
        <f t="shared" ref="CR164" si="804">IFERROR(CQ164*(1+$P164),"n/a")</f>
        <v>n/a</v>
      </c>
      <c r="CS164" s="48" t="str">
        <f t="shared" si="796"/>
        <v>n/a</v>
      </c>
      <c r="CT164" s="48" t="str">
        <f t="shared" si="796"/>
        <v>n/a</v>
      </c>
      <c r="CU164" s="48" t="str">
        <f t="shared" si="796"/>
        <v>n/a</v>
      </c>
      <c r="CV164" s="48" t="str">
        <f t="shared" si="796"/>
        <v>n/a</v>
      </c>
      <c r="CW164" s="48" t="str">
        <f t="shared" si="796"/>
        <v>n/a</v>
      </c>
      <c r="CX164" s="48" t="str">
        <f t="shared" si="796"/>
        <v>n/a</v>
      </c>
      <c r="CY164" s="48" t="str">
        <f t="shared" si="796"/>
        <v>n/a</v>
      </c>
      <c r="CZ164" s="48" t="str">
        <f t="shared" si="796"/>
        <v>n/a</v>
      </c>
      <c r="DA164" s="48" t="str">
        <f t="shared" si="796"/>
        <v>n/a</v>
      </c>
      <c r="DB164" s="48" t="str">
        <f t="shared" si="796"/>
        <v>n/a</v>
      </c>
      <c r="DC164" s="48" t="str">
        <f t="shared" si="796"/>
        <v>n/a</v>
      </c>
      <c r="DD164" s="48" t="str">
        <f t="shared" si="796"/>
        <v>n/a</v>
      </c>
      <c r="DE164" s="48" t="str">
        <f t="shared" si="796"/>
        <v>n/a</v>
      </c>
      <c r="DF164" s="48" t="str">
        <f t="shared" si="796"/>
        <v>n/a</v>
      </c>
      <c r="DG164" s="48" t="str">
        <f t="shared" si="796"/>
        <v>n/a</v>
      </c>
      <c r="DH164" s="48" t="str">
        <f t="shared" si="796"/>
        <v>n/a</v>
      </c>
      <c r="DI164" s="48" t="str">
        <f t="shared" si="796"/>
        <v>n/a</v>
      </c>
      <c r="DJ164" s="48" t="str">
        <f t="shared" si="796"/>
        <v>n/a</v>
      </c>
      <c r="DK164" s="48" t="str">
        <f t="shared" si="796"/>
        <v>n/a</v>
      </c>
      <c r="DL164" s="48" t="str">
        <f t="shared" si="796"/>
        <v>n/a</v>
      </c>
      <c r="DM164" s="48" t="str">
        <f t="shared" si="796"/>
        <v>n/a</v>
      </c>
      <c r="DN164" s="48" t="str">
        <f t="shared" si="796"/>
        <v>n/a</v>
      </c>
      <c r="DO164" s="48" t="str">
        <f t="shared" si="796"/>
        <v>n/a</v>
      </c>
      <c r="DP164" s="48" t="str">
        <f t="shared" si="796"/>
        <v>n/a</v>
      </c>
      <c r="DQ164" s="48" t="str">
        <f t="shared" si="796"/>
        <v>n/a</v>
      </c>
      <c r="DR164" s="48" t="str">
        <f t="shared" si="796"/>
        <v>n/a</v>
      </c>
      <c r="DS164" s="48" t="str">
        <f t="shared" si="796"/>
        <v>n/a</v>
      </c>
      <c r="DT164" s="48" t="str">
        <f t="shared" si="796"/>
        <v>n/a</v>
      </c>
      <c r="DU164" s="48" t="str">
        <f t="shared" si="796"/>
        <v>n/a</v>
      </c>
      <c r="DV164" s="48" t="str">
        <f t="shared" si="796"/>
        <v>n/a</v>
      </c>
      <c r="DW164" s="48" t="str">
        <f t="shared" si="796"/>
        <v>n/a</v>
      </c>
      <c r="DX164" s="48" t="str">
        <f t="shared" si="796"/>
        <v>n/a</v>
      </c>
      <c r="DY164" s="48" t="str">
        <f t="shared" si="796"/>
        <v>n/a</v>
      </c>
      <c r="DZ164" s="48" t="str">
        <f t="shared" si="796"/>
        <v>n/a</v>
      </c>
      <c r="EA164" s="48" t="str">
        <f t="shared" si="796"/>
        <v>n/a</v>
      </c>
      <c r="EB164" s="48" t="str">
        <f t="shared" si="796"/>
        <v>n/a</v>
      </c>
      <c r="EC164" s="48" t="str">
        <f t="shared" si="796"/>
        <v>n/a</v>
      </c>
      <c r="ED164" s="48" t="str">
        <f t="shared" si="796"/>
        <v>n/a</v>
      </c>
      <c r="EE164" s="48" t="str">
        <f t="shared" si="796"/>
        <v>n/a</v>
      </c>
      <c r="EF164" s="48" t="str">
        <f t="shared" si="796"/>
        <v>n/a</v>
      </c>
      <c r="EG164" s="48" t="str">
        <f t="shared" si="796"/>
        <v>n/a</v>
      </c>
      <c r="EH164" s="48" t="str">
        <f t="shared" si="796"/>
        <v>n/a</v>
      </c>
      <c r="EI164" s="48" t="str">
        <f t="shared" si="796"/>
        <v>n/a</v>
      </c>
      <c r="EJ164" s="48" t="str">
        <f t="shared" si="796"/>
        <v>n/a</v>
      </c>
      <c r="EK164" s="48" t="str">
        <f t="shared" si="796"/>
        <v>n/a</v>
      </c>
      <c r="EL164" s="48" t="str">
        <f t="shared" si="796"/>
        <v>n/a</v>
      </c>
      <c r="EM164" s="48" t="str">
        <f t="shared" si="796"/>
        <v>n/a</v>
      </c>
      <c r="EN164" s="48" t="str">
        <f t="shared" si="796"/>
        <v>n/a</v>
      </c>
      <c r="EO164" s="48" t="str">
        <f t="shared" si="796"/>
        <v>n/a</v>
      </c>
      <c r="EP164" s="48" t="str">
        <f t="shared" si="796"/>
        <v>n/a</v>
      </c>
      <c r="EQ164" s="48" t="str">
        <f t="shared" si="796"/>
        <v>n/a</v>
      </c>
      <c r="ER164" s="48" t="str">
        <f t="shared" si="796"/>
        <v>n/a</v>
      </c>
      <c r="ES164" s="48" t="str">
        <f t="shared" si="796"/>
        <v>n/a</v>
      </c>
      <c r="ET164" s="48" t="str">
        <f t="shared" si="796"/>
        <v>n/a</v>
      </c>
      <c r="EU164" s="48" t="str">
        <f t="shared" si="796"/>
        <v>n/a</v>
      </c>
      <c r="EV164" s="48" t="str">
        <f t="shared" si="796"/>
        <v>n/a</v>
      </c>
      <c r="EW164" s="48" t="str">
        <f t="shared" si="796"/>
        <v>n/a</v>
      </c>
      <c r="EX164" s="48" t="str">
        <f t="shared" si="796"/>
        <v>n/a</v>
      </c>
      <c r="EY164" s="48" t="str">
        <f t="shared" si="796"/>
        <v>n/a</v>
      </c>
      <c r="EZ164" s="48" t="str">
        <f t="shared" si="796"/>
        <v>n/a</v>
      </c>
      <c r="FA164" s="48" t="str">
        <f t="shared" si="796"/>
        <v>n/a</v>
      </c>
      <c r="FB164" s="48" t="str">
        <f t="shared" si="796"/>
        <v>n/a</v>
      </c>
      <c r="FC164" s="48" t="str">
        <f t="shared" si="796"/>
        <v>n/a</v>
      </c>
      <c r="FD164" s="48" t="str">
        <f t="shared" ref="FD164:HM164" si="805">IFERROR(FC164*(1+$P164),"n/a")</f>
        <v>n/a</v>
      </c>
      <c r="FE164" s="48" t="str">
        <f t="shared" si="805"/>
        <v>n/a</v>
      </c>
      <c r="FF164" s="48" t="str">
        <f t="shared" si="805"/>
        <v>n/a</v>
      </c>
      <c r="FG164" s="48" t="str">
        <f t="shared" si="805"/>
        <v>n/a</v>
      </c>
      <c r="FH164" s="48" t="str">
        <f t="shared" si="805"/>
        <v>n/a</v>
      </c>
      <c r="FI164" s="48" t="str">
        <f t="shared" si="805"/>
        <v>n/a</v>
      </c>
      <c r="FJ164" s="48" t="str">
        <f t="shared" si="805"/>
        <v>n/a</v>
      </c>
      <c r="FK164" s="48" t="str">
        <f t="shared" si="805"/>
        <v>n/a</v>
      </c>
      <c r="FL164" s="48" t="str">
        <f t="shared" si="805"/>
        <v>n/a</v>
      </c>
      <c r="FM164" s="48" t="str">
        <f t="shared" si="805"/>
        <v>n/a</v>
      </c>
      <c r="FN164" s="48" t="str">
        <f t="shared" si="805"/>
        <v>n/a</v>
      </c>
      <c r="FO164" s="48" t="str">
        <f t="shared" si="805"/>
        <v>n/a</v>
      </c>
      <c r="FP164" s="48" t="str">
        <f t="shared" si="805"/>
        <v>n/a</v>
      </c>
      <c r="FQ164" s="48" t="str">
        <f t="shared" si="805"/>
        <v>n/a</v>
      </c>
      <c r="FR164" s="48" t="str">
        <f t="shared" si="805"/>
        <v>n/a</v>
      </c>
      <c r="FS164" s="48" t="str">
        <f t="shared" si="805"/>
        <v>n/a</v>
      </c>
      <c r="FT164" s="48" t="str">
        <f t="shared" si="805"/>
        <v>n/a</v>
      </c>
      <c r="FU164" s="48" t="str">
        <f t="shared" si="805"/>
        <v>n/a</v>
      </c>
      <c r="FV164" s="48" t="str">
        <f t="shared" si="805"/>
        <v>n/a</v>
      </c>
      <c r="FW164" s="48" t="str">
        <f t="shared" si="805"/>
        <v>n/a</v>
      </c>
      <c r="FX164" s="48" t="str">
        <f t="shared" si="805"/>
        <v>n/a</v>
      </c>
      <c r="FY164" s="48" t="str">
        <f t="shared" si="805"/>
        <v>n/a</v>
      </c>
      <c r="FZ164" s="48" t="str">
        <f t="shared" si="805"/>
        <v>n/a</v>
      </c>
      <c r="GA164" s="48" t="str">
        <f t="shared" si="805"/>
        <v>n/a</v>
      </c>
      <c r="GB164" s="48" t="str">
        <f t="shared" si="805"/>
        <v>n/a</v>
      </c>
      <c r="GC164" s="48" t="str">
        <f t="shared" si="805"/>
        <v>n/a</v>
      </c>
      <c r="GD164" s="48" t="str">
        <f t="shared" si="805"/>
        <v>n/a</v>
      </c>
      <c r="GE164" s="48" t="str">
        <f t="shared" si="805"/>
        <v>n/a</v>
      </c>
      <c r="GF164" s="48" t="str">
        <f t="shared" si="805"/>
        <v>n/a</v>
      </c>
      <c r="GG164" s="48" t="str">
        <f t="shared" si="805"/>
        <v>n/a</v>
      </c>
      <c r="GH164" s="48" t="str">
        <f t="shared" si="805"/>
        <v>n/a</v>
      </c>
      <c r="GI164" s="48" t="str">
        <f t="shared" si="805"/>
        <v>n/a</v>
      </c>
      <c r="GJ164" s="48" t="str">
        <f t="shared" si="805"/>
        <v>n/a</v>
      </c>
      <c r="GK164" s="48" t="str">
        <f t="shared" si="805"/>
        <v>n/a</v>
      </c>
      <c r="GL164" s="48" t="str">
        <f t="shared" si="805"/>
        <v>n/a</v>
      </c>
      <c r="GM164" s="48" t="str">
        <f t="shared" si="805"/>
        <v>n/a</v>
      </c>
      <c r="GN164" s="48" t="str">
        <f t="shared" si="805"/>
        <v>n/a</v>
      </c>
      <c r="GO164" s="48" t="str">
        <f t="shared" si="805"/>
        <v>n/a</v>
      </c>
      <c r="GP164" s="48" t="str">
        <f t="shared" si="805"/>
        <v>n/a</v>
      </c>
      <c r="GQ164" s="48" t="str">
        <f t="shared" si="805"/>
        <v>n/a</v>
      </c>
      <c r="GR164" s="48" t="str">
        <f t="shared" si="805"/>
        <v>n/a</v>
      </c>
      <c r="GS164" s="48" t="str">
        <f t="shared" si="805"/>
        <v>n/a</v>
      </c>
      <c r="GT164" s="48" t="str">
        <f t="shared" si="805"/>
        <v>n/a</v>
      </c>
      <c r="GU164" s="48" t="str">
        <f t="shared" si="805"/>
        <v>n/a</v>
      </c>
      <c r="GV164" s="48" t="str">
        <f t="shared" si="805"/>
        <v>n/a</v>
      </c>
      <c r="GW164" s="48" t="str">
        <f t="shared" si="805"/>
        <v>n/a</v>
      </c>
      <c r="GX164" s="48" t="str">
        <f t="shared" si="805"/>
        <v>n/a</v>
      </c>
      <c r="GY164" s="48" t="str">
        <f t="shared" si="805"/>
        <v>n/a</v>
      </c>
      <c r="GZ164" s="48" t="str">
        <f t="shared" si="805"/>
        <v>n/a</v>
      </c>
      <c r="HA164" s="48" t="str">
        <f t="shared" si="805"/>
        <v>n/a</v>
      </c>
      <c r="HB164" s="48" t="str">
        <f t="shared" si="805"/>
        <v>n/a</v>
      </c>
      <c r="HC164" s="48" t="str">
        <f t="shared" si="805"/>
        <v>n/a</v>
      </c>
      <c r="HD164" s="48" t="str">
        <f t="shared" si="805"/>
        <v>n/a</v>
      </c>
      <c r="HE164" s="48" t="str">
        <f t="shared" si="805"/>
        <v>n/a</v>
      </c>
      <c r="HF164" s="48" t="str">
        <f t="shared" si="805"/>
        <v>n/a</v>
      </c>
      <c r="HG164" s="48" t="str">
        <f t="shared" si="805"/>
        <v>n/a</v>
      </c>
      <c r="HH164" s="48" t="str">
        <f t="shared" si="805"/>
        <v>n/a</v>
      </c>
      <c r="HI164" s="48" t="str">
        <f t="shared" si="805"/>
        <v>n/a</v>
      </c>
      <c r="HJ164" s="48" t="str">
        <f t="shared" si="805"/>
        <v>n/a</v>
      </c>
      <c r="HK164" s="48" t="str">
        <f t="shared" si="805"/>
        <v>n/a</v>
      </c>
      <c r="HL164" s="48" t="str">
        <f t="shared" si="805"/>
        <v>n/a</v>
      </c>
      <c r="HM164" s="48" t="str">
        <f t="shared" si="805"/>
        <v>n/a</v>
      </c>
    </row>
    <row r="165" spans="1:221" x14ac:dyDescent="0.25">
      <c r="A165" s="21" t="s">
        <v>1332</v>
      </c>
      <c r="B165" s="20" t="s">
        <v>1333</v>
      </c>
      <c r="C165" s="42">
        <v>242.62299999999999</v>
      </c>
      <c r="D165" s="42">
        <v>10.02</v>
      </c>
      <c r="E165" s="18">
        <f t="shared" si="730"/>
        <v>2431.0824599999996</v>
      </c>
      <c r="F165" s="16">
        <f t="shared" si="736"/>
        <v>0</v>
      </c>
      <c r="G165" s="41" t="s">
        <v>227</v>
      </c>
      <c r="H165" s="17" t="str">
        <f t="shared" si="691"/>
        <v>n/a</v>
      </c>
      <c r="I165" s="45" t="str">
        <f t="shared" si="692"/>
        <v>n/a</v>
      </c>
      <c r="J165" s="41" t="s">
        <v>227</v>
      </c>
      <c r="K165" s="17" t="str">
        <f t="shared" si="737"/>
        <v>n/a</v>
      </c>
      <c r="L165" s="41" t="str">
        <f t="shared" si="753"/>
        <v>n/a</v>
      </c>
      <c r="M165" s="41" t="str">
        <f t="shared" si="754"/>
        <v>n/a</v>
      </c>
      <c r="N165" s="41" t="str">
        <f t="shared" si="755"/>
        <v>n/a</v>
      </c>
      <c r="O165" s="41" t="str">
        <f t="shared" si="756"/>
        <v>n/a</v>
      </c>
      <c r="P165" s="1">
        <v>3.8399999999999997E-2</v>
      </c>
      <c r="Q165" s="1" t="str">
        <f t="shared" si="738"/>
        <v>n/a</v>
      </c>
      <c r="R165" s="16" t="str">
        <f t="shared" si="757"/>
        <v>n/a</v>
      </c>
      <c r="S165" s="16">
        <f t="shared" si="758"/>
        <v>0</v>
      </c>
      <c r="T165" s="8"/>
      <c r="U165" s="57">
        <f t="shared" si="739"/>
        <v>-10.02</v>
      </c>
      <c r="V165" s="48" t="str">
        <f t="shared" si="740"/>
        <v>n/a</v>
      </c>
      <c r="W165" s="48" t="str">
        <f t="shared" ref="W165:Z165" si="806">IFERROR(V165*(1+$J165),"n/a")</f>
        <v>n/a</v>
      </c>
      <c r="X165" s="48" t="str">
        <f t="shared" si="806"/>
        <v>n/a</v>
      </c>
      <c r="Y165" s="48" t="str">
        <f t="shared" si="806"/>
        <v>n/a</v>
      </c>
      <c r="Z165" s="48" t="str">
        <f t="shared" si="806"/>
        <v>n/a</v>
      </c>
      <c r="AA165" s="48" t="str">
        <f t="shared" si="760"/>
        <v>n/a</v>
      </c>
      <c r="AB165" s="48" t="str">
        <f t="shared" si="761"/>
        <v>n/a</v>
      </c>
      <c r="AC165" s="48" t="str">
        <f t="shared" si="762"/>
        <v>n/a</v>
      </c>
      <c r="AD165" s="48" t="str">
        <f t="shared" si="763"/>
        <v>n/a</v>
      </c>
      <c r="AE165" s="48" t="str">
        <f t="shared" si="764"/>
        <v>n/a</v>
      </c>
      <c r="AF165" s="48" t="str">
        <f t="shared" ref="AF165:CQ165" si="807">IFERROR(AE165*(1+$P165),"n/a")</f>
        <v>n/a</v>
      </c>
      <c r="AG165" s="48" t="str">
        <f t="shared" si="807"/>
        <v>n/a</v>
      </c>
      <c r="AH165" s="48" t="str">
        <f t="shared" si="807"/>
        <v>n/a</v>
      </c>
      <c r="AI165" s="48" t="str">
        <f t="shared" si="807"/>
        <v>n/a</v>
      </c>
      <c r="AJ165" s="48" t="str">
        <f t="shared" si="807"/>
        <v>n/a</v>
      </c>
      <c r="AK165" s="48" t="str">
        <f t="shared" si="807"/>
        <v>n/a</v>
      </c>
      <c r="AL165" s="48" t="str">
        <f t="shared" si="807"/>
        <v>n/a</v>
      </c>
      <c r="AM165" s="48" t="str">
        <f t="shared" si="807"/>
        <v>n/a</v>
      </c>
      <c r="AN165" s="48" t="str">
        <f t="shared" si="807"/>
        <v>n/a</v>
      </c>
      <c r="AO165" s="48" t="str">
        <f t="shared" si="807"/>
        <v>n/a</v>
      </c>
      <c r="AP165" s="48" t="str">
        <f t="shared" si="807"/>
        <v>n/a</v>
      </c>
      <c r="AQ165" s="48" t="str">
        <f t="shared" si="807"/>
        <v>n/a</v>
      </c>
      <c r="AR165" s="48" t="str">
        <f t="shared" si="807"/>
        <v>n/a</v>
      </c>
      <c r="AS165" s="48" t="str">
        <f t="shared" si="807"/>
        <v>n/a</v>
      </c>
      <c r="AT165" s="48" t="str">
        <f t="shared" si="807"/>
        <v>n/a</v>
      </c>
      <c r="AU165" s="48" t="str">
        <f t="shared" si="807"/>
        <v>n/a</v>
      </c>
      <c r="AV165" s="48" t="str">
        <f t="shared" si="807"/>
        <v>n/a</v>
      </c>
      <c r="AW165" s="48" t="str">
        <f t="shared" si="807"/>
        <v>n/a</v>
      </c>
      <c r="AX165" s="48" t="str">
        <f t="shared" si="807"/>
        <v>n/a</v>
      </c>
      <c r="AY165" s="48" t="str">
        <f t="shared" si="807"/>
        <v>n/a</v>
      </c>
      <c r="AZ165" s="48" t="str">
        <f t="shared" si="807"/>
        <v>n/a</v>
      </c>
      <c r="BA165" s="48" t="str">
        <f t="shared" si="807"/>
        <v>n/a</v>
      </c>
      <c r="BB165" s="48" t="str">
        <f t="shared" si="807"/>
        <v>n/a</v>
      </c>
      <c r="BC165" s="48" t="str">
        <f t="shared" si="807"/>
        <v>n/a</v>
      </c>
      <c r="BD165" s="48" t="str">
        <f t="shared" si="807"/>
        <v>n/a</v>
      </c>
      <c r="BE165" s="48" t="str">
        <f t="shared" si="807"/>
        <v>n/a</v>
      </c>
      <c r="BF165" s="48" t="str">
        <f t="shared" si="807"/>
        <v>n/a</v>
      </c>
      <c r="BG165" s="48" t="str">
        <f t="shared" si="807"/>
        <v>n/a</v>
      </c>
      <c r="BH165" s="48" t="str">
        <f t="shared" si="807"/>
        <v>n/a</v>
      </c>
      <c r="BI165" s="48" t="str">
        <f t="shared" si="807"/>
        <v>n/a</v>
      </c>
      <c r="BJ165" s="48" t="str">
        <f t="shared" si="807"/>
        <v>n/a</v>
      </c>
      <c r="BK165" s="48" t="str">
        <f t="shared" si="807"/>
        <v>n/a</v>
      </c>
      <c r="BL165" s="48" t="str">
        <f t="shared" si="807"/>
        <v>n/a</v>
      </c>
      <c r="BM165" s="48" t="str">
        <f t="shared" si="807"/>
        <v>n/a</v>
      </c>
      <c r="BN165" s="48" t="str">
        <f t="shared" si="807"/>
        <v>n/a</v>
      </c>
      <c r="BO165" s="48" t="str">
        <f t="shared" si="807"/>
        <v>n/a</v>
      </c>
      <c r="BP165" s="48" t="str">
        <f t="shared" si="807"/>
        <v>n/a</v>
      </c>
      <c r="BQ165" s="48" t="str">
        <f t="shared" si="807"/>
        <v>n/a</v>
      </c>
      <c r="BR165" s="48" t="str">
        <f t="shared" si="807"/>
        <v>n/a</v>
      </c>
      <c r="BS165" s="48" t="str">
        <f t="shared" si="807"/>
        <v>n/a</v>
      </c>
      <c r="BT165" s="48" t="str">
        <f t="shared" si="807"/>
        <v>n/a</v>
      </c>
      <c r="BU165" s="48" t="str">
        <f t="shared" si="807"/>
        <v>n/a</v>
      </c>
      <c r="BV165" s="48" t="str">
        <f t="shared" si="807"/>
        <v>n/a</v>
      </c>
      <c r="BW165" s="48" t="str">
        <f t="shared" si="807"/>
        <v>n/a</v>
      </c>
      <c r="BX165" s="48" t="str">
        <f t="shared" si="807"/>
        <v>n/a</v>
      </c>
      <c r="BY165" s="48" t="str">
        <f t="shared" si="807"/>
        <v>n/a</v>
      </c>
      <c r="BZ165" s="48" t="str">
        <f t="shared" si="807"/>
        <v>n/a</v>
      </c>
      <c r="CA165" s="48" t="str">
        <f t="shared" si="807"/>
        <v>n/a</v>
      </c>
      <c r="CB165" s="48" t="str">
        <f t="shared" si="807"/>
        <v>n/a</v>
      </c>
      <c r="CC165" s="48" t="str">
        <f t="shared" si="807"/>
        <v>n/a</v>
      </c>
      <c r="CD165" s="48" t="str">
        <f t="shared" si="807"/>
        <v>n/a</v>
      </c>
      <c r="CE165" s="48" t="str">
        <f t="shared" si="807"/>
        <v>n/a</v>
      </c>
      <c r="CF165" s="48" t="str">
        <f t="shared" si="807"/>
        <v>n/a</v>
      </c>
      <c r="CG165" s="48" t="str">
        <f t="shared" si="807"/>
        <v>n/a</v>
      </c>
      <c r="CH165" s="48" t="str">
        <f t="shared" si="807"/>
        <v>n/a</v>
      </c>
      <c r="CI165" s="48" t="str">
        <f t="shared" si="807"/>
        <v>n/a</v>
      </c>
      <c r="CJ165" s="48" t="str">
        <f t="shared" si="807"/>
        <v>n/a</v>
      </c>
      <c r="CK165" s="48" t="str">
        <f t="shared" si="807"/>
        <v>n/a</v>
      </c>
      <c r="CL165" s="48" t="str">
        <f t="shared" si="807"/>
        <v>n/a</v>
      </c>
      <c r="CM165" s="48" t="str">
        <f t="shared" si="807"/>
        <v>n/a</v>
      </c>
      <c r="CN165" s="48" t="str">
        <f t="shared" si="807"/>
        <v>n/a</v>
      </c>
      <c r="CO165" s="48" t="str">
        <f t="shared" si="807"/>
        <v>n/a</v>
      </c>
      <c r="CP165" s="48" t="str">
        <f t="shared" si="807"/>
        <v>n/a</v>
      </c>
      <c r="CQ165" s="48" t="str">
        <f t="shared" si="807"/>
        <v>n/a</v>
      </c>
      <c r="CR165" s="48" t="str">
        <f t="shared" ref="CR165" si="808">IFERROR(CQ165*(1+$P165),"n/a")</f>
        <v>n/a</v>
      </c>
      <c r="CS165" s="48" t="str">
        <f t="shared" si="796"/>
        <v>n/a</v>
      </c>
      <c r="CT165" s="48" t="str">
        <f t="shared" si="796"/>
        <v>n/a</v>
      </c>
      <c r="CU165" s="48" t="str">
        <f t="shared" si="796"/>
        <v>n/a</v>
      </c>
      <c r="CV165" s="48" t="str">
        <f t="shared" si="796"/>
        <v>n/a</v>
      </c>
      <c r="CW165" s="48" t="str">
        <f t="shared" si="796"/>
        <v>n/a</v>
      </c>
      <c r="CX165" s="48" t="str">
        <f t="shared" si="796"/>
        <v>n/a</v>
      </c>
      <c r="CY165" s="48" t="str">
        <f t="shared" si="796"/>
        <v>n/a</v>
      </c>
      <c r="CZ165" s="48" t="str">
        <f t="shared" si="796"/>
        <v>n/a</v>
      </c>
      <c r="DA165" s="48" t="str">
        <f t="shared" si="796"/>
        <v>n/a</v>
      </c>
      <c r="DB165" s="48" t="str">
        <f t="shared" si="796"/>
        <v>n/a</v>
      </c>
      <c r="DC165" s="48" t="str">
        <f t="shared" si="796"/>
        <v>n/a</v>
      </c>
      <c r="DD165" s="48" t="str">
        <f t="shared" si="796"/>
        <v>n/a</v>
      </c>
      <c r="DE165" s="48" t="str">
        <f t="shared" si="796"/>
        <v>n/a</v>
      </c>
      <c r="DF165" s="48" t="str">
        <f t="shared" si="796"/>
        <v>n/a</v>
      </c>
      <c r="DG165" s="48" t="str">
        <f t="shared" si="796"/>
        <v>n/a</v>
      </c>
      <c r="DH165" s="48" t="str">
        <f t="shared" si="796"/>
        <v>n/a</v>
      </c>
      <c r="DI165" s="48" t="str">
        <f t="shared" si="796"/>
        <v>n/a</v>
      </c>
      <c r="DJ165" s="48" t="str">
        <f t="shared" si="796"/>
        <v>n/a</v>
      </c>
      <c r="DK165" s="48" t="str">
        <f t="shared" si="796"/>
        <v>n/a</v>
      </c>
      <c r="DL165" s="48" t="str">
        <f t="shared" si="796"/>
        <v>n/a</v>
      </c>
      <c r="DM165" s="48" t="str">
        <f t="shared" si="796"/>
        <v>n/a</v>
      </c>
      <c r="DN165" s="48" t="str">
        <f t="shared" si="796"/>
        <v>n/a</v>
      </c>
      <c r="DO165" s="48" t="str">
        <f t="shared" si="796"/>
        <v>n/a</v>
      </c>
      <c r="DP165" s="48" t="str">
        <f t="shared" si="796"/>
        <v>n/a</v>
      </c>
      <c r="DQ165" s="48" t="str">
        <f t="shared" si="796"/>
        <v>n/a</v>
      </c>
      <c r="DR165" s="48" t="str">
        <f t="shared" si="796"/>
        <v>n/a</v>
      </c>
      <c r="DS165" s="48" t="str">
        <f t="shared" si="796"/>
        <v>n/a</v>
      </c>
      <c r="DT165" s="48" t="str">
        <f t="shared" si="796"/>
        <v>n/a</v>
      </c>
      <c r="DU165" s="48" t="str">
        <f t="shared" si="796"/>
        <v>n/a</v>
      </c>
      <c r="DV165" s="48" t="str">
        <f t="shared" si="796"/>
        <v>n/a</v>
      </c>
      <c r="DW165" s="48" t="str">
        <f t="shared" si="796"/>
        <v>n/a</v>
      </c>
      <c r="DX165" s="48" t="str">
        <f t="shared" si="796"/>
        <v>n/a</v>
      </c>
      <c r="DY165" s="48" t="str">
        <f t="shared" si="796"/>
        <v>n/a</v>
      </c>
      <c r="DZ165" s="48" t="str">
        <f t="shared" si="796"/>
        <v>n/a</v>
      </c>
      <c r="EA165" s="48" t="str">
        <f t="shared" si="796"/>
        <v>n/a</v>
      </c>
      <c r="EB165" s="48" t="str">
        <f t="shared" si="796"/>
        <v>n/a</v>
      </c>
      <c r="EC165" s="48" t="str">
        <f t="shared" si="796"/>
        <v>n/a</v>
      </c>
      <c r="ED165" s="48" t="str">
        <f t="shared" si="796"/>
        <v>n/a</v>
      </c>
      <c r="EE165" s="48" t="str">
        <f t="shared" si="796"/>
        <v>n/a</v>
      </c>
      <c r="EF165" s="48" t="str">
        <f t="shared" si="796"/>
        <v>n/a</v>
      </c>
      <c r="EG165" s="48" t="str">
        <f t="shared" si="796"/>
        <v>n/a</v>
      </c>
      <c r="EH165" s="48" t="str">
        <f t="shared" si="796"/>
        <v>n/a</v>
      </c>
      <c r="EI165" s="48" t="str">
        <f t="shared" si="796"/>
        <v>n/a</v>
      </c>
      <c r="EJ165" s="48" t="str">
        <f t="shared" si="796"/>
        <v>n/a</v>
      </c>
      <c r="EK165" s="48" t="str">
        <f t="shared" si="796"/>
        <v>n/a</v>
      </c>
      <c r="EL165" s="48" t="str">
        <f t="shared" si="796"/>
        <v>n/a</v>
      </c>
      <c r="EM165" s="48" t="str">
        <f t="shared" si="796"/>
        <v>n/a</v>
      </c>
      <c r="EN165" s="48" t="str">
        <f t="shared" si="796"/>
        <v>n/a</v>
      </c>
      <c r="EO165" s="48" t="str">
        <f t="shared" si="796"/>
        <v>n/a</v>
      </c>
      <c r="EP165" s="48" t="str">
        <f t="shared" si="796"/>
        <v>n/a</v>
      </c>
      <c r="EQ165" s="48" t="str">
        <f t="shared" si="796"/>
        <v>n/a</v>
      </c>
      <c r="ER165" s="48" t="str">
        <f t="shared" si="796"/>
        <v>n/a</v>
      </c>
      <c r="ES165" s="48" t="str">
        <f t="shared" si="796"/>
        <v>n/a</v>
      </c>
      <c r="ET165" s="48" t="str">
        <f t="shared" si="796"/>
        <v>n/a</v>
      </c>
      <c r="EU165" s="48" t="str">
        <f t="shared" si="796"/>
        <v>n/a</v>
      </c>
      <c r="EV165" s="48" t="str">
        <f t="shared" si="796"/>
        <v>n/a</v>
      </c>
      <c r="EW165" s="48" t="str">
        <f t="shared" si="796"/>
        <v>n/a</v>
      </c>
      <c r="EX165" s="48" t="str">
        <f t="shared" si="796"/>
        <v>n/a</v>
      </c>
      <c r="EY165" s="48" t="str">
        <f t="shared" si="796"/>
        <v>n/a</v>
      </c>
      <c r="EZ165" s="48" t="str">
        <f t="shared" si="796"/>
        <v>n/a</v>
      </c>
      <c r="FA165" s="48" t="str">
        <f t="shared" si="796"/>
        <v>n/a</v>
      </c>
      <c r="FB165" s="48" t="str">
        <f t="shared" si="796"/>
        <v>n/a</v>
      </c>
      <c r="FC165" s="48" t="str">
        <f t="shared" si="796"/>
        <v>n/a</v>
      </c>
      <c r="FD165" s="48" t="str">
        <f t="shared" ref="FD165:HM165" si="809">IFERROR(FC165*(1+$P165),"n/a")</f>
        <v>n/a</v>
      </c>
      <c r="FE165" s="48" t="str">
        <f t="shared" si="809"/>
        <v>n/a</v>
      </c>
      <c r="FF165" s="48" t="str">
        <f t="shared" si="809"/>
        <v>n/a</v>
      </c>
      <c r="FG165" s="48" t="str">
        <f t="shared" si="809"/>
        <v>n/a</v>
      </c>
      <c r="FH165" s="48" t="str">
        <f t="shared" si="809"/>
        <v>n/a</v>
      </c>
      <c r="FI165" s="48" t="str">
        <f t="shared" si="809"/>
        <v>n/a</v>
      </c>
      <c r="FJ165" s="48" t="str">
        <f t="shared" si="809"/>
        <v>n/a</v>
      </c>
      <c r="FK165" s="48" t="str">
        <f t="shared" si="809"/>
        <v>n/a</v>
      </c>
      <c r="FL165" s="48" t="str">
        <f t="shared" si="809"/>
        <v>n/a</v>
      </c>
      <c r="FM165" s="48" t="str">
        <f t="shared" si="809"/>
        <v>n/a</v>
      </c>
      <c r="FN165" s="48" t="str">
        <f t="shared" si="809"/>
        <v>n/a</v>
      </c>
      <c r="FO165" s="48" t="str">
        <f t="shared" si="809"/>
        <v>n/a</v>
      </c>
      <c r="FP165" s="48" t="str">
        <f t="shared" si="809"/>
        <v>n/a</v>
      </c>
      <c r="FQ165" s="48" t="str">
        <f t="shared" si="809"/>
        <v>n/a</v>
      </c>
      <c r="FR165" s="48" t="str">
        <f t="shared" si="809"/>
        <v>n/a</v>
      </c>
      <c r="FS165" s="48" t="str">
        <f t="shared" si="809"/>
        <v>n/a</v>
      </c>
      <c r="FT165" s="48" t="str">
        <f t="shared" si="809"/>
        <v>n/a</v>
      </c>
      <c r="FU165" s="48" t="str">
        <f t="shared" si="809"/>
        <v>n/a</v>
      </c>
      <c r="FV165" s="48" t="str">
        <f t="shared" si="809"/>
        <v>n/a</v>
      </c>
      <c r="FW165" s="48" t="str">
        <f t="shared" si="809"/>
        <v>n/a</v>
      </c>
      <c r="FX165" s="48" t="str">
        <f t="shared" si="809"/>
        <v>n/a</v>
      </c>
      <c r="FY165" s="48" t="str">
        <f t="shared" si="809"/>
        <v>n/a</v>
      </c>
      <c r="FZ165" s="48" t="str">
        <f t="shared" si="809"/>
        <v>n/a</v>
      </c>
      <c r="GA165" s="48" t="str">
        <f t="shared" si="809"/>
        <v>n/a</v>
      </c>
      <c r="GB165" s="48" t="str">
        <f t="shared" si="809"/>
        <v>n/a</v>
      </c>
      <c r="GC165" s="48" t="str">
        <f t="shared" si="809"/>
        <v>n/a</v>
      </c>
      <c r="GD165" s="48" t="str">
        <f t="shared" si="809"/>
        <v>n/a</v>
      </c>
      <c r="GE165" s="48" t="str">
        <f t="shared" si="809"/>
        <v>n/a</v>
      </c>
      <c r="GF165" s="48" t="str">
        <f t="shared" si="809"/>
        <v>n/a</v>
      </c>
      <c r="GG165" s="48" t="str">
        <f t="shared" si="809"/>
        <v>n/a</v>
      </c>
      <c r="GH165" s="48" t="str">
        <f t="shared" si="809"/>
        <v>n/a</v>
      </c>
      <c r="GI165" s="48" t="str">
        <f t="shared" si="809"/>
        <v>n/a</v>
      </c>
      <c r="GJ165" s="48" t="str">
        <f t="shared" si="809"/>
        <v>n/a</v>
      </c>
      <c r="GK165" s="48" t="str">
        <f t="shared" si="809"/>
        <v>n/a</v>
      </c>
      <c r="GL165" s="48" t="str">
        <f t="shared" si="809"/>
        <v>n/a</v>
      </c>
      <c r="GM165" s="48" t="str">
        <f t="shared" si="809"/>
        <v>n/a</v>
      </c>
      <c r="GN165" s="48" t="str">
        <f t="shared" si="809"/>
        <v>n/a</v>
      </c>
      <c r="GO165" s="48" t="str">
        <f t="shared" si="809"/>
        <v>n/a</v>
      </c>
      <c r="GP165" s="48" t="str">
        <f t="shared" si="809"/>
        <v>n/a</v>
      </c>
      <c r="GQ165" s="48" t="str">
        <f t="shared" si="809"/>
        <v>n/a</v>
      </c>
      <c r="GR165" s="48" t="str">
        <f t="shared" si="809"/>
        <v>n/a</v>
      </c>
      <c r="GS165" s="48" t="str">
        <f t="shared" si="809"/>
        <v>n/a</v>
      </c>
      <c r="GT165" s="48" t="str">
        <f t="shared" si="809"/>
        <v>n/a</v>
      </c>
      <c r="GU165" s="48" t="str">
        <f t="shared" si="809"/>
        <v>n/a</v>
      </c>
      <c r="GV165" s="48" t="str">
        <f t="shared" si="809"/>
        <v>n/a</v>
      </c>
      <c r="GW165" s="48" t="str">
        <f t="shared" si="809"/>
        <v>n/a</v>
      </c>
      <c r="GX165" s="48" t="str">
        <f t="shared" si="809"/>
        <v>n/a</v>
      </c>
      <c r="GY165" s="48" t="str">
        <f t="shared" si="809"/>
        <v>n/a</v>
      </c>
      <c r="GZ165" s="48" t="str">
        <f t="shared" si="809"/>
        <v>n/a</v>
      </c>
      <c r="HA165" s="48" t="str">
        <f t="shared" si="809"/>
        <v>n/a</v>
      </c>
      <c r="HB165" s="48" t="str">
        <f t="shared" si="809"/>
        <v>n/a</v>
      </c>
      <c r="HC165" s="48" t="str">
        <f t="shared" si="809"/>
        <v>n/a</v>
      </c>
      <c r="HD165" s="48" t="str">
        <f t="shared" si="809"/>
        <v>n/a</v>
      </c>
      <c r="HE165" s="48" t="str">
        <f t="shared" si="809"/>
        <v>n/a</v>
      </c>
      <c r="HF165" s="48" t="str">
        <f t="shared" si="809"/>
        <v>n/a</v>
      </c>
      <c r="HG165" s="48" t="str">
        <f t="shared" si="809"/>
        <v>n/a</v>
      </c>
      <c r="HH165" s="48" t="str">
        <f t="shared" si="809"/>
        <v>n/a</v>
      </c>
      <c r="HI165" s="48" t="str">
        <f t="shared" si="809"/>
        <v>n/a</v>
      </c>
      <c r="HJ165" s="48" t="str">
        <f t="shared" si="809"/>
        <v>n/a</v>
      </c>
      <c r="HK165" s="48" t="str">
        <f t="shared" si="809"/>
        <v>n/a</v>
      </c>
      <c r="HL165" s="48" t="str">
        <f t="shared" si="809"/>
        <v>n/a</v>
      </c>
      <c r="HM165" s="48" t="str">
        <f t="shared" si="809"/>
        <v>n/a</v>
      </c>
    </row>
    <row r="166" spans="1:221" x14ac:dyDescent="0.25">
      <c r="A166" s="21" t="s">
        <v>1039</v>
      </c>
      <c r="B166" s="20" t="s">
        <v>1038</v>
      </c>
      <c r="C166" s="42">
        <v>135.673</v>
      </c>
      <c r="D166" s="42">
        <v>10.84</v>
      </c>
      <c r="E166" s="18">
        <f t="shared" si="730"/>
        <v>1470.69532</v>
      </c>
      <c r="F166" s="16">
        <f t="shared" si="736"/>
        <v>0</v>
      </c>
      <c r="G166" s="41">
        <v>5.5350553505535055E-2</v>
      </c>
      <c r="H166" s="17" t="str">
        <f t="shared" si="691"/>
        <v>n/a</v>
      </c>
      <c r="I166" s="45" t="str">
        <f t="shared" si="692"/>
        <v>n/a</v>
      </c>
      <c r="J166" s="41" t="s">
        <v>227</v>
      </c>
      <c r="K166" s="17" t="str">
        <f t="shared" si="737"/>
        <v>n/a</v>
      </c>
      <c r="L166" s="41" t="str">
        <f t="shared" si="753"/>
        <v>n/a</v>
      </c>
      <c r="M166" s="41" t="str">
        <f t="shared" si="754"/>
        <v>n/a</v>
      </c>
      <c r="N166" s="41" t="str">
        <f t="shared" si="755"/>
        <v>n/a</v>
      </c>
      <c r="O166" s="41" t="str">
        <f t="shared" si="756"/>
        <v>n/a</v>
      </c>
      <c r="P166" s="1">
        <v>3.8399999999999997E-2</v>
      </c>
      <c r="Q166" s="1" t="str">
        <f t="shared" si="738"/>
        <v>n/a</v>
      </c>
      <c r="R166" s="16" t="str">
        <f t="shared" si="757"/>
        <v>n/a</v>
      </c>
      <c r="S166" s="16">
        <f t="shared" si="758"/>
        <v>0</v>
      </c>
      <c r="T166" s="8"/>
      <c r="U166" s="57">
        <f t="shared" si="739"/>
        <v>-10.84</v>
      </c>
      <c r="V166" s="48" t="str">
        <f t="shared" si="740"/>
        <v>n/a</v>
      </c>
      <c r="W166" s="48" t="str">
        <f t="shared" ref="W166:Z166" si="810">IFERROR(V166*(1+$J166),"n/a")</f>
        <v>n/a</v>
      </c>
      <c r="X166" s="48" t="str">
        <f t="shared" si="810"/>
        <v>n/a</v>
      </c>
      <c r="Y166" s="48" t="str">
        <f t="shared" si="810"/>
        <v>n/a</v>
      </c>
      <c r="Z166" s="48" t="str">
        <f t="shared" si="810"/>
        <v>n/a</v>
      </c>
      <c r="AA166" s="48" t="str">
        <f t="shared" si="760"/>
        <v>n/a</v>
      </c>
      <c r="AB166" s="48" t="str">
        <f t="shared" si="761"/>
        <v>n/a</v>
      </c>
      <c r="AC166" s="48" t="str">
        <f t="shared" si="762"/>
        <v>n/a</v>
      </c>
      <c r="AD166" s="48" t="str">
        <f t="shared" si="763"/>
        <v>n/a</v>
      </c>
      <c r="AE166" s="48" t="str">
        <f t="shared" si="764"/>
        <v>n/a</v>
      </c>
      <c r="AF166" s="48" t="str">
        <f t="shared" ref="AF166:CQ166" si="811">IFERROR(AE166*(1+$P166),"n/a")</f>
        <v>n/a</v>
      </c>
      <c r="AG166" s="48" t="str">
        <f t="shared" si="811"/>
        <v>n/a</v>
      </c>
      <c r="AH166" s="48" t="str">
        <f t="shared" si="811"/>
        <v>n/a</v>
      </c>
      <c r="AI166" s="48" t="str">
        <f t="shared" si="811"/>
        <v>n/a</v>
      </c>
      <c r="AJ166" s="48" t="str">
        <f t="shared" si="811"/>
        <v>n/a</v>
      </c>
      <c r="AK166" s="48" t="str">
        <f t="shared" si="811"/>
        <v>n/a</v>
      </c>
      <c r="AL166" s="48" t="str">
        <f t="shared" si="811"/>
        <v>n/a</v>
      </c>
      <c r="AM166" s="48" t="str">
        <f t="shared" si="811"/>
        <v>n/a</v>
      </c>
      <c r="AN166" s="48" t="str">
        <f t="shared" si="811"/>
        <v>n/a</v>
      </c>
      <c r="AO166" s="48" t="str">
        <f t="shared" si="811"/>
        <v>n/a</v>
      </c>
      <c r="AP166" s="48" t="str">
        <f t="shared" si="811"/>
        <v>n/a</v>
      </c>
      <c r="AQ166" s="48" t="str">
        <f t="shared" si="811"/>
        <v>n/a</v>
      </c>
      <c r="AR166" s="48" t="str">
        <f t="shared" si="811"/>
        <v>n/a</v>
      </c>
      <c r="AS166" s="48" t="str">
        <f t="shared" si="811"/>
        <v>n/a</v>
      </c>
      <c r="AT166" s="48" t="str">
        <f t="shared" si="811"/>
        <v>n/a</v>
      </c>
      <c r="AU166" s="48" t="str">
        <f t="shared" si="811"/>
        <v>n/a</v>
      </c>
      <c r="AV166" s="48" t="str">
        <f t="shared" si="811"/>
        <v>n/a</v>
      </c>
      <c r="AW166" s="48" t="str">
        <f t="shared" si="811"/>
        <v>n/a</v>
      </c>
      <c r="AX166" s="48" t="str">
        <f t="shared" si="811"/>
        <v>n/a</v>
      </c>
      <c r="AY166" s="48" t="str">
        <f t="shared" si="811"/>
        <v>n/a</v>
      </c>
      <c r="AZ166" s="48" t="str">
        <f t="shared" si="811"/>
        <v>n/a</v>
      </c>
      <c r="BA166" s="48" t="str">
        <f t="shared" si="811"/>
        <v>n/a</v>
      </c>
      <c r="BB166" s="48" t="str">
        <f t="shared" si="811"/>
        <v>n/a</v>
      </c>
      <c r="BC166" s="48" t="str">
        <f t="shared" si="811"/>
        <v>n/a</v>
      </c>
      <c r="BD166" s="48" t="str">
        <f t="shared" si="811"/>
        <v>n/a</v>
      </c>
      <c r="BE166" s="48" t="str">
        <f t="shared" si="811"/>
        <v>n/a</v>
      </c>
      <c r="BF166" s="48" t="str">
        <f t="shared" si="811"/>
        <v>n/a</v>
      </c>
      <c r="BG166" s="48" t="str">
        <f t="shared" si="811"/>
        <v>n/a</v>
      </c>
      <c r="BH166" s="48" t="str">
        <f t="shared" si="811"/>
        <v>n/a</v>
      </c>
      <c r="BI166" s="48" t="str">
        <f t="shared" si="811"/>
        <v>n/a</v>
      </c>
      <c r="BJ166" s="48" t="str">
        <f t="shared" si="811"/>
        <v>n/a</v>
      </c>
      <c r="BK166" s="48" t="str">
        <f t="shared" si="811"/>
        <v>n/a</v>
      </c>
      <c r="BL166" s="48" t="str">
        <f t="shared" si="811"/>
        <v>n/a</v>
      </c>
      <c r="BM166" s="48" t="str">
        <f t="shared" si="811"/>
        <v>n/a</v>
      </c>
      <c r="BN166" s="48" t="str">
        <f t="shared" si="811"/>
        <v>n/a</v>
      </c>
      <c r="BO166" s="48" t="str">
        <f t="shared" si="811"/>
        <v>n/a</v>
      </c>
      <c r="BP166" s="48" t="str">
        <f t="shared" si="811"/>
        <v>n/a</v>
      </c>
      <c r="BQ166" s="48" t="str">
        <f t="shared" si="811"/>
        <v>n/a</v>
      </c>
      <c r="BR166" s="48" t="str">
        <f t="shared" si="811"/>
        <v>n/a</v>
      </c>
      <c r="BS166" s="48" t="str">
        <f t="shared" si="811"/>
        <v>n/a</v>
      </c>
      <c r="BT166" s="48" t="str">
        <f t="shared" si="811"/>
        <v>n/a</v>
      </c>
      <c r="BU166" s="48" t="str">
        <f t="shared" si="811"/>
        <v>n/a</v>
      </c>
      <c r="BV166" s="48" t="str">
        <f t="shared" si="811"/>
        <v>n/a</v>
      </c>
      <c r="BW166" s="48" t="str">
        <f t="shared" si="811"/>
        <v>n/a</v>
      </c>
      <c r="BX166" s="48" t="str">
        <f t="shared" si="811"/>
        <v>n/a</v>
      </c>
      <c r="BY166" s="48" t="str">
        <f t="shared" si="811"/>
        <v>n/a</v>
      </c>
      <c r="BZ166" s="48" t="str">
        <f t="shared" si="811"/>
        <v>n/a</v>
      </c>
      <c r="CA166" s="48" t="str">
        <f t="shared" si="811"/>
        <v>n/a</v>
      </c>
      <c r="CB166" s="48" t="str">
        <f t="shared" si="811"/>
        <v>n/a</v>
      </c>
      <c r="CC166" s="48" t="str">
        <f t="shared" si="811"/>
        <v>n/a</v>
      </c>
      <c r="CD166" s="48" t="str">
        <f t="shared" si="811"/>
        <v>n/a</v>
      </c>
      <c r="CE166" s="48" t="str">
        <f t="shared" si="811"/>
        <v>n/a</v>
      </c>
      <c r="CF166" s="48" t="str">
        <f t="shared" si="811"/>
        <v>n/a</v>
      </c>
      <c r="CG166" s="48" t="str">
        <f t="shared" si="811"/>
        <v>n/a</v>
      </c>
      <c r="CH166" s="48" t="str">
        <f t="shared" si="811"/>
        <v>n/a</v>
      </c>
      <c r="CI166" s="48" t="str">
        <f t="shared" si="811"/>
        <v>n/a</v>
      </c>
      <c r="CJ166" s="48" t="str">
        <f t="shared" si="811"/>
        <v>n/a</v>
      </c>
      <c r="CK166" s="48" t="str">
        <f t="shared" si="811"/>
        <v>n/a</v>
      </c>
      <c r="CL166" s="48" t="str">
        <f t="shared" si="811"/>
        <v>n/a</v>
      </c>
      <c r="CM166" s="48" t="str">
        <f t="shared" si="811"/>
        <v>n/a</v>
      </c>
      <c r="CN166" s="48" t="str">
        <f t="shared" si="811"/>
        <v>n/a</v>
      </c>
      <c r="CO166" s="48" t="str">
        <f t="shared" si="811"/>
        <v>n/a</v>
      </c>
      <c r="CP166" s="48" t="str">
        <f t="shared" si="811"/>
        <v>n/a</v>
      </c>
      <c r="CQ166" s="48" t="str">
        <f t="shared" si="811"/>
        <v>n/a</v>
      </c>
      <c r="CR166" s="48" t="str">
        <f t="shared" ref="CR166" si="812">IFERROR(CQ166*(1+$P166),"n/a")</f>
        <v>n/a</v>
      </c>
      <c r="CS166" s="48" t="str">
        <f t="shared" si="796"/>
        <v>n/a</v>
      </c>
      <c r="CT166" s="48" t="str">
        <f t="shared" si="796"/>
        <v>n/a</v>
      </c>
      <c r="CU166" s="48" t="str">
        <f t="shared" ref="CU166:FF166" si="813">IFERROR(CT166*(1+$P166),"n/a")</f>
        <v>n/a</v>
      </c>
      <c r="CV166" s="48" t="str">
        <f t="shared" si="813"/>
        <v>n/a</v>
      </c>
      <c r="CW166" s="48" t="str">
        <f t="shared" si="813"/>
        <v>n/a</v>
      </c>
      <c r="CX166" s="48" t="str">
        <f t="shared" si="813"/>
        <v>n/a</v>
      </c>
      <c r="CY166" s="48" t="str">
        <f t="shared" si="813"/>
        <v>n/a</v>
      </c>
      <c r="CZ166" s="48" t="str">
        <f t="shared" si="813"/>
        <v>n/a</v>
      </c>
      <c r="DA166" s="48" t="str">
        <f t="shared" si="813"/>
        <v>n/a</v>
      </c>
      <c r="DB166" s="48" t="str">
        <f t="shared" si="813"/>
        <v>n/a</v>
      </c>
      <c r="DC166" s="48" t="str">
        <f t="shared" si="813"/>
        <v>n/a</v>
      </c>
      <c r="DD166" s="48" t="str">
        <f t="shared" si="813"/>
        <v>n/a</v>
      </c>
      <c r="DE166" s="48" t="str">
        <f t="shared" si="813"/>
        <v>n/a</v>
      </c>
      <c r="DF166" s="48" t="str">
        <f t="shared" si="813"/>
        <v>n/a</v>
      </c>
      <c r="DG166" s="48" t="str">
        <f t="shared" si="813"/>
        <v>n/a</v>
      </c>
      <c r="DH166" s="48" t="str">
        <f t="shared" si="813"/>
        <v>n/a</v>
      </c>
      <c r="DI166" s="48" t="str">
        <f t="shared" si="813"/>
        <v>n/a</v>
      </c>
      <c r="DJ166" s="48" t="str">
        <f t="shared" si="813"/>
        <v>n/a</v>
      </c>
      <c r="DK166" s="48" t="str">
        <f t="shared" si="813"/>
        <v>n/a</v>
      </c>
      <c r="DL166" s="48" t="str">
        <f t="shared" si="813"/>
        <v>n/a</v>
      </c>
      <c r="DM166" s="48" t="str">
        <f t="shared" si="813"/>
        <v>n/a</v>
      </c>
      <c r="DN166" s="48" t="str">
        <f t="shared" si="813"/>
        <v>n/a</v>
      </c>
      <c r="DO166" s="48" t="str">
        <f t="shared" si="813"/>
        <v>n/a</v>
      </c>
      <c r="DP166" s="48" t="str">
        <f t="shared" si="813"/>
        <v>n/a</v>
      </c>
      <c r="DQ166" s="48" t="str">
        <f t="shared" si="813"/>
        <v>n/a</v>
      </c>
      <c r="DR166" s="48" t="str">
        <f t="shared" si="813"/>
        <v>n/a</v>
      </c>
      <c r="DS166" s="48" t="str">
        <f t="shared" si="813"/>
        <v>n/a</v>
      </c>
      <c r="DT166" s="48" t="str">
        <f t="shared" si="813"/>
        <v>n/a</v>
      </c>
      <c r="DU166" s="48" t="str">
        <f t="shared" si="813"/>
        <v>n/a</v>
      </c>
      <c r="DV166" s="48" t="str">
        <f t="shared" si="813"/>
        <v>n/a</v>
      </c>
      <c r="DW166" s="48" t="str">
        <f t="shared" si="813"/>
        <v>n/a</v>
      </c>
      <c r="DX166" s="48" t="str">
        <f t="shared" si="813"/>
        <v>n/a</v>
      </c>
      <c r="DY166" s="48" t="str">
        <f t="shared" si="813"/>
        <v>n/a</v>
      </c>
      <c r="DZ166" s="48" t="str">
        <f t="shared" si="813"/>
        <v>n/a</v>
      </c>
      <c r="EA166" s="48" t="str">
        <f t="shared" si="813"/>
        <v>n/a</v>
      </c>
      <c r="EB166" s="48" t="str">
        <f t="shared" si="813"/>
        <v>n/a</v>
      </c>
      <c r="EC166" s="48" t="str">
        <f t="shared" si="813"/>
        <v>n/a</v>
      </c>
      <c r="ED166" s="48" t="str">
        <f t="shared" si="813"/>
        <v>n/a</v>
      </c>
      <c r="EE166" s="48" t="str">
        <f t="shared" si="813"/>
        <v>n/a</v>
      </c>
      <c r="EF166" s="48" t="str">
        <f t="shared" si="813"/>
        <v>n/a</v>
      </c>
      <c r="EG166" s="48" t="str">
        <f t="shared" si="813"/>
        <v>n/a</v>
      </c>
      <c r="EH166" s="48" t="str">
        <f t="shared" si="813"/>
        <v>n/a</v>
      </c>
      <c r="EI166" s="48" t="str">
        <f t="shared" si="813"/>
        <v>n/a</v>
      </c>
      <c r="EJ166" s="48" t="str">
        <f t="shared" si="813"/>
        <v>n/a</v>
      </c>
      <c r="EK166" s="48" t="str">
        <f t="shared" si="813"/>
        <v>n/a</v>
      </c>
      <c r="EL166" s="48" t="str">
        <f t="shared" si="813"/>
        <v>n/a</v>
      </c>
      <c r="EM166" s="48" t="str">
        <f t="shared" si="813"/>
        <v>n/a</v>
      </c>
      <c r="EN166" s="48" t="str">
        <f t="shared" si="813"/>
        <v>n/a</v>
      </c>
      <c r="EO166" s="48" t="str">
        <f t="shared" si="813"/>
        <v>n/a</v>
      </c>
      <c r="EP166" s="48" t="str">
        <f t="shared" si="813"/>
        <v>n/a</v>
      </c>
      <c r="EQ166" s="48" t="str">
        <f t="shared" si="813"/>
        <v>n/a</v>
      </c>
      <c r="ER166" s="48" t="str">
        <f t="shared" si="813"/>
        <v>n/a</v>
      </c>
      <c r="ES166" s="48" t="str">
        <f t="shared" si="813"/>
        <v>n/a</v>
      </c>
      <c r="ET166" s="48" t="str">
        <f t="shared" si="813"/>
        <v>n/a</v>
      </c>
      <c r="EU166" s="48" t="str">
        <f t="shared" si="813"/>
        <v>n/a</v>
      </c>
      <c r="EV166" s="48" t="str">
        <f t="shared" si="813"/>
        <v>n/a</v>
      </c>
      <c r="EW166" s="48" t="str">
        <f t="shared" si="813"/>
        <v>n/a</v>
      </c>
      <c r="EX166" s="48" t="str">
        <f t="shared" si="813"/>
        <v>n/a</v>
      </c>
      <c r="EY166" s="48" t="str">
        <f t="shared" si="813"/>
        <v>n/a</v>
      </c>
      <c r="EZ166" s="48" t="str">
        <f t="shared" si="813"/>
        <v>n/a</v>
      </c>
      <c r="FA166" s="48" t="str">
        <f t="shared" si="813"/>
        <v>n/a</v>
      </c>
      <c r="FB166" s="48" t="str">
        <f t="shared" si="813"/>
        <v>n/a</v>
      </c>
      <c r="FC166" s="48" t="str">
        <f t="shared" si="813"/>
        <v>n/a</v>
      </c>
      <c r="FD166" s="48" t="str">
        <f t="shared" si="813"/>
        <v>n/a</v>
      </c>
      <c r="FE166" s="48" t="str">
        <f t="shared" si="813"/>
        <v>n/a</v>
      </c>
      <c r="FF166" s="48" t="str">
        <f t="shared" si="813"/>
        <v>n/a</v>
      </c>
      <c r="FG166" s="48" t="str">
        <f t="shared" ref="FG166:HM166" si="814">IFERROR(FF166*(1+$P166),"n/a")</f>
        <v>n/a</v>
      </c>
      <c r="FH166" s="48" t="str">
        <f t="shared" si="814"/>
        <v>n/a</v>
      </c>
      <c r="FI166" s="48" t="str">
        <f t="shared" si="814"/>
        <v>n/a</v>
      </c>
      <c r="FJ166" s="48" t="str">
        <f t="shared" si="814"/>
        <v>n/a</v>
      </c>
      <c r="FK166" s="48" t="str">
        <f t="shared" si="814"/>
        <v>n/a</v>
      </c>
      <c r="FL166" s="48" t="str">
        <f t="shared" si="814"/>
        <v>n/a</v>
      </c>
      <c r="FM166" s="48" t="str">
        <f t="shared" si="814"/>
        <v>n/a</v>
      </c>
      <c r="FN166" s="48" t="str">
        <f t="shared" si="814"/>
        <v>n/a</v>
      </c>
      <c r="FO166" s="48" t="str">
        <f t="shared" si="814"/>
        <v>n/a</v>
      </c>
      <c r="FP166" s="48" t="str">
        <f t="shared" si="814"/>
        <v>n/a</v>
      </c>
      <c r="FQ166" s="48" t="str">
        <f t="shared" si="814"/>
        <v>n/a</v>
      </c>
      <c r="FR166" s="48" t="str">
        <f t="shared" si="814"/>
        <v>n/a</v>
      </c>
      <c r="FS166" s="48" t="str">
        <f t="shared" si="814"/>
        <v>n/a</v>
      </c>
      <c r="FT166" s="48" t="str">
        <f t="shared" si="814"/>
        <v>n/a</v>
      </c>
      <c r="FU166" s="48" t="str">
        <f t="shared" si="814"/>
        <v>n/a</v>
      </c>
      <c r="FV166" s="48" t="str">
        <f t="shared" si="814"/>
        <v>n/a</v>
      </c>
      <c r="FW166" s="48" t="str">
        <f t="shared" si="814"/>
        <v>n/a</v>
      </c>
      <c r="FX166" s="48" t="str">
        <f t="shared" si="814"/>
        <v>n/a</v>
      </c>
      <c r="FY166" s="48" t="str">
        <f t="shared" si="814"/>
        <v>n/a</v>
      </c>
      <c r="FZ166" s="48" t="str">
        <f t="shared" si="814"/>
        <v>n/a</v>
      </c>
      <c r="GA166" s="48" t="str">
        <f t="shared" si="814"/>
        <v>n/a</v>
      </c>
      <c r="GB166" s="48" t="str">
        <f t="shared" si="814"/>
        <v>n/a</v>
      </c>
      <c r="GC166" s="48" t="str">
        <f t="shared" si="814"/>
        <v>n/a</v>
      </c>
      <c r="GD166" s="48" t="str">
        <f t="shared" si="814"/>
        <v>n/a</v>
      </c>
      <c r="GE166" s="48" t="str">
        <f t="shared" si="814"/>
        <v>n/a</v>
      </c>
      <c r="GF166" s="48" t="str">
        <f t="shared" si="814"/>
        <v>n/a</v>
      </c>
      <c r="GG166" s="48" t="str">
        <f t="shared" si="814"/>
        <v>n/a</v>
      </c>
      <c r="GH166" s="48" t="str">
        <f t="shared" si="814"/>
        <v>n/a</v>
      </c>
      <c r="GI166" s="48" t="str">
        <f t="shared" si="814"/>
        <v>n/a</v>
      </c>
      <c r="GJ166" s="48" t="str">
        <f t="shared" si="814"/>
        <v>n/a</v>
      </c>
      <c r="GK166" s="48" t="str">
        <f t="shared" si="814"/>
        <v>n/a</v>
      </c>
      <c r="GL166" s="48" t="str">
        <f t="shared" si="814"/>
        <v>n/a</v>
      </c>
      <c r="GM166" s="48" t="str">
        <f t="shared" si="814"/>
        <v>n/a</v>
      </c>
      <c r="GN166" s="48" t="str">
        <f t="shared" si="814"/>
        <v>n/a</v>
      </c>
      <c r="GO166" s="48" t="str">
        <f t="shared" si="814"/>
        <v>n/a</v>
      </c>
      <c r="GP166" s="48" t="str">
        <f t="shared" si="814"/>
        <v>n/a</v>
      </c>
      <c r="GQ166" s="48" t="str">
        <f t="shared" si="814"/>
        <v>n/a</v>
      </c>
      <c r="GR166" s="48" t="str">
        <f t="shared" si="814"/>
        <v>n/a</v>
      </c>
      <c r="GS166" s="48" t="str">
        <f t="shared" si="814"/>
        <v>n/a</v>
      </c>
      <c r="GT166" s="48" t="str">
        <f t="shared" si="814"/>
        <v>n/a</v>
      </c>
      <c r="GU166" s="48" t="str">
        <f t="shared" si="814"/>
        <v>n/a</v>
      </c>
      <c r="GV166" s="48" t="str">
        <f t="shared" si="814"/>
        <v>n/a</v>
      </c>
      <c r="GW166" s="48" t="str">
        <f t="shared" si="814"/>
        <v>n/a</v>
      </c>
      <c r="GX166" s="48" t="str">
        <f t="shared" si="814"/>
        <v>n/a</v>
      </c>
      <c r="GY166" s="48" t="str">
        <f t="shared" si="814"/>
        <v>n/a</v>
      </c>
      <c r="GZ166" s="48" t="str">
        <f t="shared" si="814"/>
        <v>n/a</v>
      </c>
      <c r="HA166" s="48" t="str">
        <f t="shared" si="814"/>
        <v>n/a</v>
      </c>
      <c r="HB166" s="48" t="str">
        <f t="shared" si="814"/>
        <v>n/a</v>
      </c>
      <c r="HC166" s="48" t="str">
        <f t="shared" si="814"/>
        <v>n/a</v>
      </c>
      <c r="HD166" s="48" t="str">
        <f t="shared" si="814"/>
        <v>n/a</v>
      </c>
      <c r="HE166" s="48" t="str">
        <f t="shared" si="814"/>
        <v>n/a</v>
      </c>
      <c r="HF166" s="48" t="str">
        <f t="shared" si="814"/>
        <v>n/a</v>
      </c>
      <c r="HG166" s="48" t="str">
        <f t="shared" si="814"/>
        <v>n/a</v>
      </c>
      <c r="HH166" s="48" t="str">
        <f t="shared" si="814"/>
        <v>n/a</v>
      </c>
      <c r="HI166" s="48" t="str">
        <f t="shared" si="814"/>
        <v>n/a</v>
      </c>
      <c r="HJ166" s="48" t="str">
        <f t="shared" si="814"/>
        <v>n/a</v>
      </c>
      <c r="HK166" s="48" t="str">
        <f t="shared" si="814"/>
        <v>n/a</v>
      </c>
      <c r="HL166" s="48" t="str">
        <f t="shared" si="814"/>
        <v>n/a</v>
      </c>
      <c r="HM166" s="48" t="str">
        <f t="shared" si="814"/>
        <v>n/a</v>
      </c>
    </row>
    <row r="167" spans="1:221" x14ac:dyDescent="0.25">
      <c r="A167" s="21" t="s">
        <v>1334</v>
      </c>
      <c r="B167" s="20" t="s">
        <v>1037</v>
      </c>
      <c r="C167" s="42">
        <v>978.197</v>
      </c>
      <c r="D167" s="42">
        <v>57.61</v>
      </c>
      <c r="E167" s="18">
        <f t="shared" si="730"/>
        <v>56353.929170000003</v>
      </c>
      <c r="F167" s="16">
        <f t="shared" si="736"/>
        <v>2.7631847026603842E-2</v>
      </c>
      <c r="G167" s="41">
        <v>6.0406179482728695E-2</v>
      </c>
      <c r="H167" s="17">
        <f t="shared" si="691"/>
        <v>6.1299284846380843E-2</v>
      </c>
      <c r="I167" s="45">
        <f t="shared" si="692"/>
        <v>3.5314518000000001</v>
      </c>
      <c r="J167" s="41">
        <v>2.9569999999999999E-2</v>
      </c>
      <c r="K167" s="17">
        <f t="shared" si="737"/>
        <v>3.1041666666666665E-2</v>
      </c>
      <c r="L167" s="41">
        <f t="shared" si="753"/>
        <v>3.2513333333333332E-2</v>
      </c>
      <c r="M167" s="41">
        <f t="shared" si="754"/>
        <v>3.3985000000000001E-2</v>
      </c>
      <c r="N167" s="41">
        <f t="shared" si="755"/>
        <v>3.5456666666666664E-2</v>
      </c>
      <c r="O167" s="41">
        <f t="shared" si="756"/>
        <v>3.6928333333333327E-2</v>
      </c>
      <c r="P167" s="1">
        <v>3.8399999999999997E-2</v>
      </c>
      <c r="Q167" s="1">
        <f t="shared" si="738"/>
        <v>9.876421691121462E-2</v>
      </c>
      <c r="R167" s="16">
        <f t="shared" si="757"/>
        <v>2.7290377333930027E-3</v>
      </c>
      <c r="S167" s="16">
        <f t="shared" si="758"/>
        <v>2.7631847026603842E-2</v>
      </c>
      <c r="T167" s="8"/>
      <c r="U167" s="57">
        <f t="shared" si="739"/>
        <v>-57.61</v>
      </c>
      <c r="V167" s="48">
        <f t="shared" si="740"/>
        <v>3.6358768297260005</v>
      </c>
      <c r="W167" s="48">
        <f t="shared" ref="W167:Z167" si="815">IFERROR(V167*(1+$J167),"n/a")</f>
        <v>3.7433897075809988</v>
      </c>
      <c r="X167" s="48">
        <f t="shared" si="815"/>
        <v>3.8540817412341695</v>
      </c>
      <c r="Y167" s="48">
        <f t="shared" si="815"/>
        <v>3.9680469383224644</v>
      </c>
      <c r="Z167" s="48">
        <f t="shared" si="815"/>
        <v>4.0853820862886598</v>
      </c>
      <c r="AA167" s="48">
        <f t="shared" si="760"/>
        <v>4.2121991552172036</v>
      </c>
      <c r="AB167" s="48">
        <f t="shared" si="761"/>
        <v>4.3491517904171655</v>
      </c>
      <c r="AC167" s="48">
        <f t="shared" si="762"/>
        <v>4.496957714014493</v>
      </c>
      <c r="AD167" s="48">
        <f t="shared" si="763"/>
        <v>4.6564048446944</v>
      </c>
      <c r="AE167" s="48">
        <f t="shared" si="764"/>
        <v>4.8283581149342227</v>
      </c>
      <c r="AF167" s="48">
        <f t="shared" ref="AF167:CQ167" si="816">IFERROR(AE167*(1+$P167),"n/a")</f>
        <v>5.0137670665476968</v>
      </c>
      <c r="AG167" s="48">
        <f t="shared" si="816"/>
        <v>5.2062957219031283</v>
      </c>
      <c r="AH167" s="48">
        <f t="shared" si="816"/>
        <v>5.4062174776242085</v>
      </c>
      <c r="AI167" s="48">
        <f t="shared" si="816"/>
        <v>5.6138162287649784</v>
      </c>
      <c r="AJ167" s="48">
        <f t="shared" si="816"/>
        <v>5.8293867719495536</v>
      </c>
      <c r="AK167" s="48">
        <f t="shared" si="816"/>
        <v>6.0532352239924165</v>
      </c>
      <c r="AL167" s="48">
        <f t="shared" si="816"/>
        <v>6.2856794565937255</v>
      </c>
      <c r="AM167" s="48">
        <f t="shared" si="816"/>
        <v>6.5270495477269241</v>
      </c>
      <c r="AN167" s="48">
        <f t="shared" si="816"/>
        <v>6.7776882503596383</v>
      </c>
      <c r="AO167" s="48">
        <f t="shared" si="816"/>
        <v>7.0379514791734481</v>
      </c>
      <c r="AP167" s="48">
        <f t="shared" si="816"/>
        <v>7.3082088159737086</v>
      </c>
      <c r="AQ167" s="48">
        <f t="shared" si="816"/>
        <v>7.5888440345070993</v>
      </c>
      <c r="AR167" s="48">
        <f t="shared" si="816"/>
        <v>7.8802556454321717</v>
      </c>
      <c r="AS167" s="48">
        <f t="shared" si="816"/>
        <v>8.1828574622167665</v>
      </c>
      <c r="AT167" s="48">
        <f t="shared" si="816"/>
        <v>8.4970791887658894</v>
      </c>
      <c r="AU167" s="48">
        <f t="shared" si="816"/>
        <v>8.8233670296144986</v>
      </c>
      <c r="AV167" s="48">
        <f t="shared" si="816"/>
        <v>9.1621843235516955</v>
      </c>
      <c r="AW167" s="48">
        <f t="shared" si="816"/>
        <v>9.5140122015760813</v>
      </c>
      <c r="AX167" s="48">
        <f t="shared" si="816"/>
        <v>9.8793502701166034</v>
      </c>
      <c r="AY167" s="48">
        <f t="shared" si="816"/>
        <v>10.258717320489081</v>
      </c>
      <c r="AZ167" s="48">
        <f t="shared" si="816"/>
        <v>10.652652065595863</v>
      </c>
      <c r="BA167" s="48">
        <f t="shared" si="816"/>
        <v>11.061713904914743</v>
      </c>
      <c r="BB167" s="48">
        <f t="shared" si="816"/>
        <v>11.48648371886347</v>
      </c>
      <c r="BC167" s="48">
        <f t="shared" si="816"/>
        <v>11.927564693667827</v>
      </c>
      <c r="BD167" s="48">
        <f t="shared" si="816"/>
        <v>12.385583177904673</v>
      </c>
      <c r="BE167" s="48">
        <f t="shared" si="816"/>
        <v>12.861189571936212</v>
      </c>
      <c r="BF167" s="48">
        <f t="shared" si="816"/>
        <v>13.355059251498561</v>
      </c>
      <c r="BG167" s="48">
        <f t="shared" si="816"/>
        <v>13.867893526756106</v>
      </c>
      <c r="BH167" s="48">
        <f t="shared" si="816"/>
        <v>14.40042063818354</v>
      </c>
      <c r="BI167" s="48">
        <f t="shared" si="816"/>
        <v>14.953396790689789</v>
      </c>
      <c r="BJ167" s="48">
        <f t="shared" si="816"/>
        <v>15.527607227452277</v>
      </c>
      <c r="BK167" s="48">
        <f t="shared" si="816"/>
        <v>16.123867344986444</v>
      </c>
      <c r="BL167" s="48">
        <f t="shared" si="816"/>
        <v>16.743023851033922</v>
      </c>
      <c r="BM167" s="48">
        <f t="shared" si="816"/>
        <v>17.385955966913624</v>
      </c>
      <c r="BN167" s="48">
        <f t="shared" si="816"/>
        <v>18.053576676043107</v>
      </c>
      <c r="BO167" s="48">
        <f t="shared" si="816"/>
        <v>18.746834020403163</v>
      </c>
      <c r="BP167" s="48">
        <f t="shared" si="816"/>
        <v>19.466712446786644</v>
      </c>
      <c r="BQ167" s="48">
        <f t="shared" si="816"/>
        <v>20.214234204743253</v>
      </c>
      <c r="BR167" s="48">
        <f t="shared" si="816"/>
        <v>20.990460798205394</v>
      </c>
      <c r="BS167" s="48">
        <f t="shared" si="816"/>
        <v>21.796494492856482</v>
      </c>
      <c r="BT167" s="48">
        <f t="shared" si="816"/>
        <v>22.633479881382172</v>
      </c>
      <c r="BU167" s="48">
        <f t="shared" si="816"/>
        <v>23.502605508827248</v>
      </c>
      <c r="BV167" s="48">
        <f t="shared" si="816"/>
        <v>24.405105560366213</v>
      </c>
      <c r="BW167" s="48">
        <f t="shared" si="816"/>
        <v>25.342261613884276</v>
      </c>
      <c r="BX167" s="48">
        <f t="shared" si="816"/>
        <v>26.315404459857433</v>
      </c>
      <c r="BY167" s="48">
        <f t="shared" si="816"/>
        <v>27.325915991115959</v>
      </c>
      <c r="BZ167" s="48">
        <f t="shared" si="816"/>
        <v>28.37523116517481</v>
      </c>
      <c r="CA167" s="48">
        <f t="shared" si="816"/>
        <v>29.464840041917522</v>
      </c>
      <c r="CB167" s="48">
        <f t="shared" si="816"/>
        <v>30.596289899527154</v>
      </c>
      <c r="CC167" s="48">
        <f t="shared" si="816"/>
        <v>31.771187431668995</v>
      </c>
      <c r="CD167" s="48">
        <f t="shared" si="816"/>
        <v>32.991201029045087</v>
      </c>
      <c r="CE167" s="48">
        <f t="shared" si="816"/>
        <v>34.258063148560417</v>
      </c>
      <c r="CF167" s="48">
        <f t="shared" si="816"/>
        <v>35.573572773465138</v>
      </c>
      <c r="CG167" s="48">
        <f t="shared" si="816"/>
        <v>36.939597967966201</v>
      </c>
      <c r="CH167" s="48">
        <f t="shared" si="816"/>
        <v>38.358078529936101</v>
      </c>
      <c r="CI167" s="48">
        <f t="shared" si="816"/>
        <v>39.831028745485646</v>
      </c>
      <c r="CJ167" s="48">
        <f t="shared" si="816"/>
        <v>41.360540249312294</v>
      </c>
      <c r="CK167" s="48">
        <f t="shared" si="816"/>
        <v>42.948784994885884</v>
      </c>
      <c r="CL167" s="48">
        <f t="shared" si="816"/>
        <v>44.598018338689499</v>
      </c>
      <c r="CM167" s="48">
        <f t="shared" si="816"/>
        <v>46.310582242895173</v>
      </c>
      <c r="CN167" s="48">
        <f t="shared" si="816"/>
        <v>48.088908601022347</v>
      </c>
      <c r="CO167" s="48">
        <f t="shared" si="816"/>
        <v>49.935522691301607</v>
      </c>
      <c r="CP167" s="48">
        <f t="shared" si="816"/>
        <v>51.853046762647587</v>
      </c>
      <c r="CQ167" s="48">
        <f t="shared" si="816"/>
        <v>53.844203758333251</v>
      </c>
      <c r="CR167" s="48">
        <f t="shared" ref="CR167:FC171" si="817">IFERROR(CQ167*(1+$P167),"n/a")</f>
        <v>55.911821182653249</v>
      </c>
      <c r="CS167" s="48">
        <f t="shared" si="817"/>
        <v>58.058835116067129</v>
      </c>
      <c r="CT167" s="48">
        <f t="shared" si="817"/>
        <v>60.288294384524107</v>
      </c>
      <c r="CU167" s="48">
        <f t="shared" si="817"/>
        <v>62.603364888889836</v>
      </c>
      <c r="CV167" s="48">
        <f t="shared" si="817"/>
        <v>65.007334100623211</v>
      </c>
      <c r="CW167" s="48">
        <f t="shared" si="817"/>
        <v>67.503615730087148</v>
      </c>
      <c r="CX167" s="48">
        <f t="shared" si="817"/>
        <v>70.095754574122495</v>
      </c>
      <c r="CY167" s="48">
        <f t="shared" si="817"/>
        <v>72.787431549768797</v>
      </c>
      <c r="CZ167" s="48">
        <f t="shared" si="817"/>
        <v>75.582468921279911</v>
      </c>
      <c r="DA167" s="48">
        <f t="shared" si="817"/>
        <v>78.48483572785706</v>
      </c>
      <c r="DB167" s="48">
        <f t="shared" si="817"/>
        <v>81.498653419806772</v>
      </c>
      <c r="DC167" s="48">
        <f t="shared" si="817"/>
        <v>84.628201711127346</v>
      </c>
      <c r="DD167" s="48">
        <f t="shared" si="817"/>
        <v>87.877924656834637</v>
      </c>
      <c r="DE167" s="48">
        <f t="shared" si="817"/>
        <v>91.25243696365709</v>
      </c>
      <c r="DF167" s="48">
        <f t="shared" si="817"/>
        <v>94.756530543061515</v>
      </c>
      <c r="DG167" s="48">
        <f t="shared" si="817"/>
        <v>98.395181315915082</v>
      </c>
      <c r="DH167" s="48">
        <f t="shared" si="817"/>
        <v>102.17355627844621</v>
      </c>
      <c r="DI167" s="48">
        <f t="shared" si="817"/>
        <v>106.09702083953854</v>
      </c>
      <c r="DJ167" s="48">
        <f t="shared" si="817"/>
        <v>110.17114643977682</v>
      </c>
      <c r="DK167" s="48">
        <f t="shared" si="817"/>
        <v>114.40171846306424</v>
      </c>
      <c r="DL167" s="48">
        <f t="shared" si="817"/>
        <v>118.7947444520459</v>
      </c>
      <c r="DM167" s="48">
        <f t="shared" si="817"/>
        <v>123.35646263900446</v>
      </c>
      <c r="DN167" s="48">
        <f t="shared" si="817"/>
        <v>128.09335080434224</v>
      </c>
      <c r="DO167" s="48">
        <f t="shared" si="817"/>
        <v>133.01213547522897</v>
      </c>
      <c r="DP167" s="48">
        <f t="shared" si="817"/>
        <v>138.11980147747775</v>
      </c>
      <c r="DQ167" s="48">
        <f t="shared" si="817"/>
        <v>143.4236018542129</v>
      </c>
      <c r="DR167" s="48">
        <f t="shared" si="817"/>
        <v>148.93106816541467</v>
      </c>
      <c r="DS167" s="48">
        <f t="shared" si="817"/>
        <v>154.65002118296658</v>
      </c>
      <c r="DT167" s="48">
        <f t="shared" si="817"/>
        <v>160.58858199639249</v>
      </c>
      <c r="DU167" s="48">
        <f t="shared" si="817"/>
        <v>166.75518354505397</v>
      </c>
      <c r="DV167" s="48">
        <f t="shared" si="817"/>
        <v>173.15858259318404</v>
      </c>
      <c r="DW167" s="48">
        <f t="shared" si="817"/>
        <v>179.8078721647623</v>
      </c>
      <c r="DX167" s="48">
        <f t="shared" si="817"/>
        <v>186.71249445588919</v>
      </c>
      <c r="DY167" s="48">
        <f t="shared" si="817"/>
        <v>193.88225424299532</v>
      </c>
      <c r="DZ167" s="48">
        <f t="shared" si="817"/>
        <v>201.32733280592635</v>
      </c>
      <c r="EA167" s="48">
        <f t="shared" si="817"/>
        <v>209.05830238567393</v>
      </c>
      <c r="EB167" s="48">
        <f t="shared" si="817"/>
        <v>217.08614119728381</v>
      </c>
      <c r="EC167" s="48">
        <f t="shared" si="817"/>
        <v>225.42224901925951</v>
      </c>
      <c r="ED167" s="48">
        <f t="shared" si="817"/>
        <v>234.07846338159908</v>
      </c>
      <c r="EE167" s="48">
        <f t="shared" si="817"/>
        <v>243.06707637545247</v>
      </c>
      <c r="EF167" s="48">
        <f t="shared" si="817"/>
        <v>252.40085210826985</v>
      </c>
      <c r="EG167" s="48">
        <f t="shared" si="817"/>
        <v>262.09304482922738</v>
      </c>
      <c r="EH167" s="48">
        <f t="shared" si="817"/>
        <v>272.15741775066971</v>
      </c>
      <c r="EI167" s="48">
        <f t="shared" si="817"/>
        <v>282.60826259229543</v>
      </c>
      <c r="EJ167" s="48">
        <f t="shared" si="817"/>
        <v>293.46041987583959</v>
      </c>
      <c r="EK167" s="48">
        <f t="shared" si="817"/>
        <v>304.72929999907183</v>
      </c>
      <c r="EL167" s="48">
        <f t="shared" si="817"/>
        <v>316.4309051190362</v>
      </c>
      <c r="EM167" s="48">
        <f t="shared" si="817"/>
        <v>328.58185187560719</v>
      </c>
      <c r="EN167" s="48">
        <f t="shared" si="817"/>
        <v>341.19939498763051</v>
      </c>
      <c r="EO167" s="48">
        <f t="shared" si="817"/>
        <v>354.30145175515554</v>
      </c>
      <c r="EP167" s="48">
        <f t="shared" si="817"/>
        <v>367.90662750255353</v>
      </c>
      <c r="EQ167" s="48">
        <f t="shared" si="817"/>
        <v>382.03424199865157</v>
      </c>
      <c r="ER167" s="48">
        <f t="shared" si="817"/>
        <v>396.70435689139975</v>
      </c>
      <c r="ES167" s="48">
        <f t="shared" si="817"/>
        <v>411.9378041960295</v>
      </c>
      <c r="ET167" s="48">
        <f t="shared" si="817"/>
        <v>427.75621587715705</v>
      </c>
      <c r="EU167" s="48">
        <f t="shared" si="817"/>
        <v>444.18205456683989</v>
      </c>
      <c r="EV167" s="48">
        <f t="shared" si="817"/>
        <v>461.23864546220653</v>
      </c>
      <c r="EW167" s="48">
        <f t="shared" si="817"/>
        <v>478.95020944795527</v>
      </c>
      <c r="EX167" s="48">
        <f t="shared" si="817"/>
        <v>497.34189749075676</v>
      </c>
      <c r="EY167" s="48">
        <f t="shared" si="817"/>
        <v>516.43982635440182</v>
      </c>
      <c r="EZ167" s="48">
        <f t="shared" si="817"/>
        <v>536.27111568641089</v>
      </c>
      <c r="FA167" s="48">
        <f t="shared" si="817"/>
        <v>556.86392652876907</v>
      </c>
      <c r="FB167" s="48">
        <f t="shared" si="817"/>
        <v>578.24750130747384</v>
      </c>
      <c r="FC167" s="48">
        <f t="shared" si="817"/>
        <v>600.45220535768078</v>
      </c>
      <c r="FD167" s="48">
        <f t="shared" ref="FD167:HM167" si="818">IFERROR(FC167*(1+$P167),"n/a")</f>
        <v>623.50957004341569</v>
      </c>
      <c r="FE167" s="48">
        <f t="shared" si="818"/>
        <v>647.45233753308287</v>
      </c>
      <c r="FF167" s="48">
        <f t="shared" si="818"/>
        <v>672.31450729435323</v>
      </c>
      <c r="FG167" s="48">
        <f t="shared" si="818"/>
        <v>698.13138437445639</v>
      </c>
      <c r="FH167" s="48">
        <f t="shared" si="818"/>
        <v>724.93962953443554</v>
      </c>
      <c r="FI167" s="48">
        <f t="shared" si="818"/>
        <v>752.77731130855784</v>
      </c>
      <c r="FJ167" s="48">
        <f t="shared" si="818"/>
        <v>781.68396006280648</v>
      </c>
      <c r="FK167" s="48">
        <f t="shared" si="818"/>
        <v>811.70062412921823</v>
      </c>
      <c r="FL167" s="48">
        <f t="shared" si="818"/>
        <v>842.86992809578021</v>
      </c>
      <c r="FM167" s="48">
        <f t="shared" si="818"/>
        <v>875.23613333465812</v>
      </c>
      <c r="FN167" s="48">
        <f t="shared" si="818"/>
        <v>908.84520085470899</v>
      </c>
      <c r="FO167" s="48">
        <f t="shared" si="818"/>
        <v>943.74485656752984</v>
      </c>
      <c r="FP167" s="48">
        <f t="shared" si="818"/>
        <v>979.98465905972296</v>
      </c>
      <c r="FQ167" s="48">
        <f t="shared" si="818"/>
        <v>1017.6160699676163</v>
      </c>
      <c r="FR167" s="48">
        <f t="shared" si="818"/>
        <v>1056.6925270543727</v>
      </c>
      <c r="FS167" s="48">
        <f t="shared" si="818"/>
        <v>1097.2695200932606</v>
      </c>
      <c r="FT167" s="48">
        <f t="shared" si="818"/>
        <v>1139.4046696648418</v>
      </c>
      <c r="FU167" s="48">
        <f t="shared" si="818"/>
        <v>1183.1578089799716</v>
      </c>
      <c r="FV167" s="48">
        <f t="shared" si="818"/>
        <v>1228.5910688448025</v>
      </c>
      <c r="FW167" s="48">
        <f t="shared" si="818"/>
        <v>1275.7689658884428</v>
      </c>
      <c r="FX167" s="48">
        <f t="shared" si="818"/>
        <v>1324.758494178559</v>
      </c>
      <c r="FY167" s="48">
        <f t="shared" si="818"/>
        <v>1375.6292203550156</v>
      </c>
      <c r="FZ167" s="48">
        <f t="shared" si="818"/>
        <v>1428.4533824166481</v>
      </c>
      <c r="GA167" s="48">
        <f t="shared" si="818"/>
        <v>1483.3059923014473</v>
      </c>
      <c r="GB167" s="48">
        <f t="shared" si="818"/>
        <v>1540.2649424058229</v>
      </c>
      <c r="GC167" s="48">
        <f t="shared" si="818"/>
        <v>1599.4111161942064</v>
      </c>
      <c r="GD167" s="48">
        <f t="shared" si="818"/>
        <v>1660.8285030560639</v>
      </c>
      <c r="GE167" s="48">
        <f t="shared" si="818"/>
        <v>1724.6043175734167</v>
      </c>
      <c r="GF167" s="48">
        <f t="shared" si="818"/>
        <v>1790.8291233682357</v>
      </c>
      <c r="GG167" s="48">
        <f t="shared" si="818"/>
        <v>1859.5969617055759</v>
      </c>
      <c r="GH167" s="48">
        <f t="shared" si="818"/>
        <v>1931.00548503507</v>
      </c>
      <c r="GI167" s="48">
        <f t="shared" si="818"/>
        <v>2005.1560956604167</v>
      </c>
      <c r="GJ167" s="48">
        <f t="shared" si="818"/>
        <v>2082.1540897337768</v>
      </c>
      <c r="GK167" s="48">
        <f t="shared" si="818"/>
        <v>2162.108806779554</v>
      </c>
      <c r="GL167" s="48">
        <f t="shared" si="818"/>
        <v>2245.133784959889</v>
      </c>
      <c r="GM167" s="48">
        <f t="shared" si="818"/>
        <v>2331.3469223023485</v>
      </c>
      <c r="GN167" s="48">
        <f t="shared" si="818"/>
        <v>2420.8706441187587</v>
      </c>
      <c r="GO167" s="48">
        <f t="shared" si="818"/>
        <v>2513.8320768529188</v>
      </c>
      <c r="GP167" s="48">
        <f t="shared" si="818"/>
        <v>2610.3632286040711</v>
      </c>
      <c r="GQ167" s="48">
        <f t="shared" si="818"/>
        <v>2710.6011765824674</v>
      </c>
      <c r="GR167" s="48">
        <f t="shared" si="818"/>
        <v>2814.6882617632341</v>
      </c>
      <c r="GS167" s="48">
        <f t="shared" si="818"/>
        <v>2922.7722910149423</v>
      </c>
      <c r="GT167" s="48">
        <f t="shared" si="818"/>
        <v>3035.0067469899159</v>
      </c>
      <c r="GU167" s="48">
        <f t="shared" si="818"/>
        <v>3151.5510060743286</v>
      </c>
      <c r="GV167" s="48">
        <f t="shared" si="818"/>
        <v>3272.5705647075829</v>
      </c>
      <c r="GW167" s="48">
        <f t="shared" si="818"/>
        <v>3398.2372743923543</v>
      </c>
      <c r="GX167" s="48">
        <f t="shared" si="818"/>
        <v>3528.7295857290205</v>
      </c>
      <c r="GY167" s="48">
        <f t="shared" si="818"/>
        <v>3664.2328018210151</v>
      </c>
      <c r="GZ167" s="48">
        <f t="shared" si="818"/>
        <v>3804.9393414109422</v>
      </c>
      <c r="HA167" s="48">
        <f t="shared" si="818"/>
        <v>3951.0490121211224</v>
      </c>
      <c r="HB167" s="48">
        <f t="shared" si="818"/>
        <v>4102.7692941865735</v>
      </c>
      <c r="HC167" s="48">
        <f t="shared" si="818"/>
        <v>4260.3156350833378</v>
      </c>
      <c r="HD167" s="48">
        <f t="shared" si="818"/>
        <v>4423.9117554705381</v>
      </c>
      <c r="HE167" s="48">
        <f t="shared" si="818"/>
        <v>4593.7899668806067</v>
      </c>
      <c r="HF167" s="48">
        <f t="shared" si="818"/>
        <v>4770.1915016088224</v>
      </c>
      <c r="HG167" s="48">
        <f t="shared" si="818"/>
        <v>4953.3668552706013</v>
      </c>
      <c r="HH167" s="48">
        <f t="shared" si="818"/>
        <v>5143.5761425129922</v>
      </c>
      <c r="HI167" s="48">
        <f t="shared" si="818"/>
        <v>5341.0894663854906</v>
      </c>
      <c r="HJ167" s="48">
        <f t="shared" si="818"/>
        <v>5546.1873018946935</v>
      </c>
      <c r="HK167" s="48">
        <f t="shared" si="818"/>
        <v>5759.16089428745</v>
      </c>
      <c r="HL167" s="48">
        <f t="shared" si="818"/>
        <v>5980.312672628088</v>
      </c>
      <c r="HM167" s="48">
        <f t="shared" si="818"/>
        <v>6209.9566792570067</v>
      </c>
    </row>
    <row r="168" spans="1:221" x14ac:dyDescent="0.25">
      <c r="A168" s="21" t="s">
        <v>1036</v>
      </c>
      <c r="B168" s="20" t="s">
        <v>1035</v>
      </c>
      <c r="C168" s="42">
        <v>703.99099999999999</v>
      </c>
      <c r="D168" s="42">
        <v>1.87</v>
      </c>
      <c r="E168" s="18">
        <f t="shared" si="730"/>
        <v>1316.46317</v>
      </c>
      <c r="F168" s="16">
        <f t="shared" si="736"/>
        <v>0</v>
      </c>
      <c r="G168" s="41" t="s">
        <v>227</v>
      </c>
      <c r="H168" s="17" t="str">
        <f t="shared" si="691"/>
        <v>n/a</v>
      </c>
      <c r="I168" s="45" t="str">
        <f t="shared" si="692"/>
        <v>n/a</v>
      </c>
      <c r="J168" s="41">
        <v>0.58420000000000005</v>
      </c>
      <c r="K168" s="17">
        <f t="shared" si="737"/>
        <v>0.49323333333333336</v>
      </c>
      <c r="L168" s="41">
        <f t="shared" si="753"/>
        <v>0.40226666666666666</v>
      </c>
      <c r="M168" s="41">
        <f t="shared" si="754"/>
        <v>0.31129999999999997</v>
      </c>
      <c r="N168" s="41">
        <f t="shared" si="755"/>
        <v>0.22033333333333327</v>
      </c>
      <c r="O168" s="41">
        <f t="shared" si="756"/>
        <v>0.12936666666666657</v>
      </c>
      <c r="P168" s="1">
        <v>3.8399999999999997E-2</v>
      </c>
      <c r="Q168" s="1" t="str">
        <f t="shared" si="738"/>
        <v>n/a</v>
      </c>
      <c r="R168" s="16" t="str">
        <f t="shared" si="757"/>
        <v>n/a</v>
      </c>
      <c r="S168" s="16">
        <f t="shared" si="758"/>
        <v>0</v>
      </c>
      <c r="T168" s="8"/>
      <c r="U168" s="57">
        <f t="shared" si="739"/>
        <v>-1.87</v>
      </c>
      <c r="V168" s="48" t="str">
        <f t="shared" si="740"/>
        <v>n/a</v>
      </c>
      <c r="W168" s="48" t="str">
        <f t="shared" ref="W168:Z168" si="819">IFERROR(V168*(1+$J168),"n/a")</f>
        <v>n/a</v>
      </c>
      <c r="X168" s="48" t="str">
        <f t="shared" si="819"/>
        <v>n/a</v>
      </c>
      <c r="Y168" s="48" t="str">
        <f t="shared" si="819"/>
        <v>n/a</v>
      </c>
      <c r="Z168" s="48" t="str">
        <f t="shared" si="819"/>
        <v>n/a</v>
      </c>
      <c r="AA168" s="48" t="str">
        <f t="shared" si="760"/>
        <v>n/a</v>
      </c>
      <c r="AB168" s="48" t="str">
        <f t="shared" si="761"/>
        <v>n/a</v>
      </c>
      <c r="AC168" s="48" t="str">
        <f t="shared" si="762"/>
        <v>n/a</v>
      </c>
      <c r="AD168" s="48" t="str">
        <f t="shared" si="763"/>
        <v>n/a</v>
      </c>
      <c r="AE168" s="48" t="str">
        <f t="shared" si="764"/>
        <v>n/a</v>
      </c>
      <c r="AF168" s="48" t="str">
        <f t="shared" ref="AF168:CQ168" si="820">IFERROR(AE168*(1+$P168),"n/a")</f>
        <v>n/a</v>
      </c>
      <c r="AG168" s="48" t="str">
        <f t="shared" si="820"/>
        <v>n/a</v>
      </c>
      <c r="AH168" s="48" t="str">
        <f t="shared" si="820"/>
        <v>n/a</v>
      </c>
      <c r="AI168" s="48" t="str">
        <f t="shared" si="820"/>
        <v>n/a</v>
      </c>
      <c r="AJ168" s="48" t="str">
        <f t="shared" si="820"/>
        <v>n/a</v>
      </c>
      <c r="AK168" s="48" t="str">
        <f t="shared" si="820"/>
        <v>n/a</v>
      </c>
      <c r="AL168" s="48" t="str">
        <f t="shared" si="820"/>
        <v>n/a</v>
      </c>
      <c r="AM168" s="48" t="str">
        <f t="shared" si="820"/>
        <v>n/a</v>
      </c>
      <c r="AN168" s="48" t="str">
        <f t="shared" si="820"/>
        <v>n/a</v>
      </c>
      <c r="AO168" s="48" t="str">
        <f t="shared" si="820"/>
        <v>n/a</v>
      </c>
      <c r="AP168" s="48" t="str">
        <f t="shared" si="820"/>
        <v>n/a</v>
      </c>
      <c r="AQ168" s="48" t="str">
        <f t="shared" si="820"/>
        <v>n/a</v>
      </c>
      <c r="AR168" s="48" t="str">
        <f t="shared" si="820"/>
        <v>n/a</v>
      </c>
      <c r="AS168" s="48" t="str">
        <f t="shared" si="820"/>
        <v>n/a</v>
      </c>
      <c r="AT168" s="48" t="str">
        <f t="shared" si="820"/>
        <v>n/a</v>
      </c>
      <c r="AU168" s="48" t="str">
        <f t="shared" si="820"/>
        <v>n/a</v>
      </c>
      <c r="AV168" s="48" t="str">
        <f t="shared" si="820"/>
        <v>n/a</v>
      </c>
      <c r="AW168" s="48" t="str">
        <f t="shared" si="820"/>
        <v>n/a</v>
      </c>
      <c r="AX168" s="48" t="str">
        <f t="shared" si="820"/>
        <v>n/a</v>
      </c>
      <c r="AY168" s="48" t="str">
        <f t="shared" si="820"/>
        <v>n/a</v>
      </c>
      <c r="AZ168" s="48" t="str">
        <f t="shared" si="820"/>
        <v>n/a</v>
      </c>
      <c r="BA168" s="48" t="str">
        <f t="shared" si="820"/>
        <v>n/a</v>
      </c>
      <c r="BB168" s="48" t="str">
        <f t="shared" si="820"/>
        <v>n/a</v>
      </c>
      <c r="BC168" s="48" t="str">
        <f t="shared" si="820"/>
        <v>n/a</v>
      </c>
      <c r="BD168" s="48" t="str">
        <f t="shared" si="820"/>
        <v>n/a</v>
      </c>
      <c r="BE168" s="48" t="str">
        <f t="shared" si="820"/>
        <v>n/a</v>
      </c>
      <c r="BF168" s="48" t="str">
        <f t="shared" si="820"/>
        <v>n/a</v>
      </c>
      <c r="BG168" s="48" t="str">
        <f t="shared" si="820"/>
        <v>n/a</v>
      </c>
      <c r="BH168" s="48" t="str">
        <f t="shared" si="820"/>
        <v>n/a</v>
      </c>
      <c r="BI168" s="48" t="str">
        <f t="shared" si="820"/>
        <v>n/a</v>
      </c>
      <c r="BJ168" s="48" t="str">
        <f t="shared" si="820"/>
        <v>n/a</v>
      </c>
      <c r="BK168" s="48" t="str">
        <f t="shared" si="820"/>
        <v>n/a</v>
      </c>
      <c r="BL168" s="48" t="str">
        <f t="shared" si="820"/>
        <v>n/a</v>
      </c>
      <c r="BM168" s="48" t="str">
        <f t="shared" si="820"/>
        <v>n/a</v>
      </c>
      <c r="BN168" s="48" t="str">
        <f t="shared" si="820"/>
        <v>n/a</v>
      </c>
      <c r="BO168" s="48" t="str">
        <f t="shared" si="820"/>
        <v>n/a</v>
      </c>
      <c r="BP168" s="48" t="str">
        <f t="shared" si="820"/>
        <v>n/a</v>
      </c>
      <c r="BQ168" s="48" t="str">
        <f t="shared" si="820"/>
        <v>n/a</v>
      </c>
      <c r="BR168" s="48" t="str">
        <f t="shared" si="820"/>
        <v>n/a</v>
      </c>
      <c r="BS168" s="48" t="str">
        <f t="shared" si="820"/>
        <v>n/a</v>
      </c>
      <c r="BT168" s="48" t="str">
        <f t="shared" si="820"/>
        <v>n/a</v>
      </c>
      <c r="BU168" s="48" t="str">
        <f t="shared" si="820"/>
        <v>n/a</v>
      </c>
      <c r="BV168" s="48" t="str">
        <f t="shared" si="820"/>
        <v>n/a</v>
      </c>
      <c r="BW168" s="48" t="str">
        <f t="shared" si="820"/>
        <v>n/a</v>
      </c>
      <c r="BX168" s="48" t="str">
        <f t="shared" si="820"/>
        <v>n/a</v>
      </c>
      <c r="BY168" s="48" t="str">
        <f t="shared" si="820"/>
        <v>n/a</v>
      </c>
      <c r="BZ168" s="48" t="str">
        <f t="shared" si="820"/>
        <v>n/a</v>
      </c>
      <c r="CA168" s="48" t="str">
        <f t="shared" si="820"/>
        <v>n/a</v>
      </c>
      <c r="CB168" s="48" t="str">
        <f t="shared" si="820"/>
        <v>n/a</v>
      </c>
      <c r="CC168" s="48" t="str">
        <f t="shared" si="820"/>
        <v>n/a</v>
      </c>
      <c r="CD168" s="48" t="str">
        <f t="shared" si="820"/>
        <v>n/a</v>
      </c>
      <c r="CE168" s="48" t="str">
        <f t="shared" si="820"/>
        <v>n/a</v>
      </c>
      <c r="CF168" s="48" t="str">
        <f t="shared" si="820"/>
        <v>n/a</v>
      </c>
      <c r="CG168" s="48" t="str">
        <f t="shared" si="820"/>
        <v>n/a</v>
      </c>
      <c r="CH168" s="48" t="str">
        <f t="shared" si="820"/>
        <v>n/a</v>
      </c>
      <c r="CI168" s="48" t="str">
        <f t="shared" si="820"/>
        <v>n/a</v>
      </c>
      <c r="CJ168" s="48" t="str">
        <f t="shared" si="820"/>
        <v>n/a</v>
      </c>
      <c r="CK168" s="48" t="str">
        <f t="shared" si="820"/>
        <v>n/a</v>
      </c>
      <c r="CL168" s="48" t="str">
        <f t="shared" si="820"/>
        <v>n/a</v>
      </c>
      <c r="CM168" s="48" t="str">
        <f t="shared" si="820"/>
        <v>n/a</v>
      </c>
      <c r="CN168" s="48" t="str">
        <f t="shared" si="820"/>
        <v>n/a</v>
      </c>
      <c r="CO168" s="48" t="str">
        <f t="shared" si="820"/>
        <v>n/a</v>
      </c>
      <c r="CP168" s="48" t="str">
        <f t="shared" si="820"/>
        <v>n/a</v>
      </c>
      <c r="CQ168" s="48" t="str">
        <f t="shared" si="820"/>
        <v>n/a</v>
      </c>
      <c r="CR168" s="48" t="str">
        <f t="shared" ref="CR168" si="821">IFERROR(CQ168*(1+$P168),"n/a")</f>
        <v>n/a</v>
      </c>
      <c r="CS168" s="48" t="str">
        <f t="shared" si="817"/>
        <v>n/a</v>
      </c>
      <c r="CT168" s="48" t="str">
        <f t="shared" si="817"/>
        <v>n/a</v>
      </c>
      <c r="CU168" s="48" t="str">
        <f t="shared" si="817"/>
        <v>n/a</v>
      </c>
      <c r="CV168" s="48" t="str">
        <f t="shared" si="817"/>
        <v>n/a</v>
      </c>
      <c r="CW168" s="48" t="str">
        <f t="shared" si="817"/>
        <v>n/a</v>
      </c>
      <c r="CX168" s="48" t="str">
        <f t="shared" si="817"/>
        <v>n/a</v>
      </c>
      <c r="CY168" s="48" t="str">
        <f t="shared" si="817"/>
        <v>n/a</v>
      </c>
      <c r="CZ168" s="48" t="str">
        <f t="shared" si="817"/>
        <v>n/a</v>
      </c>
      <c r="DA168" s="48" t="str">
        <f t="shared" si="817"/>
        <v>n/a</v>
      </c>
      <c r="DB168" s="48" t="str">
        <f t="shared" si="817"/>
        <v>n/a</v>
      </c>
      <c r="DC168" s="48" t="str">
        <f t="shared" si="817"/>
        <v>n/a</v>
      </c>
      <c r="DD168" s="48" t="str">
        <f t="shared" si="817"/>
        <v>n/a</v>
      </c>
      <c r="DE168" s="48" t="str">
        <f t="shared" si="817"/>
        <v>n/a</v>
      </c>
      <c r="DF168" s="48" t="str">
        <f t="shared" si="817"/>
        <v>n/a</v>
      </c>
      <c r="DG168" s="48" t="str">
        <f t="shared" si="817"/>
        <v>n/a</v>
      </c>
      <c r="DH168" s="48" t="str">
        <f t="shared" si="817"/>
        <v>n/a</v>
      </c>
      <c r="DI168" s="48" t="str">
        <f t="shared" si="817"/>
        <v>n/a</v>
      </c>
      <c r="DJ168" s="48" t="str">
        <f t="shared" si="817"/>
        <v>n/a</v>
      </c>
      <c r="DK168" s="48" t="str">
        <f t="shared" si="817"/>
        <v>n/a</v>
      </c>
      <c r="DL168" s="48" t="str">
        <f t="shared" si="817"/>
        <v>n/a</v>
      </c>
      <c r="DM168" s="48" t="str">
        <f t="shared" si="817"/>
        <v>n/a</v>
      </c>
      <c r="DN168" s="48" t="str">
        <f t="shared" si="817"/>
        <v>n/a</v>
      </c>
      <c r="DO168" s="48" t="str">
        <f t="shared" si="817"/>
        <v>n/a</v>
      </c>
      <c r="DP168" s="48" t="str">
        <f t="shared" si="817"/>
        <v>n/a</v>
      </c>
      <c r="DQ168" s="48" t="str">
        <f t="shared" si="817"/>
        <v>n/a</v>
      </c>
      <c r="DR168" s="48" t="str">
        <f t="shared" si="817"/>
        <v>n/a</v>
      </c>
      <c r="DS168" s="48" t="str">
        <f t="shared" si="817"/>
        <v>n/a</v>
      </c>
      <c r="DT168" s="48" t="str">
        <f t="shared" si="817"/>
        <v>n/a</v>
      </c>
      <c r="DU168" s="48" t="str">
        <f t="shared" si="817"/>
        <v>n/a</v>
      </c>
      <c r="DV168" s="48" t="str">
        <f t="shared" si="817"/>
        <v>n/a</v>
      </c>
      <c r="DW168" s="48" t="str">
        <f t="shared" si="817"/>
        <v>n/a</v>
      </c>
      <c r="DX168" s="48" t="str">
        <f t="shared" si="817"/>
        <v>n/a</v>
      </c>
      <c r="DY168" s="48" t="str">
        <f t="shared" si="817"/>
        <v>n/a</v>
      </c>
      <c r="DZ168" s="48" t="str">
        <f t="shared" si="817"/>
        <v>n/a</v>
      </c>
      <c r="EA168" s="48" t="str">
        <f t="shared" si="817"/>
        <v>n/a</v>
      </c>
      <c r="EB168" s="48" t="str">
        <f t="shared" si="817"/>
        <v>n/a</v>
      </c>
      <c r="EC168" s="48" t="str">
        <f t="shared" si="817"/>
        <v>n/a</v>
      </c>
      <c r="ED168" s="48" t="str">
        <f t="shared" si="817"/>
        <v>n/a</v>
      </c>
      <c r="EE168" s="48" t="str">
        <f t="shared" si="817"/>
        <v>n/a</v>
      </c>
      <c r="EF168" s="48" t="str">
        <f t="shared" si="817"/>
        <v>n/a</v>
      </c>
      <c r="EG168" s="48" t="str">
        <f t="shared" si="817"/>
        <v>n/a</v>
      </c>
      <c r="EH168" s="48" t="str">
        <f t="shared" si="817"/>
        <v>n/a</v>
      </c>
      <c r="EI168" s="48" t="str">
        <f t="shared" si="817"/>
        <v>n/a</v>
      </c>
      <c r="EJ168" s="48" t="str">
        <f t="shared" si="817"/>
        <v>n/a</v>
      </c>
      <c r="EK168" s="48" t="str">
        <f t="shared" si="817"/>
        <v>n/a</v>
      </c>
      <c r="EL168" s="48" t="str">
        <f t="shared" si="817"/>
        <v>n/a</v>
      </c>
      <c r="EM168" s="48" t="str">
        <f t="shared" si="817"/>
        <v>n/a</v>
      </c>
      <c r="EN168" s="48" t="str">
        <f t="shared" si="817"/>
        <v>n/a</v>
      </c>
      <c r="EO168" s="48" t="str">
        <f t="shared" si="817"/>
        <v>n/a</v>
      </c>
      <c r="EP168" s="48" t="str">
        <f t="shared" si="817"/>
        <v>n/a</v>
      </c>
      <c r="EQ168" s="48" t="str">
        <f t="shared" si="817"/>
        <v>n/a</v>
      </c>
      <c r="ER168" s="48" t="str">
        <f t="shared" si="817"/>
        <v>n/a</v>
      </c>
      <c r="ES168" s="48" t="str">
        <f t="shared" si="817"/>
        <v>n/a</v>
      </c>
      <c r="ET168" s="48" t="str">
        <f t="shared" si="817"/>
        <v>n/a</v>
      </c>
      <c r="EU168" s="48" t="str">
        <f t="shared" si="817"/>
        <v>n/a</v>
      </c>
      <c r="EV168" s="48" t="str">
        <f t="shared" si="817"/>
        <v>n/a</v>
      </c>
      <c r="EW168" s="48" t="str">
        <f t="shared" si="817"/>
        <v>n/a</v>
      </c>
      <c r="EX168" s="48" t="str">
        <f t="shared" si="817"/>
        <v>n/a</v>
      </c>
      <c r="EY168" s="48" t="str">
        <f t="shared" si="817"/>
        <v>n/a</v>
      </c>
      <c r="EZ168" s="48" t="str">
        <f t="shared" si="817"/>
        <v>n/a</v>
      </c>
      <c r="FA168" s="48" t="str">
        <f t="shared" si="817"/>
        <v>n/a</v>
      </c>
      <c r="FB168" s="48" t="str">
        <f t="shared" si="817"/>
        <v>n/a</v>
      </c>
      <c r="FC168" s="48" t="str">
        <f t="shared" si="817"/>
        <v>n/a</v>
      </c>
      <c r="FD168" s="48" t="str">
        <f t="shared" ref="FD168:HM168" si="822">IFERROR(FC168*(1+$P168),"n/a")</f>
        <v>n/a</v>
      </c>
      <c r="FE168" s="48" t="str">
        <f t="shared" si="822"/>
        <v>n/a</v>
      </c>
      <c r="FF168" s="48" t="str">
        <f t="shared" si="822"/>
        <v>n/a</v>
      </c>
      <c r="FG168" s="48" t="str">
        <f t="shared" si="822"/>
        <v>n/a</v>
      </c>
      <c r="FH168" s="48" t="str">
        <f t="shared" si="822"/>
        <v>n/a</v>
      </c>
      <c r="FI168" s="48" t="str">
        <f t="shared" si="822"/>
        <v>n/a</v>
      </c>
      <c r="FJ168" s="48" t="str">
        <f t="shared" si="822"/>
        <v>n/a</v>
      </c>
      <c r="FK168" s="48" t="str">
        <f t="shared" si="822"/>
        <v>n/a</v>
      </c>
      <c r="FL168" s="48" t="str">
        <f t="shared" si="822"/>
        <v>n/a</v>
      </c>
      <c r="FM168" s="48" t="str">
        <f t="shared" si="822"/>
        <v>n/a</v>
      </c>
      <c r="FN168" s="48" t="str">
        <f t="shared" si="822"/>
        <v>n/a</v>
      </c>
      <c r="FO168" s="48" t="str">
        <f t="shared" si="822"/>
        <v>n/a</v>
      </c>
      <c r="FP168" s="48" t="str">
        <f t="shared" si="822"/>
        <v>n/a</v>
      </c>
      <c r="FQ168" s="48" t="str">
        <f t="shared" si="822"/>
        <v>n/a</v>
      </c>
      <c r="FR168" s="48" t="str">
        <f t="shared" si="822"/>
        <v>n/a</v>
      </c>
      <c r="FS168" s="48" t="str">
        <f t="shared" si="822"/>
        <v>n/a</v>
      </c>
      <c r="FT168" s="48" t="str">
        <f t="shared" si="822"/>
        <v>n/a</v>
      </c>
      <c r="FU168" s="48" t="str">
        <f t="shared" si="822"/>
        <v>n/a</v>
      </c>
      <c r="FV168" s="48" t="str">
        <f t="shared" si="822"/>
        <v>n/a</v>
      </c>
      <c r="FW168" s="48" t="str">
        <f t="shared" si="822"/>
        <v>n/a</v>
      </c>
      <c r="FX168" s="48" t="str">
        <f t="shared" si="822"/>
        <v>n/a</v>
      </c>
      <c r="FY168" s="48" t="str">
        <f t="shared" si="822"/>
        <v>n/a</v>
      </c>
      <c r="FZ168" s="48" t="str">
        <f t="shared" si="822"/>
        <v>n/a</v>
      </c>
      <c r="GA168" s="48" t="str">
        <f t="shared" si="822"/>
        <v>n/a</v>
      </c>
      <c r="GB168" s="48" t="str">
        <f t="shared" si="822"/>
        <v>n/a</v>
      </c>
      <c r="GC168" s="48" t="str">
        <f t="shared" si="822"/>
        <v>n/a</v>
      </c>
      <c r="GD168" s="48" t="str">
        <f t="shared" si="822"/>
        <v>n/a</v>
      </c>
      <c r="GE168" s="48" t="str">
        <f t="shared" si="822"/>
        <v>n/a</v>
      </c>
      <c r="GF168" s="48" t="str">
        <f t="shared" si="822"/>
        <v>n/a</v>
      </c>
      <c r="GG168" s="48" t="str">
        <f t="shared" si="822"/>
        <v>n/a</v>
      </c>
      <c r="GH168" s="48" t="str">
        <f t="shared" si="822"/>
        <v>n/a</v>
      </c>
      <c r="GI168" s="48" t="str">
        <f t="shared" si="822"/>
        <v>n/a</v>
      </c>
      <c r="GJ168" s="48" t="str">
        <f t="shared" si="822"/>
        <v>n/a</v>
      </c>
      <c r="GK168" s="48" t="str">
        <f t="shared" si="822"/>
        <v>n/a</v>
      </c>
      <c r="GL168" s="48" t="str">
        <f t="shared" si="822"/>
        <v>n/a</v>
      </c>
      <c r="GM168" s="48" t="str">
        <f t="shared" si="822"/>
        <v>n/a</v>
      </c>
      <c r="GN168" s="48" t="str">
        <f t="shared" si="822"/>
        <v>n/a</v>
      </c>
      <c r="GO168" s="48" t="str">
        <f t="shared" si="822"/>
        <v>n/a</v>
      </c>
      <c r="GP168" s="48" t="str">
        <f t="shared" si="822"/>
        <v>n/a</v>
      </c>
      <c r="GQ168" s="48" t="str">
        <f t="shared" si="822"/>
        <v>n/a</v>
      </c>
      <c r="GR168" s="48" t="str">
        <f t="shared" si="822"/>
        <v>n/a</v>
      </c>
      <c r="GS168" s="48" t="str">
        <f t="shared" si="822"/>
        <v>n/a</v>
      </c>
      <c r="GT168" s="48" t="str">
        <f t="shared" si="822"/>
        <v>n/a</v>
      </c>
      <c r="GU168" s="48" t="str">
        <f t="shared" si="822"/>
        <v>n/a</v>
      </c>
      <c r="GV168" s="48" t="str">
        <f t="shared" si="822"/>
        <v>n/a</v>
      </c>
      <c r="GW168" s="48" t="str">
        <f t="shared" si="822"/>
        <v>n/a</v>
      </c>
      <c r="GX168" s="48" t="str">
        <f t="shared" si="822"/>
        <v>n/a</v>
      </c>
      <c r="GY168" s="48" t="str">
        <f t="shared" si="822"/>
        <v>n/a</v>
      </c>
      <c r="GZ168" s="48" t="str">
        <f t="shared" si="822"/>
        <v>n/a</v>
      </c>
      <c r="HA168" s="48" t="str">
        <f t="shared" si="822"/>
        <v>n/a</v>
      </c>
      <c r="HB168" s="48" t="str">
        <f t="shared" si="822"/>
        <v>n/a</v>
      </c>
      <c r="HC168" s="48" t="str">
        <f t="shared" si="822"/>
        <v>n/a</v>
      </c>
      <c r="HD168" s="48" t="str">
        <f t="shared" si="822"/>
        <v>n/a</v>
      </c>
      <c r="HE168" s="48" t="str">
        <f t="shared" si="822"/>
        <v>n/a</v>
      </c>
      <c r="HF168" s="48" t="str">
        <f t="shared" si="822"/>
        <v>n/a</v>
      </c>
      <c r="HG168" s="48" t="str">
        <f t="shared" si="822"/>
        <v>n/a</v>
      </c>
      <c r="HH168" s="48" t="str">
        <f t="shared" si="822"/>
        <v>n/a</v>
      </c>
      <c r="HI168" s="48" t="str">
        <f t="shared" si="822"/>
        <v>n/a</v>
      </c>
      <c r="HJ168" s="48" t="str">
        <f t="shared" si="822"/>
        <v>n/a</v>
      </c>
      <c r="HK168" s="48" t="str">
        <f t="shared" si="822"/>
        <v>n/a</v>
      </c>
      <c r="HL168" s="48" t="str">
        <f t="shared" si="822"/>
        <v>n/a</v>
      </c>
      <c r="HM168" s="48" t="str">
        <f t="shared" si="822"/>
        <v>n/a</v>
      </c>
    </row>
    <row r="169" spans="1:221" x14ac:dyDescent="0.25">
      <c r="A169" s="21" t="s">
        <v>1034</v>
      </c>
      <c r="B169" s="20" t="s">
        <v>1033</v>
      </c>
      <c r="C169" s="42">
        <v>1051.681</v>
      </c>
      <c r="D169" s="42">
        <v>5.41</v>
      </c>
      <c r="E169" s="18">
        <f t="shared" si="730"/>
        <v>5689.5942100000002</v>
      </c>
      <c r="F169" s="16">
        <f t="shared" si="736"/>
        <v>2.78976105428091E-3</v>
      </c>
      <c r="G169" s="41">
        <v>3.7449168207024028E-2</v>
      </c>
      <c r="H169" s="17">
        <f t="shared" si="691"/>
        <v>3.877674121996303E-2</v>
      </c>
      <c r="I169" s="45">
        <f t="shared" si="692"/>
        <v>0.20978216999999999</v>
      </c>
      <c r="J169" s="41">
        <v>7.0900000000000005E-2</v>
      </c>
      <c r="K169" s="17">
        <f t="shared" si="737"/>
        <v>6.5483333333333338E-2</v>
      </c>
      <c r="L169" s="41">
        <f t="shared" si="753"/>
        <v>6.0066666666666671E-2</v>
      </c>
      <c r="M169" s="41">
        <f t="shared" si="754"/>
        <v>5.4650000000000004E-2</v>
      </c>
      <c r="N169" s="41">
        <f t="shared" si="755"/>
        <v>4.9233333333333337E-2</v>
      </c>
      <c r="O169" s="41">
        <f t="shared" si="756"/>
        <v>4.381666666666667E-2</v>
      </c>
      <c r="P169" s="1">
        <v>3.8399999999999997E-2</v>
      </c>
      <c r="Q169" s="1">
        <f t="shared" si="738"/>
        <v>8.7596051894134996E-2</v>
      </c>
      <c r="R169" s="16">
        <f t="shared" si="757"/>
        <v>2.4437205408302736E-4</v>
      </c>
      <c r="S169" s="16">
        <f t="shared" si="758"/>
        <v>2.78976105428091E-3</v>
      </c>
      <c r="T169" s="8"/>
      <c r="U169" s="57">
        <f t="shared" si="739"/>
        <v>-5.41</v>
      </c>
      <c r="V169" s="48">
        <f t="shared" si="740"/>
        <v>0.22465572585299998</v>
      </c>
      <c r="W169" s="48">
        <f t="shared" ref="W169:Z169" si="823">IFERROR(V169*(1+$J169),"n/a")</f>
        <v>0.24058381681597768</v>
      </c>
      <c r="X169" s="48">
        <f t="shared" si="823"/>
        <v>0.25764120942823049</v>
      </c>
      <c r="Y169" s="48">
        <f t="shared" si="823"/>
        <v>0.27590797117669202</v>
      </c>
      <c r="Z169" s="48">
        <f t="shared" si="823"/>
        <v>0.29546984633311946</v>
      </c>
      <c r="AA169" s="48">
        <f t="shared" si="760"/>
        <v>0.31481819677049988</v>
      </c>
      <c r="AB169" s="48">
        <f t="shared" si="761"/>
        <v>0.33372827645651459</v>
      </c>
      <c r="AC169" s="48">
        <f t="shared" si="762"/>
        <v>0.35196652676486312</v>
      </c>
      <c r="AD169" s="48">
        <f t="shared" si="763"/>
        <v>0.36929501209925319</v>
      </c>
      <c r="AE169" s="48">
        <f t="shared" si="764"/>
        <v>0.3854762885460688</v>
      </c>
      <c r="AF169" s="48">
        <f t="shared" ref="AF169:CQ169" si="824">IFERROR(AE169*(1+$P169),"n/a")</f>
        <v>0.40027857802623784</v>
      </c>
      <c r="AG169" s="48">
        <f t="shared" si="824"/>
        <v>0.4156492754224454</v>
      </c>
      <c r="AH169" s="48">
        <f t="shared" si="824"/>
        <v>0.43161020759866731</v>
      </c>
      <c r="AI169" s="48">
        <f t="shared" si="824"/>
        <v>0.44818403957045611</v>
      </c>
      <c r="AJ169" s="48">
        <f t="shared" si="824"/>
        <v>0.46539430668996162</v>
      </c>
      <c r="AK169" s="48">
        <f t="shared" si="824"/>
        <v>0.48326544806685612</v>
      </c>
      <c r="AL169" s="48">
        <f t="shared" si="824"/>
        <v>0.50182284127262344</v>
      </c>
      <c r="AM169" s="48">
        <f t="shared" si="824"/>
        <v>0.52109283837749221</v>
      </c>
      <c r="AN169" s="48">
        <f t="shared" si="824"/>
        <v>0.54110280337118788</v>
      </c>
      <c r="AO169" s="48">
        <f t="shared" si="824"/>
        <v>0.56188115102064151</v>
      </c>
      <c r="AP169" s="48">
        <f t="shared" si="824"/>
        <v>0.58345738721983409</v>
      </c>
      <c r="AQ169" s="48">
        <f t="shared" si="824"/>
        <v>0.60586215088907569</v>
      </c>
      <c r="AR169" s="48">
        <f t="shared" si="824"/>
        <v>0.62912725748321618</v>
      </c>
      <c r="AS169" s="48">
        <f t="shared" si="824"/>
        <v>0.65328574417057172</v>
      </c>
      <c r="AT169" s="48">
        <f t="shared" si="824"/>
        <v>0.6783719167467217</v>
      </c>
      <c r="AU169" s="48">
        <f t="shared" si="824"/>
        <v>0.70442139834979578</v>
      </c>
      <c r="AV169" s="48">
        <f t="shared" si="824"/>
        <v>0.73147118004642797</v>
      </c>
      <c r="AW169" s="48">
        <f t="shared" si="824"/>
        <v>0.7595596733602108</v>
      </c>
      <c r="AX169" s="48">
        <f t="shared" si="824"/>
        <v>0.78872676481724291</v>
      </c>
      <c r="AY169" s="48">
        <f t="shared" si="824"/>
        <v>0.81901387258622504</v>
      </c>
      <c r="AZ169" s="48">
        <f t="shared" si="824"/>
        <v>0.85046400529353605</v>
      </c>
      <c r="BA169" s="48">
        <f t="shared" si="824"/>
        <v>0.88312182309680787</v>
      </c>
      <c r="BB169" s="48">
        <f t="shared" si="824"/>
        <v>0.91703370110372529</v>
      </c>
      <c r="BC169" s="48">
        <f t="shared" si="824"/>
        <v>0.95224779522610836</v>
      </c>
      <c r="BD169" s="48">
        <f t="shared" si="824"/>
        <v>0.98881411056279089</v>
      </c>
      <c r="BE169" s="48">
        <f t="shared" si="824"/>
        <v>1.0267845724084022</v>
      </c>
      <c r="BF169" s="48">
        <f t="shared" si="824"/>
        <v>1.0662130999888848</v>
      </c>
      <c r="BG169" s="48">
        <f t="shared" si="824"/>
        <v>1.1071556830284579</v>
      </c>
      <c r="BH169" s="48">
        <f t="shared" si="824"/>
        <v>1.1496704612567508</v>
      </c>
      <c r="BI169" s="48">
        <f t="shared" si="824"/>
        <v>1.19381780696901</v>
      </c>
      <c r="BJ169" s="48">
        <f t="shared" si="824"/>
        <v>1.23966041075662</v>
      </c>
      <c r="BK169" s="48">
        <f t="shared" si="824"/>
        <v>1.2872633705296743</v>
      </c>
      <c r="BL169" s="48">
        <f t="shared" si="824"/>
        <v>1.3366942839580138</v>
      </c>
      <c r="BM169" s="48">
        <f t="shared" si="824"/>
        <v>1.3880233444620016</v>
      </c>
      <c r="BN169" s="48">
        <f t="shared" si="824"/>
        <v>1.4413234408893425</v>
      </c>
      <c r="BO169" s="48">
        <f t="shared" si="824"/>
        <v>1.4966702610194933</v>
      </c>
      <c r="BP169" s="48">
        <f t="shared" si="824"/>
        <v>1.5541423990426417</v>
      </c>
      <c r="BQ169" s="48">
        <f t="shared" si="824"/>
        <v>1.6138214671658793</v>
      </c>
      <c r="BR169" s="48">
        <f t="shared" si="824"/>
        <v>1.675792211505049</v>
      </c>
      <c r="BS169" s="48">
        <f t="shared" si="824"/>
        <v>1.7401426324268428</v>
      </c>
      <c r="BT169" s="48">
        <f t="shared" si="824"/>
        <v>1.8069641095120335</v>
      </c>
      <c r="BU169" s="48">
        <f t="shared" si="824"/>
        <v>1.8763515313172956</v>
      </c>
      <c r="BV169" s="48">
        <f t="shared" si="824"/>
        <v>1.9484034301198798</v>
      </c>
      <c r="BW169" s="48">
        <f t="shared" si="824"/>
        <v>2.0232221218364832</v>
      </c>
      <c r="BX169" s="48">
        <f t="shared" si="824"/>
        <v>2.1009138513150041</v>
      </c>
      <c r="BY169" s="48">
        <f t="shared" si="824"/>
        <v>2.1815889432055</v>
      </c>
      <c r="BZ169" s="48">
        <f t="shared" si="824"/>
        <v>2.2653619586245912</v>
      </c>
      <c r="CA169" s="48">
        <f t="shared" si="824"/>
        <v>2.3523518578357754</v>
      </c>
      <c r="CB169" s="48">
        <f t="shared" si="824"/>
        <v>2.4426821691766691</v>
      </c>
      <c r="CC169" s="48">
        <f t="shared" si="824"/>
        <v>2.5364811644730532</v>
      </c>
      <c r="CD169" s="48">
        <f t="shared" si="824"/>
        <v>2.6338820411888184</v>
      </c>
      <c r="CE169" s="48">
        <f t="shared" si="824"/>
        <v>2.7350231115704688</v>
      </c>
      <c r="CF169" s="48">
        <f t="shared" si="824"/>
        <v>2.8400479990547747</v>
      </c>
      <c r="CG169" s="48">
        <f t="shared" si="824"/>
        <v>2.9491058422184779</v>
      </c>
      <c r="CH169" s="48">
        <f t="shared" si="824"/>
        <v>3.0623515065596676</v>
      </c>
      <c r="CI169" s="48">
        <f t="shared" si="824"/>
        <v>3.1799458044115587</v>
      </c>
      <c r="CJ169" s="48">
        <f t="shared" si="824"/>
        <v>3.3020557233009624</v>
      </c>
      <c r="CK169" s="48">
        <f t="shared" si="824"/>
        <v>3.4288546630757195</v>
      </c>
      <c r="CL169" s="48">
        <f t="shared" si="824"/>
        <v>3.5605226821378273</v>
      </c>
      <c r="CM169" s="48">
        <f t="shared" si="824"/>
        <v>3.6972467531319197</v>
      </c>
      <c r="CN169" s="48">
        <f t="shared" si="824"/>
        <v>3.8392210284521853</v>
      </c>
      <c r="CO169" s="48">
        <f t="shared" si="824"/>
        <v>3.986647115944749</v>
      </c>
      <c r="CP169" s="48">
        <f t="shared" si="824"/>
        <v>4.1397343651970271</v>
      </c>
      <c r="CQ169" s="48">
        <f t="shared" si="824"/>
        <v>4.2987001648205929</v>
      </c>
      <c r="CR169" s="48">
        <f t="shared" ref="CR169" si="825">IFERROR(CQ169*(1+$P169),"n/a")</f>
        <v>4.4637702511497039</v>
      </c>
      <c r="CS169" s="48">
        <f t="shared" si="817"/>
        <v>4.6351790287938526</v>
      </c>
      <c r="CT169" s="48">
        <f t="shared" si="817"/>
        <v>4.8131699034995368</v>
      </c>
      <c r="CU169" s="48">
        <f t="shared" si="817"/>
        <v>4.9979956277939186</v>
      </c>
      <c r="CV169" s="48">
        <f t="shared" si="817"/>
        <v>5.1899186599012053</v>
      </c>
      <c r="CW169" s="48">
        <f t="shared" si="817"/>
        <v>5.3892115364414117</v>
      </c>
      <c r="CX169" s="48">
        <f t="shared" si="817"/>
        <v>5.596157259440762</v>
      </c>
      <c r="CY169" s="48">
        <f t="shared" si="817"/>
        <v>5.8110496982032869</v>
      </c>
      <c r="CZ169" s="48">
        <f t="shared" si="817"/>
        <v>6.0341940066142934</v>
      </c>
      <c r="DA169" s="48">
        <f t="shared" si="817"/>
        <v>6.2659070564682819</v>
      </c>
      <c r="DB169" s="48">
        <f t="shared" si="817"/>
        <v>6.5065178874366643</v>
      </c>
      <c r="DC169" s="48">
        <f t="shared" si="817"/>
        <v>6.7563681743142325</v>
      </c>
      <c r="DD169" s="48">
        <f t="shared" si="817"/>
        <v>7.0158127122078993</v>
      </c>
      <c r="DE169" s="48">
        <f t="shared" si="817"/>
        <v>7.2852199203566821</v>
      </c>
      <c r="DF169" s="48">
        <f t="shared" si="817"/>
        <v>7.5649723652983782</v>
      </c>
      <c r="DG169" s="48">
        <f t="shared" si="817"/>
        <v>7.8554673041258356</v>
      </c>
      <c r="DH169" s="48">
        <f t="shared" si="817"/>
        <v>8.1571172486042673</v>
      </c>
      <c r="DI169" s="48">
        <f t="shared" si="817"/>
        <v>8.4703505509506716</v>
      </c>
      <c r="DJ169" s="48">
        <f t="shared" si="817"/>
        <v>8.7956120121071777</v>
      </c>
      <c r="DK169" s="48">
        <f t="shared" si="817"/>
        <v>9.1333635133720925</v>
      </c>
      <c r="DL169" s="48">
        <f t="shared" si="817"/>
        <v>9.4840846722855812</v>
      </c>
      <c r="DM169" s="48">
        <f t="shared" si="817"/>
        <v>9.8482735237013479</v>
      </c>
      <c r="DN169" s="48">
        <f t="shared" si="817"/>
        <v>10.22644722701148</v>
      </c>
      <c r="DO169" s="48">
        <f t="shared" si="817"/>
        <v>10.619142800528721</v>
      </c>
      <c r="DP169" s="48">
        <f t="shared" si="817"/>
        <v>11.026917884069023</v>
      </c>
      <c r="DQ169" s="48">
        <f t="shared" si="817"/>
        <v>11.450351530817274</v>
      </c>
      <c r="DR169" s="48">
        <f t="shared" si="817"/>
        <v>11.890045029600657</v>
      </c>
      <c r="DS169" s="48">
        <f t="shared" si="817"/>
        <v>12.346622758737322</v>
      </c>
      <c r="DT169" s="48">
        <f t="shared" si="817"/>
        <v>12.820733072672835</v>
      </c>
      <c r="DU169" s="48">
        <f t="shared" si="817"/>
        <v>13.313049222663473</v>
      </c>
      <c r="DV169" s="48">
        <f t="shared" si="817"/>
        <v>13.82427031281375</v>
      </c>
      <c r="DW169" s="48">
        <f t="shared" si="817"/>
        <v>14.355122292825799</v>
      </c>
      <c r="DX169" s="48">
        <f t="shared" si="817"/>
        <v>14.906358988870309</v>
      </c>
      <c r="DY169" s="48">
        <f t="shared" si="817"/>
        <v>15.478763174042928</v>
      </c>
      <c r="DZ169" s="48">
        <f t="shared" si="817"/>
        <v>16.073147679926176</v>
      </c>
      <c r="EA169" s="48">
        <f t="shared" si="817"/>
        <v>16.690356550835343</v>
      </c>
      <c r="EB169" s="48">
        <f t="shared" si="817"/>
        <v>17.331266242387422</v>
      </c>
      <c r="EC169" s="48">
        <f t="shared" si="817"/>
        <v>17.9967868660951</v>
      </c>
      <c r="ED169" s="48">
        <f t="shared" si="817"/>
        <v>18.687863481753151</v>
      </c>
      <c r="EE169" s="48">
        <f t="shared" si="817"/>
        <v>19.405477439452472</v>
      </c>
      <c r="EF169" s="48">
        <f t="shared" si="817"/>
        <v>20.150647773127446</v>
      </c>
      <c r="EG169" s="48">
        <f t="shared" si="817"/>
        <v>20.924432647615539</v>
      </c>
      <c r="EH169" s="48">
        <f t="shared" si="817"/>
        <v>21.727930861283976</v>
      </c>
      <c r="EI169" s="48">
        <f t="shared" si="817"/>
        <v>22.562283406357281</v>
      </c>
      <c r="EJ169" s="48">
        <f t="shared" si="817"/>
        <v>23.428675089161402</v>
      </c>
      <c r="EK169" s="48">
        <f t="shared" si="817"/>
        <v>24.328336212585199</v>
      </c>
      <c r="EL169" s="48">
        <f t="shared" si="817"/>
        <v>25.262544323148472</v>
      </c>
      <c r="EM169" s="48">
        <f t="shared" si="817"/>
        <v>26.232626025157373</v>
      </c>
      <c r="EN169" s="48">
        <f t="shared" si="817"/>
        <v>27.239958864523416</v>
      </c>
      <c r="EO169" s="48">
        <f t="shared" si="817"/>
        <v>28.285973284921116</v>
      </c>
      <c r="EP169" s="48">
        <f t="shared" si="817"/>
        <v>29.372154659062087</v>
      </c>
      <c r="EQ169" s="48">
        <f t="shared" si="817"/>
        <v>30.500045397970069</v>
      </c>
      <c r="ER169" s="48">
        <f t="shared" si="817"/>
        <v>31.67124714125212</v>
      </c>
      <c r="ES169" s="48">
        <f t="shared" si="817"/>
        <v>32.887423031476203</v>
      </c>
      <c r="ET169" s="48">
        <f t="shared" si="817"/>
        <v>34.150300075884886</v>
      </c>
      <c r="EU169" s="48">
        <f t="shared" si="817"/>
        <v>35.461671598798866</v>
      </c>
      <c r="EV169" s="48">
        <f t="shared" si="817"/>
        <v>36.823399788192745</v>
      </c>
      <c r="EW169" s="48">
        <f t="shared" si="817"/>
        <v>38.237418340059349</v>
      </c>
      <c r="EX169" s="48">
        <f t="shared" si="817"/>
        <v>39.705735204317627</v>
      </c>
      <c r="EY169" s="48">
        <f t="shared" si="817"/>
        <v>41.230435436163425</v>
      </c>
      <c r="EZ169" s="48">
        <f t="shared" si="817"/>
        <v>42.813684156912103</v>
      </c>
      <c r="FA169" s="48">
        <f t="shared" si="817"/>
        <v>44.457729628537528</v>
      </c>
      <c r="FB169" s="48">
        <f t="shared" si="817"/>
        <v>46.16490644627337</v>
      </c>
      <c r="FC169" s="48">
        <f t="shared" si="817"/>
        <v>47.93763885381027</v>
      </c>
      <c r="FD169" s="48">
        <f t="shared" ref="FD169:HM169" si="826">IFERROR(FC169*(1+$P169),"n/a")</f>
        <v>49.778444185796587</v>
      </c>
      <c r="FE169" s="48">
        <f t="shared" si="826"/>
        <v>51.689936442531177</v>
      </c>
      <c r="FF169" s="48">
        <f t="shared" si="826"/>
        <v>53.674830001924377</v>
      </c>
      <c r="FG169" s="48">
        <f t="shared" si="826"/>
        <v>55.735943473998276</v>
      </c>
      <c r="FH169" s="48">
        <f t="shared" si="826"/>
        <v>57.87620370339981</v>
      </c>
      <c r="FI169" s="48">
        <f t="shared" si="826"/>
        <v>60.09864992561036</v>
      </c>
      <c r="FJ169" s="48">
        <f t="shared" si="826"/>
        <v>62.406438082753795</v>
      </c>
      <c r="FK169" s="48">
        <f t="shared" si="826"/>
        <v>64.802845305131541</v>
      </c>
      <c r="FL169" s="48">
        <f t="shared" si="826"/>
        <v>67.291274564848592</v>
      </c>
      <c r="FM169" s="48">
        <f t="shared" si="826"/>
        <v>69.875259508138782</v>
      </c>
      <c r="FN169" s="48">
        <f t="shared" si="826"/>
        <v>72.558469473251307</v>
      </c>
      <c r="FO169" s="48">
        <f t="shared" si="826"/>
        <v>75.344714701024159</v>
      </c>
      <c r="FP169" s="48">
        <f t="shared" si="826"/>
        <v>78.237951745543484</v>
      </c>
      <c r="FQ169" s="48">
        <f t="shared" si="826"/>
        <v>81.242289092572349</v>
      </c>
      <c r="FR169" s="48">
        <f t="shared" si="826"/>
        <v>84.361992993727128</v>
      </c>
      <c r="FS169" s="48">
        <f t="shared" si="826"/>
        <v>87.601493524686248</v>
      </c>
      <c r="FT169" s="48">
        <f t="shared" si="826"/>
        <v>90.965390876034192</v>
      </c>
      <c r="FU169" s="48">
        <f t="shared" si="826"/>
        <v>94.458461885673898</v>
      </c>
      <c r="FV169" s="48">
        <f t="shared" si="826"/>
        <v>98.08566682208378</v>
      </c>
      <c r="FW169" s="48">
        <f t="shared" si="826"/>
        <v>101.8521564280518</v>
      </c>
      <c r="FX169" s="48">
        <f t="shared" si="826"/>
        <v>105.76327923488898</v>
      </c>
      <c r="FY169" s="48">
        <f t="shared" si="826"/>
        <v>109.82458915750873</v>
      </c>
      <c r="FZ169" s="48">
        <f t="shared" si="826"/>
        <v>114.04185338115705</v>
      </c>
      <c r="GA169" s="48">
        <f t="shared" si="826"/>
        <v>118.42106055099349</v>
      </c>
      <c r="GB169" s="48">
        <f t="shared" si="826"/>
        <v>122.96842927615164</v>
      </c>
      <c r="GC169" s="48">
        <f t="shared" si="826"/>
        <v>127.69041696035586</v>
      </c>
      <c r="GD169" s="48">
        <f t="shared" si="826"/>
        <v>132.59372897163354</v>
      </c>
      <c r="GE169" s="48">
        <f t="shared" si="826"/>
        <v>137.68532816414427</v>
      </c>
      <c r="GF169" s="48">
        <f t="shared" si="826"/>
        <v>142.9724447656474</v>
      </c>
      <c r="GG169" s="48">
        <f t="shared" si="826"/>
        <v>148.46258664464824</v>
      </c>
      <c r="GH169" s="48">
        <f t="shared" si="826"/>
        <v>154.16354997180272</v>
      </c>
      <c r="GI169" s="48">
        <f t="shared" si="826"/>
        <v>160.08343029071995</v>
      </c>
      <c r="GJ169" s="48">
        <f t="shared" si="826"/>
        <v>166.23063401388359</v>
      </c>
      <c r="GK169" s="48">
        <f t="shared" si="826"/>
        <v>172.61389036001671</v>
      </c>
      <c r="GL169" s="48">
        <f t="shared" si="826"/>
        <v>179.24226374984136</v>
      </c>
      <c r="GM169" s="48">
        <f t="shared" si="826"/>
        <v>186.12516667783527</v>
      </c>
      <c r="GN169" s="48">
        <f t="shared" si="826"/>
        <v>193.27237307826414</v>
      </c>
      <c r="GO169" s="48">
        <f t="shared" si="826"/>
        <v>200.69403220446947</v>
      </c>
      <c r="GP169" s="48">
        <f t="shared" si="826"/>
        <v>208.40068304112108</v>
      </c>
      <c r="GQ169" s="48">
        <f t="shared" si="826"/>
        <v>216.40326926990014</v>
      </c>
      <c r="GR169" s="48">
        <f t="shared" si="826"/>
        <v>224.71315480986431</v>
      </c>
      <c r="GS169" s="48">
        <f t="shared" si="826"/>
        <v>233.34213995456309</v>
      </c>
      <c r="GT169" s="48">
        <f t="shared" si="826"/>
        <v>242.30247812881831</v>
      </c>
      <c r="GU169" s="48">
        <f t="shared" si="826"/>
        <v>251.60689328896493</v>
      </c>
      <c r="GV169" s="48">
        <f t="shared" si="826"/>
        <v>261.26859799126117</v>
      </c>
      <c r="GW169" s="48">
        <f t="shared" si="826"/>
        <v>271.30131215412558</v>
      </c>
      <c r="GX169" s="48">
        <f t="shared" si="826"/>
        <v>281.71928254084401</v>
      </c>
      <c r="GY169" s="48">
        <f t="shared" si="826"/>
        <v>292.5373029904124</v>
      </c>
      <c r="GZ169" s="48">
        <f t="shared" si="826"/>
        <v>303.77073542524425</v>
      </c>
      <c r="HA169" s="48">
        <f t="shared" si="826"/>
        <v>315.43553166557365</v>
      </c>
      <c r="HB169" s="48">
        <f t="shared" si="826"/>
        <v>327.54825608153169</v>
      </c>
      <c r="HC169" s="48">
        <f t="shared" si="826"/>
        <v>340.12610911506249</v>
      </c>
      <c r="HD169" s="48">
        <f t="shared" si="826"/>
        <v>353.1869517050809</v>
      </c>
      <c r="HE169" s="48">
        <f t="shared" si="826"/>
        <v>366.74933065055598</v>
      </c>
      <c r="HF169" s="48">
        <f t="shared" si="826"/>
        <v>380.8325049475373</v>
      </c>
      <c r="HG169" s="48">
        <f t="shared" si="826"/>
        <v>395.45647313752272</v>
      </c>
      <c r="HH169" s="48">
        <f t="shared" si="826"/>
        <v>410.64200170600361</v>
      </c>
      <c r="HI169" s="48">
        <f t="shared" si="826"/>
        <v>426.41065457151416</v>
      </c>
      <c r="HJ169" s="48">
        <f t="shared" si="826"/>
        <v>442.7848237070603</v>
      </c>
      <c r="HK169" s="48">
        <f t="shared" si="826"/>
        <v>459.78776093741141</v>
      </c>
      <c r="HL169" s="48">
        <f t="shared" si="826"/>
        <v>477.443610957408</v>
      </c>
      <c r="HM169" s="48">
        <f t="shared" si="826"/>
        <v>495.77744561817246</v>
      </c>
    </row>
    <row r="170" spans="1:221" x14ac:dyDescent="0.25">
      <c r="A170" s="21" t="s">
        <v>1335</v>
      </c>
      <c r="B170" s="20" t="s">
        <v>1336</v>
      </c>
      <c r="C170" s="42">
        <v>355.661</v>
      </c>
      <c r="D170" s="42">
        <v>39.869999999999997</v>
      </c>
      <c r="E170" s="18">
        <f t="shared" si="730"/>
        <v>14180.20407</v>
      </c>
      <c r="F170" s="16">
        <f t="shared" si="736"/>
        <v>0</v>
      </c>
      <c r="G170" s="41" t="s">
        <v>227</v>
      </c>
      <c r="H170" s="17" t="str">
        <f t="shared" si="691"/>
        <v>n/a</v>
      </c>
      <c r="I170" s="45" t="str">
        <f t="shared" si="692"/>
        <v>n/a</v>
      </c>
      <c r="J170" s="41">
        <v>7.4999999999999997E-2</v>
      </c>
      <c r="K170" s="17">
        <f t="shared" si="737"/>
        <v>6.8900000000000003E-2</v>
      </c>
      <c r="L170" s="41">
        <f t="shared" si="753"/>
        <v>6.2800000000000009E-2</v>
      </c>
      <c r="M170" s="41">
        <f t="shared" si="754"/>
        <v>5.6700000000000007E-2</v>
      </c>
      <c r="N170" s="41">
        <f t="shared" si="755"/>
        <v>5.0600000000000006E-2</v>
      </c>
      <c r="O170" s="41">
        <f t="shared" si="756"/>
        <v>4.4500000000000005E-2</v>
      </c>
      <c r="P170" s="1">
        <v>3.8399999999999997E-2</v>
      </c>
      <c r="Q170" s="1" t="str">
        <f t="shared" si="738"/>
        <v>n/a</v>
      </c>
      <c r="R170" s="16" t="str">
        <f t="shared" si="757"/>
        <v>n/a</v>
      </c>
      <c r="S170" s="16">
        <f t="shared" si="758"/>
        <v>0</v>
      </c>
      <c r="T170" s="8"/>
      <c r="U170" s="57">
        <f t="shared" si="739"/>
        <v>-39.869999999999997</v>
      </c>
      <c r="V170" s="48" t="str">
        <f t="shared" si="740"/>
        <v>n/a</v>
      </c>
      <c r="W170" s="48" t="str">
        <f t="shared" ref="W170:Z170" si="827">IFERROR(V170*(1+$J170),"n/a")</f>
        <v>n/a</v>
      </c>
      <c r="X170" s="48" t="str">
        <f t="shared" si="827"/>
        <v>n/a</v>
      </c>
      <c r="Y170" s="48" t="str">
        <f t="shared" si="827"/>
        <v>n/a</v>
      </c>
      <c r="Z170" s="48" t="str">
        <f t="shared" si="827"/>
        <v>n/a</v>
      </c>
      <c r="AA170" s="48" t="str">
        <f t="shared" si="760"/>
        <v>n/a</v>
      </c>
      <c r="AB170" s="48" t="str">
        <f t="shared" si="761"/>
        <v>n/a</v>
      </c>
      <c r="AC170" s="48" t="str">
        <f t="shared" si="762"/>
        <v>n/a</v>
      </c>
      <c r="AD170" s="48" t="str">
        <f t="shared" si="763"/>
        <v>n/a</v>
      </c>
      <c r="AE170" s="48" t="str">
        <f t="shared" si="764"/>
        <v>n/a</v>
      </c>
      <c r="AF170" s="48" t="str">
        <f t="shared" ref="AF170:CQ170" si="828">IFERROR(AE170*(1+$P170),"n/a")</f>
        <v>n/a</v>
      </c>
      <c r="AG170" s="48" t="str">
        <f t="shared" si="828"/>
        <v>n/a</v>
      </c>
      <c r="AH170" s="48" t="str">
        <f t="shared" si="828"/>
        <v>n/a</v>
      </c>
      <c r="AI170" s="48" t="str">
        <f t="shared" si="828"/>
        <v>n/a</v>
      </c>
      <c r="AJ170" s="48" t="str">
        <f t="shared" si="828"/>
        <v>n/a</v>
      </c>
      <c r="AK170" s="48" t="str">
        <f t="shared" si="828"/>
        <v>n/a</v>
      </c>
      <c r="AL170" s="48" t="str">
        <f t="shared" si="828"/>
        <v>n/a</v>
      </c>
      <c r="AM170" s="48" t="str">
        <f t="shared" si="828"/>
        <v>n/a</v>
      </c>
      <c r="AN170" s="48" t="str">
        <f t="shared" si="828"/>
        <v>n/a</v>
      </c>
      <c r="AO170" s="48" t="str">
        <f t="shared" si="828"/>
        <v>n/a</v>
      </c>
      <c r="AP170" s="48" t="str">
        <f t="shared" si="828"/>
        <v>n/a</v>
      </c>
      <c r="AQ170" s="48" t="str">
        <f t="shared" si="828"/>
        <v>n/a</v>
      </c>
      <c r="AR170" s="48" t="str">
        <f t="shared" si="828"/>
        <v>n/a</v>
      </c>
      <c r="AS170" s="48" t="str">
        <f t="shared" si="828"/>
        <v>n/a</v>
      </c>
      <c r="AT170" s="48" t="str">
        <f t="shared" si="828"/>
        <v>n/a</v>
      </c>
      <c r="AU170" s="48" t="str">
        <f t="shared" si="828"/>
        <v>n/a</v>
      </c>
      <c r="AV170" s="48" t="str">
        <f t="shared" si="828"/>
        <v>n/a</v>
      </c>
      <c r="AW170" s="48" t="str">
        <f t="shared" si="828"/>
        <v>n/a</v>
      </c>
      <c r="AX170" s="48" t="str">
        <f t="shared" si="828"/>
        <v>n/a</v>
      </c>
      <c r="AY170" s="48" t="str">
        <f t="shared" si="828"/>
        <v>n/a</v>
      </c>
      <c r="AZ170" s="48" t="str">
        <f t="shared" si="828"/>
        <v>n/a</v>
      </c>
      <c r="BA170" s="48" t="str">
        <f t="shared" si="828"/>
        <v>n/a</v>
      </c>
      <c r="BB170" s="48" t="str">
        <f t="shared" si="828"/>
        <v>n/a</v>
      </c>
      <c r="BC170" s="48" t="str">
        <f t="shared" si="828"/>
        <v>n/a</v>
      </c>
      <c r="BD170" s="48" t="str">
        <f t="shared" si="828"/>
        <v>n/a</v>
      </c>
      <c r="BE170" s="48" t="str">
        <f t="shared" si="828"/>
        <v>n/a</v>
      </c>
      <c r="BF170" s="48" t="str">
        <f t="shared" si="828"/>
        <v>n/a</v>
      </c>
      <c r="BG170" s="48" t="str">
        <f t="shared" si="828"/>
        <v>n/a</v>
      </c>
      <c r="BH170" s="48" t="str">
        <f t="shared" si="828"/>
        <v>n/a</v>
      </c>
      <c r="BI170" s="48" t="str">
        <f t="shared" si="828"/>
        <v>n/a</v>
      </c>
      <c r="BJ170" s="48" t="str">
        <f t="shared" si="828"/>
        <v>n/a</v>
      </c>
      <c r="BK170" s="48" t="str">
        <f t="shared" si="828"/>
        <v>n/a</v>
      </c>
      <c r="BL170" s="48" t="str">
        <f t="shared" si="828"/>
        <v>n/a</v>
      </c>
      <c r="BM170" s="48" t="str">
        <f t="shared" si="828"/>
        <v>n/a</v>
      </c>
      <c r="BN170" s="48" t="str">
        <f t="shared" si="828"/>
        <v>n/a</v>
      </c>
      <c r="BO170" s="48" t="str">
        <f t="shared" si="828"/>
        <v>n/a</v>
      </c>
      <c r="BP170" s="48" t="str">
        <f t="shared" si="828"/>
        <v>n/a</v>
      </c>
      <c r="BQ170" s="48" t="str">
        <f t="shared" si="828"/>
        <v>n/a</v>
      </c>
      <c r="BR170" s="48" t="str">
        <f t="shared" si="828"/>
        <v>n/a</v>
      </c>
      <c r="BS170" s="48" t="str">
        <f t="shared" si="828"/>
        <v>n/a</v>
      </c>
      <c r="BT170" s="48" t="str">
        <f t="shared" si="828"/>
        <v>n/a</v>
      </c>
      <c r="BU170" s="48" t="str">
        <f t="shared" si="828"/>
        <v>n/a</v>
      </c>
      <c r="BV170" s="48" t="str">
        <f t="shared" si="828"/>
        <v>n/a</v>
      </c>
      <c r="BW170" s="48" t="str">
        <f t="shared" si="828"/>
        <v>n/a</v>
      </c>
      <c r="BX170" s="48" t="str">
        <f t="shared" si="828"/>
        <v>n/a</v>
      </c>
      <c r="BY170" s="48" t="str">
        <f t="shared" si="828"/>
        <v>n/a</v>
      </c>
      <c r="BZ170" s="48" t="str">
        <f t="shared" si="828"/>
        <v>n/a</v>
      </c>
      <c r="CA170" s="48" t="str">
        <f t="shared" si="828"/>
        <v>n/a</v>
      </c>
      <c r="CB170" s="48" t="str">
        <f t="shared" si="828"/>
        <v>n/a</v>
      </c>
      <c r="CC170" s="48" t="str">
        <f t="shared" si="828"/>
        <v>n/a</v>
      </c>
      <c r="CD170" s="48" t="str">
        <f t="shared" si="828"/>
        <v>n/a</v>
      </c>
      <c r="CE170" s="48" t="str">
        <f t="shared" si="828"/>
        <v>n/a</v>
      </c>
      <c r="CF170" s="48" t="str">
        <f t="shared" si="828"/>
        <v>n/a</v>
      </c>
      <c r="CG170" s="48" t="str">
        <f t="shared" si="828"/>
        <v>n/a</v>
      </c>
      <c r="CH170" s="48" t="str">
        <f t="shared" si="828"/>
        <v>n/a</v>
      </c>
      <c r="CI170" s="48" t="str">
        <f t="shared" si="828"/>
        <v>n/a</v>
      </c>
      <c r="CJ170" s="48" t="str">
        <f t="shared" si="828"/>
        <v>n/a</v>
      </c>
      <c r="CK170" s="48" t="str">
        <f t="shared" si="828"/>
        <v>n/a</v>
      </c>
      <c r="CL170" s="48" t="str">
        <f t="shared" si="828"/>
        <v>n/a</v>
      </c>
      <c r="CM170" s="48" t="str">
        <f t="shared" si="828"/>
        <v>n/a</v>
      </c>
      <c r="CN170" s="48" t="str">
        <f t="shared" si="828"/>
        <v>n/a</v>
      </c>
      <c r="CO170" s="48" t="str">
        <f t="shared" si="828"/>
        <v>n/a</v>
      </c>
      <c r="CP170" s="48" t="str">
        <f t="shared" si="828"/>
        <v>n/a</v>
      </c>
      <c r="CQ170" s="48" t="str">
        <f t="shared" si="828"/>
        <v>n/a</v>
      </c>
      <c r="CR170" s="48" t="str">
        <f t="shared" ref="CR170" si="829">IFERROR(CQ170*(1+$P170),"n/a")</f>
        <v>n/a</v>
      </c>
      <c r="CS170" s="48" t="str">
        <f t="shared" si="817"/>
        <v>n/a</v>
      </c>
      <c r="CT170" s="48" t="str">
        <f t="shared" si="817"/>
        <v>n/a</v>
      </c>
      <c r="CU170" s="48" t="str">
        <f t="shared" si="817"/>
        <v>n/a</v>
      </c>
      <c r="CV170" s="48" t="str">
        <f t="shared" si="817"/>
        <v>n/a</v>
      </c>
      <c r="CW170" s="48" t="str">
        <f t="shared" si="817"/>
        <v>n/a</v>
      </c>
      <c r="CX170" s="48" t="str">
        <f t="shared" si="817"/>
        <v>n/a</v>
      </c>
      <c r="CY170" s="48" t="str">
        <f t="shared" si="817"/>
        <v>n/a</v>
      </c>
      <c r="CZ170" s="48" t="str">
        <f t="shared" si="817"/>
        <v>n/a</v>
      </c>
      <c r="DA170" s="48" t="str">
        <f t="shared" si="817"/>
        <v>n/a</v>
      </c>
      <c r="DB170" s="48" t="str">
        <f t="shared" si="817"/>
        <v>n/a</v>
      </c>
      <c r="DC170" s="48" t="str">
        <f t="shared" si="817"/>
        <v>n/a</v>
      </c>
      <c r="DD170" s="48" t="str">
        <f t="shared" si="817"/>
        <v>n/a</v>
      </c>
      <c r="DE170" s="48" t="str">
        <f t="shared" si="817"/>
        <v>n/a</v>
      </c>
      <c r="DF170" s="48" t="str">
        <f t="shared" si="817"/>
        <v>n/a</v>
      </c>
      <c r="DG170" s="48" t="str">
        <f t="shared" si="817"/>
        <v>n/a</v>
      </c>
      <c r="DH170" s="48" t="str">
        <f t="shared" si="817"/>
        <v>n/a</v>
      </c>
      <c r="DI170" s="48" t="str">
        <f t="shared" si="817"/>
        <v>n/a</v>
      </c>
      <c r="DJ170" s="48" t="str">
        <f t="shared" si="817"/>
        <v>n/a</v>
      </c>
      <c r="DK170" s="48" t="str">
        <f t="shared" si="817"/>
        <v>n/a</v>
      </c>
      <c r="DL170" s="48" t="str">
        <f t="shared" si="817"/>
        <v>n/a</v>
      </c>
      <c r="DM170" s="48" t="str">
        <f t="shared" si="817"/>
        <v>n/a</v>
      </c>
      <c r="DN170" s="48" t="str">
        <f t="shared" si="817"/>
        <v>n/a</v>
      </c>
      <c r="DO170" s="48" t="str">
        <f t="shared" si="817"/>
        <v>n/a</v>
      </c>
      <c r="DP170" s="48" t="str">
        <f t="shared" si="817"/>
        <v>n/a</v>
      </c>
      <c r="DQ170" s="48" t="str">
        <f t="shared" si="817"/>
        <v>n/a</v>
      </c>
      <c r="DR170" s="48" t="str">
        <f t="shared" si="817"/>
        <v>n/a</v>
      </c>
      <c r="DS170" s="48" t="str">
        <f t="shared" si="817"/>
        <v>n/a</v>
      </c>
      <c r="DT170" s="48" t="str">
        <f t="shared" si="817"/>
        <v>n/a</v>
      </c>
      <c r="DU170" s="48" t="str">
        <f t="shared" si="817"/>
        <v>n/a</v>
      </c>
      <c r="DV170" s="48" t="str">
        <f t="shared" si="817"/>
        <v>n/a</v>
      </c>
      <c r="DW170" s="48" t="str">
        <f t="shared" si="817"/>
        <v>n/a</v>
      </c>
      <c r="DX170" s="48" t="str">
        <f t="shared" si="817"/>
        <v>n/a</v>
      </c>
      <c r="DY170" s="48" t="str">
        <f t="shared" si="817"/>
        <v>n/a</v>
      </c>
      <c r="DZ170" s="48" t="str">
        <f t="shared" si="817"/>
        <v>n/a</v>
      </c>
      <c r="EA170" s="48" t="str">
        <f t="shared" si="817"/>
        <v>n/a</v>
      </c>
      <c r="EB170" s="48" t="str">
        <f t="shared" si="817"/>
        <v>n/a</v>
      </c>
      <c r="EC170" s="48" t="str">
        <f t="shared" si="817"/>
        <v>n/a</v>
      </c>
      <c r="ED170" s="48" t="str">
        <f t="shared" si="817"/>
        <v>n/a</v>
      </c>
      <c r="EE170" s="48" t="str">
        <f t="shared" si="817"/>
        <v>n/a</v>
      </c>
      <c r="EF170" s="48" t="str">
        <f t="shared" si="817"/>
        <v>n/a</v>
      </c>
      <c r="EG170" s="48" t="str">
        <f t="shared" si="817"/>
        <v>n/a</v>
      </c>
      <c r="EH170" s="48" t="str">
        <f t="shared" si="817"/>
        <v>n/a</v>
      </c>
      <c r="EI170" s="48" t="str">
        <f t="shared" si="817"/>
        <v>n/a</v>
      </c>
      <c r="EJ170" s="48" t="str">
        <f t="shared" si="817"/>
        <v>n/a</v>
      </c>
      <c r="EK170" s="48" t="str">
        <f t="shared" si="817"/>
        <v>n/a</v>
      </c>
      <c r="EL170" s="48" t="str">
        <f t="shared" si="817"/>
        <v>n/a</v>
      </c>
      <c r="EM170" s="48" t="str">
        <f t="shared" si="817"/>
        <v>n/a</v>
      </c>
      <c r="EN170" s="48" t="str">
        <f t="shared" si="817"/>
        <v>n/a</v>
      </c>
      <c r="EO170" s="48" t="str">
        <f t="shared" si="817"/>
        <v>n/a</v>
      </c>
      <c r="EP170" s="48" t="str">
        <f t="shared" si="817"/>
        <v>n/a</v>
      </c>
      <c r="EQ170" s="48" t="str">
        <f t="shared" si="817"/>
        <v>n/a</v>
      </c>
      <c r="ER170" s="48" t="str">
        <f t="shared" si="817"/>
        <v>n/a</v>
      </c>
      <c r="ES170" s="48" t="str">
        <f t="shared" si="817"/>
        <v>n/a</v>
      </c>
      <c r="ET170" s="48" t="str">
        <f t="shared" si="817"/>
        <v>n/a</v>
      </c>
      <c r="EU170" s="48" t="str">
        <f t="shared" si="817"/>
        <v>n/a</v>
      </c>
      <c r="EV170" s="48" t="str">
        <f t="shared" si="817"/>
        <v>n/a</v>
      </c>
      <c r="EW170" s="48" t="str">
        <f t="shared" si="817"/>
        <v>n/a</v>
      </c>
      <c r="EX170" s="48" t="str">
        <f t="shared" si="817"/>
        <v>n/a</v>
      </c>
      <c r="EY170" s="48" t="str">
        <f t="shared" si="817"/>
        <v>n/a</v>
      </c>
      <c r="EZ170" s="48" t="str">
        <f t="shared" si="817"/>
        <v>n/a</v>
      </c>
      <c r="FA170" s="48" t="str">
        <f t="shared" si="817"/>
        <v>n/a</v>
      </c>
      <c r="FB170" s="48" t="str">
        <f t="shared" si="817"/>
        <v>n/a</v>
      </c>
      <c r="FC170" s="48" t="str">
        <f t="shared" si="817"/>
        <v>n/a</v>
      </c>
      <c r="FD170" s="48" t="str">
        <f t="shared" ref="FD170:HM170" si="830">IFERROR(FC170*(1+$P170),"n/a")</f>
        <v>n/a</v>
      </c>
      <c r="FE170" s="48" t="str">
        <f t="shared" si="830"/>
        <v>n/a</v>
      </c>
      <c r="FF170" s="48" t="str">
        <f t="shared" si="830"/>
        <v>n/a</v>
      </c>
      <c r="FG170" s="48" t="str">
        <f t="shared" si="830"/>
        <v>n/a</v>
      </c>
      <c r="FH170" s="48" t="str">
        <f t="shared" si="830"/>
        <v>n/a</v>
      </c>
      <c r="FI170" s="48" t="str">
        <f t="shared" si="830"/>
        <v>n/a</v>
      </c>
      <c r="FJ170" s="48" t="str">
        <f t="shared" si="830"/>
        <v>n/a</v>
      </c>
      <c r="FK170" s="48" t="str">
        <f t="shared" si="830"/>
        <v>n/a</v>
      </c>
      <c r="FL170" s="48" t="str">
        <f t="shared" si="830"/>
        <v>n/a</v>
      </c>
      <c r="FM170" s="48" t="str">
        <f t="shared" si="830"/>
        <v>n/a</v>
      </c>
      <c r="FN170" s="48" t="str">
        <f t="shared" si="830"/>
        <v>n/a</v>
      </c>
      <c r="FO170" s="48" t="str">
        <f t="shared" si="830"/>
        <v>n/a</v>
      </c>
      <c r="FP170" s="48" t="str">
        <f t="shared" si="830"/>
        <v>n/a</v>
      </c>
      <c r="FQ170" s="48" t="str">
        <f t="shared" si="830"/>
        <v>n/a</v>
      </c>
      <c r="FR170" s="48" t="str">
        <f t="shared" si="830"/>
        <v>n/a</v>
      </c>
      <c r="FS170" s="48" t="str">
        <f t="shared" si="830"/>
        <v>n/a</v>
      </c>
      <c r="FT170" s="48" t="str">
        <f t="shared" si="830"/>
        <v>n/a</v>
      </c>
      <c r="FU170" s="48" t="str">
        <f t="shared" si="830"/>
        <v>n/a</v>
      </c>
      <c r="FV170" s="48" t="str">
        <f t="shared" si="830"/>
        <v>n/a</v>
      </c>
      <c r="FW170" s="48" t="str">
        <f t="shared" si="830"/>
        <v>n/a</v>
      </c>
      <c r="FX170" s="48" t="str">
        <f t="shared" si="830"/>
        <v>n/a</v>
      </c>
      <c r="FY170" s="48" t="str">
        <f t="shared" si="830"/>
        <v>n/a</v>
      </c>
      <c r="FZ170" s="48" t="str">
        <f t="shared" si="830"/>
        <v>n/a</v>
      </c>
      <c r="GA170" s="48" t="str">
        <f t="shared" si="830"/>
        <v>n/a</v>
      </c>
      <c r="GB170" s="48" t="str">
        <f t="shared" si="830"/>
        <v>n/a</v>
      </c>
      <c r="GC170" s="48" t="str">
        <f t="shared" si="830"/>
        <v>n/a</v>
      </c>
      <c r="GD170" s="48" t="str">
        <f t="shared" si="830"/>
        <v>n/a</v>
      </c>
      <c r="GE170" s="48" t="str">
        <f t="shared" si="830"/>
        <v>n/a</v>
      </c>
      <c r="GF170" s="48" t="str">
        <f t="shared" si="830"/>
        <v>n/a</v>
      </c>
      <c r="GG170" s="48" t="str">
        <f t="shared" si="830"/>
        <v>n/a</v>
      </c>
      <c r="GH170" s="48" t="str">
        <f t="shared" si="830"/>
        <v>n/a</v>
      </c>
      <c r="GI170" s="48" t="str">
        <f t="shared" si="830"/>
        <v>n/a</v>
      </c>
      <c r="GJ170" s="48" t="str">
        <f t="shared" si="830"/>
        <v>n/a</v>
      </c>
      <c r="GK170" s="48" t="str">
        <f t="shared" si="830"/>
        <v>n/a</v>
      </c>
      <c r="GL170" s="48" t="str">
        <f t="shared" si="830"/>
        <v>n/a</v>
      </c>
      <c r="GM170" s="48" t="str">
        <f t="shared" si="830"/>
        <v>n/a</v>
      </c>
      <c r="GN170" s="48" t="str">
        <f t="shared" si="830"/>
        <v>n/a</v>
      </c>
      <c r="GO170" s="48" t="str">
        <f t="shared" si="830"/>
        <v>n/a</v>
      </c>
      <c r="GP170" s="48" t="str">
        <f t="shared" si="830"/>
        <v>n/a</v>
      </c>
      <c r="GQ170" s="48" t="str">
        <f t="shared" si="830"/>
        <v>n/a</v>
      </c>
      <c r="GR170" s="48" t="str">
        <f t="shared" si="830"/>
        <v>n/a</v>
      </c>
      <c r="GS170" s="48" t="str">
        <f t="shared" si="830"/>
        <v>n/a</v>
      </c>
      <c r="GT170" s="48" t="str">
        <f t="shared" si="830"/>
        <v>n/a</v>
      </c>
      <c r="GU170" s="48" t="str">
        <f t="shared" si="830"/>
        <v>n/a</v>
      </c>
      <c r="GV170" s="48" t="str">
        <f t="shared" si="830"/>
        <v>n/a</v>
      </c>
      <c r="GW170" s="48" t="str">
        <f t="shared" si="830"/>
        <v>n/a</v>
      </c>
      <c r="GX170" s="48" t="str">
        <f t="shared" si="830"/>
        <v>n/a</v>
      </c>
      <c r="GY170" s="48" t="str">
        <f t="shared" si="830"/>
        <v>n/a</v>
      </c>
      <c r="GZ170" s="48" t="str">
        <f t="shared" si="830"/>
        <v>n/a</v>
      </c>
      <c r="HA170" s="48" t="str">
        <f t="shared" si="830"/>
        <v>n/a</v>
      </c>
      <c r="HB170" s="48" t="str">
        <f t="shared" si="830"/>
        <v>n/a</v>
      </c>
      <c r="HC170" s="48" t="str">
        <f t="shared" si="830"/>
        <v>n/a</v>
      </c>
      <c r="HD170" s="48" t="str">
        <f t="shared" si="830"/>
        <v>n/a</v>
      </c>
      <c r="HE170" s="48" t="str">
        <f t="shared" si="830"/>
        <v>n/a</v>
      </c>
      <c r="HF170" s="48" t="str">
        <f t="shared" si="830"/>
        <v>n/a</v>
      </c>
      <c r="HG170" s="48" t="str">
        <f t="shared" si="830"/>
        <v>n/a</v>
      </c>
      <c r="HH170" s="48" t="str">
        <f t="shared" si="830"/>
        <v>n/a</v>
      </c>
      <c r="HI170" s="48" t="str">
        <f t="shared" si="830"/>
        <v>n/a</v>
      </c>
      <c r="HJ170" s="48" t="str">
        <f t="shared" si="830"/>
        <v>n/a</v>
      </c>
      <c r="HK170" s="48" t="str">
        <f t="shared" si="830"/>
        <v>n/a</v>
      </c>
      <c r="HL170" s="48" t="str">
        <f t="shared" si="830"/>
        <v>n/a</v>
      </c>
      <c r="HM170" s="48" t="str">
        <f t="shared" si="830"/>
        <v>n/a</v>
      </c>
    </row>
    <row r="171" spans="1:221" x14ac:dyDescent="0.25">
      <c r="A171" s="21" t="s">
        <v>1032</v>
      </c>
      <c r="B171" s="20" t="s">
        <v>1031</v>
      </c>
      <c r="C171" s="42">
        <v>310.26600000000002</v>
      </c>
      <c r="D171" s="42">
        <v>55.52</v>
      </c>
      <c r="E171" s="18">
        <f t="shared" si="730"/>
        <v>17225.968320000004</v>
      </c>
      <c r="F171" s="16">
        <f t="shared" si="736"/>
        <v>8.4463555339235278E-3</v>
      </c>
      <c r="G171" s="41">
        <v>3.6239193083573485E-3</v>
      </c>
      <c r="H171" s="17">
        <f t="shared" si="691"/>
        <v>3.879858609510086E-3</v>
      </c>
      <c r="I171" s="45">
        <f t="shared" si="692"/>
        <v>0.21540974999999998</v>
      </c>
      <c r="J171" s="41">
        <v>0.14124999999999999</v>
      </c>
      <c r="K171" s="17">
        <f t="shared" si="737"/>
        <v>0.12410833333333332</v>
      </c>
      <c r="L171" s="41">
        <f t="shared" si="753"/>
        <v>0.10696666666666665</v>
      </c>
      <c r="M171" s="41">
        <f t="shared" si="754"/>
        <v>8.9824999999999988E-2</v>
      </c>
      <c r="N171" s="41">
        <f t="shared" si="755"/>
        <v>7.2683333333333322E-2</v>
      </c>
      <c r="O171" s="41">
        <f t="shared" si="756"/>
        <v>5.5541666666666656E-2</v>
      </c>
      <c r="P171" s="1">
        <v>3.8399999999999997E-2</v>
      </c>
      <c r="Q171" s="1">
        <f t="shared" si="738"/>
        <v>4.3385247515605574E-2</v>
      </c>
      <c r="R171" s="16">
        <f t="shared" si="757"/>
        <v>3.6644722544407714E-4</v>
      </c>
      <c r="S171" s="16">
        <f t="shared" si="758"/>
        <v>8.4463555339235278E-3</v>
      </c>
      <c r="T171" s="8"/>
      <c r="U171" s="57">
        <f t="shared" si="739"/>
        <v>-55.52</v>
      </c>
      <c r="V171" s="48">
        <f t="shared" si="740"/>
        <v>0.24583637718749995</v>
      </c>
      <c r="W171" s="48">
        <f t="shared" ref="W171:Z171" si="831">IFERROR(V171*(1+$J171),"n/a")</f>
        <v>0.28056076546523429</v>
      </c>
      <c r="X171" s="48">
        <f t="shared" si="831"/>
        <v>0.32018997358719858</v>
      </c>
      <c r="Y171" s="48">
        <f t="shared" si="831"/>
        <v>0.36541680735639037</v>
      </c>
      <c r="Z171" s="48">
        <f t="shared" si="831"/>
        <v>0.41703193139548045</v>
      </c>
      <c r="AA171" s="48">
        <f t="shared" si="760"/>
        <v>0.46878906934775449</v>
      </c>
      <c r="AB171" s="48">
        <f t="shared" si="761"/>
        <v>0.51893387346565267</v>
      </c>
      <c r="AC171" s="48">
        <f t="shared" si="762"/>
        <v>0.56554710864970492</v>
      </c>
      <c r="AD171" s="48">
        <f t="shared" si="763"/>
        <v>0.60665295766339433</v>
      </c>
      <c r="AE171" s="48">
        <f t="shared" si="764"/>
        <v>0.64034747402028203</v>
      </c>
      <c r="AF171" s="48">
        <f t="shared" ref="AF171:CQ171" si="832">IFERROR(AE171*(1+$P171),"n/a")</f>
        <v>0.66493681702266083</v>
      </c>
      <c r="AG171" s="48">
        <f t="shared" si="832"/>
        <v>0.69047039079633099</v>
      </c>
      <c r="AH171" s="48">
        <f t="shared" si="832"/>
        <v>0.71698445380291009</v>
      </c>
      <c r="AI171" s="48">
        <f t="shared" si="832"/>
        <v>0.74451665682894186</v>
      </c>
      <c r="AJ171" s="48">
        <f t="shared" si="832"/>
        <v>0.77310609645117323</v>
      </c>
      <c r="AK171" s="48">
        <f t="shared" si="832"/>
        <v>0.8027933705548983</v>
      </c>
      <c r="AL171" s="48">
        <f t="shared" si="832"/>
        <v>0.83362063598420644</v>
      </c>
      <c r="AM171" s="48">
        <f t="shared" si="832"/>
        <v>0.86563166840599992</v>
      </c>
      <c r="AN171" s="48">
        <f t="shared" si="832"/>
        <v>0.8988719244727903</v>
      </c>
      <c r="AO171" s="48">
        <f t="shared" si="832"/>
        <v>0.93338860637254539</v>
      </c>
      <c r="AP171" s="48">
        <f t="shared" si="832"/>
        <v>0.96923072885725114</v>
      </c>
      <c r="AQ171" s="48">
        <f t="shared" si="832"/>
        <v>1.0064491888453695</v>
      </c>
      <c r="AR171" s="48">
        <f t="shared" si="832"/>
        <v>1.0450968376970318</v>
      </c>
      <c r="AS171" s="48">
        <f t="shared" si="832"/>
        <v>1.0852285562645978</v>
      </c>
      <c r="AT171" s="48">
        <f t="shared" si="832"/>
        <v>1.1269013328251583</v>
      </c>
      <c r="AU171" s="48">
        <f t="shared" si="832"/>
        <v>1.1701743440056442</v>
      </c>
      <c r="AV171" s="48">
        <f t="shared" si="832"/>
        <v>1.2151090388154611</v>
      </c>
      <c r="AW171" s="48">
        <f t="shared" si="832"/>
        <v>1.2617692259059747</v>
      </c>
      <c r="AX171" s="48">
        <f t="shared" si="832"/>
        <v>1.3102211641807642</v>
      </c>
      <c r="AY171" s="48">
        <f t="shared" si="832"/>
        <v>1.3605336568853055</v>
      </c>
      <c r="AZ171" s="48">
        <f t="shared" si="832"/>
        <v>1.4127781493097011</v>
      </c>
      <c r="BA171" s="48">
        <f t="shared" si="832"/>
        <v>1.4670288302431937</v>
      </c>
      <c r="BB171" s="48">
        <f t="shared" si="832"/>
        <v>1.5233627373245324</v>
      </c>
      <c r="BC171" s="48">
        <f t="shared" si="832"/>
        <v>1.5818598664377945</v>
      </c>
      <c r="BD171" s="48">
        <f t="shared" si="832"/>
        <v>1.6426032853090058</v>
      </c>
      <c r="BE171" s="48">
        <f t="shared" si="832"/>
        <v>1.7056792514648715</v>
      </c>
      <c r="BF171" s="48">
        <f t="shared" si="832"/>
        <v>1.7711773347211226</v>
      </c>
      <c r="BG171" s="48">
        <f t="shared" si="832"/>
        <v>1.8391905443744136</v>
      </c>
      <c r="BH171" s="48">
        <f t="shared" si="832"/>
        <v>1.9098154612783911</v>
      </c>
      <c r="BI171" s="48">
        <f t="shared" si="832"/>
        <v>1.9831523749914812</v>
      </c>
      <c r="BJ171" s="48">
        <f t="shared" si="832"/>
        <v>2.0593054261911541</v>
      </c>
      <c r="BK171" s="48">
        <f t="shared" si="832"/>
        <v>2.1383827545568943</v>
      </c>
      <c r="BL171" s="48">
        <f t="shared" si="832"/>
        <v>2.220496652331879</v>
      </c>
      <c r="BM171" s="48">
        <f t="shared" si="832"/>
        <v>2.305763723781423</v>
      </c>
      <c r="BN171" s="48">
        <f t="shared" si="832"/>
        <v>2.3943050507746295</v>
      </c>
      <c r="BO171" s="48">
        <f t="shared" si="832"/>
        <v>2.4862463647243751</v>
      </c>
      <c r="BP171" s="48">
        <f t="shared" si="832"/>
        <v>2.5817182251297912</v>
      </c>
      <c r="BQ171" s="48">
        <f t="shared" si="832"/>
        <v>2.6808562049747753</v>
      </c>
      <c r="BR171" s="48">
        <f t="shared" si="832"/>
        <v>2.7838010832458067</v>
      </c>
      <c r="BS171" s="48">
        <f t="shared" si="832"/>
        <v>2.8906990448424454</v>
      </c>
      <c r="BT171" s="48">
        <f t="shared" si="832"/>
        <v>3.0017018881643955</v>
      </c>
      <c r="BU171" s="48">
        <f t="shared" si="832"/>
        <v>3.1169672406699083</v>
      </c>
      <c r="BV171" s="48">
        <f t="shared" si="832"/>
        <v>3.2366587827116327</v>
      </c>
      <c r="BW171" s="48">
        <f t="shared" si="832"/>
        <v>3.3609464799677595</v>
      </c>
      <c r="BX171" s="48">
        <f t="shared" si="832"/>
        <v>3.4900068247985216</v>
      </c>
      <c r="BY171" s="48">
        <f t="shared" si="832"/>
        <v>3.624023086870785</v>
      </c>
      <c r="BZ171" s="48">
        <f t="shared" si="832"/>
        <v>3.7631855734066231</v>
      </c>
      <c r="CA171" s="48">
        <f t="shared" si="832"/>
        <v>3.9076918994254375</v>
      </c>
      <c r="CB171" s="48">
        <f t="shared" si="832"/>
        <v>4.0577472683633742</v>
      </c>
      <c r="CC171" s="48">
        <f t="shared" si="832"/>
        <v>4.2135647634685274</v>
      </c>
      <c r="CD171" s="48">
        <f t="shared" si="832"/>
        <v>4.375365650385719</v>
      </c>
      <c r="CE171" s="48">
        <f t="shared" si="832"/>
        <v>4.5433796913605304</v>
      </c>
      <c r="CF171" s="48">
        <f t="shared" si="832"/>
        <v>4.7178454715087748</v>
      </c>
      <c r="CG171" s="48">
        <f t="shared" si="832"/>
        <v>4.8990107376147121</v>
      </c>
      <c r="CH171" s="48">
        <f t="shared" si="832"/>
        <v>5.0871327499391166</v>
      </c>
      <c r="CI171" s="48">
        <f t="shared" si="832"/>
        <v>5.2824786475367782</v>
      </c>
      <c r="CJ171" s="48">
        <f t="shared" si="832"/>
        <v>5.4853258276021908</v>
      </c>
      <c r="CK171" s="48">
        <f t="shared" si="832"/>
        <v>5.695962339382115</v>
      </c>
      <c r="CL171" s="48">
        <f t="shared" si="832"/>
        <v>5.9146872932143886</v>
      </c>
      <c r="CM171" s="48">
        <f t="shared" si="832"/>
        <v>6.1418112852738211</v>
      </c>
      <c r="CN171" s="48">
        <f t="shared" si="832"/>
        <v>6.3776568386283357</v>
      </c>
      <c r="CO171" s="48">
        <f t="shared" si="832"/>
        <v>6.6225588612316635</v>
      </c>
      <c r="CP171" s="48">
        <f t="shared" si="832"/>
        <v>6.8768651215029593</v>
      </c>
      <c r="CQ171" s="48">
        <f t="shared" si="832"/>
        <v>7.1409367421686731</v>
      </c>
      <c r="CR171" s="48">
        <f t="shared" ref="CR171" si="833">IFERROR(CQ171*(1+$P171),"n/a")</f>
        <v>7.4151487130679499</v>
      </c>
      <c r="CS171" s="48">
        <f t="shared" si="817"/>
        <v>7.6998904236497587</v>
      </c>
      <c r="CT171" s="48">
        <f t="shared" si="817"/>
        <v>7.9955662159179095</v>
      </c>
      <c r="CU171" s="48">
        <f t="shared" ref="CU171:FF171" si="834">IFERROR(CT171*(1+$P171),"n/a")</f>
        <v>8.3025959586091567</v>
      </c>
      <c r="CV171" s="48">
        <f t="shared" si="834"/>
        <v>8.6214156434197484</v>
      </c>
      <c r="CW171" s="48">
        <f t="shared" si="834"/>
        <v>8.952478004127066</v>
      </c>
      <c r="CX171" s="48">
        <f t="shared" si="834"/>
        <v>9.2962531594855449</v>
      </c>
      <c r="CY171" s="48">
        <f t="shared" si="834"/>
        <v>9.6532292808097893</v>
      </c>
      <c r="CZ171" s="48">
        <f t="shared" si="834"/>
        <v>10.023913285192885</v>
      </c>
      <c r="DA171" s="48">
        <f t="shared" si="834"/>
        <v>10.408831555344291</v>
      </c>
      <c r="DB171" s="48">
        <f t="shared" si="834"/>
        <v>10.808530687069512</v>
      </c>
      <c r="DC171" s="48">
        <f t="shared" si="834"/>
        <v>11.22357826545298</v>
      </c>
      <c r="DD171" s="48">
        <f t="shared" si="834"/>
        <v>11.654563670846375</v>
      </c>
      <c r="DE171" s="48">
        <f t="shared" si="834"/>
        <v>12.102098915806875</v>
      </c>
      <c r="DF171" s="48">
        <f t="shared" si="834"/>
        <v>12.56681951417386</v>
      </c>
      <c r="DG171" s="48">
        <f t="shared" si="834"/>
        <v>13.049385383518135</v>
      </c>
      <c r="DH171" s="48">
        <f t="shared" si="834"/>
        <v>13.550481782245232</v>
      </c>
      <c r="DI171" s="48">
        <f t="shared" si="834"/>
        <v>14.070820282683448</v>
      </c>
      <c r="DJ171" s="48">
        <f t="shared" si="834"/>
        <v>14.611139781538492</v>
      </c>
      <c r="DK171" s="48">
        <f t="shared" si="834"/>
        <v>15.17220754914957</v>
      </c>
      <c r="DL171" s="48">
        <f t="shared" si="834"/>
        <v>15.754820319036915</v>
      </c>
      <c r="DM171" s="48">
        <f t="shared" si="834"/>
        <v>16.35980541928793</v>
      </c>
      <c r="DN171" s="48">
        <f t="shared" si="834"/>
        <v>16.988021947388585</v>
      </c>
      <c r="DO171" s="48">
        <f t="shared" si="834"/>
        <v>17.640361990168305</v>
      </c>
      <c r="DP171" s="48">
        <f t="shared" si="834"/>
        <v>18.317751890590767</v>
      </c>
      <c r="DQ171" s="48">
        <f t="shared" si="834"/>
        <v>19.021153563189451</v>
      </c>
      <c r="DR171" s="48">
        <f t="shared" si="834"/>
        <v>19.751565860015926</v>
      </c>
      <c r="DS171" s="48">
        <f t="shared" si="834"/>
        <v>20.510025989040539</v>
      </c>
      <c r="DT171" s="48">
        <f t="shared" si="834"/>
        <v>21.297610987019695</v>
      </c>
      <c r="DU171" s="48">
        <f t="shared" si="834"/>
        <v>22.115439248921252</v>
      </c>
      <c r="DV171" s="48">
        <f t="shared" si="834"/>
        <v>22.964672116079829</v>
      </c>
      <c r="DW171" s="48">
        <f t="shared" si="834"/>
        <v>23.846515525337296</v>
      </c>
      <c r="DX171" s="48">
        <f t="shared" si="834"/>
        <v>24.762221721510247</v>
      </c>
      <c r="DY171" s="48">
        <f t="shared" si="834"/>
        <v>25.713091035616241</v>
      </c>
      <c r="DZ171" s="48">
        <f t="shared" si="834"/>
        <v>26.700473731383905</v>
      </c>
      <c r="EA171" s="48">
        <f t="shared" si="834"/>
        <v>27.725771922669047</v>
      </c>
      <c r="EB171" s="48">
        <f t="shared" si="834"/>
        <v>28.790441564499538</v>
      </c>
      <c r="EC171" s="48">
        <f t="shared" si="834"/>
        <v>29.89599452057632</v>
      </c>
      <c r="ED171" s="48">
        <f t="shared" si="834"/>
        <v>31.044000710166451</v>
      </c>
      <c r="EE171" s="48">
        <f t="shared" si="834"/>
        <v>32.236090337436842</v>
      </c>
      <c r="EF171" s="48">
        <f t="shared" si="834"/>
        <v>33.473956206394419</v>
      </c>
      <c r="EG171" s="48">
        <f t="shared" si="834"/>
        <v>34.759356124719964</v>
      </c>
      <c r="EH171" s="48">
        <f t="shared" si="834"/>
        <v>36.094115399909214</v>
      </c>
      <c r="EI171" s="48">
        <f t="shared" si="834"/>
        <v>37.48012943126573</v>
      </c>
      <c r="EJ171" s="48">
        <f t="shared" si="834"/>
        <v>38.919366401426338</v>
      </c>
      <c r="EK171" s="48">
        <f t="shared" si="834"/>
        <v>40.413870071241107</v>
      </c>
      <c r="EL171" s="48">
        <f t="shared" si="834"/>
        <v>41.965762681976763</v>
      </c>
      <c r="EM171" s="48">
        <f t="shared" si="834"/>
        <v>43.57724796896467</v>
      </c>
      <c r="EN171" s="48">
        <f t="shared" si="834"/>
        <v>45.250614290972912</v>
      </c>
      <c r="EO171" s="48">
        <f t="shared" si="834"/>
        <v>46.988237879746272</v>
      </c>
      <c r="EP171" s="48">
        <f t="shared" si="834"/>
        <v>48.79258621432853</v>
      </c>
      <c r="EQ171" s="48">
        <f t="shared" si="834"/>
        <v>50.666221524958743</v>
      </c>
      <c r="ER171" s="48">
        <f t="shared" si="834"/>
        <v>52.611804431517157</v>
      </c>
      <c r="ES171" s="48">
        <f t="shared" si="834"/>
        <v>54.632097721687416</v>
      </c>
      <c r="ET171" s="48">
        <f t="shared" si="834"/>
        <v>56.729970274200213</v>
      </c>
      <c r="EU171" s="48">
        <f t="shared" si="834"/>
        <v>58.908401132729502</v>
      </c>
      <c r="EV171" s="48">
        <f t="shared" si="834"/>
        <v>61.170483736226316</v>
      </c>
      <c r="EW171" s="48">
        <f t="shared" si="834"/>
        <v>63.519430311697406</v>
      </c>
      <c r="EX171" s="48">
        <f t="shared" si="834"/>
        <v>65.958576435666586</v>
      </c>
      <c r="EY171" s="48">
        <f t="shared" si="834"/>
        <v>68.491385770796185</v>
      </c>
      <c r="EZ171" s="48">
        <f t="shared" si="834"/>
        <v>71.121454984394759</v>
      </c>
      <c r="FA171" s="48">
        <f t="shared" si="834"/>
        <v>73.852518855795523</v>
      </c>
      <c r="FB171" s="48">
        <f t="shared" si="834"/>
        <v>76.688455579858072</v>
      </c>
      <c r="FC171" s="48">
        <f t="shared" si="834"/>
        <v>79.633292274124628</v>
      </c>
      <c r="FD171" s="48">
        <f t="shared" si="834"/>
        <v>82.691210697451012</v>
      </c>
      <c r="FE171" s="48">
        <f t="shared" si="834"/>
        <v>85.866553188233127</v>
      </c>
      <c r="FF171" s="48">
        <f t="shared" si="834"/>
        <v>89.163828830661274</v>
      </c>
      <c r="FG171" s="48">
        <f t="shared" ref="FG171:HM171" si="835">IFERROR(FF171*(1+$P171),"n/a")</f>
        <v>92.587719857758671</v>
      </c>
      <c r="FH171" s="48">
        <f t="shared" si="835"/>
        <v>96.143088300296597</v>
      </c>
      <c r="FI171" s="48">
        <f t="shared" si="835"/>
        <v>99.834982891027991</v>
      </c>
      <c r="FJ171" s="48">
        <f t="shared" si="835"/>
        <v>103.66864623404346</v>
      </c>
      <c r="FK171" s="48">
        <f t="shared" si="835"/>
        <v>107.64952224943073</v>
      </c>
      <c r="FL171" s="48">
        <f t="shared" si="835"/>
        <v>111.78326390380887</v>
      </c>
      <c r="FM171" s="48">
        <f t="shared" si="835"/>
        <v>116.07574123771514</v>
      </c>
      <c r="FN171" s="48">
        <f t="shared" si="835"/>
        <v>120.5330497012434</v>
      </c>
      <c r="FO171" s="48">
        <f t="shared" si="835"/>
        <v>125.16151880977114</v>
      </c>
      <c r="FP171" s="48">
        <f t="shared" si="835"/>
        <v>129.96772113206634</v>
      </c>
      <c r="FQ171" s="48">
        <f t="shared" si="835"/>
        <v>134.95848162353769</v>
      </c>
      <c r="FR171" s="48">
        <f t="shared" si="835"/>
        <v>140.14088731788155</v>
      </c>
      <c r="FS171" s="48">
        <f t="shared" si="835"/>
        <v>145.52229739088821</v>
      </c>
      <c r="FT171" s="48">
        <f t="shared" si="835"/>
        <v>151.11035361069833</v>
      </c>
      <c r="FU171" s="48">
        <f t="shared" si="835"/>
        <v>156.91299118934913</v>
      </c>
      <c r="FV171" s="48">
        <f t="shared" si="835"/>
        <v>162.93845005102014</v>
      </c>
      <c r="FW171" s="48">
        <f t="shared" si="835"/>
        <v>169.19528653297931</v>
      </c>
      <c r="FX171" s="48">
        <f t="shared" si="835"/>
        <v>175.69238553584572</v>
      </c>
      <c r="FY171" s="48">
        <f t="shared" si="835"/>
        <v>182.43897314042218</v>
      </c>
      <c r="FZ171" s="48">
        <f t="shared" si="835"/>
        <v>189.44462970901438</v>
      </c>
      <c r="GA171" s="48">
        <f t="shared" si="835"/>
        <v>196.71930348984054</v>
      </c>
      <c r="GB171" s="48">
        <f t="shared" si="835"/>
        <v>204.27332474385042</v>
      </c>
      <c r="GC171" s="48">
        <f t="shared" si="835"/>
        <v>212.11742041401428</v>
      </c>
      <c r="GD171" s="48">
        <f t="shared" si="835"/>
        <v>220.26272935791243</v>
      </c>
      <c r="GE171" s="48">
        <f t="shared" si="835"/>
        <v>228.72081816525628</v>
      </c>
      <c r="GF171" s="48">
        <f t="shared" si="835"/>
        <v>237.50369758280212</v>
      </c>
      <c r="GG171" s="48">
        <f t="shared" si="835"/>
        <v>246.62383956998173</v>
      </c>
      <c r="GH171" s="48">
        <f t="shared" si="835"/>
        <v>256.09419500946905</v>
      </c>
      <c r="GI171" s="48">
        <f t="shared" si="835"/>
        <v>265.92821209783267</v>
      </c>
      <c r="GJ171" s="48">
        <f t="shared" si="835"/>
        <v>276.13985544238943</v>
      </c>
      <c r="GK171" s="48">
        <f t="shared" si="835"/>
        <v>286.74362589137718</v>
      </c>
      <c r="GL171" s="48">
        <f t="shared" si="835"/>
        <v>297.75458112560608</v>
      </c>
      <c r="GM171" s="48">
        <f t="shared" si="835"/>
        <v>309.18835704082937</v>
      </c>
      <c r="GN171" s="48">
        <f t="shared" si="835"/>
        <v>321.06118995119721</v>
      </c>
      <c r="GO171" s="48">
        <f t="shared" si="835"/>
        <v>333.38993964532318</v>
      </c>
      <c r="GP171" s="48">
        <f t="shared" si="835"/>
        <v>346.19211332770357</v>
      </c>
      <c r="GQ171" s="48">
        <f t="shared" si="835"/>
        <v>359.48589047948735</v>
      </c>
      <c r="GR171" s="48">
        <f t="shared" si="835"/>
        <v>373.29014867389964</v>
      </c>
      <c r="GS171" s="48">
        <f t="shared" si="835"/>
        <v>387.6244903829774</v>
      </c>
      <c r="GT171" s="48">
        <f t="shared" si="835"/>
        <v>402.50927081368371</v>
      </c>
      <c r="GU171" s="48">
        <f t="shared" si="835"/>
        <v>417.96562681292914</v>
      </c>
      <c r="GV171" s="48">
        <f t="shared" si="835"/>
        <v>434.01550688254559</v>
      </c>
      <c r="GW171" s="48">
        <f t="shared" si="835"/>
        <v>450.68170234683532</v>
      </c>
      <c r="GX171" s="48">
        <f t="shared" si="835"/>
        <v>467.98787971695378</v>
      </c>
      <c r="GY171" s="48">
        <f t="shared" si="835"/>
        <v>485.9586142980848</v>
      </c>
      <c r="GZ171" s="48">
        <f t="shared" si="835"/>
        <v>504.61942508713128</v>
      </c>
      <c r="HA171" s="48">
        <f t="shared" si="835"/>
        <v>523.99681101047713</v>
      </c>
      <c r="HB171" s="48">
        <f t="shared" si="835"/>
        <v>544.1182885532794</v>
      </c>
      <c r="HC171" s="48">
        <f t="shared" si="835"/>
        <v>565.01243083372538</v>
      </c>
      <c r="HD171" s="48">
        <f t="shared" si="835"/>
        <v>586.70890817774045</v>
      </c>
      <c r="HE171" s="48">
        <f t="shared" si="835"/>
        <v>609.23853025176572</v>
      </c>
      <c r="HF171" s="48">
        <f t="shared" si="835"/>
        <v>632.63328981343352</v>
      </c>
      <c r="HG171" s="48">
        <f t="shared" si="835"/>
        <v>656.92640814226934</v>
      </c>
      <c r="HH171" s="48">
        <f t="shared" si="835"/>
        <v>682.15238221493246</v>
      </c>
      <c r="HI171" s="48">
        <f t="shared" si="835"/>
        <v>708.34703369198587</v>
      </c>
      <c r="HJ171" s="48">
        <f t="shared" si="835"/>
        <v>735.54755978575815</v>
      </c>
      <c r="HK171" s="48">
        <f t="shared" si="835"/>
        <v>763.79258608153123</v>
      </c>
      <c r="HL171" s="48">
        <f t="shared" si="835"/>
        <v>793.12222138706204</v>
      </c>
      <c r="HM171" s="48">
        <f t="shared" si="835"/>
        <v>823.57811468832517</v>
      </c>
    </row>
    <row r="172" spans="1:221" x14ac:dyDescent="0.25">
      <c r="A172" s="21" t="s">
        <v>1030</v>
      </c>
      <c r="B172" s="20" t="s">
        <v>1029</v>
      </c>
      <c r="C172" s="42">
        <v>107.04</v>
      </c>
      <c r="D172" s="42">
        <v>36.4</v>
      </c>
      <c r="E172" s="18">
        <f t="shared" si="730"/>
        <v>3896.2559999999999</v>
      </c>
      <c r="F172" s="16">
        <f t="shared" si="736"/>
        <v>0</v>
      </c>
      <c r="G172" s="41">
        <v>5.6318681318681313E-2</v>
      </c>
      <c r="H172" s="17" t="str">
        <f t="shared" si="691"/>
        <v>n/a</v>
      </c>
      <c r="I172" s="45" t="str">
        <f t="shared" si="692"/>
        <v>n/a</v>
      </c>
      <c r="J172" s="41" t="s">
        <v>227</v>
      </c>
      <c r="K172" s="17" t="str">
        <f t="shared" si="737"/>
        <v>n/a</v>
      </c>
      <c r="L172" s="41" t="str">
        <f t="shared" si="753"/>
        <v>n/a</v>
      </c>
      <c r="M172" s="41" t="str">
        <f t="shared" si="754"/>
        <v>n/a</v>
      </c>
      <c r="N172" s="41" t="str">
        <f t="shared" si="755"/>
        <v>n/a</v>
      </c>
      <c r="O172" s="41" t="str">
        <f t="shared" si="756"/>
        <v>n/a</v>
      </c>
      <c r="P172" s="1">
        <v>3.8399999999999997E-2</v>
      </c>
      <c r="Q172" s="1" t="str">
        <f t="shared" si="738"/>
        <v>n/a</v>
      </c>
      <c r="R172" s="16" t="str">
        <f t="shared" si="757"/>
        <v>n/a</v>
      </c>
      <c r="S172" s="16">
        <f t="shared" si="758"/>
        <v>0</v>
      </c>
      <c r="T172" s="8"/>
      <c r="U172" s="57">
        <f t="shared" si="739"/>
        <v>-36.4</v>
      </c>
      <c r="V172" s="48" t="str">
        <f t="shared" si="740"/>
        <v>n/a</v>
      </c>
      <c r="W172" s="48" t="str">
        <f t="shared" ref="W172:Z172" si="836">IFERROR(V172*(1+$J172),"n/a")</f>
        <v>n/a</v>
      </c>
      <c r="X172" s="48" t="str">
        <f t="shared" si="836"/>
        <v>n/a</v>
      </c>
      <c r="Y172" s="48" t="str">
        <f t="shared" si="836"/>
        <v>n/a</v>
      </c>
      <c r="Z172" s="48" t="str">
        <f t="shared" si="836"/>
        <v>n/a</v>
      </c>
      <c r="AA172" s="48" t="str">
        <f t="shared" si="760"/>
        <v>n/a</v>
      </c>
      <c r="AB172" s="48" t="str">
        <f t="shared" si="761"/>
        <v>n/a</v>
      </c>
      <c r="AC172" s="48" t="str">
        <f t="shared" si="762"/>
        <v>n/a</v>
      </c>
      <c r="AD172" s="48" t="str">
        <f t="shared" si="763"/>
        <v>n/a</v>
      </c>
      <c r="AE172" s="48" t="str">
        <f t="shared" si="764"/>
        <v>n/a</v>
      </c>
      <c r="AF172" s="48" t="str">
        <f t="shared" ref="AF172:CQ172" si="837">IFERROR(AE172*(1+$P172),"n/a")</f>
        <v>n/a</v>
      </c>
      <c r="AG172" s="48" t="str">
        <f t="shared" si="837"/>
        <v>n/a</v>
      </c>
      <c r="AH172" s="48" t="str">
        <f t="shared" si="837"/>
        <v>n/a</v>
      </c>
      <c r="AI172" s="48" t="str">
        <f t="shared" si="837"/>
        <v>n/a</v>
      </c>
      <c r="AJ172" s="48" t="str">
        <f t="shared" si="837"/>
        <v>n/a</v>
      </c>
      <c r="AK172" s="48" t="str">
        <f t="shared" si="837"/>
        <v>n/a</v>
      </c>
      <c r="AL172" s="48" t="str">
        <f t="shared" si="837"/>
        <v>n/a</v>
      </c>
      <c r="AM172" s="48" t="str">
        <f t="shared" si="837"/>
        <v>n/a</v>
      </c>
      <c r="AN172" s="48" t="str">
        <f t="shared" si="837"/>
        <v>n/a</v>
      </c>
      <c r="AO172" s="48" t="str">
        <f t="shared" si="837"/>
        <v>n/a</v>
      </c>
      <c r="AP172" s="48" t="str">
        <f t="shared" si="837"/>
        <v>n/a</v>
      </c>
      <c r="AQ172" s="48" t="str">
        <f t="shared" si="837"/>
        <v>n/a</v>
      </c>
      <c r="AR172" s="48" t="str">
        <f t="shared" si="837"/>
        <v>n/a</v>
      </c>
      <c r="AS172" s="48" t="str">
        <f t="shared" si="837"/>
        <v>n/a</v>
      </c>
      <c r="AT172" s="48" t="str">
        <f t="shared" si="837"/>
        <v>n/a</v>
      </c>
      <c r="AU172" s="48" t="str">
        <f t="shared" si="837"/>
        <v>n/a</v>
      </c>
      <c r="AV172" s="48" t="str">
        <f t="shared" si="837"/>
        <v>n/a</v>
      </c>
      <c r="AW172" s="48" t="str">
        <f t="shared" si="837"/>
        <v>n/a</v>
      </c>
      <c r="AX172" s="48" t="str">
        <f t="shared" si="837"/>
        <v>n/a</v>
      </c>
      <c r="AY172" s="48" t="str">
        <f t="shared" si="837"/>
        <v>n/a</v>
      </c>
      <c r="AZ172" s="48" t="str">
        <f t="shared" si="837"/>
        <v>n/a</v>
      </c>
      <c r="BA172" s="48" t="str">
        <f t="shared" si="837"/>
        <v>n/a</v>
      </c>
      <c r="BB172" s="48" t="str">
        <f t="shared" si="837"/>
        <v>n/a</v>
      </c>
      <c r="BC172" s="48" t="str">
        <f t="shared" si="837"/>
        <v>n/a</v>
      </c>
      <c r="BD172" s="48" t="str">
        <f t="shared" si="837"/>
        <v>n/a</v>
      </c>
      <c r="BE172" s="48" t="str">
        <f t="shared" si="837"/>
        <v>n/a</v>
      </c>
      <c r="BF172" s="48" t="str">
        <f t="shared" si="837"/>
        <v>n/a</v>
      </c>
      <c r="BG172" s="48" t="str">
        <f t="shared" si="837"/>
        <v>n/a</v>
      </c>
      <c r="BH172" s="48" t="str">
        <f t="shared" si="837"/>
        <v>n/a</v>
      </c>
      <c r="BI172" s="48" t="str">
        <f t="shared" si="837"/>
        <v>n/a</v>
      </c>
      <c r="BJ172" s="48" t="str">
        <f t="shared" si="837"/>
        <v>n/a</v>
      </c>
      <c r="BK172" s="48" t="str">
        <f t="shared" si="837"/>
        <v>n/a</v>
      </c>
      <c r="BL172" s="48" t="str">
        <f t="shared" si="837"/>
        <v>n/a</v>
      </c>
      <c r="BM172" s="48" t="str">
        <f t="shared" si="837"/>
        <v>n/a</v>
      </c>
      <c r="BN172" s="48" t="str">
        <f t="shared" si="837"/>
        <v>n/a</v>
      </c>
      <c r="BO172" s="48" t="str">
        <f t="shared" si="837"/>
        <v>n/a</v>
      </c>
      <c r="BP172" s="48" t="str">
        <f t="shared" si="837"/>
        <v>n/a</v>
      </c>
      <c r="BQ172" s="48" t="str">
        <f t="shared" si="837"/>
        <v>n/a</v>
      </c>
      <c r="BR172" s="48" t="str">
        <f t="shared" si="837"/>
        <v>n/a</v>
      </c>
      <c r="BS172" s="48" t="str">
        <f t="shared" si="837"/>
        <v>n/a</v>
      </c>
      <c r="BT172" s="48" t="str">
        <f t="shared" si="837"/>
        <v>n/a</v>
      </c>
      <c r="BU172" s="48" t="str">
        <f t="shared" si="837"/>
        <v>n/a</v>
      </c>
      <c r="BV172" s="48" t="str">
        <f t="shared" si="837"/>
        <v>n/a</v>
      </c>
      <c r="BW172" s="48" t="str">
        <f t="shared" si="837"/>
        <v>n/a</v>
      </c>
      <c r="BX172" s="48" t="str">
        <f t="shared" si="837"/>
        <v>n/a</v>
      </c>
      <c r="BY172" s="48" t="str">
        <f t="shared" si="837"/>
        <v>n/a</v>
      </c>
      <c r="BZ172" s="48" t="str">
        <f t="shared" si="837"/>
        <v>n/a</v>
      </c>
      <c r="CA172" s="48" t="str">
        <f t="shared" si="837"/>
        <v>n/a</v>
      </c>
      <c r="CB172" s="48" t="str">
        <f t="shared" si="837"/>
        <v>n/a</v>
      </c>
      <c r="CC172" s="48" t="str">
        <f t="shared" si="837"/>
        <v>n/a</v>
      </c>
      <c r="CD172" s="48" t="str">
        <f t="shared" si="837"/>
        <v>n/a</v>
      </c>
      <c r="CE172" s="48" t="str">
        <f t="shared" si="837"/>
        <v>n/a</v>
      </c>
      <c r="CF172" s="48" t="str">
        <f t="shared" si="837"/>
        <v>n/a</v>
      </c>
      <c r="CG172" s="48" t="str">
        <f t="shared" si="837"/>
        <v>n/a</v>
      </c>
      <c r="CH172" s="48" t="str">
        <f t="shared" si="837"/>
        <v>n/a</v>
      </c>
      <c r="CI172" s="48" t="str">
        <f t="shared" si="837"/>
        <v>n/a</v>
      </c>
      <c r="CJ172" s="48" t="str">
        <f t="shared" si="837"/>
        <v>n/a</v>
      </c>
      <c r="CK172" s="48" t="str">
        <f t="shared" si="837"/>
        <v>n/a</v>
      </c>
      <c r="CL172" s="48" t="str">
        <f t="shared" si="837"/>
        <v>n/a</v>
      </c>
      <c r="CM172" s="48" t="str">
        <f t="shared" si="837"/>
        <v>n/a</v>
      </c>
      <c r="CN172" s="48" t="str">
        <f t="shared" si="837"/>
        <v>n/a</v>
      </c>
      <c r="CO172" s="48" t="str">
        <f t="shared" si="837"/>
        <v>n/a</v>
      </c>
      <c r="CP172" s="48" t="str">
        <f t="shared" si="837"/>
        <v>n/a</v>
      </c>
      <c r="CQ172" s="48" t="str">
        <f t="shared" si="837"/>
        <v>n/a</v>
      </c>
      <c r="CR172" s="48" t="str">
        <f t="shared" ref="CR172:FC176" si="838">IFERROR(CQ172*(1+$P172),"n/a")</f>
        <v>n/a</v>
      </c>
      <c r="CS172" s="48" t="str">
        <f t="shared" si="838"/>
        <v>n/a</v>
      </c>
      <c r="CT172" s="48" t="str">
        <f t="shared" si="838"/>
        <v>n/a</v>
      </c>
      <c r="CU172" s="48" t="str">
        <f t="shared" si="838"/>
        <v>n/a</v>
      </c>
      <c r="CV172" s="48" t="str">
        <f t="shared" si="838"/>
        <v>n/a</v>
      </c>
      <c r="CW172" s="48" t="str">
        <f t="shared" si="838"/>
        <v>n/a</v>
      </c>
      <c r="CX172" s="48" t="str">
        <f t="shared" si="838"/>
        <v>n/a</v>
      </c>
      <c r="CY172" s="48" t="str">
        <f t="shared" si="838"/>
        <v>n/a</v>
      </c>
      <c r="CZ172" s="48" t="str">
        <f t="shared" si="838"/>
        <v>n/a</v>
      </c>
      <c r="DA172" s="48" t="str">
        <f t="shared" si="838"/>
        <v>n/a</v>
      </c>
      <c r="DB172" s="48" t="str">
        <f t="shared" si="838"/>
        <v>n/a</v>
      </c>
      <c r="DC172" s="48" t="str">
        <f t="shared" si="838"/>
        <v>n/a</v>
      </c>
      <c r="DD172" s="48" t="str">
        <f t="shared" si="838"/>
        <v>n/a</v>
      </c>
      <c r="DE172" s="48" t="str">
        <f t="shared" si="838"/>
        <v>n/a</v>
      </c>
      <c r="DF172" s="48" t="str">
        <f t="shared" si="838"/>
        <v>n/a</v>
      </c>
      <c r="DG172" s="48" t="str">
        <f t="shared" si="838"/>
        <v>n/a</v>
      </c>
      <c r="DH172" s="48" t="str">
        <f t="shared" si="838"/>
        <v>n/a</v>
      </c>
      <c r="DI172" s="48" t="str">
        <f t="shared" si="838"/>
        <v>n/a</v>
      </c>
      <c r="DJ172" s="48" t="str">
        <f t="shared" si="838"/>
        <v>n/a</v>
      </c>
      <c r="DK172" s="48" t="str">
        <f t="shared" si="838"/>
        <v>n/a</v>
      </c>
      <c r="DL172" s="48" t="str">
        <f t="shared" si="838"/>
        <v>n/a</v>
      </c>
      <c r="DM172" s="48" t="str">
        <f t="shared" si="838"/>
        <v>n/a</v>
      </c>
      <c r="DN172" s="48" t="str">
        <f t="shared" si="838"/>
        <v>n/a</v>
      </c>
      <c r="DO172" s="48" t="str">
        <f t="shared" si="838"/>
        <v>n/a</v>
      </c>
      <c r="DP172" s="48" t="str">
        <f t="shared" si="838"/>
        <v>n/a</v>
      </c>
      <c r="DQ172" s="48" t="str">
        <f t="shared" si="838"/>
        <v>n/a</v>
      </c>
      <c r="DR172" s="48" t="str">
        <f t="shared" si="838"/>
        <v>n/a</v>
      </c>
      <c r="DS172" s="48" t="str">
        <f t="shared" si="838"/>
        <v>n/a</v>
      </c>
      <c r="DT172" s="48" t="str">
        <f t="shared" si="838"/>
        <v>n/a</v>
      </c>
      <c r="DU172" s="48" t="str">
        <f t="shared" si="838"/>
        <v>n/a</v>
      </c>
      <c r="DV172" s="48" t="str">
        <f t="shared" si="838"/>
        <v>n/a</v>
      </c>
      <c r="DW172" s="48" t="str">
        <f t="shared" si="838"/>
        <v>n/a</v>
      </c>
      <c r="DX172" s="48" t="str">
        <f t="shared" si="838"/>
        <v>n/a</v>
      </c>
      <c r="DY172" s="48" t="str">
        <f t="shared" si="838"/>
        <v>n/a</v>
      </c>
      <c r="DZ172" s="48" t="str">
        <f t="shared" si="838"/>
        <v>n/a</v>
      </c>
      <c r="EA172" s="48" t="str">
        <f t="shared" si="838"/>
        <v>n/a</v>
      </c>
      <c r="EB172" s="48" t="str">
        <f t="shared" si="838"/>
        <v>n/a</v>
      </c>
      <c r="EC172" s="48" t="str">
        <f t="shared" si="838"/>
        <v>n/a</v>
      </c>
      <c r="ED172" s="48" t="str">
        <f t="shared" si="838"/>
        <v>n/a</v>
      </c>
      <c r="EE172" s="48" t="str">
        <f t="shared" si="838"/>
        <v>n/a</v>
      </c>
      <c r="EF172" s="48" t="str">
        <f t="shared" si="838"/>
        <v>n/a</v>
      </c>
      <c r="EG172" s="48" t="str">
        <f t="shared" si="838"/>
        <v>n/a</v>
      </c>
      <c r="EH172" s="48" t="str">
        <f t="shared" si="838"/>
        <v>n/a</v>
      </c>
      <c r="EI172" s="48" t="str">
        <f t="shared" si="838"/>
        <v>n/a</v>
      </c>
      <c r="EJ172" s="48" t="str">
        <f t="shared" si="838"/>
        <v>n/a</v>
      </c>
      <c r="EK172" s="48" t="str">
        <f t="shared" si="838"/>
        <v>n/a</v>
      </c>
      <c r="EL172" s="48" t="str">
        <f t="shared" si="838"/>
        <v>n/a</v>
      </c>
      <c r="EM172" s="48" t="str">
        <f t="shared" si="838"/>
        <v>n/a</v>
      </c>
      <c r="EN172" s="48" t="str">
        <f t="shared" si="838"/>
        <v>n/a</v>
      </c>
      <c r="EO172" s="48" t="str">
        <f t="shared" si="838"/>
        <v>n/a</v>
      </c>
      <c r="EP172" s="48" t="str">
        <f t="shared" si="838"/>
        <v>n/a</v>
      </c>
      <c r="EQ172" s="48" t="str">
        <f t="shared" si="838"/>
        <v>n/a</v>
      </c>
      <c r="ER172" s="48" t="str">
        <f t="shared" si="838"/>
        <v>n/a</v>
      </c>
      <c r="ES172" s="48" t="str">
        <f t="shared" si="838"/>
        <v>n/a</v>
      </c>
      <c r="ET172" s="48" t="str">
        <f t="shared" si="838"/>
        <v>n/a</v>
      </c>
      <c r="EU172" s="48" t="str">
        <f t="shared" si="838"/>
        <v>n/a</v>
      </c>
      <c r="EV172" s="48" t="str">
        <f t="shared" si="838"/>
        <v>n/a</v>
      </c>
      <c r="EW172" s="48" t="str">
        <f t="shared" si="838"/>
        <v>n/a</v>
      </c>
      <c r="EX172" s="48" t="str">
        <f t="shared" si="838"/>
        <v>n/a</v>
      </c>
      <c r="EY172" s="48" t="str">
        <f t="shared" si="838"/>
        <v>n/a</v>
      </c>
      <c r="EZ172" s="48" t="str">
        <f t="shared" si="838"/>
        <v>n/a</v>
      </c>
      <c r="FA172" s="48" t="str">
        <f t="shared" si="838"/>
        <v>n/a</v>
      </c>
      <c r="FB172" s="48" t="str">
        <f t="shared" si="838"/>
        <v>n/a</v>
      </c>
      <c r="FC172" s="48" t="str">
        <f t="shared" si="838"/>
        <v>n/a</v>
      </c>
      <c r="FD172" s="48" t="str">
        <f t="shared" ref="FD172:HM172" si="839">IFERROR(FC172*(1+$P172),"n/a")</f>
        <v>n/a</v>
      </c>
      <c r="FE172" s="48" t="str">
        <f t="shared" si="839"/>
        <v>n/a</v>
      </c>
      <c r="FF172" s="48" t="str">
        <f t="shared" si="839"/>
        <v>n/a</v>
      </c>
      <c r="FG172" s="48" t="str">
        <f t="shared" si="839"/>
        <v>n/a</v>
      </c>
      <c r="FH172" s="48" t="str">
        <f t="shared" si="839"/>
        <v>n/a</v>
      </c>
      <c r="FI172" s="48" t="str">
        <f t="shared" si="839"/>
        <v>n/a</v>
      </c>
      <c r="FJ172" s="48" t="str">
        <f t="shared" si="839"/>
        <v>n/a</v>
      </c>
      <c r="FK172" s="48" t="str">
        <f t="shared" si="839"/>
        <v>n/a</v>
      </c>
      <c r="FL172" s="48" t="str">
        <f t="shared" si="839"/>
        <v>n/a</v>
      </c>
      <c r="FM172" s="48" t="str">
        <f t="shared" si="839"/>
        <v>n/a</v>
      </c>
      <c r="FN172" s="48" t="str">
        <f t="shared" si="839"/>
        <v>n/a</v>
      </c>
      <c r="FO172" s="48" t="str">
        <f t="shared" si="839"/>
        <v>n/a</v>
      </c>
      <c r="FP172" s="48" t="str">
        <f t="shared" si="839"/>
        <v>n/a</v>
      </c>
      <c r="FQ172" s="48" t="str">
        <f t="shared" si="839"/>
        <v>n/a</v>
      </c>
      <c r="FR172" s="48" t="str">
        <f t="shared" si="839"/>
        <v>n/a</v>
      </c>
      <c r="FS172" s="48" t="str">
        <f t="shared" si="839"/>
        <v>n/a</v>
      </c>
      <c r="FT172" s="48" t="str">
        <f t="shared" si="839"/>
        <v>n/a</v>
      </c>
      <c r="FU172" s="48" t="str">
        <f t="shared" si="839"/>
        <v>n/a</v>
      </c>
      <c r="FV172" s="48" t="str">
        <f t="shared" si="839"/>
        <v>n/a</v>
      </c>
      <c r="FW172" s="48" t="str">
        <f t="shared" si="839"/>
        <v>n/a</v>
      </c>
      <c r="FX172" s="48" t="str">
        <f t="shared" si="839"/>
        <v>n/a</v>
      </c>
      <c r="FY172" s="48" t="str">
        <f t="shared" si="839"/>
        <v>n/a</v>
      </c>
      <c r="FZ172" s="48" t="str">
        <f t="shared" si="839"/>
        <v>n/a</v>
      </c>
      <c r="GA172" s="48" t="str">
        <f t="shared" si="839"/>
        <v>n/a</v>
      </c>
      <c r="GB172" s="48" t="str">
        <f t="shared" si="839"/>
        <v>n/a</v>
      </c>
      <c r="GC172" s="48" t="str">
        <f t="shared" si="839"/>
        <v>n/a</v>
      </c>
      <c r="GD172" s="48" t="str">
        <f t="shared" si="839"/>
        <v>n/a</v>
      </c>
      <c r="GE172" s="48" t="str">
        <f t="shared" si="839"/>
        <v>n/a</v>
      </c>
      <c r="GF172" s="48" t="str">
        <f t="shared" si="839"/>
        <v>n/a</v>
      </c>
      <c r="GG172" s="48" t="str">
        <f t="shared" si="839"/>
        <v>n/a</v>
      </c>
      <c r="GH172" s="48" t="str">
        <f t="shared" si="839"/>
        <v>n/a</v>
      </c>
      <c r="GI172" s="48" t="str">
        <f t="shared" si="839"/>
        <v>n/a</v>
      </c>
      <c r="GJ172" s="48" t="str">
        <f t="shared" si="839"/>
        <v>n/a</v>
      </c>
      <c r="GK172" s="48" t="str">
        <f t="shared" si="839"/>
        <v>n/a</v>
      </c>
      <c r="GL172" s="48" t="str">
        <f t="shared" si="839"/>
        <v>n/a</v>
      </c>
      <c r="GM172" s="48" t="str">
        <f t="shared" si="839"/>
        <v>n/a</v>
      </c>
      <c r="GN172" s="48" t="str">
        <f t="shared" si="839"/>
        <v>n/a</v>
      </c>
      <c r="GO172" s="48" t="str">
        <f t="shared" si="839"/>
        <v>n/a</v>
      </c>
      <c r="GP172" s="48" t="str">
        <f t="shared" si="839"/>
        <v>n/a</v>
      </c>
      <c r="GQ172" s="48" t="str">
        <f t="shared" si="839"/>
        <v>n/a</v>
      </c>
      <c r="GR172" s="48" t="str">
        <f t="shared" si="839"/>
        <v>n/a</v>
      </c>
      <c r="GS172" s="48" t="str">
        <f t="shared" si="839"/>
        <v>n/a</v>
      </c>
      <c r="GT172" s="48" t="str">
        <f t="shared" si="839"/>
        <v>n/a</v>
      </c>
      <c r="GU172" s="48" t="str">
        <f t="shared" si="839"/>
        <v>n/a</v>
      </c>
      <c r="GV172" s="48" t="str">
        <f t="shared" si="839"/>
        <v>n/a</v>
      </c>
      <c r="GW172" s="48" t="str">
        <f t="shared" si="839"/>
        <v>n/a</v>
      </c>
      <c r="GX172" s="48" t="str">
        <f t="shared" si="839"/>
        <v>n/a</v>
      </c>
      <c r="GY172" s="48" t="str">
        <f t="shared" si="839"/>
        <v>n/a</v>
      </c>
      <c r="GZ172" s="48" t="str">
        <f t="shared" si="839"/>
        <v>n/a</v>
      </c>
      <c r="HA172" s="48" t="str">
        <f t="shared" si="839"/>
        <v>n/a</v>
      </c>
      <c r="HB172" s="48" t="str">
        <f t="shared" si="839"/>
        <v>n/a</v>
      </c>
      <c r="HC172" s="48" t="str">
        <f t="shared" si="839"/>
        <v>n/a</v>
      </c>
      <c r="HD172" s="48" t="str">
        <f t="shared" si="839"/>
        <v>n/a</v>
      </c>
      <c r="HE172" s="48" t="str">
        <f t="shared" si="839"/>
        <v>n/a</v>
      </c>
      <c r="HF172" s="48" t="str">
        <f t="shared" si="839"/>
        <v>n/a</v>
      </c>
      <c r="HG172" s="48" t="str">
        <f t="shared" si="839"/>
        <v>n/a</v>
      </c>
      <c r="HH172" s="48" t="str">
        <f t="shared" si="839"/>
        <v>n/a</v>
      </c>
      <c r="HI172" s="48" t="str">
        <f t="shared" si="839"/>
        <v>n/a</v>
      </c>
      <c r="HJ172" s="48" t="str">
        <f t="shared" si="839"/>
        <v>n/a</v>
      </c>
      <c r="HK172" s="48" t="str">
        <f t="shared" si="839"/>
        <v>n/a</v>
      </c>
      <c r="HL172" s="48" t="str">
        <f t="shared" si="839"/>
        <v>n/a</v>
      </c>
      <c r="HM172" s="48" t="str">
        <f t="shared" si="839"/>
        <v>n/a</v>
      </c>
    </row>
    <row r="173" spans="1:221" x14ac:dyDescent="0.25">
      <c r="A173" s="21" t="s">
        <v>1028</v>
      </c>
      <c r="B173" s="20" t="s">
        <v>1027</v>
      </c>
      <c r="C173" s="42">
        <v>176.04300000000001</v>
      </c>
      <c r="D173" s="42">
        <v>13.58</v>
      </c>
      <c r="E173" s="18">
        <f t="shared" si="730"/>
        <v>2390.6639399999999</v>
      </c>
      <c r="F173" s="16">
        <f t="shared" si="736"/>
        <v>0</v>
      </c>
      <c r="G173" s="41" t="s">
        <v>227</v>
      </c>
      <c r="H173" s="17" t="str">
        <f t="shared" si="691"/>
        <v>n/a</v>
      </c>
      <c r="I173" s="45" t="str">
        <f t="shared" si="692"/>
        <v>n/a</v>
      </c>
      <c r="J173" s="41">
        <v>0.05</v>
      </c>
      <c r="K173" s="17">
        <f t="shared" si="737"/>
        <v>4.8066666666666667E-2</v>
      </c>
      <c r="L173" s="41">
        <f t="shared" si="753"/>
        <v>4.6133333333333332E-2</v>
      </c>
      <c r="M173" s="41">
        <f t="shared" si="754"/>
        <v>4.4199999999999996E-2</v>
      </c>
      <c r="N173" s="41">
        <f t="shared" si="755"/>
        <v>4.2266666666666661E-2</v>
      </c>
      <c r="O173" s="41">
        <f t="shared" si="756"/>
        <v>4.0333333333333325E-2</v>
      </c>
      <c r="P173" s="1">
        <v>3.8399999999999997E-2</v>
      </c>
      <c r="Q173" s="1" t="str">
        <f t="shared" si="738"/>
        <v>n/a</v>
      </c>
      <c r="R173" s="16" t="str">
        <f t="shared" si="757"/>
        <v>n/a</v>
      </c>
      <c r="S173" s="16">
        <f t="shared" si="758"/>
        <v>0</v>
      </c>
      <c r="T173" s="8"/>
      <c r="U173" s="57">
        <f t="shared" si="739"/>
        <v>-13.58</v>
      </c>
      <c r="V173" s="48" t="str">
        <f t="shared" si="740"/>
        <v>n/a</v>
      </c>
      <c r="W173" s="48" t="str">
        <f t="shared" ref="W173:Z173" si="840">IFERROR(V173*(1+$J173),"n/a")</f>
        <v>n/a</v>
      </c>
      <c r="X173" s="48" t="str">
        <f t="shared" si="840"/>
        <v>n/a</v>
      </c>
      <c r="Y173" s="48" t="str">
        <f t="shared" si="840"/>
        <v>n/a</v>
      </c>
      <c r="Z173" s="48" t="str">
        <f t="shared" si="840"/>
        <v>n/a</v>
      </c>
      <c r="AA173" s="48" t="str">
        <f t="shared" si="760"/>
        <v>n/a</v>
      </c>
      <c r="AB173" s="48" t="str">
        <f t="shared" si="761"/>
        <v>n/a</v>
      </c>
      <c r="AC173" s="48" t="str">
        <f t="shared" si="762"/>
        <v>n/a</v>
      </c>
      <c r="AD173" s="48" t="str">
        <f t="shared" si="763"/>
        <v>n/a</v>
      </c>
      <c r="AE173" s="48" t="str">
        <f t="shared" si="764"/>
        <v>n/a</v>
      </c>
      <c r="AF173" s="48" t="str">
        <f t="shared" ref="AF173:CQ173" si="841">IFERROR(AE173*(1+$P173),"n/a")</f>
        <v>n/a</v>
      </c>
      <c r="AG173" s="48" t="str">
        <f t="shared" si="841"/>
        <v>n/a</v>
      </c>
      <c r="AH173" s="48" t="str">
        <f t="shared" si="841"/>
        <v>n/a</v>
      </c>
      <c r="AI173" s="48" t="str">
        <f t="shared" si="841"/>
        <v>n/a</v>
      </c>
      <c r="AJ173" s="48" t="str">
        <f t="shared" si="841"/>
        <v>n/a</v>
      </c>
      <c r="AK173" s="48" t="str">
        <f t="shared" si="841"/>
        <v>n/a</v>
      </c>
      <c r="AL173" s="48" t="str">
        <f t="shared" si="841"/>
        <v>n/a</v>
      </c>
      <c r="AM173" s="48" t="str">
        <f t="shared" si="841"/>
        <v>n/a</v>
      </c>
      <c r="AN173" s="48" t="str">
        <f t="shared" si="841"/>
        <v>n/a</v>
      </c>
      <c r="AO173" s="48" t="str">
        <f t="shared" si="841"/>
        <v>n/a</v>
      </c>
      <c r="AP173" s="48" t="str">
        <f t="shared" si="841"/>
        <v>n/a</v>
      </c>
      <c r="AQ173" s="48" t="str">
        <f t="shared" si="841"/>
        <v>n/a</v>
      </c>
      <c r="AR173" s="48" t="str">
        <f t="shared" si="841"/>
        <v>n/a</v>
      </c>
      <c r="AS173" s="48" t="str">
        <f t="shared" si="841"/>
        <v>n/a</v>
      </c>
      <c r="AT173" s="48" t="str">
        <f t="shared" si="841"/>
        <v>n/a</v>
      </c>
      <c r="AU173" s="48" t="str">
        <f t="shared" si="841"/>
        <v>n/a</v>
      </c>
      <c r="AV173" s="48" t="str">
        <f t="shared" si="841"/>
        <v>n/a</v>
      </c>
      <c r="AW173" s="48" t="str">
        <f t="shared" si="841"/>
        <v>n/a</v>
      </c>
      <c r="AX173" s="48" t="str">
        <f t="shared" si="841"/>
        <v>n/a</v>
      </c>
      <c r="AY173" s="48" t="str">
        <f t="shared" si="841"/>
        <v>n/a</v>
      </c>
      <c r="AZ173" s="48" t="str">
        <f t="shared" si="841"/>
        <v>n/a</v>
      </c>
      <c r="BA173" s="48" t="str">
        <f t="shared" si="841"/>
        <v>n/a</v>
      </c>
      <c r="BB173" s="48" t="str">
        <f t="shared" si="841"/>
        <v>n/a</v>
      </c>
      <c r="BC173" s="48" t="str">
        <f t="shared" si="841"/>
        <v>n/a</v>
      </c>
      <c r="BD173" s="48" t="str">
        <f t="shared" si="841"/>
        <v>n/a</v>
      </c>
      <c r="BE173" s="48" t="str">
        <f t="shared" si="841"/>
        <v>n/a</v>
      </c>
      <c r="BF173" s="48" t="str">
        <f t="shared" si="841"/>
        <v>n/a</v>
      </c>
      <c r="BG173" s="48" t="str">
        <f t="shared" si="841"/>
        <v>n/a</v>
      </c>
      <c r="BH173" s="48" t="str">
        <f t="shared" si="841"/>
        <v>n/a</v>
      </c>
      <c r="BI173" s="48" t="str">
        <f t="shared" si="841"/>
        <v>n/a</v>
      </c>
      <c r="BJ173" s="48" t="str">
        <f t="shared" si="841"/>
        <v>n/a</v>
      </c>
      <c r="BK173" s="48" t="str">
        <f t="shared" si="841"/>
        <v>n/a</v>
      </c>
      <c r="BL173" s="48" t="str">
        <f t="shared" si="841"/>
        <v>n/a</v>
      </c>
      <c r="BM173" s="48" t="str">
        <f t="shared" si="841"/>
        <v>n/a</v>
      </c>
      <c r="BN173" s="48" t="str">
        <f t="shared" si="841"/>
        <v>n/a</v>
      </c>
      <c r="BO173" s="48" t="str">
        <f t="shared" si="841"/>
        <v>n/a</v>
      </c>
      <c r="BP173" s="48" t="str">
        <f t="shared" si="841"/>
        <v>n/a</v>
      </c>
      <c r="BQ173" s="48" t="str">
        <f t="shared" si="841"/>
        <v>n/a</v>
      </c>
      <c r="BR173" s="48" t="str">
        <f t="shared" si="841"/>
        <v>n/a</v>
      </c>
      <c r="BS173" s="48" t="str">
        <f t="shared" si="841"/>
        <v>n/a</v>
      </c>
      <c r="BT173" s="48" t="str">
        <f t="shared" si="841"/>
        <v>n/a</v>
      </c>
      <c r="BU173" s="48" t="str">
        <f t="shared" si="841"/>
        <v>n/a</v>
      </c>
      <c r="BV173" s="48" t="str">
        <f t="shared" si="841"/>
        <v>n/a</v>
      </c>
      <c r="BW173" s="48" t="str">
        <f t="shared" si="841"/>
        <v>n/a</v>
      </c>
      <c r="BX173" s="48" t="str">
        <f t="shared" si="841"/>
        <v>n/a</v>
      </c>
      <c r="BY173" s="48" t="str">
        <f t="shared" si="841"/>
        <v>n/a</v>
      </c>
      <c r="BZ173" s="48" t="str">
        <f t="shared" si="841"/>
        <v>n/a</v>
      </c>
      <c r="CA173" s="48" t="str">
        <f t="shared" si="841"/>
        <v>n/a</v>
      </c>
      <c r="CB173" s="48" t="str">
        <f t="shared" si="841"/>
        <v>n/a</v>
      </c>
      <c r="CC173" s="48" t="str">
        <f t="shared" si="841"/>
        <v>n/a</v>
      </c>
      <c r="CD173" s="48" t="str">
        <f t="shared" si="841"/>
        <v>n/a</v>
      </c>
      <c r="CE173" s="48" t="str">
        <f t="shared" si="841"/>
        <v>n/a</v>
      </c>
      <c r="CF173" s="48" t="str">
        <f t="shared" si="841"/>
        <v>n/a</v>
      </c>
      <c r="CG173" s="48" t="str">
        <f t="shared" si="841"/>
        <v>n/a</v>
      </c>
      <c r="CH173" s="48" t="str">
        <f t="shared" si="841"/>
        <v>n/a</v>
      </c>
      <c r="CI173" s="48" t="str">
        <f t="shared" si="841"/>
        <v>n/a</v>
      </c>
      <c r="CJ173" s="48" t="str">
        <f t="shared" si="841"/>
        <v>n/a</v>
      </c>
      <c r="CK173" s="48" t="str">
        <f t="shared" si="841"/>
        <v>n/a</v>
      </c>
      <c r="CL173" s="48" t="str">
        <f t="shared" si="841"/>
        <v>n/a</v>
      </c>
      <c r="CM173" s="48" t="str">
        <f t="shared" si="841"/>
        <v>n/a</v>
      </c>
      <c r="CN173" s="48" t="str">
        <f t="shared" si="841"/>
        <v>n/a</v>
      </c>
      <c r="CO173" s="48" t="str">
        <f t="shared" si="841"/>
        <v>n/a</v>
      </c>
      <c r="CP173" s="48" t="str">
        <f t="shared" si="841"/>
        <v>n/a</v>
      </c>
      <c r="CQ173" s="48" t="str">
        <f t="shared" si="841"/>
        <v>n/a</v>
      </c>
      <c r="CR173" s="48" t="str">
        <f t="shared" ref="CR173" si="842">IFERROR(CQ173*(1+$P173),"n/a")</f>
        <v>n/a</v>
      </c>
      <c r="CS173" s="48" t="str">
        <f t="shared" si="838"/>
        <v>n/a</v>
      </c>
      <c r="CT173" s="48" t="str">
        <f t="shared" si="838"/>
        <v>n/a</v>
      </c>
      <c r="CU173" s="48" t="str">
        <f t="shared" si="838"/>
        <v>n/a</v>
      </c>
      <c r="CV173" s="48" t="str">
        <f t="shared" si="838"/>
        <v>n/a</v>
      </c>
      <c r="CW173" s="48" t="str">
        <f t="shared" si="838"/>
        <v>n/a</v>
      </c>
      <c r="CX173" s="48" t="str">
        <f t="shared" si="838"/>
        <v>n/a</v>
      </c>
      <c r="CY173" s="48" t="str">
        <f t="shared" si="838"/>
        <v>n/a</v>
      </c>
      <c r="CZ173" s="48" t="str">
        <f t="shared" si="838"/>
        <v>n/a</v>
      </c>
      <c r="DA173" s="48" t="str">
        <f t="shared" si="838"/>
        <v>n/a</v>
      </c>
      <c r="DB173" s="48" t="str">
        <f t="shared" si="838"/>
        <v>n/a</v>
      </c>
      <c r="DC173" s="48" t="str">
        <f t="shared" si="838"/>
        <v>n/a</v>
      </c>
      <c r="DD173" s="48" t="str">
        <f t="shared" si="838"/>
        <v>n/a</v>
      </c>
      <c r="DE173" s="48" t="str">
        <f t="shared" si="838"/>
        <v>n/a</v>
      </c>
      <c r="DF173" s="48" t="str">
        <f t="shared" si="838"/>
        <v>n/a</v>
      </c>
      <c r="DG173" s="48" t="str">
        <f t="shared" si="838"/>
        <v>n/a</v>
      </c>
      <c r="DH173" s="48" t="str">
        <f t="shared" si="838"/>
        <v>n/a</v>
      </c>
      <c r="DI173" s="48" t="str">
        <f t="shared" si="838"/>
        <v>n/a</v>
      </c>
      <c r="DJ173" s="48" t="str">
        <f t="shared" si="838"/>
        <v>n/a</v>
      </c>
      <c r="DK173" s="48" t="str">
        <f t="shared" si="838"/>
        <v>n/a</v>
      </c>
      <c r="DL173" s="48" t="str">
        <f t="shared" si="838"/>
        <v>n/a</v>
      </c>
      <c r="DM173" s="48" t="str">
        <f t="shared" si="838"/>
        <v>n/a</v>
      </c>
      <c r="DN173" s="48" t="str">
        <f t="shared" si="838"/>
        <v>n/a</v>
      </c>
      <c r="DO173" s="48" t="str">
        <f t="shared" si="838"/>
        <v>n/a</v>
      </c>
      <c r="DP173" s="48" t="str">
        <f t="shared" si="838"/>
        <v>n/a</v>
      </c>
      <c r="DQ173" s="48" t="str">
        <f t="shared" si="838"/>
        <v>n/a</v>
      </c>
      <c r="DR173" s="48" t="str">
        <f t="shared" si="838"/>
        <v>n/a</v>
      </c>
      <c r="DS173" s="48" t="str">
        <f t="shared" si="838"/>
        <v>n/a</v>
      </c>
      <c r="DT173" s="48" t="str">
        <f t="shared" si="838"/>
        <v>n/a</v>
      </c>
      <c r="DU173" s="48" t="str">
        <f t="shared" si="838"/>
        <v>n/a</v>
      </c>
      <c r="DV173" s="48" t="str">
        <f t="shared" si="838"/>
        <v>n/a</v>
      </c>
      <c r="DW173" s="48" t="str">
        <f t="shared" si="838"/>
        <v>n/a</v>
      </c>
      <c r="DX173" s="48" t="str">
        <f t="shared" si="838"/>
        <v>n/a</v>
      </c>
      <c r="DY173" s="48" t="str">
        <f t="shared" si="838"/>
        <v>n/a</v>
      </c>
      <c r="DZ173" s="48" t="str">
        <f t="shared" si="838"/>
        <v>n/a</v>
      </c>
      <c r="EA173" s="48" t="str">
        <f t="shared" si="838"/>
        <v>n/a</v>
      </c>
      <c r="EB173" s="48" t="str">
        <f t="shared" si="838"/>
        <v>n/a</v>
      </c>
      <c r="EC173" s="48" t="str">
        <f t="shared" si="838"/>
        <v>n/a</v>
      </c>
      <c r="ED173" s="48" t="str">
        <f t="shared" si="838"/>
        <v>n/a</v>
      </c>
      <c r="EE173" s="48" t="str">
        <f t="shared" si="838"/>
        <v>n/a</v>
      </c>
      <c r="EF173" s="48" t="str">
        <f t="shared" si="838"/>
        <v>n/a</v>
      </c>
      <c r="EG173" s="48" t="str">
        <f t="shared" si="838"/>
        <v>n/a</v>
      </c>
      <c r="EH173" s="48" t="str">
        <f t="shared" si="838"/>
        <v>n/a</v>
      </c>
      <c r="EI173" s="48" t="str">
        <f t="shared" si="838"/>
        <v>n/a</v>
      </c>
      <c r="EJ173" s="48" t="str">
        <f t="shared" si="838"/>
        <v>n/a</v>
      </c>
      <c r="EK173" s="48" t="str">
        <f t="shared" si="838"/>
        <v>n/a</v>
      </c>
      <c r="EL173" s="48" t="str">
        <f t="shared" si="838"/>
        <v>n/a</v>
      </c>
      <c r="EM173" s="48" t="str">
        <f t="shared" si="838"/>
        <v>n/a</v>
      </c>
      <c r="EN173" s="48" t="str">
        <f t="shared" si="838"/>
        <v>n/a</v>
      </c>
      <c r="EO173" s="48" t="str">
        <f t="shared" si="838"/>
        <v>n/a</v>
      </c>
      <c r="EP173" s="48" t="str">
        <f t="shared" si="838"/>
        <v>n/a</v>
      </c>
      <c r="EQ173" s="48" t="str">
        <f t="shared" si="838"/>
        <v>n/a</v>
      </c>
      <c r="ER173" s="48" t="str">
        <f t="shared" si="838"/>
        <v>n/a</v>
      </c>
      <c r="ES173" s="48" t="str">
        <f t="shared" si="838"/>
        <v>n/a</v>
      </c>
      <c r="ET173" s="48" t="str">
        <f t="shared" si="838"/>
        <v>n/a</v>
      </c>
      <c r="EU173" s="48" t="str">
        <f t="shared" si="838"/>
        <v>n/a</v>
      </c>
      <c r="EV173" s="48" t="str">
        <f t="shared" si="838"/>
        <v>n/a</v>
      </c>
      <c r="EW173" s="48" t="str">
        <f t="shared" si="838"/>
        <v>n/a</v>
      </c>
      <c r="EX173" s="48" t="str">
        <f t="shared" si="838"/>
        <v>n/a</v>
      </c>
      <c r="EY173" s="48" t="str">
        <f t="shared" si="838"/>
        <v>n/a</v>
      </c>
      <c r="EZ173" s="48" t="str">
        <f t="shared" si="838"/>
        <v>n/a</v>
      </c>
      <c r="FA173" s="48" t="str">
        <f t="shared" si="838"/>
        <v>n/a</v>
      </c>
      <c r="FB173" s="48" t="str">
        <f t="shared" si="838"/>
        <v>n/a</v>
      </c>
      <c r="FC173" s="48" t="str">
        <f t="shared" si="838"/>
        <v>n/a</v>
      </c>
      <c r="FD173" s="48" t="str">
        <f t="shared" ref="FD173:HM173" si="843">IFERROR(FC173*(1+$P173),"n/a")</f>
        <v>n/a</v>
      </c>
      <c r="FE173" s="48" t="str">
        <f t="shared" si="843"/>
        <v>n/a</v>
      </c>
      <c r="FF173" s="48" t="str">
        <f t="shared" si="843"/>
        <v>n/a</v>
      </c>
      <c r="FG173" s="48" t="str">
        <f t="shared" si="843"/>
        <v>n/a</v>
      </c>
      <c r="FH173" s="48" t="str">
        <f t="shared" si="843"/>
        <v>n/a</v>
      </c>
      <c r="FI173" s="48" t="str">
        <f t="shared" si="843"/>
        <v>n/a</v>
      </c>
      <c r="FJ173" s="48" t="str">
        <f t="shared" si="843"/>
        <v>n/a</v>
      </c>
      <c r="FK173" s="48" t="str">
        <f t="shared" si="843"/>
        <v>n/a</v>
      </c>
      <c r="FL173" s="48" t="str">
        <f t="shared" si="843"/>
        <v>n/a</v>
      </c>
      <c r="FM173" s="48" t="str">
        <f t="shared" si="843"/>
        <v>n/a</v>
      </c>
      <c r="FN173" s="48" t="str">
        <f t="shared" si="843"/>
        <v>n/a</v>
      </c>
      <c r="FO173" s="48" t="str">
        <f t="shared" si="843"/>
        <v>n/a</v>
      </c>
      <c r="FP173" s="48" t="str">
        <f t="shared" si="843"/>
        <v>n/a</v>
      </c>
      <c r="FQ173" s="48" t="str">
        <f t="shared" si="843"/>
        <v>n/a</v>
      </c>
      <c r="FR173" s="48" t="str">
        <f t="shared" si="843"/>
        <v>n/a</v>
      </c>
      <c r="FS173" s="48" t="str">
        <f t="shared" si="843"/>
        <v>n/a</v>
      </c>
      <c r="FT173" s="48" t="str">
        <f t="shared" si="843"/>
        <v>n/a</v>
      </c>
      <c r="FU173" s="48" t="str">
        <f t="shared" si="843"/>
        <v>n/a</v>
      </c>
      <c r="FV173" s="48" t="str">
        <f t="shared" si="843"/>
        <v>n/a</v>
      </c>
      <c r="FW173" s="48" t="str">
        <f t="shared" si="843"/>
        <v>n/a</v>
      </c>
      <c r="FX173" s="48" t="str">
        <f t="shared" si="843"/>
        <v>n/a</v>
      </c>
      <c r="FY173" s="48" t="str">
        <f t="shared" si="843"/>
        <v>n/a</v>
      </c>
      <c r="FZ173" s="48" t="str">
        <f t="shared" si="843"/>
        <v>n/a</v>
      </c>
      <c r="GA173" s="48" t="str">
        <f t="shared" si="843"/>
        <v>n/a</v>
      </c>
      <c r="GB173" s="48" t="str">
        <f t="shared" si="843"/>
        <v>n/a</v>
      </c>
      <c r="GC173" s="48" t="str">
        <f t="shared" si="843"/>
        <v>n/a</v>
      </c>
      <c r="GD173" s="48" t="str">
        <f t="shared" si="843"/>
        <v>n/a</v>
      </c>
      <c r="GE173" s="48" t="str">
        <f t="shared" si="843"/>
        <v>n/a</v>
      </c>
      <c r="GF173" s="48" t="str">
        <f t="shared" si="843"/>
        <v>n/a</v>
      </c>
      <c r="GG173" s="48" t="str">
        <f t="shared" si="843"/>
        <v>n/a</v>
      </c>
      <c r="GH173" s="48" t="str">
        <f t="shared" si="843"/>
        <v>n/a</v>
      </c>
      <c r="GI173" s="48" t="str">
        <f t="shared" si="843"/>
        <v>n/a</v>
      </c>
      <c r="GJ173" s="48" t="str">
        <f t="shared" si="843"/>
        <v>n/a</v>
      </c>
      <c r="GK173" s="48" t="str">
        <f t="shared" si="843"/>
        <v>n/a</v>
      </c>
      <c r="GL173" s="48" t="str">
        <f t="shared" si="843"/>
        <v>n/a</v>
      </c>
      <c r="GM173" s="48" t="str">
        <f t="shared" si="843"/>
        <v>n/a</v>
      </c>
      <c r="GN173" s="48" t="str">
        <f t="shared" si="843"/>
        <v>n/a</v>
      </c>
      <c r="GO173" s="48" t="str">
        <f t="shared" si="843"/>
        <v>n/a</v>
      </c>
      <c r="GP173" s="48" t="str">
        <f t="shared" si="843"/>
        <v>n/a</v>
      </c>
      <c r="GQ173" s="48" t="str">
        <f t="shared" si="843"/>
        <v>n/a</v>
      </c>
      <c r="GR173" s="48" t="str">
        <f t="shared" si="843"/>
        <v>n/a</v>
      </c>
      <c r="GS173" s="48" t="str">
        <f t="shared" si="843"/>
        <v>n/a</v>
      </c>
      <c r="GT173" s="48" t="str">
        <f t="shared" si="843"/>
        <v>n/a</v>
      </c>
      <c r="GU173" s="48" t="str">
        <f t="shared" si="843"/>
        <v>n/a</v>
      </c>
      <c r="GV173" s="48" t="str">
        <f t="shared" si="843"/>
        <v>n/a</v>
      </c>
      <c r="GW173" s="48" t="str">
        <f t="shared" si="843"/>
        <v>n/a</v>
      </c>
      <c r="GX173" s="48" t="str">
        <f t="shared" si="843"/>
        <v>n/a</v>
      </c>
      <c r="GY173" s="48" t="str">
        <f t="shared" si="843"/>
        <v>n/a</v>
      </c>
      <c r="GZ173" s="48" t="str">
        <f t="shared" si="843"/>
        <v>n/a</v>
      </c>
      <c r="HA173" s="48" t="str">
        <f t="shared" si="843"/>
        <v>n/a</v>
      </c>
      <c r="HB173" s="48" t="str">
        <f t="shared" si="843"/>
        <v>n/a</v>
      </c>
      <c r="HC173" s="48" t="str">
        <f t="shared" si="843"/>
        <v>n/a</v>
      </c>
      <c r="HD173" s="48" t="str">
        <f t="shared" si="843"/>
        <v>n/a</v>
      </c>
      <c r="HE173" s="48" t="str">
        <f t="shared" si="843"/>
        <v>n/a</v>
      </c>
      <c r="HF173" s="48" t="str">
        <f t="shared" si="843"/>
        <v>n/a</v>
      </c>
      <c r="HG173" s="48" t="str">
        <f t="shared" si="843"/>
        <v>n/a</v>
      </c>
      <c r="HH173" s="48" t="str">
        <f t="shared" si="843"/>
        <v>n/a</v>
      </c>
      <c r="HI173" s="48" t="str">
        <f t="shared" si="843"/>
        <v>n/a</v>
      </c>
      <c r="HJ173" s="48" t="str">
        <f t="shared" si="843"/>
        <v>n/a</v>
      </c>
      <c r="HK173" s="48" t="str">
        <f t="shared" si="843"/>
        <v>n/a</v>
      </c>
      <c r="HL173" s="48" t="str">
        <f t="shared" si="843"/>
        <v>n/a</v>
      </c>
      <c r="HM173" s="48" t="str">
        <f t="shared" si="843"/>
        <v>n/a</v>
      </c>
    </row>
    <row r="174" spans="1:221" x14ac:dyDescent="0.25">
      <c r="A174" s="21" t="s">
        <v>1026</v>
      </c>
      <c r="B174" s="20" t="s">
        <v>1337</v>
      </c>
      <c r="C174" s="42">
        <v>90.08</v>
      </c>
      <c r="D174" s="42">
        <v>78.16</v>
      </c>
      <c r="E174" s="18">
        <f t="shared" si="730"/>
        <v>7040.6527999999998</v>
      </c>
      <c r="F174" s="16">
        <f t="shared" si="736"/>
        <v>0</v>
      </c>
      <c r="G174" s="41">
        <v>5.1177072671443205E-3</v>
      </c>
      <c r="H174" s="17" t="str">
        <f t="shared" si="691"/>
        <v>n/a</v>
      </c>
      <c r="I174" s="45" t="str">
        <f t="shared" si="692"/>
        <v>n/a</v>
      </c>
      <c r="J174" s="41" t="s">
        <v>227</v>
      </c>
      <c r="K174" s="17" t="str">
        <f t="shared" si="737"/>
        <v>n/a</v>
      </c>
      <c r="L174" s="41" t="str">
        <f t="shared" si="753"/>
        <v>n/a</v>
      </c>
      <c r="M174" s="41" t="str">
        <f t="shared" si="754"/>
        <v>n/a</v>
      </c>
      <c r="N174" s="41" t="str">
        <f t="shared" si="755"/>
        <v>n/a</v>
      </c>
      <c r="O174" s="41" t="str">
        <f t="shared" si="756"/>
        <v>n/a</v>
      </c>
      <c r="P174" s="1">
        <v>3.8399999999999997E-2</v>
      </c>
      <c r="Q174" s="1" t="str">
        <f t="shared" si="738"/>
        <v>n/a</v>
      </c>
      <c r="R174" s="16" t="str">
        <f t="shared" si="757"/>
        <v>n/a</v>
      </c>
      <c r="S174" s="16">
        <f t="shared" si="758"/>
        <v>0</v>
      </c>
      <c r="T174" s="8"/>
      <c r="U174" s="57">
        <f t="shared" si="739"/>
        <v>-78.16</v>
      </c>
      <c r="V174" s="48" t="str">
        <f t="shared" si="740"/>
        <v>n/a</v>
      </c>
      <c r="W174" s="48" t="str">
        <f t="shared" ref="W174:Z174" si="844">IFERROR(V174*(1+$J174),"n/a")</f>
        <v>n/a</v>
      </c>
      <c r="X174" s="48" t="str">
        <f t="shared" si="844"/>
        <v>n/a</v>
      </c>
      <c r="Y174" s="48" t="str">
        <f t="shared" si="844"/>
        <v>n/a</v>
      </c>
      <c r="Z174" s="48" t="str">
        <f t="shared" si="844"/>
        <v>n/a</v>
      </c>
      <c r="AA174" s="48" t="str">
        <f t="shared" si="760"/>
        <v>n/a</v>
      </c>
      <c r="AB174" s="48" t="str">
        <f t="shared" si="761"/>
        <v>n/a</v>
      </c>
      <c r="AC174" s="48" t="str">
        <f t="shared" si="762"/>
        <v>n/a</v>
      </c>
      <c r="AD174" s="48" t="str">
        <f t="shared" si="763"/>
        <v>n/a</v>
      </c>
      <c r="AE174" s="48" t="str">
        <f t="shared" si="764"/>
        <v>n/a</v>
      </c>
      <c r="AF174" s="48" t="str">
        <f t="shared" ref="AF174:CQ174" si="845">IFERROR(AE174*(1+$P174),"n/a")</f>
        <v>n/a</v>
      </c>
      <c r="AG174" s="48" t="str">
        <f t="shared" si="845"/>
        <v>n/a</v>
      </c>
      <c r="AH174" s="48" t="str">
        <f t="shared" si="845"/>
        <v>n/a</v>
      </c>
      <c r="AI174" s="48" t="str">
        <f t="shared" si="845"/>
        <v>n/a</v>
      </c>
      <c r="AJ174" s="48" t="str">
        <f t="shared" si="845"/>
        <v>n/a</v>
      </c>
      <c r="AK174" s="48" t="str">
        <f t="shared" si="845"/>
        <v>n/a</v>
      </c>
      <c r="AL174" s="48" t="str">
        <f t="shared" si="845"/>
        <v>n/a</v>
      </c>
      <c r="AM174" s="48" t="str">
        <f t="shared" si="845"/>
        <v>n/a</v>
      </c>
      <c r="AN174" s="48" t="str">
        <f t="shared" si="845"/>
        <v>n/a</v>
      </c>
      <c r="AO174" s="48" t="str">
        <f t="shared" si="845"/>
        <v>n/a</v>
      </c>
      <c r="AP174" s="48" t="str">
        <f t="shared" si="845"/>
        <v>n/a</v>
      </c>
      <c r="AQ174" s="48" t="str">
        <f t="shared" si="845"/>
        <v>n/a</v>
      </c>
      <c r="AR174" s="48" t="str">
        <f t="shared" si="845"/>
        <v>n/a</v>
      </c>
      <c r="AS174" s="48" t="str">
        <f t="shared" si="845"/>
        <v>n/a</v>
      </c>
      <c r="AT174" s="48" t="str">
        <f t="shared" si="845"/>
        <v>n/a</v>
      </c>
      <c r="AU174" s="48" t="str">
        <f t="shared" si="845"/>
        <v>n/a</v>
      </c>
      <c r="AV174" s="48" t="str">
        <f t="shared" si="845"/>
        <v>n/a</v>
      </c>
      <c r="AW174" s="48" t="str">
        <f t="shared" si="845"/>
        <v>n/a</v>
      </c>
      <c r="AX174" s="48" t="str">
        <f t="shared" si="845"/>
        <v>n/a</v>
      </c>
      <c r="AY174" s="48" t="str">
        <f t="shared" si="845"/>
        <v>n/a</v>
      </c>
      <c r="AZ174" s="48" t="str">
        <f t="shared" si="845"/>
        <v>n/a</v>
      </c>
      <c r="BA174" s="48" t="str">
        <f t="shared" si="845"/>
        <v>n/a</v>
      </c>
      <c r="BB174" s="48" t="str">
        <f t="shared" si="845"/>
        <v>n/a</v>
      </c>
      <c r="BC174" s="48" t="str">
        <f t="shared" si="845"/>
        <v>n/a</v>
      </c>
      <c r="BD174" s="48" t="str">
        <f t="shared" si="845"/>
        <v>n/a</v>
      </c>
      <c r="BE174" s="48" t="str">
        <f t="shared" si="845"/>
        <v>n/a</v>
      </c>
      <c r="BF174" s="48" t="str">
        <f t="shared" si="845"/>
        <v>n/a</v>
      </c>
      <c r="BG174" s="48" t="str">
        <f t="shared" si="845"/>
        <v>n/a</v>
      </c>
      <c r="BH174" s="48" t="str">
        <f t="shared" si="845"/>
        <v>n/a</v>
      </c>
      <c r="BI174" s="48" t="str">
        <f t="shared" si="845"/>
        <v>n/a</v>
      </c>
      <c r="BJ174" s="48" t="str">
        <f t="shared" si="845"/>
        <v>n/a</v>
      </c>
      <c r="BK174" s="48" t="str">
        <f t="shared" si="845"/>
        <v>n/a</v>
      </c>
      <c r="BL174" s="48" t="str">
        <f t="shared" si="845"/>
        <v>n/a</v>
      </c>
      <c r="BM174" s="48" t="str">
        <f t="shared" si="845"/>
        <v>n/a</v>
      </c>
      <c r="BN174" s="48" t="str">
        <f t="shared" si="845"/>
        <v>n/a</v>
      </c>
      <c r="BO174" s="48" t="str">
        <f t="shared" si="845"/>
        <v>n/a</v>
      </c>
      <c r="BP174" s="48" t="str">
        <f t="shared" si="845"/>
        <v>n/a</v>
      </c>
      <c r="BQ174" s="48" t="str">
        <f t="shared" si="845"/>
        <v>n/a</v>
      </c>
      <c r="BR174" s="48" t="str">
        <f t="shared" si="845"/>
        <v>n/a</v>
      </c>
      <c r="BS174" s="48" t="str">
        <f t="shared" si="845"/>
        <v>n/a</v>
      </c>
      <c r="BT174" s="48" t="str">
        <f t="shared" si="845"/>
        <v>n/a</v>
      </c>
      <c r="BU174" s="48" t="str">
        <f t="shared" si="845"/>
        <v>n/a</v>
      </c>
      <c r="BV174" s="48" t="str">
        <f t="shared" si="845"/>
        <v>n/a</v>
      </c>
      <c r="BW174" s="48" t="str">
        <f t="shared" si="845"/>
        <v>n/a</v>
      </c>
      <c r="BX174" s="48" t="str">
        <f t="shared" si="845"/>
        <v>n/a</v>
      </c>
      <c r="BY174" s="48" t="str">
        <f t="shared" si="845"/>
        <v>n/a</v>
      </c>
      <c r="BZ174" s="48" t="str">
        <f t="shared" si="845"/>
        <v>n/a</v>
      </c>
      <c r="CA174" s="48" t="str">
        <f t="shared" si="845"/>
        <v>n/a</v>
      </c>
      <c r="CB174" s="48" t="str">
        <f t="shared" si="845"/>
        <v>n/a</v>
      </c>
      <c r="CC174" s="48" t="str">
        <f t="shared" si="845"/>
        <v>n/a</v>
      </c>
      <c r="CD174" s="48" t="str">
        <f t="shared" si="845"/>
        <v>n/a</v>
      </c>
      <c r="CE174" s="48" t="str">
        <f t="shared" si="845"/>
        <v>n/a</v>
      </c>
      <c r="CF174" s="48" t="str">
        <f t="shared" si="845"/>
        <v>n/a</v>
      </c>
      <c r="CG174" s="48" t="str">
        <f t="shared" si="845"/>
        <v>n/a</v>
      </c>
      <c r="CH174" s="48" t="str">
        <f t="shared" si="845"/>
        <v>n/a</v>
      </c>
      <c r="CI174" s="48" t="str">
        <f t="shared" si="845"/>
        <v>n/a</v>
      </c>
      <c r="CJ174" s="48" t="str">
        <f t="shared" si="845"/>
        <v>n/a</v>
      </c>
      <c r="CK174" s="48" t="str">
        <f t="shared" si="845"/>
        <v>n/a</v>
      </c>
      <c r="CL174" s="48" t="str">
        <f t="shared" si="845"/>
        <v>n/a</v>
      </c>
      <c r="CM174" s="48" t="str">
        <f t="shared" si="845"/>
        <v>n/a</v>
      </c>
      <c r="CN174" s="48" t="str">
        <f t="shared" si="845"/>
        <v>n/a</v>
      </c>
      <c r="CO174" s="48" t="str">
        <f t="shared" si="845"/>
        <v>n/a</v>
      </c>
      <c r="CP174" s="48" t="str">
        <f t="shared" si="845"/>
        <v>n/a</v>
      </c>
      <c r="CQ174" s="48" t="str">
        <f t="shared" si="845"/>
        <v>n/a</v>
      </c>
      <c r="CR174" s="48" t="str">
        <f t="shared" ref="CR174" si="846">IFERROR(CQ174*(1+$P174),"n/a")</f>
        <v>n/a</v>
      </c>
      <c r="CS174" s="48" t="str">
        <f t="shared" si="838"/>
        <v>n/a</v>
      </c>
      <c r="CT174" s="48" t="str">
        <f t="shared" si="838"/>
        <v>n/a</v>
      </c>
      <c r="CU174" s="48" t="str">
        <f t="shared" si="838"/>
        <v>n/a</v>
      </c>
      <c r="CV174" s="48" t="str">
        <f t="shared" si="838"/>
        <v>n/a</v>
      </c>
      <c r="CW174" s="48" t="str">
        <f t="shared" si="838"/>
        <v>n/a</v>
      </c>
      <c r="CX174" s="48" t="str">
        <f t="shared" si="838"/>
        <v>n/a</v>
      </c>
      <c r="CY174" s="48" t="str">
        <f t="shared" si="838"/>
        <v>n/a</v>
      </c>
      <c r="CZ174" s="48" t="str">
        <f t="shared" si="838"/>
        <v>n/a</v>
      </c>
      <c r="DA174" s="48" t="str">
        <f t="shared" si="838"/>
        <v>n/a</v>
      </c>
      <c r="DB174" s="48" t="str">
        <f t="shared" si="838"/>
        <v>n/a</v>
      </c>
      <c r="DC174" s="48" t="str">
        <f t="shared" si="838"/>
        <v>n/a</v>
      </c>
      <c r="DD174" s="48" t="str">
        <f t="shared" si="838"/>
        <v>n/a</v>
      </c>
      <c r="DE174" s="48" t="str">
        <f t="shared" si="838"/>
        <v>n/a</v>
      </c>
      <c r="DF174" s="48" t="str">
        <f t="shared" si="838"/>
        <v>n/a</v>
      </c>
      <c r="DG174" s="48" t="str">
        <f t="shared" si="838"/>
        <v>n/a</v>
      </c>
      <c r="DH174" s="48" t="str">
        <f t="shared" si="838"/>
        <v>n/a</v>
      </c>
      <c r="DI174" s="48" t="str">
        <f t="shared" si="838"/>
        <v>n/a</v>
      </c>
      <c r="DJ174" s="48" t="str">
        <f t="shared" si="838"/>
        <v>n/a</v>
      </c>
      <c r="DK174" s="48" t="str">
        <f t="shared" si="838"/>
        <v>n/a</v>
      </c>
      <c r="DL174" s="48" t="str">
        <f t="shared" si="838"/>
        <v>n/a</v>
      </c>
      <c r="DM174" s="48" t="str">
        <f t="shared" si="838"/>
        <v>n/a</v>
      </c>
      <c r="DN174" s="48" t="str">
        <f t="shared" si="838"/>
        <v>n/a</v>
      </c>
      <c r="DO174" s="48" t="str">
        <f t="shared" si="838"/>
        <v>n/a</v>
      </c>
      <c r="DP174" s="48" t="str">
        <f t="shared" si="838"/>
        <v>n/a</v>
      </c>
      <c r="DQ174" s="48" t="str">
        <f t="shared" si="838"/>
        <v>n/a</v>
      </c>
      <c r="DR174" s="48" t="str">
        <f t="shared" si="838"/>
        <v>n/a</v>
      </c>
      <c r="DS174" s="48" t="str">
        <f t="shared" si="838"/>
        <v>n/a</v>
      </c>
      <c r="DT174" s="48" t="str">
        <f t="shared" si="838"/>
        <v>n/a</v>
      </c>
      <c r="DU174" s="48" t="str">
        <f t="shared" si="838"/>
        <v>n/a</v>
      </c>
      <c r="DV174" s="48" t="str">
        <f t="shared" si="838"/>
        <v>n/a</v>
      </c>
      <c r="DW174" s="48" t="str">
        <f t="shared" si="838"/>
        <v>n/a</v>
      </c>
      <c r="DX174" s="48" t="str">
        <f t="shared" si="838"/>
        <v>n/a</v>
      </c>
      <c r="DY174" s="48" t="str">
        <f t="shared" si="838"/>
        <v>n/a</v>
      </c>
      <c r="DZ174" s="48" t="str">
        <f t="shared" si="838"/>
        <v>n/a</v>
      </c>
      <c r="EA174" s="48" t="str">
        <f t="shared" si="838"/>
        <v>n/a</v>
      </c>
      <c r="EB174" s="48" t="str">
        <f t="shared" si="838"/>
        <v>n/a</v>
      </c>
      <c r="EC174" s="48" t="str">
        <f t="shared" si="838"/>
        <v>n/a</v>
      </c>
      <c r="ED174" s="48" t="str">
        <f t="shared" si="838"/>
        <v>n/a</v>
      </c>
      <c r="EE174" s="48" t="str">
        <f t="shared" si="838"/>
        <v>n/a</v>
      </c>
      <c r="EF174" s="48" t="str">
        <f t="shared" si="838"/>
        <v>n/a</v>
      </c>
      <c r="EG174" s="48" t="str">
        <f t="shared" si="838"/>
        <v>n/a</v>
      </c>
      <c r="EH174" s="48" t="str">
        <f t="shared" si="838"/>
        <v>n/a</v>
      </c>
      <c r="EI174" s="48" t="str">
        <f t="shared" si="838"/>
        <v>n/a</v>
      </c>
      <c r="EJ174" s="48" t="str">
        <f t="shared" si="838"/>
        <v>n/a</v>
      </c>
      <c r="EK174" s="48" t="str">
        <f t="shared" si="838"/>
        <v>n/a</v>
      </c>
      <c r="EL174" s="48" t="str">
        <f t="shared" si="838"/>
        <v>n/a</v>
      </c>
      <c r="EM174" s="48" t="str">
        <f t="shared" si="838"/>
        <v>n/a</v>
      </c>
      <c r="EN174" s="48" t="str">
        <f t="shared" si="838"/>
        <v>n/a</v>
      </c>
      <c r="EO174" s="48" t="str">
        <f t="shared" si="838"/>
        <v>n/a</v>
      </c>
      <c r="EP174" s="48" t="str">
        <f t="shared" si="838"/>
        <v>n/a</v>
      </c>
      <c r="EQ174" s="48" t="str">
        <f t="shared" si="838"/>
        <v>n/a</v>
      </c>
      <c r="ER174" s="48" t="str">
        <f t="shared" si="838"/>
        <v>n/a</v>
      </c>
      <c r="ES174" s="48" t="str">
        <f t="shared" si="838"/>
        <v>n/a</v>
      </c>
      <c r="ET174" s="48" t="str">
        <f t="shared" si="838"/>
        <v>n/a</v>
      </c>
      <c r="EU174" s="48" t="str">
        <f t="shared" si="838"/>
        <v>n/a</v>
      </c>
      <c r="EV174" s="48" t="str">
        <f t="shared" si="838"/>
        <v>n/a</v>
      </c>
      <c r="EW174" s="48" t="str">
        <f t="shared" si="838"/>
        <v>n/a</v>
      </c>
      <c r="EX174" s="48" t="str">
        <f t="shared" si="838"/>
        <v>n/a</v>
      </c>
      <c r="EY174" s="48" t="str">
        <f t="shared" si="838"/>
        <v>n/a</v>
      </c>
      <c r="EZ174" s="48" t="str">
        <f t="shared" si="838"/>
        <v>n/a</v>
      </c>
      <c r="FA174" s="48" t="str">
        <f t="shared" si="838"/>
        <v>n/a</v>
      </c>
      <c r="FB174" s="48" t="str">
        <f t="shared" si="838"/>
        <v>n/a</v>
      </c>
      <c r="FC174" s="48" t="str">
        <f t="shared" si="838"/>
        <v>n/a</v>
      </c>
      <c r="FD174" s="48" t="str">
        <f t="shared" ref="FD174:HM174" si="847">IFERROR(FC174*(1+$P174),"n/a")</f>
        <v>n/a</v>
      </c>
      <c r="FE174" s="48" t="str">
        <f t="shared" si="847"/>
        <v>n/a</v>
      </c>
      <c r="FF174" s="48" t="str">
        <f t="shared" si="847"/>
        <v>n/a</v>
      </c>
      <c r="FG174" s="48" t="str">
        <f t="shared" si="847"/>
        <v>n/a</v>
      </c>
      <c r="FH174" s="48" t="str">
        <f t="shared" si="847"/>
        <v>n/a</v>
      </c>
      <c r="FI174" s="48" t="str">
        <f t="shared" si="847"/>
        <v>n/a</v>
      </c>
      <c r="FJ174" s="48" t="str">
        <f t="shared" si="847"/>
        <v>n/a</v>
      </c>
      <c r="FK174" s="48" t="str">
        <f t="shared" si="847"/>
        <v>n/a</v>
      </c>
      <c r="FL174" s="48" t="str">
        <f t="shared" si="847"/>
        <v>n/a</v>
      </c>
      <c r="FM174" s="48" t="str">
        <f t="shared" si="847"/>
        <v>n/a</v>
      </c>
      <c r="FN174" s="48" t="str">
        <f t="shared" si="847"/>
        <v>n/a</v>
      </c>
      <c r="FO174" s="48" t="str">
        <f t="shared" si="847"/>
        <v>n/a</v>
      </c>
      <c r="FP174" s="48" t="str">
        <f t="shared" si="847"/>
        <v>n/a</v>
      </c>
      <c r="FQ174" s="48" t="str">
        <f t="shared" si="847"/>
        <v>n/a</v>
      </c>
      <c r="FR174" s="48" t="str">
        <f t="shared" si="847"/>
        <v>n/a</v>
      </c>
      <c r="FS174" s="48" t="str">
        <f t="shared" si="847"/>
        <v>n/a</v>
      </c>
      <c r="FT174" s="48" t="str">
        <f t="shared" si="847"/>
        <v>n/a</v>
      </c>
      <c r="FU174" s="48" t="str">
        <f t="shared" si="847"/>
        <v>n/a</v>
      </c>
      <c r="FV174" s="48" t="str">
        <f t="shared" si="847"/>
        <v>n/a</v>
      </c>
      <c r="FW174" s="48" t="str">
        <f t="shared" si="847"/>
        <v>n/a</v>
      </c>
      <c r="FX174" s="48" t="str">
        <f t="shared" si="847"/>
        <v>n/a</v>
      </c>
      <c r="FY174" s="48" t="str">
        <f t="shared" si="847"/>
        <v>n/a</v>
      </c>
      <c r="FZ174" s="48" t="str">
        <f t="shared" si="847"/>
        <v>n/a</v>
      </c>
      <c r="GA174" s="48" t="str">
        <f t="shared" si="847"/>
        <v>n/a</v>
      </c>
      <c r="GB174" s="48" t="str">
        <f t="shared" si="847"/>
        <v>n/a</v>
      </c>
      <c r="GC174" s="48" t="str">
        <f t="shared" si="847"/>
        <v>n/a</v>
      </c>
      <c r="GD174" s="48" t="str">
        <f t="shared" si="847"/>
        <v>n/a</v>
      </c>
      <c r="GE174" s="48" t="str">
        <f t="shared" si="847"/>
        <v>n/a</v>
      </c>
      <c r="GF174" s="48" t="str">
        <f t="shared" si="847"/>
        <v>n/a</v>
      </c>
      <c r="GG174" s="48" t="str">
        <f t="shared" si="847"/>
        <v>n/a</v>
      </c>
      <c r="GH174" s="48" t="str">
        <f t="shared" si="847"/>
        <v>n/a</v>
      </c>
      <c r="GI174" s="48" t="str">
        <f t="shared" si="847"/>
        <v>n/a</v>
      </c>
      <c r="GJ174" s="48" t="str">
        <f t="shared" si="847"/>
        <v>n/a</v>
      </c>
      <c r="GK174" s="48" t="str">
        <f t="shared" si="847"/>
        <v>n/a</v>
      </c>
      <c r="GL174" s="48" t="str">
        <f t="shared" si="847"/>
        <v>n/a</v>
      </c>
      <c r="GM174" s="48" t="str">
        <f t="shared" si="847"/>
        <v>n/a</v>
      </c>
      <c r="GN174" s="48" t="str">
        <f t="shared" si="847"/>
        <v>n/a</v>
      </c>
      <c r="GO174" s="48" t="str">
        <f t="shared" si="847"/>
        <v>n/a</v>
      </c>
      <c r="GP174" s="48" t="str">
        <f t="shared" si="847"/>
        <v>n/a</v>
      </c>
      <c r="GQ174" s="48" t="str">
        <f t="shared" si="847"/>
        <v>n/a</v>
      </c>
      <c r="GR174" s="48" t="str">
        <f t="shared" si="847"/>
        <v>n/a</v>
      </c>
      <c r="GS174" s="48" t="str">
        <f t="shared" si="847"/>
        <v>n/a</v>
      </c>
      <c r="GT174" s="48" t="str">
        <f t="shared" si="847"/>
        <v>n/a</v>
      </c>
      <c r="GU174" s="48" t="str">
        <f t="shared" si="847"/>
        <v>n/a</v>
      </c>
      <c r="GV174" s="48" t="str">
        <f t="shared" si="847"/>
        <v>n/a</v>
      </c>
      <c r="GW174" s="48" t="str">
        <f t="shared" si="847"/>
        <v>n/a</v>
      </c>
      <c r="GX174" s="48" t="str">
        <f t="shared" si="847"/>
        <v>n/a</v>
      </c>
      <c r="GY174" s="48" t="str">
        <f t="shared" si="847"/>
        <v>n/a</v>
      </c>
      <c r="GZ174" s="48" t="str">
        <f t="shared" si="847"/>
        <v>n/a</v>
      </c>
      <c r="HA174" s="48" t="str">
        <f t="shared" si="847"/>
        <v>n/a</v>
      </c>
      <c r="HB174" s="48" t="str">
        <f t="shared" si="847"/>
        <v>n/a</v>
      </c>
      <c r="HC174" s="48" t="str">
        <f t="shared" si="847"/>
        <v>n/a</v>
      </c>
      <c r="HD174" s="48" t="str">
        <f t="shared" si="847"/>
        <v>n/a</v>
      </c>
      <c r="HE174" s="48" t="str">
        <f t="shared" si="847"/>
        <v>n/a</v>
      </c>
      <c r="HF174" s="48" t="str">
        <f t="shared" si="847"/>
        <v>n/a</v>
      </c>
      <c r="HG174" s="48" t="str">
        <f t="shared" si="847"/>
        <v>n/a</v>
      </c>
      <c r="HH174" s="48" t="str">
        <f t="shared" si="847"/>
        <v>n/a</v>
      </c>
      <c r="HI174" s="48" t="str">
        <f t="shared" si="847"/>
        <v>n/a</v>
      </c>
      <c r="HJ174" s="48" t="str">
        <f t="shared" si="847"/>
        <v>n/a</v>
      </c>
      <c r="HK174" s="48" t="str">
        <f t="shared" si="847"/>
        <v>n/a</v>
      </c>
      <c r="HL174" s="48" t="str">
        <f t="shared" si="847"/>
        <v>n/a</v>
      </c>
      <c r="HM174" s="48" t="str">
        <f t="shared" si="847"/>
        <v>n/a</v>
      </c>
    </row>
    <row r="175" spans="1:221" x14ac:dyDescent="0.25">
      <c r="A175" s="21" t="s">
        <v>1025</v>
      </c>
      <c r="B175" s="20" t="s">
        <v>1024</v>
      </c>
      <c r="C175" s="42">
        <v>734.077</v>
      </c>
      <c r="D175" s="42">
        <v>30.44</v>
      </c>
      <c r="E175" s="18">
        <f t="shared" si="730"/>
        <v>22345.303879999999</v>
      </c>
      <c r="F175" s="16">
        <f t="shared" si="736"/>
        <v>1.0956503435856826E-2</v>
      </c>
      <c r="G175" s="41">
        <v>2.8909329829172142E-2</v>
      </c>
      <c r="H175" s="17">
        <f t="shared" si="691"/>
        <v>2.6408672798948752E-2</v>
      </c>
      <c r="I175" s="45">
        <f t="shared" si="692"/>
        <v>0.80388000000000004</v>
      </c>
      <c r="J175" s="41">
        <v>-0.17300000000000001</v>
      </c>
      <c r="K175" s="17">
        <f t="shared" si="737"/>
        <v>-0.13776666666666668</v>
      </c>
      <c r="L175" s="41">
        <f t="shared" si="753"/>
        <v>-0.10253333333333334</v>
      </c>
      <c r="M175" s="41">
        <f t="shared" si="754"/>
        <v>-6.7299999999999999E-2</v>
      </c>
      <c r="N175" s="41">
        <f t="shared" si="755"/>
        <v>-3.2066666666666667E-2</v>
      </c>
      <c r="O175" s="41">
        <f t="shared" si="756"/>
        <v>3.1666666666666649E-3</v>
      </c>
      <c r="P175" s="1">
        <v>3.8399999999999997E-2</v>
      </c>
      <c r="Q175" s="1">
        <f t="shared" si="738"/>
        <v>3.8743421935403477E-2</v>
      </c>
      <c r="R175" s="16">
        <f t="shared" si="757"/>
        <v>4.2449243555209889E-4</v>
      </c>
      <c r="S175" s="16">
        <f t="shared" si="758"/>
        <v>1.0956503435856826E-2</v>
      </c>
      <c r="T175" s="8"/>
      <c r="U175" s="57">
        <f t="shared" si="739"/>
        <v>-30.44</v>
      </c>
      <c r="V175" s="48">
        <f t="shared" si="740"/>
        <v>0.66480876</v>
      </c>
      <c r="W175" s="48">
        <f t="shared" ref="W175:Z175" si="848">IFERROR(V175*(1+$J175),"n/a")</f>
        <v>0.54979684451999999</v>
      </c>
      <c r="X175" s="48">
        <f t="shared" si="848"/>
        <v>0.45468199041803997</v>
      </c>
      <c r="Y175" s="48">
        <f t="shared" si="848"/>
        <v>0.37602200607571906</v>
      </c>
      <c r="Z175" s="48">
        <f t="shared" si="848"/>
        <v>0.31097019902461964</v>
      </c>
      <c r="AA175" s="48">
        <f t="shared" si="760"/>
        <v>0.26812887127232787</v>
      </c>
      <c r="AB175" s="48">
        <f t="shared" si="761"/>
        <v>0.24063672433787184</v>
      </c>
      <c r="AC175" s="48">
        <f t="shared" si="762"/>
        <v>0.22444187278993305</v>
      </c>
      <c r="AD175" s="48">
        <f t="shared" si="763"/>
        <v>0.21724477006913587</v>
      </c>
      <c r="AE175" s="48">
        <f t="shared" si="764"/>
        <v>0.21793271184102148</v>
      </c>
      <c r="AF175" s="48">
        <f t="shared" ref="AF175:CQ175" si="849">IFERROR(AE175*(1+$P175),"n/a")</f>
        <v>0.2263013279757167</v>
      </c>
      <c r="AG175" s="48">
        <f t="shared" si="849"/>
        <v>0.23499129896998422</v>
      </c>
      <c r="AH175" s="48">
        <f t="shared" si="849"/>
        <v>0.24401496485043161</v>
      </c>
      <c r="AI175" s="48">
        <f t="shared" si="849"/>
        <v>0.25338513950068819</v>
      </c>
      <c r="AJ175" s="48">
        <f t="shared" si="849"/>
        <v>0.26311512885751465</v>
      </c>
      <c r="AK175" s="48">
        <f t="shared" si="849"/>
        <v>0.2732187498056432</v>
      </c>
      <c r="AL175" s="48">
        <f t="shared" si="849"/>
        <v>0.28371034979817988</v>
      </c>
      <c r="AM175" s="48">
        <f t="shared" si="849"/>
        <v>0.29460482723042997</v>
      </c>
      <c r="AN175" s="48">
        <f t="shared" si="849"/>
        <v>0.30591765259607845</v>
      </c>
      <c r="AO175" s="48">
        <f t="shared" si="849"/>
        <v>0.31766489045576785</v>
      </c>
      <c r="AP175" s="48">
        <f t="shared" si="849"/>
        <v>0.32986322224926934</v>
      </c>
      <c r="AQ175" s="48">
        <f t="shared" si="849"/>
        <v>0.34252996998364127</v>
      </c>
      <c r="AR175" s="48">
        <f t="shared" si="849"/>
        <v>0.35568312083101311</v>
      </c>
      <c r="AS175" s="48">
        <f t="shared" si="849"/>
        <v>0.36934135267092399</v>
      </c>
      <c r="AT175" s="48">
        <f t="shared" si="849"/>
        <v>0.38352406061348748</v>
      </c>
      <c r="AU175" s="48">
        <f t="shared" si="849"/>
        <v>0.39825138454104542</v>
      </c>
      <c r="AV175" s="48">
        <f t="shared" si="849"/>
        <v>0.41354423770742155</v>
      </c>
      <c r="AW175" s="48">
        <f t="shared" si="849"/>
        <v>0.42942433643538652</v>
      </c>
      <c r="AX175" s="48">
        <f t="shared" si="849"/>
        <v>0.44591423095450539</v>
      </c>
      <c r="AY175" s="48">
        <f t="shared" si="849"/>
        <v>0.46303733742315839</v>
      </c>
      <c r="AZ175" s="48">
        <f t="shared" si="849"/>
        <v>0.48081797118020769</v>
      </c>
      <c r="BA175" s="48">
        <f t="shared" si="849"/>
        <v>0.49928138127352767</v>
      </c>
      <c r="BB175" s="48">
        <f t="shared" si="849"/>
        <v>0.51845378631443118</v>
      </c>
      <c r="BC175" s="48">
        <f t="shared" si="849"/>
        <v>0.53836241170890531</v>
      </c>
      <c r="BD175" s="48">
        <f t="shared" si="849"/>
        <v>0.55903552831852732</v>
      </c>
      <c r="BE175" s="48">
        <f t="shared" si="849"/>
        <v>0.58050249260595876</v>
      </c>
      <c r="BF175" s="48">
        <f t="shared" si="849"/>
        <v>0.60279378832202757</v>
      </c>
      <c r="BG175" s="48">
        <f t="shared" si="849"/>
        <v>0.62594106979359343</v>
      </c>
      <c r="BH175" s="48">
        <f t="shared" si="849"/>
        <v>0.64997720687366745</v>
      </c>
      <c r="BI175" s="48">
        <f t="shared" si="849"/>
        <v>0.67493633161761624</v>
      </c>
      <c r="BJ175" s="48">
        <f t="shared" si="849"/>
        <v>0.70085388675173266</v>
      </c>
      <c r="BK175" s="48">
        <f t="shared" si="849"/>
        <v>0.72776667600299916</v>
      </c>
      <c r="BL175" s="48">
        <f t="shared" si="849"/>
        <v>0.75571291636151428</v>
      </c>
      <c r="BM175" s="48">
        <f t="shared" si="849"/>
        <v>0.78473229234979647</v>
      </c>
      <c r="BN175" s="48">
        <f t="shared" si="849"/>
        <v>0.81486601237602863</v>
      </c>
      <c r="BO175" s="48">
        <f t="shared" si="849"/>
        <v>0.84615686725126815</v>
      </c>
      <c r="BP175" s="48">
        <f t="shared" si="849"/>
        <v>0.8786492909537168</v>
      </c>
      <c r="BQ175" s="48">
        <f t="shared" si="849"/>
        <v>0.91238942372633947</v>
      </c>
      <c r="BR175" s="48">
        <f t="shared" si="849"/>
        <v>0.94742517759743095</v>
      </c>
      <c r="BS175" s="48">
        <f t="shared" si="849"/>
        <v>0.98380630441717232</v>
      </c>
      <c r="BT175" s="48">
        <f t="shared" si="849"/>
        <v>1.0215844665067917</v>
      </c>
      <c r="BU175" s="48">
        <f t="shared" si="849"/>
        <v>1.0608133100206525</v>
      </c>
      <c r="BV175" s="48">
        <f t="shared" si="849"/>
        <v>1.1015485411254455</v>
      </c>
      <c r="BW175" s="48">
        <f t="shared" si="849"/>
        <v>1.1438480051046627</v>
      </c>
      <c r="BX175" s="48">
        <f t="shared" si="849"/>
        <v>1.1877717685006817</v>
      </c>
      <c r="BY175" s="48">
        <f t="shared" si="849"/>
        <v>1.2333822044111078</v>
      </c>
      <c r="BZ175" s="48">
        <f t="shared" si="849"/>
        <v>1.2807440810604944</v>
      </c>
      <c r="CA175" s="48">
        <f t="shared" si="849"/>
        <v>1.3299246537732174</v>
      </c>
      <c r="CB175" s="48">
        <f t="shared" si="849"/>
        <v>1.3809937604781091</v>
      </c>
      <c r="CC175" s="48">
        <f t="shared" si="849"/>
        <v>1.4340239208804684</v>
      </c>
      <c r="CD175" s="48">
        <f t="shared" si="849"/>
        <v>1.4890904394422784</v>
      </c>
      <c r="CE175" s="48">
        <f t="shared" si="849"/>
        <v>1.5462715123168618</v>
      </c>
      <c r="CF175" s="48">
        <f t="shared" si="849"/>
        <v>1.6056483383898292</v>
      </c>
      <c r="CG175" s="48">
        <f t="shared" si="849"/>
        <v>1.6673052345839987</v>
      </c>
      <c r="CH175" s="48">
        <f t="shared" si="849"/>
        <v>1.7313297555920242</v>
      </c>
      <c r="CI175" s="48">
        <f t="shared" si="849"/>
        <v>1.7978128182067579</v>
      </c>
      <c r="CJ175" s="48">
        <f t="shared" si="849"/>
        <v>1.8668488304258974</v>
      </c>
      <c r="CK175" s="48">
        <f t="shared" si="849"/>
        <v>1.938535825514252</v>
      </c>
      <c r="CL175" s="48">
        <f t="shared" si="849"/>
        <v>2.0129756012139994</v>
      </c>
      <c r="CM175" s="48">
        <f t="shared" si="849"/>
        <v>2.0902738643006171</v>
      </c>
      <c r="CN175" s="48">
        <f t="shared" si="849"/>
        <v>2.170540380689761</v>
      </c>
      <c r="CO175" s="48">
        <f t="shared" si="849"/>
        <v>2.2538891313082479</v>
      </c>
      <c r="CP175" s="48">
        <f t="shared" si="849"/>
        <v>2.3404384739504844</v>
      </c>
      <c r="CQ175" s="48">
        <f t="shared" si="849"/>
        <v>2.4303113113501831</v>
      </c>
      <c r="CR175" s="48">
        <f t="shared" ref="CR175" si="850">IFERROR(CQ175*(1+$P175),"n/a")</f>
        <v>2.5236352657060301</v>
      </c>
      <c r="CS175" s="48">
        <f t="shared" si="838"/>
        <v>2.6205428599091416</v>
      </c>
      <c r="CT175" s="48">
        <f t="shared" si="838"/>
        <v>2.7211717057296525</v>
      </c>
      <c r="CU175" s="48">
        <f t="shared" si="838"/>
        <v>2.8256646992296712</v>
      </c>
      <c r="CV175" s="48">
        <f t="shared" si="838"/>
        <v>2.9341702236800904</v>
      </c>
      <c r="CW175" s="48">
        <f t="shared" si="838"/>
        <v>3.0468423602694057</v>
      </c>
      <c r="CX175" s="48">
        <f t="shared" si="838"/>
        <v>3.1638411069037509</v>
      </c>
      <c r="CY175" s="48">
        <f t="shared" si="838"/>
        <v>3.285332605408855</v>
      </c>
      <c r="CZ175" s="48">
        <f t="shared" si="838"/>
        <v>3.4114893774565549</v>
      </c>
      <c r="DA175" s="48">
        <f t="shared" si="838"/>
        <v>3.5424905695508864</v>
      </c>
      <c r="DB175" s="48">
        <f t="shared" si="838"/>
        <v>3.6785222074216404</v>
      </c>
      <c r="DC175" s="48">
        <f t="shared" si="838"/>
        <v>3.8197774601866312</v>
      </c>
      <c r="DD175" s="48">
        <f t="shared" si="838"/>
        <v>3.9664569146577979</v>
      </c>
      <c r="DE175" s="48">
        <f t="shared" si="838"/>
        <v>4.1187688601806576</v>
      </c>
      <c r="DF175" s="48">
        <f t="shared" si="838"/>
        <v>4.2769295844115947</v>
      </c>
      <c r="DG175" s="48">
        <f t="shared" si="838"/>
        <v>4.4411636804530001</v>
      </c>
      <c r="DH175" s="48">
        <f t="shared" si="838"/>
        <v>4.6117043657823951</v>
      </c>
      <c r="DI175" s="48">
        <f t="shared" si="838"/>
        <v>4.7887938134284393</v>
      </c>
      <c r="DJ175" s="48">
        <f t="shared" si="838"/>
        <v>4.9726834958640911</v>
      </c>
      <c r="DK175" s="48">
        <f t="shared" si="838"/>
        <v>5.1636345421052718</v>
      </c>
      <c r="DL175" s="48">
        <f t="shared" si="838"/>
        <v>5.3619181085221141</v>
      </c>
      <c r="DM175" s="48">
        <f t="shared" si="838"/>
        <v>5.5678157638893628</v>
      </c>
      <c r="DN175" s="48">
        <f t="shared" si="838"/>
        <v>5.7816198892227142</v>
      </c>
      <c r="DO175" s="48">
        <f t="shared" si="838"/>
        <v>6.0036340929688663</v>
      </c>
      <c r="DP175" s="48">
        <f t="shared" si="838"/>
        <v>6.2341736421388703</v>
      </c>
      <c r="DQ175" s="48">
        <f t="shared" si="838"/>
        <v>6.4735659099970029</v>
      </c>
      <c r="DR175" s="48">
        <f t="shared" si="838"/>
        <v>6.7221508409408877</v>
      </c>
      <c r="DS175" s="48">
        <f t="shared" si="838"/>
        <v>6.9802814332330181</v>
      </c>
      <c r="DT175" s="48">
        <f t="shared" si="838"/>
        <v>7.2483242402691657</v>
      </c>
      <c r="DU175" s="48">
        <f t="shared" si="838"/>
        <v>7.5266598910955018</v>
      </c>
      <c r="DV175" s="48">
        <f t="shared" si="838"/>
        <v>7.8156836309135693</v>
      </c>
      <c r="DW175" s="48">
        <f t="shared" si="838"/>
        <v>8.1158058823406503</v>
      </c>
      <c r="DX175" s="48">
        <f t="shared" si="838"/>
        <v>8.4274528282225312</v>
      </c>
      <c r="DY175" s="48">
        <f t="shared" si="838"/>
        <v>8.7510670168262763</v>
      </c>
      <c r="DZ175" s="48">
        <f t="shared" si="838"/>
        <v>9.0871079902724059</v>
      </c>
      <c r="EA175" s="48">
        <f t="shared" si="838"/>
        <v>9.4360529370988662</v>
      </c>
      <c r="EB175" s="48">
        <f t="shared" si="838"/>
        <v>9.7983973698834621</v>
      </c>
      <c r="EC175" s="48">
        <f t="shared" si="838"/>
        <v>10.174655828886987</v>
      </c>
      <c r="ED175" s="48">
        <f t="shared" si="838"/>
        <v>10.565362612716248</v>
      </c>
      <c r="EE175" s="48">
        <f t="shared" si="838"/>
        <v>10.971072537044552</v>
      </c>
      <c r="EF175" s="48">
        <f t="shared" si="838"/>
        <v>11.392361722467063</v>
      </c>
      <c r="EG175" s="48">
        <f t="shared" si="838"/>
        <v>11.829828412609798</v>
      </c>
      <c r="EH175" s="48">
        <f t="shared" si="838"/>
        <v>12.284093823654015</v>
      </c>
      <c r="EI175" s="48">
        <f t="shared" si="838"/>
        <v>12.755803026482329</v>
      </c>
      <c r="EJ175" s="48">
        <f t="shared" si="838"/>
        <v>13.245625862699251</v>
      </c>
      <c r="EK175" s="48">
        <f t="shared" si="838"/>
        <v>13.754257895826902</v>
      </c>
      <c r="EL175" s="48">
        <f t="shared" si="838"/>
        <v>14.282421399026655</v>
      </c>
      <c r="EM175" s="48">
        <f t="shared" si="838"/>
        <v>14.830866380749278</v>
      </c>
      <c r="EN175" s="48">
        <f t="shared" si="838"/>
        <v>15.400371649770049</v>
      </c>
      <c r="EO175" s="48">
        <f t="shared" si="838"/>
        <v>15.991745921121218</v>
      </c>
      <c r="EP175" s="48">
        <f t="shared" si="838"/>
        <v>16.605828964492272</v>
      </c>
      <c r="EQ175" s="48">
        <f t="shared" si="838"/>
        <v>17.243492796728773</v>
      </c>
      <c r="ER175" s="48">
        <f t="shared" si="838"/>
        <v>17.905642920123157</v>
      </c>
      <c r="ES175" s="48">
        <f t="shared" si="838"/>
        <v>18.593219608255886</v>
      </c>
      <c r="ET175" s="48">
        <f t="shared" si="838"/>
        <v>19.307199241212913</v>
      </c>
      <c r="EU175" s="48">
        <f t="shared" si="838"/>
        <v>20.048595692075491</v>
      </c>
      <c r="EV175" s="48">
        <f t="shared" si="838"/>
        <v>20.81846176665119</v>
      </c>
      <c r="EW175" s="48">
        <f t="shared" si="838"/>
        <v>21.617890698490594</v>
      </c>
      <c r="EX175" s="48">
        <f t="shared" si="838"/>
        <v>22.448017701312633</v>
      </c>
      <c r="EY175" s="48">
        <f t="shared" si="838"/>
        <v>23.310021581043038</v>
      </c>
      <c r="EZ175" s="48">
        <f t="shared" si="838"/>
        <v>24.205126409755092</v>
      </c>
      <c r="FA175" s="48">
        <f t="shared" si="838"/>
        <v>25.134603263889687</v>
      </c>
      <c r="FB175" s="48">
        <f t="shared" si="838"/>
        <v>26.09977202922305</v>
      </c>
      <c r="FC175" s="48">
        <f t="shared" si="838"/>
        <v>27.102003275145215</v>
      </c>
      <c r="FD175" s="48">
        <f t="shared" ref="FD175:HM175" si="851">IFERROR(FC175*(1+$P175),"n/a")</f>
        <v>28.142720200910791</v>
      </c>
      <c r="FE175" s="48">
        <f t="shared" si="851"/>
        <v>29.223400656625763</v>
      </c>
      <c r="FF175" s="48">
        <f t="shared" si="851"/>
        <v>30.345579241840191</v>
      </c>
      <c r="FG175" s="48">
        <f t="shared" si="851"/>
        <v>31.510849484726855</v>
      </c>
      <c r="FH175" s="48">
        <f t="shared" si="851"/>
        <v>32.720866104940363</v>
      </c>
      <c r="FI175" s="48">
        <f t="shared" si="851"/>
        <v>33.977347363370072</v>
      </c>
      <c r="FJ175" s="48">
        <f t="shared" si="851"/>
        <v>35.282077502123485</v>
      </c>
      <c r="FK175" s="48">
        <f t="shared" si="851"/>
        <v>36.636909278205025</v>
      </c>
      <c r="FL175" s="48">
        <f t="shared" si="851"/>
        <v>38.043766594488098</v>
      </c>
      <c r="FM175" s="48">
        <f t="shared" si="851"/>
        <v>39.50464723171644</v>
      </c>
      <c r="FN175" s="48">
        <f t="shared" si="851"/>
        <v>41.02162568541435</v>
      </c>
      <c r="FO175" s="48">
        <f t="shared" si="851"/>
        <v>42.596856111734262</v>
      </c>
      <c r="FP175" s="48">
        <f t="shared" si="851"/>
        <v>44.232575386424855</v>
      </c>
      <c r="FQ175" s="48">
        <f t="shared" si="851"/>
        <v>45.931106281263567</v>
      </c>
      <c r="FR175" s="48">
        <f t="shared" si="851"/>
        <v>47.694860762464089</v>
      </c>
      <c r="FS175" s="48">
        <f t="shared" si="851"/>
        <v>49.526343415742708</v>
      </c>
      <c r="FT175" s="48">
        <f t="shared" si="851"/>
        <v>51.428155002907225</v>
      </c>
      <c r="FU175" s="48">
        <f t="shared" si="851"/>
        <v>53.402996155018862</v>
      </c>
      <c r="FV175" s="48">
        <f t="shared" si="851"/>
        <v>55.453671207371585</v>
      </c>
      <c r="FW175" s="48">
        <f t="shared" si="851"/>
        <v>57.583092181734656</v>
      </c>
      <c r="FX175" s="48">
        <f t="shared" si="851"/>
        <v>59.794282921513265</v>
      </c>
      <c r="FY175" s="48">
        <f t="shared" si="851"/>
        <v>62.090383385699376</v>
      </c>
      <c r="FZ175" s="48">
        <f t="shared" si="851"/>
        <v>64.474654107710236</v>
      </c>
      <c r="GA175" s="48">
        <f t="shared" si="851"/>
        <v>66.950480825446306</v>
      </c>
      <c r="GB175" s="48">
        <f t="shared" si="851"/>
        <v>69.521379289143439</v>
      </c>
      <c r="GC175" s="48">
        <f t="shared" si="851"/>
        <v>72.191000253846553</v>
      </c>
      <c r="GD175" s="48">
        <f t="shared" si="851"/>
        <v>74.963134663594261</v>
      </c>
      <c r="GE175" s="48">
        <f t="shared" si="851"/>
        <v>77.841719034676274</v>
      </c>
      <c r="GF175" s="48">
        <f t="shared" si="851"/>
        <v>80.830841045607841</v>
      </c>
      <c r="GG175" s="48">
        <f t="shared" si="851"/>
        <v>83.934745341759182</v>
      </c>
      <c r="GH175" s="48">
        <f t="shared" si="851"/>
        <v>87.157839562882728</v>
      </c>
      <c r="GI175" s="48">
        <f t="shared" si="851"/>
        <v>90.504700602097429</v>
      </c>
      <c r="GJ175" s="48">
        <f t="shared" si="851"/>
        <v>93.980081105217977</v>
      </c>
      <c r="GK175" s="48">
        <f t="shared" si="851"/>
        <v>97.588916219658344</v>
      </c>
      <c r="GL175" s="48">
        <f t="shared" si="851"/>
        <v>101.33633060249322</v>
      </c>
      <c r="GM175" s="48">
        <f t="shared" si="851"/>
        <v>105.22764569762896</v>
      </c>
      <c r="GN175" s="48">
        <f t="shared" si="851"/>
        <v>109.26838729241791</v>
      </c>
      <c r="GO175" s="48">
        <f t="shared" si="851"/>
        <v>113.46429336444676</v>
      </c>
      <c r="GP175" s="48">
        <f t="shared" si="851"/>
        <v>117.82132222964151</v>
      </c>
      <c r="GQ175" s="48">
        <f t="shared" si="851"/>
        <v>122.34566100325974</v>
      </c>
      <c r="GR175" s="48">
        <f t="shared" si="851"/>
        <v>127.0437343857849</v>
      </c>
      <c r="GS175" s="48">
        <f t="shared" si="851"/>
        <v>131.92221378619905</v>
      </c>
      <c r="GT175" s="48">
        <f t="shared" si="851"/>
        <v>136.98802679558909</v>
      </c>
      <c r="GU175" s="48">
        <f t="shared" si="851"/>
        <v>142.2483670245397</v>
      </c>
      <c r="GV175" s="48">
        <f t="shared" si="851"/>
        <v>147.71070431828204</v>
      </c>
      <c r="GW175" s="48">
        <f t="shared" si="851"/>
        <v>153.38279536410408</v>
      </c>
      <c r="GX175" s="48">
        <f t="shared" si="851"/>
        <v>159.27269470608567</v>
      </c>
      <c r="GY175" s="48">
        <f t="shared" si="851"/>
        <v>165.38876618279937</v>
      </c>
      <c r="GZ175" s="48">
        <f t="shared" si="851"/>
        <v>171.73969480421886</v>
      </c>
      <c r="HA175" s="48">
        <f t="shared" si="851"/>
        <v>178.33449908470087</v>
      </c>
      <c r="HB175" s="48">
        <f t="shared" si="851"/>
        <v>185.18254384955338</v>
      </c>
      <c r="HC175" s="48">
        <f t="shared" si="851"/>
        <v>192.29355353337624</v>
      </c>
      <c r="HD175" s="48">
        <f t="shared" si="851"/>
        <v>199.67762598905787</v>
      </c>
      <c r="HE175" s="48">
        <f t="shared" si="851"/>
        <v>207.3452468270377</v>
      </c>
      <c r="HF175" s="48">
        <f t="shared" si="851"/>
        <v>215.30730430519594</v>
      </c>
      <c r="HG175" s="48">
        <f t="shared" si="851"/>
        <v>223.57510479051547</v>
      </c>
      <c r="HH175" s="48">
        <f t="shared" si="851"/>
        <v>232.16038881447125</v>
      </c>
      <c r="HI175" s="48">
        <f t="shared" si="851"/>
        <v>241.07534774494695</v>
      </c>
      <c r="HJ175" s="48">
        <f t="shared" si="851"/>
        <v>250.33264109835292</v>
      </c>
      <c r="HK175" s="48">
        <f t="shared" si="851"/>
        <v>259.94541451652969</v>
      </c>
      <c r="HL175" s="48">
        <f t="shared" si="851"/>
        <v>269.92731843396444</v>
      </c>
      <c r="HM175" s="48">
        <f t="shared" si="851"/>
        <v>280.29252746182868</v>
      </c>
    </row>
    <row r="176" spans="1:221" x14ac:dyDescent="0.25">
      <c r="A176" s="21" t="s">
        <v>1023</v>
      </c>
      <c r="B176" s="20" t="s">
        <v>1022</v>
      </c>
      <c r="C176" s="42">
        <v>336.096</v>
      </c>
      <c r="D176" s="42">
        <v>26.15</v>
      </c>
      <c r="E176" s="18">
        <f t="shared" si="730"/>
        <v>8788.9103999999988</v>
      </c>
      <c r="F176" s="16">
        <f t="shared" si="736"/>
        <v>0</v>
      </c>
      <c r="G176" s="41" t="s">
        <v>227</v>
      </c>
      <c r="H176" s="17" t="str">
        <f t="shared" si="691"/>
        <v>n/a</v>
      </c>
      <c r="I176" s="45" t="str">
        <f t="shared" si="692"/>
        <v>n/a</v>
      </c>
      <c r="J176" s="41">
        <v>0.04</v>
      </c>
      <c r="K176" s="17">
        <f t="shared" si="737"/>
        <v>3.9733333333333336E-2</v>
      </c>
      <c r="L176" s="41">
        <f t="shared" si="753"/>
        <v>3.9466666666666671E-2</v>
      </c>
      <c r="M176" s="41">
        <f t="shared" si="754"/>
        <v>3.9200000000000006E-2</v>
      </c>
      <c r="N176" s="41">
        <f t="shared" si="755"/>
        <v>3.8933333333333341E-2</v>
      </c>
      <c r="O176" s="41">
        <f t="shared" si="756"/>
        <v>3.8666666666666676E-2</v>
      </c>
      <c r="P176" s="1">
        <v>3.8399999999999997E-2</v>
      </c>
      <c r="Q176" s="1" t="str">
        <f t="shared" si="738"/>
        <v>n/a</v>
      </c>
      <c r="R176" s="16" t="str">
        <f t="shared" si="757"/>
        <v>n/a</v>
      </c>
      <c r="S176" s="16">
        <f t="shared" si="758"/>
        <v>0</v>
      </c>
      <c r="T176" s="8"/>
      <c r="U176" s="57">
        <f t="shared" si="739"/>
        <v>-26.15</v>
      </c>
      <c r="V176" s="48" t="str">
        <f t="shared" si="740"/>
        <v>n/a</v>
      </c>
      <c r="W176" s="48" t="str">
        <f t="shared" ref="W176:Z176" si="852">IFERROR(V176*(1+$J176),"n/a")</f>
        <v>n/a</v>
      </c>
      <c r="X176" s="48" t="str">
        <f t="shared" si="852"/>
        <v>n/a</v>
      </c>
      <c r="Y176" s="48" t="str">
        <f t="shared" si="852"/>
        <v>n/a</v>
      </c>
      <c r="Z176" s="48" t="str">
        <f t="shared" si="852"/>
        <v>n/a</v>
      </c>
      <c r="AA176" s="48" t="str">
        <f t="shared" si="760"/>
        <v>n/a</v>
      </c>
      <c r="AB176" s="48" t="str">
        <f t="shared" si="761"/>
        <v>n/a</v>
      </c>
      <c r="AC176" s="48" t="str">
        <f t="shared" si="762"/>
        <v>n/a</v>
      </c>
      <c r="AD176" s="48" t="str">
        <f t="shared" si="763"/>
        <v>n/a</v>
      </c>
      <c r="AE176" s="48" t="str">
        <f t="shared" si="764"/>
        <v>n/a</v>
      </c>
      <c r="AF176" s="48" t="str">
        <f t="shared" ref="AF176:CQ176" si="853">IFERROR(AE176*(1+$P176),"n/a")</f>
        <v>n/a</v>
      </c>
      <c r="AG176" s="48" t="str">
        <f t="shared" si="853"/>
        <v>n/a</v>
      </c>
      <c r="AH176" s="48" t="str">
        <f t="shared" si="853"/>
        <v>n/a</v>
      </c>
      <c r="AI176" s="48" t="str">
        <f t="shared" si="853"/>
        <v>n/a</v>
      </c>
      <c r="AJ176" s="48" t="str">
        <f t="shared" si="853"/>
        <v>n/a</v>
      </c>
      <c r="AK176" s="48" t="str">
        <f t="shared" si="853"/>
        <v>n/a</v>
      </c>
      <c r="AL176" s="48" t="str">
        <f t="shared" si="853"/>
        <v>n/a</v>
      </c>
      <c r="AM176" s="48" t="str">
        <f t="shared" si="853"/>
        <v>n/a</v>
      </c>
      <c r="AN176" s="48" t="str">
        <f t="shared" si="853"/>
        <v>n/a</v>
      </c>
      <c r="AO176" s="48" t="str">
        <f t="shared" si="853"/>
        <v>n/a</v>
      </c>
      <c r="AP176" s="48" t="str">
        <f t="shared" si="853"/>
        <v>n/a</v>
      </c>
      <c r="AQ176" s="48" t="str">
        <f t="shared" si="853"/>
        <v>n/a</v>
      </c>
      <c r="AR176" s="48" t="str">
        <f t="shared" si="853"/>
        <v>n/a</v>
      </c>
      <c r="AS176" s="48" t="str">
        <f t="shared" si="853"/>
        <v>n/a</v>
      </c>
      <c r="AT176" s="48" t="str">
        <f t="shared" si="853"/>
        <v>n/a</v>
      </c>
      <c r="AU176" s="48" t="str">
        <f t="shared" si="853"/>
        <v>n/a</v>
      </c>
      <c r="AV176" s="48" t="str">
        <f t="shared" si="853"/>
        <v>n/a</v>
      </c>
      <c r="AW176" s="48" t="str">
        <f t="shared" si="853"/>
        <v>n/a</v>
      </c>
      <c r="AX176" s="48" t="str">
        <f t="shared" si="853"/>
        <v>n/a</v>
      </c>
      <c r="AY176" s="48" t="str">
        <f t="shared" si="853"/>
        <v>n/a</v>
      </c>
      <c r="AZ176" s="48" t="str">
        <f t="shared" si="853"/>
        <v>n/a</v>
      </c>
      <c r="BA176" s="48" t="str">
        <f t="shared" si="853"/>
        <v>n/a</v>
      </c>
      <c r="BB176" s="48" t="str">
        <f t="shared" si="853"/>
        <v>n/a</v>
      </c>
      <c r="BC176" s="48" t="str">
        <f t="shared" si="853"/>
        <v>n/a</v>
      </c>
      <c r="BD176" s="48" t="str">
        <f t="shared" si="853"/>
        <v>n/a</v>
      </c>
      <c r="BE176" s="48" t="str">
        <f t="shared" si="853"/>
        <v>n/a</v>
      </c>
      <c r="BF176" s="48" t="str">
        <f t="shared" si="853"/>
        <v>n/a</v>
      </c>
      <c r="BG176" s="48" t="str">
        <f t="shared" si="853"/>
        <v>n/a</v>
      </c>
      <c r="BH176" s="48" t="str">
        <f t="shared" si="853"/>
        <v>n/a</v>
      </c>
      <c r="BI176" s="48" t="str">
        <f t="shared" si="853"/>
        <v>n/a</v>
      </c>
      <c r="BJ176" s="48" t="str">
        <f t="shared" si="853"/>
        <v>n/a</v>
      </c>
      <c r="BK176" s="48" t="str">
        <f t="shared" si="853"/>
        <v>n/a</v>
      </c>
      <c r="BL176" s="48" t="str">
        <f t="shared" si="853"/>
        <v>n/a</v>
      </c>
      <c r="BM176" s="48" t="str">
        <f t="shared" si="853"/>
        <v>n/a</v>
      </c>
      <c r="BN176" s="48" t="str">
        <f t="shared" si="853"/>
        <v>n/a</v>
      </c>
      <c r="BO176" s="48" t="str">
        <f t="shared" si="853"/>
        <v>n/a</v>
      </c>
      <c r="BP176" s="48" t="str">
        <f t="shared" si="853"/>
        <v>n/a</v>
      </c>
      <c r="BQ176" s="48" t="str">
        <f t="shared" si="853"/>
        <v>n/a</v>
      </c>
      <c r="BR176" s="48" t="str">
        <f t="shared" si="853"/>
        <v>n/a</v>
      </c>
      <c r="BS176" s="48" t="str">
        <f t="shared" si="853"/>
        <v>n/a</v>
      </c>
      <c r="BT176" s="48" t="str">
        <f t="shared" si="853"/>
        <v>n/a</v>
      </c>
      <c r="BU176" s="48" t="str">
        <f t="shared" si="853"/>
        <v>n/a</v>
      </c>
      <c r="BV176" s="48" t="str">
        <f t="shared" si="853"/>
        <v>n/a</v>
      </c>
      <c r="BW176" s="48" t="str">
        <f t="shared" si="853"/>
        <v>n/a</v>
      </c>
      <c r="BX176" s="48" t="str">
        <f t="shared" si="853"/>
        <v>n/a</v>
      </c>
      <c r="BY176" s="48" t="str">
        <f t="shared" si="853"/>
        <v>n/a</v>
      </c>
      <c r="BZ176" s="48" t="str">
        <f t="shared" si="853"/>
        <v>n/a</v>
      </c>
      <c r="CA176" s="48" t="str">
        <f t="shared" si="853"/>
        <v>n/a</v>
      </c>
      <c r="CB176" s="48" t="str">
        <f t="shared" si="853"/>
        <v>n/a</v>
      </c>
      <c r="CC176" s="48" t="str">
        <f t="shared" si="853"/>
        <v>n/a</v>
      </c>
      <c r="CD176" s="48" t="str">
        <f t="shared" si="853"/>
        <v>n/a</v>
      </c>
      <c r="CE176" s="48" t="str">
        <f t="shared" si="853"/>
        <v>n/a</v>
      </c>
      <c r="CF176" s="48" t="str">
        <f t="shared" si="853"/>
        <v>n/a</v>
      </c>
      <c r="CG176" s="48" t="str">
        <f t="shared" si="853"/>
        <v>n/a</v>
      </c>
      <c r="CH176" s="48" t="str">
        <f t="shared" si="853"/>
        <v>n/a</v>
      </c>
      <c r="CI176" s="48" t="str">
        <f t="shared" si="853"/>
        <v>n/a</v>
      </c>
      <c r="CJ176" s="48" t="str">
        <f t="shared" si="853"/>
        <v>n/a</v>
      </c>
      <c r="CK176" s="48" t="str">
        <f t="shared" si="853"/>
        <v>n/a</v>
      </c>
      <c r="CL176" s="48" t="str">
        <f t="shared" si="853"/>
        <v>n/a</v>
      </c>
      <c r="CM176" s="48" t="str">
        <f t="shared" si="853"/>
        <v>n/a</v>
      </c>
      <c r="CN176" s="48" t="str">
        <f t="shared" si="853"/>
        <v>n/a</v>
      </c>
      <c r="CO176" s="48" t="str">
        <f t="shared" si="853"/>
        <v>n/a</v>
      </c>
      <c r="CP176" s="48" t="str">
        <f t="shared" si="853"/>
        <v>n/a</v>
      </c>
      <c r="CQ176" s="48" t="str">
        <f t="shared" si="853"/>
        <v>n/a</v>
      </c>
      <c r="CR176" s="48" t="str">
        <f t="shared" ref="CR176" si="854">IFERROR(CQ176*(1+$P176),"n/a")</f>
        <v>n/a</v>
      </c>
      <c r="CS176" s="48" t="str">
        <f t="shared" si="838"/>
        <v>n/a</v>
      </c>
      <c r="CT176" s="48" t="str">
        <f t="shared" si="838"/>
        <v>n/a</v>
      </c>
      <c r="CU176" s="48" t="str">
        <f t="shared" ref="CU176:FF176" si="855">IFERROR(CT176*(1+$P176),"n/a")</f>
        <v>n/a</v>
      </c>
      <c r="CV176" s="48" t="str">
        <f t="shared" si="855"/>
        <v>n/a</v>
      </c>
      <c r="CW176" s="48" t="str">
        <f t="shared" si="855"/>
        <v>n/a</v>
      </c>
      <c r="CX176" s="48" t="str">
        <f t="shared" si="855"/>
        <v>n/a</v>
      </c>
      <c r="CY176" s="48" t="str">
        <f t="shared" si="855"/>
        <v>n/a</v>
      </c>
      <c r="CZ176" s="48" t="str">
        <f t="shared" si="855"/>
        <v>n/a</v>
      </c>
      <c r="DA176" s="48" t="str">
        <f t="shared" si="855"/>
        <v>n/a</v>
      </c>
      <c r="DB176" s="48" t="str">
        <f t="shared" si="855"/>
        <v>n/a</v>
      </c>
      <c r="DC176" s="48" t="str">
        <f t="shared" si="855"/>
        <v>n/a</v>
      </c>
      <c r="DD176" s="48" t="str">
        <f t="shared" si="855"/>
        <v>n/a</v>
      </c>
      <c r="DE176" s="48" t="str">
        <f t="shared" si="855"/>
        <v>n/a</v>
      </c>
      <c r="DF176" s="48" t="str">
        <f t="shared" si="855"/>
        <v>n/a</v>
      </c>
      <c r="DG176" s="48" t="str">
        <f t="shared" si="855"/>
        <v>n/a</v>
      </c>
      <c r="DH176" s="48" t="str">
        <f t="shared" si="855"/>
        <v>n/a</v>
      </c>
      <c r="DI176" s="48" t="str">
        <f t="shared" si="855"/>
        <v>n/a</v>
      </c>
      <c r="DJ176" s="48" t="str">
        <f t="shared" si="855"/>
        <v>n/a</v>
      </c>
      <c r="DK176" s="48" t="str">
        <f t="shared" si="855"/>
        <v>n/a</v>
      </c>
      <c r="DL176" s="48" t="str">
        <f t="shared" si="855"/>
        <v>n/a</v>
      </c>
      <c r="DM176" s="48" t="str">
        <f t="shared" si="855"/>
        <v>n/a</v>
      </c>
      <c r="DN176" s="48" t="str">
        <f t="shared" si="855"/>
        <v>n/a</v>
      </c>
      <c r="DO176" s="48" t="str">
        <f t="shared" si="855"/>
        <v>n/a</v>
      </c>
      <c r="DP176" s="48" t="str">
        <f t="shared" si="855"/>
        <v>n/a</v>
      </c>
      <c r="DQ176" s="48" t="str">
        <f t="shared" si="855"/>
        <v>n/a</v>
      </c>
      <c r="DR176" s="48" t="str">
        <f t="shared" si="855"/>
        <v>n/a</v>
      </c>
      <c r="DS176" s="48" t="str">
        <f t="shared" si="855"/>
        <v>n/a</v>
      </c>
      <c r="DT176" s="48" t="str">
        <f t="shared" si="855"/>
        <v>n/a</v>
      </c>
      <c r="DU176" s="48" t="str">
        <f t="shared" si="855"/>
        <v>n/a</v>
      </c>
      <c r="DV176" s="48" t="str">
        <f t="shared" si="855"/>
        <v>n/a</v>
      </c>
      <c r="DW176" s="48" t="str">
        <f t="shared" si="855"/>
        <v>n/a</v>
      </c>
      <c r="DX176" s="48" t="str">
        <f t="shared" si="855"/>
        <v>n/a</v>
      </c>
      <c r="DY176" s="48" t="str">
        <f t="shared" si="855"/>
        <v>n/a</v>
      </c>
      <c r="DZ176" s="48" t="str">
        <f t="shared" si="855"/>
        <v>n/a</v>
      </c>
      <c r="EA176" s="48" t="str">
        <f t="shared" si="855"/>
        <v>n/a</v>
      </c>
      <c r="EB176" s="48" t="str">
        <f t="shared" si="855"/>
        <v>n/a</v>
      </c>
      <c r="EC176" s="48" t="str">
        <f t="shared" si="855"/>
        <v>n/a</v>
      </c>
      <c r="ED176" s="48" t="str">
        <f t="shared" si="855"/>
        <v>n/a</v>
      </c>
      <c r="EE176" s="48" t="str">
        <f t="shared" si="855"/>
        <v>n/a</v>
      </c>
      <c r="EF176" s="48" t="str">
        <f t="shared" si="855"/>
        <v>n/a</v>
      </c>
      <c r="EG176" s="48" t="str">
        <f t="shared" si="855"/>
        <v>n/a</v>
      </c>
      <c r="EH176" s="48" t="str">
        <f t="shared" si="855"/>
        <v>n/a</v>
      </c>
      <c r="EI176" s="48" t="str">
        <f t="shared" si="855"/>
        <v>n/a</v>
      </c>
      <c r="EJ176" s="48" t="str">
        <f t="shared" si="855"/>
        <v>n/a</v>
      </c>
      <c r="EK176" s="48" t="str">
        <f t="shared" si="855"/>
        <v>n/a</v>
      </c>
      <c r="EL176" s="48" t="str">
        <f t="shared" si="855"/>
        <v>n/a</v>
      </c>
      <c r="EM176" s="48" t="str">
        <f t="shared" si="855"/>
        <v>n/a</v>
      </c>
      <c r="EN176" s="48" t="str">
        <f t="shared" si="855"/>
        <v>n/a</v>
      </c>
      <c r="EO176" s="48" t="str">
        <f t="shared" si="855"/>
        <v>n/a</v>
      </c>
      <c r="EP176" s="48" t="str">
        <f t="shared" si="855"/>
        <v>n/a</v>
      </c>
      <c r="EQ176" s="48" t="str">
        <f t="shared" si="855"/>
        <v>n/a</v>
      </c>
      <c r="ER176" s="48" t="str">
        <f t="shared" si="855"/>
        <v>n/a</v>
      </c>
      <c r="ES176" s="48" t="str">
        <f t="shared" si="855"/>
        <v>n/a</v>
      </c>
      <c r="ET176" s="48" t="str">
        <f t="shared" si="855"/>
        <v>n/a</v>
      </c>
      <c r="EU176" s="48" t="str">
        <f t="shared" si="855"/>
        <v>n/a</v>
      </c>
      <c r="EV176" s="48" t="str">
        <f t="shared" si="855"/>
        <v>n/a</v>
      </c>
      <c r="EW176" s="48" t="str">
        <f t="shared" si="855"/>
        <v>n/a</v>
      </c>
      <c r="EX176" s="48" t="str">
        <f t="shared" si="855"/>
        <v>n/a</v>
      </c>
      <c r="EY176" s="48" t="str">
        <f t="shared" si="855"/>
        <v>n/a</v>
      </c>
      <c r="EZ176" s="48" t="str">
        <f t="shared" si="855"/>
        <v>n/a</v>
      </c>
      <c r="FA176" s="48" t="str">
        <f t="shared" si="855"/>
        <v>n/a</v>
      </c>
      <c r="FB176" s="48" t="str">
        <f t="shared" si="855"/>
        <v>n/a</v>
      </c>
      <c r="FC176" s="48" t="str">
        <f t="shared" si="855"/>
        <v>n/a</v>
      </c>
      <c r="FD176" s="48" t="str">
        <f t="shared" si="855"/>
        <v>n/a</v>
      </c>
      <c r="FE176" s="48" t="str">
        <f t="shared" si="855"/>
        <v>n/a</v>
      </c>
      <c r="FF176" s="48" t="str">
        <f t="shared" si="855"/>
        <v>n/a</v>
      </c>
      <c r="FG176" s="48" t="str">
        <f t="shared" ref="FG176:HM176" si="856">IFERROR(FF176*(1+$P176),"n/a")</f>
        <v>n/a</v>
      </c>
      <c r="FH176" s="48" t="str">
        <f t="shared" si="856"/>
        <v>n/a</v>
      </c>
      <c r="FI176" s="48" t="str">
        <f t="shared" si="856"/>
        <v>n/a</v>
      </c>
      <c r="FJ176" s="48" t="str">
        <f t="shared" si="856"/>
        <v>n/a</v>
      </c>
      <c r="FK176" s="48" t="str">
        <f t="shared" si="856"/>
        <v>n/a</v>
      </c>
      <c r="FL176" s="48" t="str">
        <f t="shared" si="856"/>
        <v>n/a</v>
      </c>
      <c r="FM176" s="48" t="str">
        <f t="shared" si="856"/>
        <v>n/a</v>
      </c>
      <c r="FN176" s="48" t="str">
        <f t="shared" si="856"/>
        <v>n/a</v>
      </c>
      <c r="FO176" s="48" t="str">
        <f t="shared" si="856"/>
        <v>n/a</v>
      </c>
      <c r="FP176" s="48" t="str">
        <f t="shared" si="856"/>
        <v>n/a</v>
      </c>
      <c r="FQ176" s="48" t="str">
        <f t="shared" si="856"/>
        <v>n/a</v>
      </c>
      <c r="FR176" s="48" t="str">
        <f t="shared" si="856"/>
        <v>n/a</v>
      </c>
      <c r="FS176" s="48" t="str">
        <f t="shared" si="856"/>
        <v>n/a</v>
      </c>
      <c r="FT176" s="48" t="str">
        <f t="shared" si="856"/>
        <v>n/a</v>
      </c>
      <c r="FU176" s="48" t="str">
        <f t="shared" si="856"/>
        <v>n/a</v>
      </c>
      <c r="FV176" s="48" t="str">
        <f t="shared" si="856"/>
        <v>n/a</v>
      </c>
      <c r="FW176" s="48" t="str">
        <f t="shared" si="856"/>
        <v>n/a</v>
      </c>
      <c r="FX176" s="48" t="str">
        <f t="shared" si="856"/>
        <v>n/a</v>
      </c>
      <c r="FY176" s="48" t="str">
        <f t="shared" si="856"/>
        <v>n/a</v>
      </c>
      <c r="FZ176" s="48" t="str">
        <f t="shared" si="856"/>
        <v>n/a</v>
      </c>
      <c r="GA176" s="48" t="str">
        <f t="shared" si="856"/>
        <v>n/a</v>
      </c>
      <c r="GB176" s="48" t="str">
        <f t="shared" si="856"/>
        <v>n/a</v>
      </c>
      <c r="GC176" s="48" t="str">
        <f t="shared" si="856"/>
        <v>n/a</v>
      </c>
      <c r="GD176" s="48" t="str">
        <f t="shared" si="856"/>
        <v>n/a</v>
      </c>
      <c r="GE176" s="48" t="str">
        <f t="shared" si="856"/>
        <v>n/a</v>
      </c>
      <c r="GF176" s="48" t="str">
        <f t="shared" si="856"/>
        <v>n/a</v>
      </c>
      <c r="GG176" s="48" t="str">
        <f t="shared" si="856"/>
        <v>n/a</v>
      </c>
      <c r="GH176" s="48" t="str">
        <f t="shared" si="856"/>
        <v>n/a</v>
      </c>
      <c r="GI176" s="48" t="str">
        <f t="shared" si="856"/>
        <v>n/a</v>
      </c>
      <c r="GJ176" s="48" t="str">
        <f t="shared" si="856"/>
        <v>n/a</v>
      </c>
      <c r="GK176" s="48" t="str">
        <f t="shared" si="856"/>
        <v>n/a</v>
      </c>
      <c r="GL176" s="48" t="str">
        <f t="shared" si="856"/>
        <v>n/a</v>
      </c>
      <c r="GM176" s="48" t="str">
        <f t="shared" si="856"/>
        <v>n/a</v>
      </c>
      <c r="GN176" s="48" t="str">
        <f t="shared" si="856"/>
        <v>n/a</v>
      </c>
      <c r="GO176" s="48" t="str">
        <f t="shared" si="856"/>
        <v>n/a</v>
      </c>
      <c r="GP176" s="48" t="str">
        <f t="shared" si="856"/>
        <v>n/a</v>
      </c>
      <c r="GQ176" s="48" t="str">
        <f t="shared" si="856"/>
        <v>n/a</v>
      </c>
      <c r="GR176" s="48" t="str">
        <f t="shared" si="856"/>
        <v>n/a</v>
      </c>
      <c r="GS176" s="48" t="str">
        <f t="shared" si="856"/>
        <v>n/a</v>
      </c>
      <c r="GT176" s="48" t="str">
        <f t="shared" si="856"/>
        <v>n/a</v>
      </c>
      <c r="GU176" s="48" t="str">
        <f t="shared" si="856"/>
        <v>n/a</v>
      </c>
      <c r="GV176" s="48" t="str">
        <f t="shared" si="856"/>
        <v>n/a</v>
      </c>
      <c r="GW176" s="48" t="str">
        <f t="shared" si="856"/>
        <v>n/a</v>
      </c>
      <c r="GX176" s="48" t="str">
        <f t="shared" si="856"/>
        <v>n/a</v>
      </c>
      <c r="GY176" s="48" t="str">
        <f t="shared" si="856"/>
        <v>n/a</v>
      </c>
      <c r="GZ176" s="48" t="str">
        <f t="shared" si="856"/>
        <v>n/a</v>
      </c>
      <c r="HA176" s="48" t="str">
        <f t="shared" si="856"/>
        <v>n/a</v>
      </c>
      <c r="HB176" s="48" t="str">
        <f t="shared" si="856"/>
        <v>n/a</v>
      </c>
      <c r="HC176" s="48" t="str">
        <f t="shared" si="856"/>
        <v>n/a</v>
      </c>
      <c r="HD176" s="48" t="str">
        <f t="shared" si="856"/>
        <v>n/a</v>
      </c>
      <c r="HE176" s="48" t="str">
        <f t="shared" si="856"/>
        <v>n/a</v>
      </c>
      <c r="HF176" s="48" t="str">
        <f t="shared" si="856"/>
        <v>n/a</v>
      </c>
      <c r="HG176" s="48" t="str">
        <f t="shared" si="856"/>
        <v>n/a</v>
      </c>
      <c r="HH176" s="48" t="str">
        <f t="shared" si="856"/>
        <v>n/a</v>
      </c>
      <c r="HI176" s="48" t="str">
        <f t="shared" si="856"/>
        <v>n/a</v>
      </c>
      <c r="HJ176" s="48" t="str">
        <f t="shared" si="856"/>
        <v>n/a</v>
      </c>
      <c r="HK176" s="48" t="str">
        <f t="shared" si="856"/>
        <v>n/a</v>
      </c>
      <c r="HL176" s="48" t="str">
        <f t="shared" si="856"/>
        <v>n/a</v>
      </c>
      <c r="HM176" s="48" t="str">
        <f t="shared" si="856"/>
        <v>n/a</v>
      </c>
    </row>
    <row r="177" spans="1:221" x14ac:dyDescent="0.25">
      <c r="A177" s="21" t="s">
        <v>1021</v>
      </c>
      <c r="B177" s="20" t="s">
        <v>1020</v>
      </c>
      <c r="C177" s="42">
        <v>92.076999999999998</v>
      </c>
      <c r="D177" s="42">
        <v>26.47</v>
      </c>
      <c r="E177" s="18">
        <f t="shared" si="730"/>
        <v>2437.27819</v>
      </c>
      <c r="F177" s="16">
        <f t="shared" si="736"/>
        <v>0</v>
      </c>
      <c r="G177" s="41" t="s">
        <v>227</v>
      </c>
      <c r="H177" s="17" t="str">
        <f t="shared" si="691"/>
        <v>n/a</v>
      </c>
      <c r="I177" s="45" t="str">
        <f t="shared" si="692"/>
        <v>n/a</v>
      </c>
      <c r="J177" s="41" t="s">
        <v>227</v>
      </c>
      <c r="K177" s="17" t="str">
        <f t="shared" si="737"/>
        <v>n/a</v>
      </c>
      <c r="L177" s="41" t="str">
        <f t="shared" si="753"/>
        <v>n/a</v>
      </c>
      <c r="M177" s="41" t="str">
        <f t="shared" si="754"/>
        <v>n/a</v>
      </c>
      <c r="N177" s="41" t="str">
        <f t="shared" si="755"/>
        <v>n/a</v>
      </c>
      <c r="O177" s="41" t="str">
        <f t="shared" si="756"/>
        <v>n/a</v>
      </c>
      <c r="P177" s="1">
        <v>3.8399999999999997E-2</v>
      </c>
      <c r="Q177" s="1" t="str">
        <f t="shared" si="738"/>
        <v>n/a</v>
      </c>
      <c r="R177" s="16" t="str">
        <f t="shared" si="757"/>
        <v>n/a</v>
      </c>
      <c r="S177" s="16">
        <f t="shared" si="758"/>
        <v>0</v>
      </c>
      <c r="T177" s="8"/>
      <c r="U177" s="57">
        <f t="shared" si="739"/>
        <v>-26.47</v>
      </c>
      <c r="V177" s="48" t="str">
        <f t="shared" si="740"/>
        <v>n/a</v>
      </c>
      <c r="W177" s="48" t="str">
        <f t="shared" ref="W177:Z177" si="857">IFERROR(V177*(1+$J177),"n/a")</f>
        <v>n/a</v>
      </c>
      <c r="X177" s="48" t="str">
        <f t="shared" si="857"/>
        <v>n/a</v>
      </c>
      <c r="Y177" s="48" t="str">
        <f t="shared" si="857"/>
        <v>n/a</v>
      </c>
      <c r="Z177" s="48" t="str">
        <f t="shared" si="857"/>
        <v>n/a</v>
      </c>
      <c r="AA177" s="48" t="str">
        <f t="shared" si="760"/>
        <v>n/a</v>
      </c>
      <c r="AB177" s="48" t="str">
        <f t="shared" si="761"/>
        <v>n/a</v>
      </c>
      <c r="AC177" s="48" t="str">
        <f t="shared" si="762"/>
        <v>n/a</v>
      </c>
      <c r="AD177" s="48" t="str">
        <f t="shared" si="763"/>
        <v>n/a</v>
      </c>
      <c r="AE177" s="48" t="str">
        <f t="shared" si="764"/>
        <v>n/a</v>
      </c>
      <c r="AF177" s="48" t="str">
        <f t="shared" ref="AF177:CQ177" si="858">IFERROR(AE177*(1+$P177),"n/a")</f>
        <v>n/a</v>
      </c>
      <c r="AG177" s="48" t="str">
        <f t="shared" si="858"/>
        <v>n/a</v>
      </c>
      <c r="AH177" s="48" t="str">
        <f t="shared" si="858"/>
        <v>n/a</v>
      </c>
      <c r="AI177" s="48" t="str">
        <f t="shared" si="858"/>
        <v>n/a</v>
      </c>
      <c r="AJ177" s="48" t="str">
        <f t="shared" si="858"/>
        <v>n/a</v>
      </c>
      <c r="AK177" s="48" t="str">
        <f t="shared" si="858"/>
        <v>n/a</v>
      </c>
      <c r="AL177" s="48" t="str">
        <f t="shared" si="858"/>
        <v>n/a</v>
      </c>
      <c r="AM177" s="48" t="str">
        <f t="shared" si="858"/>
        <v>n/a</v>
      </c>
      <c r="AN177" s="48" t="str">
        <f t="shared" si="858"/>
        <v>n/a</v>
      </c>
      <c r="AO177" s="48" t="str">
        <f t="shared" si="858"/>
        <v>n/a</v>
      </c>
      <c r="AP177" s="48" t="str">
        <f t="shared" si="858"/>
        <v>n/a</v>
      </c>
      <c r="AQ177" s="48" t="str">
        <f t="shared" si="858"/>
        <v>n/a</v>
      </c>
      <c r="AR177" s="48" t="str">
        <f t="shared" si="858"/>
        <v>n/a</v>
      </c>
      <c r="AS177" s="48" t="str">
        <f t="shared" si="858"/>
        <v>n/a</v>
      </c>
      <c r="AT177" s="48" t="str">
        <f t="shared" si="858"/>
        <v>n/a</v>
      </c>
      <c r="AU177" s="48" t="str">
        <f t="shared" si="858"/>
        <v>n/a</v>
      </c>
      <c r="AV177" s="48" t="str">
        <f t="shared" si="858"/>
        <v>n/a</v>
      </c>
      <c r="AW177" s="48" t="str">
        <f t="shared" si="858"/>
        <v>n/a</v>
      </c>
      <c r="AX177" s="48" t="str">
        <f t="shared" si="858"/>
        <v>n/a</v>
      </c>
      <c r="AY177" s="48" t="str">
        <f t="shared" si="858"/>
        <v>n/a</v>
      </c>
      <c r="AZ177" s="48" t="str">
        <f t="shared" si="858"/>
        <v>n/a</v>
      </c>
      <c r="BA177" s="48" t="str">
        <f t="shared" si="858"/>
        <v>n/a</v>
      </c>
      <c r="BB177" s="48" t="str">
        <f t="shared" si="858"/>
        <v>n/a</v>
      </c>
      <c r="BC177" s="48" t="str">
        <f t="shared" si="858"/>
        <v>n/a</v>
      </c>
      <c r="BD177" s="48" t="str">
        <f t="shared" si="858"/>
        <v>n/a</v>
      </c>
      <c r="BE177" s="48" t="str">
        <f t="shared" si="858"/>
        <v>n/a</v>
      </c>
      <c r="BF177" s="48" t="str">
        <f t="shared" si="858"/>
        <v>n/a</v>
      </c>
      <c r="BG177" s="48" t="str">
        <f t="shared" si="858"/>
        <v>n/a</v>
      </c>
      <c r="BH177" s="48" t="str">
        <f t="shared" si="858"/>
        <v>n/a</v>
      </c>
      <c r="BI177" s="48" t="str">
        <f t="shared" si="858"/>
        <v>n/a</v>
      </c>
      <c r="BJ177" s="48" t="str">
        <f t="shared" si="858"/>
        <v>n/a</v>
      </c>
      <c r="BK177" s="48" t="str">
        <f t="shared" si="858"/>
        <v>n/a</v>
      </c>
      <c r="BL177" s="48" t="str">
        <f t="shared" si="858"/>
        <v>n/a</v>
      </c>
      <c r="BM177" s="48" t="str">
        <f t="shared" si="858"/>
        <v>n/a</v>
      </c>
      <c r="BN177" s="48" t="str">
        <f t="shared" si="858"/>
        <v>n/a</v>
      </c>
      <c r="BO177" s="48" t="str">
        <f t="shared" si="858"/>
        <v>n/a</v>
      </c>
      <c r="BP177" s="48" t="str">
        <f t="shared" si="858"/>
        <v>n/a</v>
      </c>
      <c r="BQ177" s="48" t="str">
        <f t="shared" si="858"/>
        <v>n/a</v>
      </c>
      <c r="BR177" s="48" t="str">
        <f t="shared" si="858"/>
        <v>n/a</v>
      </c>
      <c r="BS177" s="48" t="str">
        <f t="shared" si="858"/>
        <v>n/a</v>
      </c>
      <c r="BT177" s="48" t="str">
        <f t="shared" si="858"/>
        <v>n/a</v>
      </c>
      <c r="BU177" s="48" t="str">
        <f t="shared" si="858"/>
        <v>n/a</v>
      </c>
      <c r="BV177" s="48" t="str">
        <f t="shared" si="858"/>
        <v>n/a</v>
      </c>
      <c r="BW177" s="48" t="str">
        <f t="shared" si="858"/>
        <v>n/a</v>
      </c>
      <c r="BX177" s="48" t="str">
        <f t="shared" si="858"/>
        <v>n/a</v>
      </c>
      <c r="BY177" s="48" t="str">
        <f t="shared" si="858"/>
        <v>n/a</v>
      </c>
      <c r="BZ177" s="48" t="str">
        <f t="shared" si="858"/>
        <v>n/a</v>
      </c>
      <c r="CA177" s="48" t="str">
        <f t="shared" si="858"/>
        <v>n/a</v>
      </c>
      <c r="CB177" s="48" t="str">
        <f t="shared" si="858"/>
        <v>n/a</v>
      </c>
      <c r="CC177" s="48" t="str">
        <f t="shared" si="858"/>
        <v>n/a</v>
      </c>
      <c r="CD177" s="48" t="str">
        <f t="shared" si="858"/>
        <v>n/a</v>
      </c>
      <c r="CE177" s="48" t="str">
        <f t="shared" si="858"/>
        <v>n/a</v>
      </c>
      <c r="CF177" s="48" t="str">
        <f t="shared" si="858"/>
        <v>n/a</v>
      </c>
      <c r="CG177" s="48" t="str">
        <f t="shared" si="858"/>
        <v>n/a</v>
      </c>
      <c r="CH177" s="48" t="str">
        <f t="shared" si="858"/>
        <v>n/a</v>
      </c>
      <c r="CI177" s="48" t="str">
        <f t="shared" si="858"/>
        <v>n/a</v>
      </c>
      <c r="CJ177" s="48" t="str">
        <f t="shared" si="858"/>
        <v>n/a</v>
      </c>
      <c r="CK177" s="48" t="str">
        <f t="shared" si="858"/>
        <v>n/a</v>
      </c>
      <c r="CL177" s="48" t="str">
        <f t="shared" si="858"/>
        <v>n/a</v>
      </c>
      <c r="CM177" s="48" t="str">
        <f t="shared" si="858"/>
        <v>n/a</v>
      </c>
      <c r="CN177" s="48" t="str">
        <f t="shared" si="858"/>
        <v>n/a</v>
      </c>
      <c r="CO177" s="48" t="str">
        <f t="shared" si="858"/>
        <v>n/a</v>
      </c>
      <c r="CP177" s="48" t="str">
        <f t="shared" si="858"/>
        <v>n/a</v>
      </c>
      <c r="CQ177" s="48" t="str">
        <f t="shared" si="858"/>
        <v>n/a</v>
      </c>
      <c r="CR177" s="48" t="str">
        <f t="shared" ref="CR177:FC181" si="859">IFERROR(CQ177*(1+$P177),"n/a")</f>
        <v>n/a</v>
      </c>
      <c r="CS177" s="48" t="str">
        <f t="shared" si="859"/>
        <v>n/a</v>
      </c>
      <c r="CT177" s="48" t="str">
        <f t="shared" si="859"/>
        <v>n/a</v>
      </c>
      <c r="CU177" s="48" t="str">
        <f t="shared" si="859"/>
        <v>n/a</v>
      </c>
      <c r="CV177" s="48" t="str">
        <f t="shared" si="859"/>
        <v>n/a</v>
      </c>
      <c r="CW177" s="48" t="str">
        <f t="shared" si="859"/>
        <v>n/a</v>
      </c>
      <c r="CX177" s="48" t="str">
        <f t="shared" si="859"/>
        <v>n/a</v>
      </c>
      <c r="CY177" s="48" t="str">
        <f t="shared" si="859"/>
        <v>n/a</v>
      </c>
      <c r="CZ177" s="48" t="str">
        <f t="shared" si="859"/>
        <v>n/a</v>
      </c>
      <c r="DA177" s="48" t="str">
        <f t="shared" si="859"/>
        <v>n/a</v>
      </c>
      <c r="DB177" s="48" t="str">
        <f t="shared" si="859"/>
        <v>n/a</v>
      </c>
      <c r="DC177" s="48" t="str">
        <f t="shared" si="859"/>
        <v>n/a</v>
      </c>
      <c r="DD177" s="48" t="str">
        <f t="shared" si="859"/>
        <v>n/a</v>
      </c>
      <c r="DE177" s="48" t="str">
        <f t="shared" si="859"/>
        <v>n/a</v>
      </c>
      <c r="DF177" s="48" t="str">
        <f t="shared" si="859"/>
        <v>n/a</v>
      </c>
      <c r="DG177" s="48" t="str">
        <f t="shared" si="859"/>
        <v>n/a</v>
      </c>
      <c r="DH177" s="48" t="str">
        <f t="shared" si="859"/>
        <v>n/a</v>
      </c>
      <c r="DI177" s="48" t="str">
        <f t="shared" si="859"/>
        <v>n/a</v>
      </c>
      <c r="DJ177" s="48" t="str">
        <f t="shared" si="859"/>
        <v>n/a</v>
      </c>
      <c r="DK177" s="48" t="str">
        <f t="shared" si="859"/>
        <v>n/a</v>
      </c>
      <c r="DL177" s="48" t="str">
        <f t="shared" si="859"/>
        <v>n/a</v>
      </c>
      <c r="DM177" s="48" t="str">
        <f t="shared" si="859"/>
        <v>n/a</v>
      </c>
      <c r="DN177" s="48" t="str">
        <f t="shared" si="859"/>
        <v>n/a</v>
      </c>
      <c r="DO177" s="48" t="str">
        <f t="shared" si="859"/>
        <v>n/a</v>
      </c>
      <c r="DP177" s="48" t="str">
        <f t="shared" si="859"/>
        <v>n/a</v>
      </c>
      <c r="DQ177" s="48" t="str">
        <f t="shared" si="859"/>
        <v>n/a</v>
      </c>
      <c r="DR177" s="48" t="str">
        <f t="shared" si="859"/>
        <v>n/a</v>
      </c>
      <c r="DS177" s="48" t="str">
        <f t="shared" si="859"/>
        <v>n/a</v>
      </c>
      <c r="DT177" s="48" t="str">
        <f t="shared" si="859"/>
        <v>n/a</v>
      </c>
      <c r="DU177" s="48" t="str">
        <f t="shared" si="859"/>
        <v>n/a</v>
      </c>
      <c r="DV177" s="48" t="str">
        <f t="shared" si="859"/>
        <v>n/a</v>
      </c>
      <c r="DW177" s="48" t="str">
        <f t="shared" si="859"/>
        <v>n/a</v>
      </c>
      <c r="DX177" s="48" t="str">
        <f t="shared" si="859"/>
        <v>n/a</v>
      </c>
      <c r="DY177" s="48" t="str">
        <f t="shared" si="859"/>
        <v>n/a</v>
      </c>
      <c r="DZ177" s="48" t="str">
        <f t="shared" si="859"/>
        <v>n/a</v>
      </c>
      <c r="EA177" s="48" t="str">
        <f t="shared" si="859"/>
        <v>n/a</v>
      </c>
      <c r="EB177" s="48" t="str">
        <f t="shared" si="859"/>
        <v>n/a</v>
      </c>
      <c r="EC177" s="48" t="str">
        <f t="shared" si="859"/>
        <v>n/a</v>
      </c>
      <c r="ED177" s="48" t="str">
        <f t="shared" si="859"/>
        <v>n/a</v>
      </c>
      <c r="EE177" s="48" t="str">
        <f t="shared" si="859"/>
        <v>n/a</v>
      </c>
      <c r="EF177" s="48" t="str">
        <f t="shared" si="859"/>
        <v>n/a</v>
      </c>
      <c r="EG177" s="48" t="str">
        <f t="shared" si="859"/>
        <v>n/a</v>
      </c>
      <c r="EH177" s="48" t="str">
        <f t="shared" si="859"/>
        <v>n/a</v>
      </c>
      <c r="EI177" s="48" t="str">
        <f t="shared" si="859"/>
        <v>n/a</v>
      </c>
      <c r="EJ177" s="48" t="str">
        <f t="shared" si="859"/>
        <v>n/a</v>
      </c>
      <c r="EK177" s="48" t="str">
        <f t="shared" si="859"/>
        <v>n/a</v>
      </c>
      <c r="EL177" s="48" t="str">
        <f t="shared" si="859"/>
        <v>n/a</v>
      </c>
      <c r="EM177" s="48" t="str">
        <f t="shared" si="859"/>
        <v>n/a</v>
      </c>
      <c r="EN177" s="48" t="str">
        <f t="shared" si="859"/>
        <v>n/a</v>
      </c>
      <c r="EO177" s="48" t="str">
        <f t="shared" si="859"/>
        <v>n/a</v>
      </c>
      <c r="EP177" s="48" t="str">
        <f t="shared" si="859"/>
        <v>n/a</v>
      </c>
      <c r="EQ177" s="48" t="str">
        <f t="shared" si="859"/>
        <v>n/a</v>
      </c>
      <c r="ER177" s="48" t="str">
        <f t="shared" si="859"/>
        <v>n/a</v>
      </c>
      <c r="ES177" s="48" t="str">
        <f t="shared" si="859"/>
        <v>n/a</v>
      </c>
      <c r="ET177" s="48" t="str">
        <f t="shared" si="859"/>
        <v>n/a</v>
      </c>
      <c r="EU177" s="48" t="str">
        <f t="shared" si="859"/>
        <v>n/a</v>
      </c>
      <c r="EV177" s="48" t="str">
        <f t="shared" si="859"/>
        <v>n/a</v>
      </c>
      <c r="EW177" s="48" t="str">
        <f t="shared" si="859"/>
        <v>n/a</v>
      </c>
      <c r="EX177" s="48" t="str">
        <f t="shared" si="859"/>
        <v>n/a</v>
      </c>
      <c r="EY177" s="48" t="str">
        <f t="shared" si="859"/>
        <v>n/a</v>
      </c>
      <c r="EZ177" s="48" t="str">
        <f t="shared" si="859"/>
        <v>n/a</v>
      </c>
      <c r="FA177" s="48" t="str">
        <f t="shared" si="859"/>
        <v>n/a</v>
      </c>
      <c r="FB177" s="48" t="str">
        <f t="shared" si="859"/>
        <v>n/a</v>
      </c>
      <c r="FC177" s="48" t="str">
        <f t="shared" si="859"/>
        <v>n/a</v>
      </c>
      <c r="FD177" s="48" t="str">
        <f t="shared" ref="FD177:HM177" si="860">IFERROR(FC177*(1+$P177),"n/a")</f>
        <v>n/a</v>
      </c>
      <c r="FE177" s="48" t="str">
        <f t="shared" si="860"/>
        <v>n/a</v>
      </c>
      <c r="FF177" s="48" t="str">
        <f t="shared" si="860"/>
        <v>n/a</v>
      </c>
      <c r="FG177" s="48" t="str">
        <f t="shared" si="860"/>
        <v>n/a</v>
      </c>
      <c r="FH177" s="48" t="str">
        <f t="shared" si="860"/>
        <v>n/a</v>
      </c>
      <c r="FI177" s="48" t="str">
        <f t="shared" si="860"/>
        <v>n/a</v>
      </c>
      <c r="FJ177" s="48" t="str">
        <f t="shared" si="860"/>
        <v>n/a</v>
      </c>
      <c r="FK177" s="48" t="str">
        <f t="shared" si="860"/>
        <v>n/a</v>
      </c>
      <c r="FL177" s="48" t="str">
        <f t="shared" si="860"/>
        <v>n/a</v>
      </c>
      <c r="FM177" s="48" t="str">
        <f t="shared" si="860"/>
        <v>n/a</v>
      </c>
      <c r="FN177" s="48" t="str">
        <f t="shared" si="860"/>
        <v>n/a</v>
      </c>
      <c r="FO177" s="48" t="str">
        <f t="shared" si="860"/>
        <v>n/a</v>
      </c>
      <c r="FP177" s="48" t="str">
        <f t="shared" si="860"/>
        <v>n/a</v>
      </c>
      <c r="FQ177" s="48" t="str">
        <f t="shared" si="860"/>
        <v>n/a</v>
      </c>
      <c r="FR177" s="48" t="str">
        <f t="shared" si="860"/>
        <v>n/a</v>
      </c>
      <c r="FS177" s="48" t="str">
        <f t="shared" si="860"/>
        <v>n/a</v>
      </c>
      <c r="FT177" s="48" t="str">
        <f t="shared" si="860"/>
        <v>n/a</v>
      </c>
      <c r="FU177" s="48" t="str">
        <f t="shared" si="860"/>
        <v>n/a</v>
      </c>
      <c r="FV177" s="48" t="str">
        <f t="shared" si="860"/>
        <v>n/a</v>
      </c>
      <c r="FW177" s="48" t="str">
        <f t="shared" si="860"/>
        <v>n/a</v>
      </c>
      <c r="FX177" s="48" t="str">
        <f t="shared" si="860"/>
        <v>n/a</v>
      </c>
      <c r="FY177" s="48" t="str">
        <f t="shared" si="860"/>
        <v>n/a</v>
      </c>
      <c r="FZ177" s="48" t="str">
        <f t="shared" si="860"/>
        <v>n/a</v>
      </c>
      <c r="GA177" s="48" t="str">
        <f t="shared" si="860"/>
        <v>n/a</v>
      </c>
      <c r="GB177" s="48" t="str">
        <f t="shared" si="860"/>
        <v>n/a</v>
      </c>
      <c r="GC177" s="48" t="str">
        <f t="shared" si="860"/>
        <v>n/a</v>
      </c>
      <c r="GD177" s="48" t="str">
        <f t="shared" si="860"/>
        <v>n/a</v>
      </c>
      <c r="GE177" s="48" t="str">
        <f t="shared" si="860"/>
        <v>n/a</v>
      </c>
      <c r="GF177" s="48" t="str">
        <f t="shared" si="860"/>
        <v>n/a</v>
      </c>
      <c r="GG177" s="48" t="str">
        <f t="shared" si="860"/>
        <v>n/a</v>
      </c>
      <c r="GH177" s="48" t="str">
        <f t="shared" si="860"/>
        <v>n/a</v>
      </c>
      <c r="GI177" s="48" t="str">
        <f t="shared" si="860"/>
        <v>n/a</v>
      </c>
      <c r="GJ177" s="48" t="str">
        <f t="shared" si="860"/>
        <v>n/a</v>
      </c>
      <c r="GK177" s="48" t="str">
        <f t="shared" si="860"/>
        <v>n/a</v>
      </c>
      <c r="GL177" s="48" t="str">
        <f t="shared" si="860"/>
        <v>n/a</v>
      </c>
      <c r="GM177" s="48" t="str">
        <f t="shared" si="860"/>
        <v>n/a</v>
      </c>
      <c r="GN177" s="48" t="str">
        <f t="shared" si="860"/>
        <v>n/a</v>
      </c>
      <c r="GO177" s="48" t="str">
        <f t="shared" si="860"/>
        <v>n/a</v>
      </c>
      <c r="GP177" s="48" t="str">
        <f t="shared" si="860"/>
        <v>n/a</v>
      </c>
      <c r="GQ177" s="48" t="str">
        <f t="shared" si="860"/>
        <v>n/a</v>
      </c>
      <c r="GR177" s="48" t="str">
        <f t="shared" si="860"/>
        <v>n/a</v>
      </c>
      <c r="GS177" s="48" t="str">
        <f t="shared" si="860"/>
        <v>n/a</v>
      </c>
      <c r="GT177" s="48" t="str">
        <f t="shared" si="860"/>
        <v>n/a</v>
      </c>
      <c r="GU177" s="48" t="str">
        <f t="shared" si="860"/>
        <v>n/a</v>
      </c>
      <c r="GV177" s="48" t="str">
        <f t="shared" si="860"/>
        <v>n/a</v>
      </c>
      <c r="GW177" s="48" t="str">
        <f t="shared" si="860"/>
        <v>n/a</v>
      </c>
      <c r="GX177" s="48" t="str">
        <f t="shared" si="860"/>
        <v>n/a</v>
      </c>
      <c r="GY177" s="48" t="str">
        <f t="shared" si="860"/>
        <v>n/a</v>
      </c>
      <c r="GZ177" s="48" t="str">
        <f t="shared" si="860"/>
        <v>n/a</v>
      </c>
      <c r="HA177" s="48" t="str">
        <f t="shared" si="860"/>
        <v>n/a</v>
      </c>
      <c r="HB177" s="48" t="str">
        <f t="shared" si="860"/>
        <v>n/a</v>
      </c>
      <c r="HC177" s="48" t="str">
        <f t="shared" si="860"/>
        <v>n/a</v>
      </c>
      <c r="HD177" s="48" t="str">
        <f t="shared" si="860"/>
        <v>n/a</v>
      </c>
      <c r="HE177" s="48" t="str">
        <f t="shared" si="860"/>
        <v>n/a</v>
      </c>
      <c r="HF177" s="48" t="str">
        <f t="shared" si="860"/>
        <v>n/a</v>
      </c>
      <c r="HG177" s="48" t="str">
        <f t="shared" si="860"/>
        <v>n/a</v>
      </c>
      <c r="HH177" s="48" t="str">
        <f t="shared" si="860"/>
        <v>n/a</v>
      </c>
      <c r="HI177" s="48" t="str">
        <f t="shared" si="860"/>
        <v>n/a</v>
      </c>
      <c r="HJ177" s="48" t="str">
        <f t="shared" si="860"/>
        <v>n/a</v>
      </c>
      <c r="HK177" s="48" t="str">
        <f t="shared" si="860"/>
        <v>n/a</v>
      </c>
      <c r="HL177" s="48" t="str">
        <f t="shared" si="860"/>
        <v>n/a</v>
      </c>
      <c r="HM177" s="48" t="str">
        <f t="shared" si="860"/>
        <v>n/a</v>
      </c>
    </row>
    <row r="178" spans="1:221" x14ac:dyDescent="0.25">
      <c r="A178" s="21" t="s">
        <v>1338</v>
      </c>
      <c r="B178" s="20" t="s">
        <v>1019</v>
      </c>
      <c r="C178" s="19">
        <v>274.84100000000001</v>
      </c>
      <c r="D178" s="19">
        <v>53.65</v>
      </c>
      <c r="E178" s="18">
        <f t="shared" si="730"/>
        <v>14745.219650000001</v>
      </c>
      <c r="F178" s="16">
        <f t="shared" si="736"/>
        <v>7.2299777450011834E-3</v>
      </c>
      <c r="G178" s="41">
        <v>2.8411929170549861E-2</v>
      </c>
      <c r="H178" s="17">
        <f t="shared" si="691"/>
        <v>2.9690465983224602E-2</v>
      </c>
      <c r="I178" s="45">
        <f t="shared" si="692"/>
        <v>1.5928934999999997</v>
      </c>
      <c r="J178" s="41">
        <v>0.09</v>
      </c>
      <c r="K178" s="17">
        <f t="shared" si="737"/>
        <v>8.14E-2</v>
      </c>
      <c r="L178" s="41">
        <f t="shared" si="753"/>
        <v>7.2800000000000004E-2</v>
      </c>
      <c r="M178" s="41">
        <f t="shared" si="754"/>
        <v>6.4200000000000007E-2</v>
      </c>
      <c r="N178" s="41">
        <f t="shared" si="755"/>
        <v>5.5600000000000011E-2</v>
      </c>
      <c r="O178" s="41">
        <f t="shared" si="756"/>
        <v>4.7000000000000014E-2</v>
      </c>
      <c r="P178" s="1">
        <v>3.8399999999999997E-2</v>
      </c>
      <c r="Q178" s="1">
        <f t="shared" si="738"/>
        <v>8.0968757347937403E-2</v>
      </c>
      <c r="R178" s="16">
        <f t="shared" si="757"/>
        <v>5.8540231366598842E-4</v>
      </c>
      <c r="S178" s="16">
        <f t="shared" si="758"/>
        <v>7.2299777450011834E-3</v>
      </c>
      <c r="T178" s="8"/>
      <c r="U178" s="57">
        <f t="shared" si="739"/>
        <v>-53.65</v>
      </c>
      <c r="V178" s="48">
        <f t="shared" si="740"/>
        <v>1.7362539149999998</v>
      </c>
      <c r="W178" s="48">
        <f t="shared" ref="W178:Z178" si="861">IFERROR(V178*(1+$J178),"n/a")</f>
        <v>1.8925167673499999</v>
      </c>
      <c r="X178" s="48">
        <f t="shared" si="861"/>
        <v>2.0628432764114999</v>
      </c>
      <c r="Y178" s="48">
        <f t="shared" si="861"/>
        <v>2.2484991712885352</v>
      </c>
      <c r="Z178" s="48">
        <f t="shared" si="861"/>
        <v>2.4508640967045037</v>
      </c>
      <c r="AA178" s="48">
        <f t="shared" si="760"/>
        <v>2.6503644341762502</v>
      </c>
      <c r="AB178" s="48">
        <f t="shared" si="761"/>
        <v>2.8433109649842812</v>
      </c>
      <c r="AC178" s="48">
        <f t="shared" si="762"/>
        <v>3.025851528936272</v>
      </c>
      <c r="AD178" s="48">
        <f t="shared" si="763"/>
        <v>3.194088873945129</v>
      </c>
      <c r="AE178" s="48">
        <f t="shared" si="764"/>
        <v>3.3442110510205496</v>
      </c>
      <c r="AF178" s="48">
        <f t="shared" ref="AF178:CQ178" si="862">IFERROR(AE178*(1+$P178),"n/a")</f>
        <v>3.4726287553797386</v>
      </c>
      <c r="AG178" s="48">
        <f t="shared" si="862"/>
        <v>3.6059776995863206</v>
      </c>
      <c r="AH178" s="48">
        <f t="shared" si="862"/>
        <v>3.7444472432504354</v>
      </c>
      <c r="AI178" s="48">
        <f t="shared" si="862"/>
        <v>3.8882340173912522</v>
      </c>
      <c r="AJ178" s="48">
        <f t="shared" si="862"/>
        <v>4.0375422036590765</v>
      </c>
      <c r="AK178" s="48">
        <f t="shared" si="862"/>
        <v>4.192583824279585</v>
      </c>
      <c r="AL178" s="48">
        <f t="shared" si="862"/>
        <v>4.353579043131921</v>
      </c>
      <c r="AM178" s="48">
        <f t="shared" si="862"/>
        <v>4.5207564783881864</v>
      </c>
      <c r="AN178" s="48">
        <f t="shared" si="862"/>
        <v>4.6943535271582926</v>
      </c>
      <c r="AO178" s="48">
        <f t="shared" si="862"/>
        <v>4.8746167026011706</v>
      </c>
      <c r="AP178" s="48">
        <f t="shared" si="862"/>
        <v>5.0618019839810557</v>
      </c>
      <c r="AQ178" s="48">
        <f t="shared" si="862"/>
        <v>5.2561751801659282</v>
      </c>
      <c r="AR178" s="48">
        <f t="shared" si="862"/>
        <v>5.4580123070842994</v>
      </c>
      <c r="AS178" s="48">
        <f t="shared" si="862"/>
        <v>5.6675999796763366</v>
      </c>
      <c r="AT178" s="48">
        <f t="shared" si="862"/>
        <v>5.8852358188959082</v>
      </c>
      <c r="AU178" s="48">
        <f t="shared" si="862"/>
        <v>6.1112288743415109</v>
      </c>
      <c r="AV178" s="48">
        <f t="shared" si="862"/>
        <v>6.3459000631162246</v>
      </c>
      <c r="AW178" s="48">
        <f t="shared" si="862"/>
        <v>6.5895826255398875</v>
      </c>
      <c r="AX178" s="48">
        <f t="shared" si="862"/>
        <v>6.8426225983606193</v>
      </c>
      <c r="AY178" s="48">
        <f t="shared" si="862"/>
        <v>7.1053793061376673</v>
      </c>
      <c r="AZ178" s="48">
        <f t="shared" si="862"/>
        <v>7.3782258714933535</v>
      </c>
      <c r="BA178" s="48">
        <f t="shared" si="862"/>
        <v>7.6615497449586982</v>
      </c>
      <c r="BB178" s="48">
        <f t="shared" si="862"/>
        <v>7.9557532551651118</v>
      </c>
      <c r="BC178" s="48">
        <f t="shared" si="862"/>
        <v>8.2612541801634514</v>
      </c>
      <c r="BD178" s="48">
        <f t="shared" si="862"/>
        <v>8.578486340681728</v>
      </c>
      <c r="BE178" s="48">
        <f t="shared" si="862"/>
        <v>8.907900216163906</v>
      </c>
      <c r="BF178" s="48">
        <f t="shared" si="862"/>
        <v>9.2499635844646004</v>
      </c>
      <c r="BG178" s="48">
        <f t="shared" si="862"/>
        <v>9.605162186108041</v>
      </c>
      <c r="BH178" s="48">
        <f t="shared" si="862"/>
        <v>9.9740004140545899</v>
      </c>
      <c r="BI178" s="48">
        <f t="shared" si="862"/>
        <v>10.357002029954286</v>
      </c>
      <c r="BJ178" s="48">
        <f t="shared" si="862"/>
        <v>10.75471090790453</v>
      </c>
      <c r="BK178" s="48">
        <f t="shared" si="862"/>
        <v>11.167691806768064</v>
      </c>
      <c r="BL178" s="48">
        <f t="shared" si="862"/>
        <v>11.596531172147957</v>
      </c>
      <c r="BM178" s="48">
        <f t="shared" si="862"/>
        <v>12.041837969158438</v>
      </c>
      <c r="BN178" s="48">
        <f t="shared" si="862"/>
        <v>12.504244547174123</v>
      </c>
      <c r="BO178" s="48">
        <f t="shared" si="862"/>
        <v>12.984407537785609</v>
      </c>
      <c r="BP178" s="48">
        <f t="shared" si="862"/>
        <v>13.483008787236576</v>
      </c>
      <c r="BQ178" s="48">
        <f t="shared" si="862"/>
        <v>14.00075632466646</v>
      </c>
      <c r="BR178" s="48">
        <f t="shared" si="862"/>
        <v>14.538385367533651</v>
      </c>
      <c r="BS178" s="48">
        <f t="shared" si="862"/>
        <v>15.096659365646943</v>
      </c>
      <c r="BT178" s="48">
        <f t="shared" si="862"/>
        <v>15.676371085287785</v>
      </c>
      <c r="BU178" s="48">
        <f t="shared" si="862"/>
        <v>16.278343734962835</v>
      </c>
      <c r="BV178" s="48">
        <f t="shared" si="862"/>
        <v>16.903432134385408</v>
      </c>
      <c r="BW178" s="48">
        <f t="shared" si="862"/>
        <v>17.552523928345806</v>
      </c>
      <c r="BX178" s="48">
        <f t="shared" si="862"/>
        <v>18.226540847194286</v>
      </c>
      <c r="BY178" s="48">
        <f t="shared" si="862"/>
        <v>18.926440015726545</v>
      </c>
      <c r="BZ178" s="48">
        <f t="shared" si="862"/>
        <v>19.653215312330445</v>
      </c>
      <c r="CA178" s="48">
        <f t="shared" si="862"/>
        <v>20.407898780323933</v>
      </c>
      <c r="CB178" s="48">
        <f t="shared" si="862"/>
        <v>21.191562093488372</v>
      </c>
      <c r="CC178" s="48">
        <f t="shared" si="862"/>
        <v>22.005318077878325</v>
      </c>
      <c r="CD178" s="48">
        <f t="shared" si="862"/>
        <v>22.850322292068853</v>
      </c>
      <c r="CE178" s="48">
        <f t="shared" si="862"/>
        <v>23.727774668084297</v>
      </c>
      <c r="CF178" s="48">
        <f t="shared" si="862"/>
        <v>24.638921215338733</v>
      </c>
      <c r="CG178" s="48">
        <f t="shared" si="862"/>
        <v>25.58505579000774</v>
      </c>
      <c r="CH178" s="48">
        <f t="shared" si="862"/>
        <v>26.567521932344036</v>
      </c>
      <c r="CI178" s="48">
        <f t="shared" si="862"/>
        <v>27.587714774546047</v>
      </c>
      <c r="CJ178" s="48">
        <f t="shared" si="862"/>
        <v>28.647083021888616</v>
      </c>
      <c r="CK178" s="48">
        <f t="shared" si="862"/>
        <v>29.747131009929138</v>
      </c>
      <c r="CL178" s="48">
        <f t="shared" si="862"/>
        <v>30.889420840710418</v>
      </c>
      <c r="CM178" s="48">
        <f t="shared" si="862"/>
        <v>32.075574600993697</v>
      </c>
      <c r="CN178" s="48">
        <f t="shared" si="862"/>
        <v>33.307276665671857</v>
      </c>
      <c r="CO178" s="48">
        <f t="shared" si="862"/>
        <v>34.586276089633657</v>
      </c>
      <c r="CP178" s="48">
        <f t="shared" si="862"/>
        <v>35.914389091475591</v>
      </c>
      <c r="CQ178" s="48">
        <f t="shared" si="862"/>
        <v>37.293501632588253</v>
      </c>
      <c r="CR178" s="48">
        <f t="shared" ref="CR178" si="863">IFERROR(CQ178*(1+$P178),"n/a")</f>
        <v>38.725572095279638</v>
      </c>
      <c r="CS178" s="48">
        <f t="shared" si="859"/>
        <v>40.212634063738378</v>
      </c>
      <c r="CT178" s="48">
        <f t="shared" si="859"/>
        <v>41.756799211785932</v>
      </c>
      <c r="CU178" s="48">
        <f t="shared" si="859"/>
        <v>43.360260301518508</v>
      </c>
      <c r="CV178" s="48">
        <f t="shared" si="859"/>
        <v>45.025294297096821</v>
      </c>
      <c r="CW178" s="48">
        <f t="shared" si="859"/>
        <v>46.754265598105341</v>
      </c>
      <c r="CX178" s="48">
        <f t="shared" si="859"/>
        <v>48.549629397072586</v>
      </c>
      <c r="CY178" s="48">
        <f t="shared" si="859"/>
        <v>50.413935165920172</v>
      </c>
      <c r="CZ178" s="48">
        <f t="shared" si="859"/>
        <v>52.349830276291506</v>
      </c>
      <c r="DA178" s="48">
        <f t="shared" si="859"/>
        <v>54.360063758901099</v>
      </c>
      <c r="DB178" s="48">
        <f t="shared" si="859"/>
        <v>56.4474902072429</v>
      </c>
      <c r="DC178" s="48">
        <f t="shared" si="859"/>
        <v>58.61507383120103</v>
      </c>
      <c r="DD178" s="48">
        <f t="shared" si="859"/>
        <v>60.865892666319148</v>
      </c>
      <c r="DE178" s="48">
        <f t="shared" si="859"/>
        <v>63.203142944705803</v>
      </c>
      <c r="DF178" s="48">
        <f t="shared" si="859"/>
        <v>65.630143633782509</v>
      </c>
      <c r="DG178" s="48">
        <f t="shared" si="859"/>
        <v>68.150341149319758</v>
      </c>
      <c r="DH178" s="48">
        <f t="shared" si="859"/>
        <v>70.767314249453634</v>
      </c>
      <c r="DI178" s="48">
        <f t="shared" si="859"/>
        <v>73.484779116632652</v>
      </c>
      <c r="DJ178" s="48">
        <f t="shared" si="859"/>
        <v>76.306594634711345</v>
      </c>
      <c r="DK178" s="48">
        <f t="shared" si="859"/>
        <v>79.236767868684254</v>
      </c>
      <c r="DL178" s="48">
        <f t="shared" si="859"/>
        <v>82.279459754841724</v>
      </c>
      <c r="DM178" s="48">
        <f t="shared" si="859"/>
        <v>85.438991009427639</v>
      </c>
      <c r="DN178" s="48">
        <f t="shared" si="859"/>
        <v>88.719848264189665</v>
      </c>
      <c r="DO178" s="48">
        <f t="shared" si="859"/>
        <v>92.126690437534549</v>
      </c>
      <c r="DP178" s="48">
        <f t="shared" si="859"/>
        <v>95.664355350335882</v>
      </c>
      <c r="DQ178" s="48">
        <f t="shared" si="859"/>
        <v>99.337866595788782</v>
      </c>
      <c r="DR178" s="48">
        <f t="shared" si="859"/>
        <v>103.15244067306708</v>
      </c>
      <c r="DS178" s="48">
        <f t="shared" si="859"/>
        <v>107.11349439491285</v>
      </c>
      <c r="DT178" s="48">
        <f t="shared" si="859"/>
        <v>111.22665257967751</v>
      </c>
      <c r="DU178" s="48">
        <f t="shared" si="859"/>
        <v>115.49775603873712</v>
      </c>
      <c r="DV178" s="48">
        <f t="shared" si="859"/>
        <v>119.93286987062463</v>
      </c>
      <c r="DW178" s="48">
        <f t="shared" si="859"/>
        <v>124.53829207365661</v>
      </c>
      <c r="DX178" s="48">
        <f t="shared" si="859"/>
        <v>129.32056248928501</v>
      </c>
      <c r="DY178" s="48">
        <f t="shared" si="859"/>
        <v>134.28647208887355</v>
      </c>
      <c r="DZ178" s="48">
        <f t="shared" si="859"/>
        <v>139.4430726170863</v>
      </c>
      <c r="EA178" s="48">
        <f t="shared" si="859"/>
        <v>144.79768660558241</v>
      </c>
      <c r="EB178" s="48">
        <f t="shared" si="859"/>
        <v>150.35791777123677</v>
      </c>
      <c r="EC178" s="48">
        <f t="shared" si="859"/>
        <v>156.13166181365227</v>
      </c>
      <c r="ED178" s="48">
        <f t="shared" si="859"/>
        <v>162.12711762729651</v>
      </c>
      <c r="EE178" s="48">
        <f t="shared" si="859"/>
        <v>168.35279894418468</v>
      </c>
      <c r="EF178" s="48">
        <f t="shared" si="859"/>
        <v>174.81754642364137</v>
      </c>
      <c r="EG178" s="48">
        <f t="shared" si="859"/>
        <v>181.53054020630921</v>
      </c>
      <c r="EH178" s="48">
        <f t="shared" si="859"/>
        <v>188.50131295023149</v>
      </c>
      <c r="EI178" s="48">
        <f t="shared" si="859"/>
        <v>195.73976336752037</v>
      </c>
      <c r="EJ178" s="48">
        <f t="shared" si="859"/>
        <v>203.25617028083315</v>
      </c>
      <c r="EK178" s="48">
        <f t="shared" si="859"/>
        <v>211.06120721961713</v>
      </c>
      <c r="EL178" s="48">
        <f t="shared" si="859"/>
        <v>219.16595757685042</v>
      </c>
      <c r="EM178" s="48">
        <f t="shared" si="859"/>
        <v>227.58193034780146</v>
      </c>
      <c r="EN178" s="48">
        <f t="shared" si="859"/>
        <v>236.32107647315704</v>
      </c>
      <c r="EO178" s="48">
        <f t="shared" si="859"/>
        <v>245.39580580972626</v>
      </c>
      <c r="EP178" s="48">
        <f t="shared" si="859"/>
        <v>254.81900475281975</v>
      </c>
      <c r="EQ178" s="48">
        <f t="shared" si="859"/>
        <v>264.60405453532803</v>
      </c>
      <c r="ER178" s="48">
        <f t="shared" si="859"/>
        <v>274.76485022948464</v>
      </c>
      <c r="ES178" s="48">
        <f t="shared" si="859"/>
        <v>285.31582047829687</v>
      </c>
      <c r="ET178" s="48">
        <f t="shared" si="859"/>
        <v>296.27194798466348</v>
      </c>
      <c r="EU178" s="48">
        <f t="shared" si="859"/>
        <v>307.64879078727455</v>
      </c>
      <c r="EV178" s="48">
        <f t="shared" si="859"/>
        <v>319.46250435350589</v>
      </c>
      <c r="EW178" s="48">
        <f t="shared" si="859"/>
        <v>331.72986452068051</v>
      </c>
      <c r="EX178" s="48">
        <f t="shared" si="859"/>
        <v>344.46829131827462</v>
      </c>
      <c r="EY178" s="48">
        <f t="shared" si="859"/>
        <v>357.69587370489637</v>
      </c>
      <c r="EZ178" s="48">
        <f t="shared" si="859"/>
        <v>371.43139525516438</v>
      </c>
      <c r="FA178" s="48">
        <f t="shared" si="859"/>
        <v>385.69436083296267</v>
      </c>
      <c r="FB178" s="48">
        <f t="shared" si="859"/>
        <v>400.50502428894845</v>
      </c>
      <c r="FC178" s="48">
        <f t="shared" si="859"/>
        <v>415.88441722164407</v>
      </c>
      <c r="FD178" s="48">
        <f t="shared" ref="FD178:HM178" si="864">IFERROR(FC178*(1+$P178),"n/a")</f>
        <v>431.85437884295521</v>
      </c>
      <c r="FE178" s="48">
        <f t="shared" si="864"/>
        <v>448.43758699052466</v>
      </c>
      <c r="FF178" s="48">
        <f t="shared" si="864"/>
        <v>465.65759033096083</v>
      </c>
      <c r="FG178" s="48">
        <f t="shared" si="864"/>
        <v>483.53884179966974</v>
      </c>
      <c r="FH178" s="48">
        <f t="shared" si="864"/>
        <v>502.10673332477705</v>
      </c>
      <c r="FI178" s="48">
        <f t="shared" si="864"/>
        <v>521.38763188444852</v>
      </c>
      <c r="FJ178" s="48">
        <f t="shared" si="864"/>
        <v>541.40891694881134</v>
      </c>
      <c r="FK178" s="48">
        <f t="shared" si="864"/>
        <v>562.19901935964572</v>
      </c>
      <c r="FL178" s="48">
        <f t="shared" si="864"/>
        <v>583.78746170305612</v>
      </c>
      <c r="FM178" s="48">
        <f t="shared" si="864"/>
        <v>606.2049002324535</v>
      </c>
      <c r="FN178" s="48">
        <f t="shared" si="864"/>
        <v>629.48316840137966</v>
      </c>
      <c r="FO178" s="48">
        <f t="shared" si="864"/>
        <v>653.65532206799264</v>
      </c>
      <c r="FP178" s="48">
        <f t="shared" si="864"/>
        <v>678.7556864354035</v>
      </c>
      <c r="FQ178" s="48">
        <f t="shared" si="864"/>
        <v>704.81990479452304</v>
      </c>
      <c r="FR178" s="48">
        <f t="shared" si="864"/>
        <v>731.8849891386327</v>
      </c>
      <c r="FS178" s="48">
        <f t="shared" si="864"/>
        <v>759.98937272155615</v>
      </c>
      <c r="FT178" s="48">
        <f t="shared" si="864"/>
        <v>789.17296463406387</v>
      </c>
      <c r="FU178" s="48">
        <f t="shared" si="864"/>
        <v>819.47720647601193</v>
      </c>
      <c r="FV178" s="48">
        <f t="shared" si="864"/>
        <v>850.94513120469082</v>
      </c>
      <c r="FW178" s="48">
        <f t="shared" si="864"/>
        <v>883.62142424295098</v>
      </c>
      <c r="FX178" s="48">
        <f t="shared" si="864"/>
        <v>917.55248693388023</v>
      </c>
      <c r="FY178" s="48">
        <f t="shared" si="864"/>
        <v>952.78650243214122</v>
      </c>
      <c r="FZ178" s="48">
        <f t="shared" si="864"/>
        <v>989.37350412553542</v>
      </c>
      <c r="GA178" s="48">
        <f t="shared" si="864"/>
        <v>1027.365446683956</v>
      </c>
      <c r="GB178" s="48">
        <f t="shared" si="864"/>
        <v>1066.8162798366197</v>
      </c>
      <c r="GC178" s="48">
        <f t="shared" si="864"/>
        <v>1107.782024982346</v>
      </c>
      <c r="GD178" s="48">
        <f t="shared" si="864"/>
        <v>1150.320854741668</v>
      </c>
      <c r="GE178" s="48">
        <f t="shared" si="864"/>
        <v>1194.4931755637481</v>
      </c>
      <c r="GF178" s="48">
        <f t="shared" si="864"/>
        <v>1240.361713505396</v>
      </c>
      <c r="GG178" s="48">
        <f t="shared" si="864"/>
        <v>1287.9916033040031</v>
      </c>
      <c r="GH178" s="48">
        <f t="shared" si="864"/>
        <v>1337.4504808708768</v>
      </c>
      <c r="GI178" s="48">
        <f t="shared" si="864"/>
        <v>1388.8085793363184</v>
      </c>
      <c r="GJ178" s="48">
        <f t="shared" si="864"/>
        <v>1442.1388287828331</v>
      </c>
      <c r="GK178" s="48">
        <f t="shared" si="864"/>
        <v>1497.5169598080938</v>
      </c>
      <c r="GL178" s="48">
        <f t="shared" si="864"/>
        <v>1555.0216110647245</v>
      </c>
      <c r="GM178" s="48">
        <f t="shared" si="864"/>
        <v>1614.7344409296099</v>
      </c>
      <c r="GN178" s="48">
        <f t="shared" si="864"/>
        <v>1676.740243461307</v>
      </c>
      <c r="GO178" s="48">
        <f t="shared" si="864"/>
        <v>1741.1270688102213</v>
      </c>
      <c r="GP178" s="48">
        <f t="shared" si="864"/>
        <v>1807.9863482525338</v>
      </c>
      <c r="GQ178" s="48">
        <f t="shared" si="864"/>
        <v>1877.413024025431</v>
      </c>
      <c r="GR178" s="48">
        <f t="shared" si="864"/>
        <v>1949.5056841480075</v>
      </c>
      <c r="GS178" s="48">
        <f t="shared" si="864"/>
        <v>2024.366702419291</v>
      </c>
      <c r="GT178" s="48">
        <f t="shared" si="864"/>
        <v>2102.1023837921916</v>
      </c>
      <c r="GU178" s="48">
        <f t="shared" si="864"/>
        <v>2182.8231153298116</v>
      </c>
      <c r="GV178" s="48">
        <f t="shared" si="864"/>
        <v>2266.6435229584763</v>
      </c>
      <c r="GW178" s="48">
        <f t="shared" si="864"/>
        <v>2353.6826342400818</v>
      </c>
      <c r="GX178" s="48">
        <f t="shared" si="864"/>
        <v>2444.0640473949011</v>
      </c>
      <c r="GY178" s="48">
        <f t="shared" si="864"/>
        <v>2537.9161068148651</v>
      </c>
      <c r="GZ178" s="48">
        <f t="shared" si="864"/>
        <v>2635.372085316556</v>
      </c>
      <c r="HA178" s="48">
        <f t="shared" si="864"/>
        <v>2736.5703733927116</v>
      </c>
      <c r="HB178" s="48">
        <f t="shared" si="864"/>
        <v>2841.6546757309916</v>
      </c>
      <c r="HC178" s="48">
        <f t="shared" si="864"/>
        <v>2950.7742152790615</v>
      </c>
      <c r="HD178" s="48">
        <f t="shared" si="864"/>
        <v>3064.0839451457773</v>
      </c>
      <c r="HE178" s="48">
        <f t="shared" si="864"/>
        <v>3181.7447686393753</v>
      </c>
      <c r="HF178" s="48">
        <f t="shared" si="864"/>
        <v>3303.9237677551273</v>
      </c>
      <c r="HG178" s="48">
        <f t="shared" si="864"/>
        <v>3430.7944404369241</v>
      </c>
      <c r="HH178" s="48">
        <f t="shared" si="864"/>
        <v>3562.5369469497018</v>
      </c>
      <c r="HI178" s="48">
        <f t="shared" si="864"/>
        <v>3699.3383657125705</v>
      </c>
      <c r="HJ178" s="48">
        <f t="shared" si="864"/>
        <v>3841.3929589559334</v>
      </c>
      <c r="HK178" s="48">
        <f t="shared" si="864"/>
        <v>3988.9024485798413</v>
      </c>
      <c r="HL178" s="48">
        <f t="shared" si="864"/>
        <v>4142.0763026053073</v>
      </c>
      <c r="HM178" s="48">
        <f t="shared" si="864"/>
        <v>4301.1320326253508</v>
      </c>
    </row>
    <row r="179" spans="1:221" x14ac:dyDescent="0.25">
      <c r="A179" s="21" t="s">
        <v>1341</v>
      </c>
      <c r="B179" s="20" t="s">
        <v>1342</v>
      </c>
      <c r="C179" s="19">
        <v>35.380000000000003</v>
      </c>
      <c r="D179" s="19">
        <v>40.24</v>
      </c>
      <c r="E179" s="18">
        <f t="shared" si="730"/>
        <v>1423.6912000000002</v>
      </c>
      <c r="F179" s="16">
        <f t="shared" si="736"/>
        <v>0</v>
      </c>
      <c r="G179" s="41">
        <v>5.6660039761431413E-2</v>
      </c>
      <c r="H179" s="17" t="str">
        <f t="shared" si="691"/>
        <v>n/a</v>
      </c>
      <c r="I179" s="45" t="str">
        <f t="shared" si="692"/>
        <v>n/a</v>
      </c>
      <c r="J179" s="41" t="s">
        <v>227</v>
      </c>
      <c r="K179" s="17" t="str">
        <f t="shared" si="737"/>
        <v>n/a</v>
      </c>
      <c r="L179" s="41" t="str">
        <f t="shared" si="753"/>
        <v>n/a</v>
      </c>
      <c r="M179" s="41" t="str">
        <f t="shared" si="754"/>
        <v>n/a</v>
      </c>
      <c r="N179" s="41" t="str">
        <f t="shared" si="755"/>
        <v>n/a</v>
      </c>
      <c r="O179" s="41" t="str">
        <f t="shared" si="756"/>
        <v>n/a</v>
      </c>
      <c r="P179" s="1">
        <v>3.8399999999999997E-2</v>
      </c>
      <c r="Q179" s="1" t="str">
        <f t="shared" si="738"/>
        <v>n/a</v>
      </c>
      <c r="R179" s="16" t="str">
        <f t="shared" si="757"/>
        <v>n/a</v>
      </c>
      <c r="S179" s="16">
        <f t="shared" si="758"/>
        <v>0</v>
      </c>
      <c r="T179" s="8"/>
      <c r="U179" s="57">
        <f t="shared" si="739"/>
        <v>-40.24</v>
      </c>
      <c r="V179" s="48" t="str">
        <f t="shared" si="740"/>
        <v>n/a</v>
      </c>
      <c r="W179" s="48" t="str">
        <f t="shared" ref="W179:Z179" si="865">IFERROR(V179*(1+$J179),"n/a")</f>
        <v>n/a</v>
      </c>
      <c r="X179" s="48" t="str">
        <f t="shared" si="865"/>
        <v>n/a</v>
      </c>
      <c r="Y179" s="48" t="str">
        <f t="shared" si="865"/>
        <v>n/a</v>
      </c>
      <c r="Z179" s="48" t="str">
        <f t="shared" si="865"/>
        <v>n/a</v>
      </c>
      <c r="AA179" s="48" t="str">
        <f t="shared" si="760"/>
        <v>n/a</v>
      </c>
      <c r="AB179" s="48" t="str">
        <f t="shared" si="761"/>
        <v>n/a</v>
      </c>
      <c r="AC179" s="48" t="str">
        <f t="shared" si="762"/>
        <v>n/a</v>
      </c>
      <c r="AD179" s="48" t="str">
        <f t="shared" si="763"/>
        <v>n/a</v>
      </c>
      <c r="AE179" s="48" t="str">
        <f t="shared" si="764"/>
        <v>n/a</v>
      </c>
      <c r="AF179" s="48" t="str">
        <f t="shared" ref="AF179:CQ179" si="866">IFERROR(AE179*(1+$P179),"n/a")</f>
        <v>n/a</v>
      </c>
      <c r="AG179" s="48" t="str">
        <f t="shared" si="866"/>
        <v>n/a</v>
      </c>
      <c r="AH179" s="48" t="str">
        <f t="shared" si="866"/>
        <v>n/a</v>
      </c>
      <c r="AI179" s="48" t="str">
        <f t="shared" si="866"/>
        <v>n/a</v>
      </c>
      <c r="AJ179" s="48" t="str">
        <f t="shared" si="866"/>
        <v>n/a</v>
      </c>
      <c r="AK179" s="48" t="str">
        <f t="shared" si="866"/>
        <v>n/a</v>
      </c>
      <c r="AL179" s="48" t="str">
        <f t="shared" si="866"/>
        <v>n/a</v>
      </c>
      <c r="AM179" s="48" t="str">
        <f t="shared" si="866"/>
        <v>n/a</v>
      </c>
      <c r="AN179" s="48" t="str">
        <f t="shared" si="866"/>
        <v>n/a</v>
      </c>
      <c r="AO179" s="48" t="str">
        <f t="shared" si="866"/>
        <v>n/a</v>
      </c>
      <c r="AP179" s="48" t="str">
        <f t="shared" si="866"/>
        <v>n/a</v>
      </c>
      <c r="AQ179" s="48" t="str">
        <f t="shared" si="866"/>
        <v>n/a</v>
      </c>
      <c r="AR179" s="48" t="str">
        <f t="shared" si="866"/>
        <v>n/a</v>
      </c>
      <c r="AS179" s="48" t="str">
        <f t="shared" si="866"/>
        <v>n/a</v>
      </c>
      <c r="AT179" s="48" t="str">
        <f t="shared" si="866"/>
        <v>n/a</v>
      </c>
      <c r="AU179" s="48" t="str">
        <f t="shared" si="866"/>
        <v>n/a</v>
      </c>
      <c r="AV179" s="48" t="str">
        <f t="shared" si="866"/>
        <v>n/a</v>
      </c>
      <c r="AW179" s="48" t="str">
        <f t="shared" si="866"/>
        <v>n/a</v>
      </c>
      <c r="AX179" s="48" t="str">
        <f t="shared" si="866"/>
        <v>n/a</v>
      </c>
      <c r="AY179" s="48" t="str">
        <f t="shared" si="866"/>
        <v>n/a</v>
      </c>
      <c r="AZ179" s="48" t="str">
        <f t="shared" si="866"/>
        <v>n/a</v>
      </c>
      <c r="BA179" s="48" t="str">
        <f t="shared" si="866"/>
        <v>n/a</v>
      </c>
      <c r="BB179" s="48" t="str">
        <f t="shared" si="866"/>
        <v>n/a</v>
      </c>
      <c r="BC179" s="48" t="str">
        <f t="shared" si="866"/>
        <v>n/a</v>
      </c>
      <c r="BD179" s="48" t="str">
        <f t="shared" si="866"/>
        <v>n/a</v>
      </c>
      <c r="BE179" s="48" t="str">
        <f t="shared" si="866"/>
        <v>n/a</v>
      </c>
      <c r="BF179" s="48" t="str">
        <f t="shared" si="866"/>
        <v>n/a</v>
      </c>
      <c r="BG179" s="48" t="str">
        <f t="shared" si="866"/>
        <v>n/a</v>
      </c>
      <c r="BH179" s="48" t="str">
        <f t="shared" si="866"/>
        <v>n/a</v>
      </c>
      <c r="BI179" s="48" t="str">
        <f t="shared" si="866"/>
        <v>n/a</v>
      </c>
      <c r="BJ179" s="48" t="str">
        <f t="shared" si="866"/>
        <v>n/a</v>
      </c>
      <c r="BK179" s="48" t="str">
        <f t="shared" si="866"/>
        <v>n/a</v>
      </c>
      <c r="BL179" s="48" t="str">
        <f t="shared" si="866"/>
        <v>n/a</v>
      </c>
      <c r="BM179" s="48" t="str">
        <f t="shared" si="866"/>
        <v>n/a</v>
      </c>
      <c r="BN179" s="48" t="str">
        <f t="shared" si="866"/>
        <v>n/a</v>
      </c>
      <c r="BO179" s="48" t="str">
        <f t="shared" si="866"/>
        <v>n/a</v>
      </c>
      <c r="BP179" s="48" t="str">
        <f t="shared" si="866"/>
        <v>n/a</v>
      </c>
      <c r="BQ179" s="48" t="str">
        <f t="shared" si="866"/>
        <v>n/a</v>
      </c>
      <c r="BR179" s="48" t="str">
        <f t="shared" si="866"/>
        <v>n/a</v>
      </c>
      <c r="BS179" s="48" t="str">
        <f t="shared" si="866"/>
        <v>n/a</v>
      </c>
      <c r="BT179" s="48" t="str">
        <f t="shared" si="866"/>
        <v>n/a</v>
      </c>
      <c r="BU179" s="48" t="str">
        <f t="shared" si="866"/>
        <v>n/a</v>
      </c>
      <c r="BV179" s="48" t="str">
        <f t="shared" si="866"/>
        <v>n/a</v>
      </c>
      <c r="BW179" s="48" t="str">
        <f t="shared" si="866"/>
        <v>n/a</v>
      </c>
      <c r="BX179" s="48" t="str">
        <f t="shared" si="866"/>
        <v>n/a</v>
      </c>
      <c r="BY179" s="48" t="str">
        <f t="shared" si="866"/>
        <v>n/a</v>
      </c>
      <c r="BZ179" s="48" t="str">
        <f t="shared" si="866"/>
        <v>n/a</v>
      </c>
      <c r="CA179" s="48" t="str">
        <f t="shared" si="866"/>
        <v>n/a</v>
      </c>
      <c r="CB179" s="48" t="str">
        <f t="shared" si="866"/>
        <v>n/a</v>
      </c>
      <c r="CC179" s="48" t="str">
        <f t="shared" si="866"/>
        <v>n/a</v>
      </c>
      <c r="CD179" s="48" t="str">
        <f t="shared" si="866"/>
        <v>n/a</v>
      </c>
      <c r="CE179" s="48" t="str">
        <f t="shared" si="866"/>
        <v>n/a</v>
      </c>
      <c r="CF179" s="48" t="str">
        <f t="shared" si="866"/>
        <v>n/a</v>
      </c>
      <c r="CG179" s="48" t="str">
        <f t="shared" si="866"/>
        <v>n/a</v>
      </c>
      <c r="CH179" s="48" t="str">
        <f t="shared" si="866"/>
        <v>n/a</v>
      </c>
      <c r="CI179" s="48" t="str">
        <f t="shared" si="866"/>
        <v>n/a</v>
      </c>
      <c r="CJ179" s="48" t="str">
        <f t="shared" si="866"/>
        <v>n/a</v>
      </c>
      <c r="CK179" s="48" t="str">
        <f t="shared" si="866"/>
        <v>n/a</v>
      </c>
      <c r="CL179" s="48" t="str">
        <f t="shared" si="866"/>
        <v>n/a</v>
      </c>
      <c r="CM179" s="48" t="str">
        <f t="shared" si="866"/>
        <v>n/a</v>
      </c>
      <c r="CN179" s="48" t="str">
        <f t="shared" si="866"/>
        <v>n/a</v>
      </c>
      <c r="CO179" s="48" t="str">
        <f t="shared" si="866"/>
        <v>n/a</v>
      </c>
      <c r="CP179" s="48" t="str">
        <f t="shared" si="866"/>
        <v>n/a</v>
      </c>
      <c r="CQ179" s="48" t="str">
        <f t="shared" si="866"/>
        <v>n/a</v>
      </c>
      <c r="CR179" s="48" t="str">
        <f t="shared" ref="CR179" si="867">IFERROR(CQ179*(1+$P179),"n/a")</f>
        <v>n/a</v>
      </c>
      <c r="CS179" s="48" t="str">
        <f t="shared" si="859"/>
        <v>n/a</v>
      </c>
      <c r="CT179" s="48" t="str">
        <f t="shared" si="859"/>
        <v>n/a</v>
      </c>
      <c r="CU179" s="48" t="str">
        <f t="shared" si="859"/>
        <v>n/a</v>
      </c>
      <c r="CV179" s="48" t="str">
        <f t="shared" si="859"/>
        <v>n/a</v>
      </c>
      <c r="CW179" s="48" t="str">
        <f t="shared" si="859"/>
        <v>n/a</v>
      </c>
      <c r="CX179" s="48" t="str">
        <f t="shared" si="859"/>
        <v>n/a</v>
      </c>
      <c r="CY179" s="48" t="str">
        <f t="shared" si="859"/>
        <v>n/a</v>
      </c>
      <c r="CZ179" s="48" t="str">
        <f t="shared" si="859"/>
        <v>n/a</v>
      </c>
      <c r="DA179" s="48" t="str">
        <f t="shared" si="859"/>
        <v>n/a</v>
      </c>
      <c r="DB179" s="48" t="str">
        <f t="shared" si="859"/>
        <v>n/a</v>
      </c>
      <c r="DC179" s="48" t="str">
        <f t="shared" si="859"/>
        <v>n/a</v>
      </c>
      <c r="DD179" s="48" t="str">
        <f t="shared" si="859"/>
        <v>n/a</v>
      </c>
      <c r="DE179" s="48" t="str">
        <f t="shared" si="859"/>
        <v>n/a</v>
      </c>
      <c r="DF179" s="48" t="str">
        <f t="shared" si="859"/>
        <v>n/a</v>
      </c>
      <c r="DG179" s="48" t="str">
        <f t="shared" si="859"/>
        <v>n/a</v>
      </c>
      <c r="DH179" s="48" t="str">
        <f t="shared" si="859"/>
        <v>n/a</v>
      </c>
      <c r="DI179" s="48" t="str">
        <f t="shared" si="859"/>
        <v>n/a</v>
      </c>
      <c r="DJ179" s="48" t="str">
        <f t="shared" si="859"/>
        <v>n/a</v>
      </c>
      <c r="DK179" s="48" t="str">
        <f t="shared" si="859"/>
        <v>n/a</v>
      </c>
      <c r="DL179" s="48" t="str">
        <f t="shared" si="859"/>
        <v>n/a</v>
      </c>
      <c r="DM179" s="48" t="str">
        <f t="shared" si="859"/>
        <v>n/a</v>
      </c>
      <c r="DN179" s="48" t="str">
        <f t="shared" si="859"/>
        <v>n/a</v>
      </c>
      <c r="DO179" s="48" t="str">
        <f t="shared" si="859"/>
        <v>n/a</v>
      </c>
      <c r="DP179" s="48" t="str">
        <f t="shared" si="859"/>
        <v>n/a</v>
      </c>
      <c r="DQ179" s="48" t="str">
        <f t="shared" si="859"/>
        <v>n/a</v>
      </c>
      <c r="DR179" s="48" t="str">
        <f t="shared" si="859"/>
        <v>n/a</v>
      </c>
      <c r="DS179" s="48" t="str">
        <f t="shared" si="859"/>
        <v>n/a</v>
      </c>
      <c r="DT179" s="48" t="str">
        <f t="shared" si="859"/>
        <v>n/a</v>
      </c>
      <c r="DU179" s="48" t="str">
        <f t="shared" si="859"/>
        <v>n/a</v>
      </c>
      <c r="DV179" s="48" t="str">
        <f t="shared" si="859"/>
        <v>n/a</v>
      </c>
      <c r="DW179" s="48" t="str">
        <f t="shared" si="859"/>
        <v>n/a</v>
      </c>
      <c r="DX179" s="48" t="str">
        <f t="shared" si="859"/>
        <v>n/a</v>
      </c>
      <c r="DY179" s="48" t="str">
        <f t="shared" si="859"/>
        <v>n/a</v>
      </c>
      <c r="DZ179" s="48" t="str">
        <f t="shared" si="859"/>
        <v>n/a</v>
      </c>
      <c r="EA179" s="48" t="str">
        <f t="shared" si="859"/>
        <v>n/a</v>
      </c>
      <c r="EB179" s="48" t="str">
        <f t="shared" si="859"/>
        <v>n/a</v>
      </c>
      <c r="EC179" s="48" t="str">
        <f t="shared" si="859"/>
        <v>n/a</v>
      </c>
      <c r="ED179" s="48" t="str">
        <f t="shared" si="859"/>
        <v>n/a</v>
      </c>
      <c r="EE179" s="48" t="str">
        <f t="shared" si="859"/>
        <v>n/a</v>
      </c>
      <c r="EF179" s="48" t="str">
        <f t="shared" si="859"/>
        <v>n/a</v>
      </c>
      <c r="EG179" s="48" t="str">
        <f t="shared" si="859"/>
        <v>n/a</v>
      </c>
      <c r="EH179" s="48" t="str">
        <f t="shared" si="859"/>
        <v>n/a</v>
      </c>
      <c r="EI179" s="48" t="str">
        <f t="shared" si="859"/>
        <v>n/a</v>
      </c>
      <c r="EJ179" s="48" t="str">
        <f t="shared" si="859"/>
        <v>n/a</v>
      </c>
      <c r="EK179" s="48" t="str">
        <f t="shared" si="859"/>
        <v>n/a</v>
      </c>
      <c r="EL179" s="48" t="str">
        <f t="shared" si="859"/>
        <v>n/a</v>
      </c>
      <c r="EM179" s="48" t="str">
        <f t="shared" si="859"/>
        <v>n/a</v>
      </c>
      <c r="EN179" s="48" t="str">
        <f t="shared" si="859"/>
        <v>n/a</v>
      </c>
      <c r="EO179" s="48" t="str">
        <f t="shared" si="859"/>
        <v>n/a</v>
      </c>
      <c r="EP179" s="48" t="str">
        <f t="shared" si="859"/>
        <v>n/a</v>
      </c>
      <c r="EQ179" s="48" t="str">
        <f t="shared" si="859"/>
        <v>n/a</v>
      </c>
      <c r="ER179" s="48" t="str">
        <f t="shared" si="859"/>
        <v>n/a</v>
      </c>
      <c r="ES179" s="48" t="str">
        <f t="shared" si="859"/>
        <v>n/a</v>
      </c>
      <c r="ET179" s="48" t="str">
        <f t="shared" si="859"/>
        <v>n/a</v>
      </c>
      <c r="EU179" s="48" t="str">
        <f t="shared" si="859"/>
        <v>n/a</v>
      </c>
      <c r="EV179" s="48" t="str">
        <f t="shared" si="859"/>
        <v>n/a</v>
      </c>
      <c r="EW179" s="48" t="str">
        <f t="shared" si="859"/>
        <v>n/a</v>
      </c>
      <c r="EX179" s="48" t="str">
        <f t="shared" si="859"/>
        <v>n/a</v>
      </c>
      <c r="EY179" s="48" t="str">
        <f t="shared" si="859"/>
        <v>n/a</v>
      </c>
      <c r="EZ179" s="48" t="str">
        <f t="shared" si="859"/>
        <v>n/a</v>
      </c>
      <c r="FA179" s="48" t="str">
        <f t="shared" si="859"/>
        <v>n/a</v>
      </c>
      <c r="FB179" s="48" t="str">
        <f t="shared" si="859"/>
        <v>n/a</v>
      </c>
      <c r="FC179" s="48" t="str">
        <f t="shared" si="859"/>
        <v>n/a</v>
      </c>
      <c r="FD179" s="48" t="str">
        <f t="shared" ref="FD179:HM179" si="868">IFERROR(FC179*(1+$P179),"n/a")</f>
        <v>n/a</v>
      </c>
      <c r="FE179" s="48" t="str">
        <f t="shared" si="868"/>
        <v>n/a</v>
      </c>
      <c r="FF179" s="48" t="str">
        <f t="shared" si="868"/>
        <v>n/a</v>
      </c>
      <c r="FG179" s="48" t="str">
        <f t="shared" si="868"/>
        <v>n/a</v>
      </c>
      <c r="FH179" s="48" t="str">
        <f t="shared" si="868"/>
        <v>n/a</v>
      </c>
      <c r="FI179" s="48" t="str">
        <f t="shared" si="868"/>
        <v>n/a</v>
      </c>
      <c r="FJ179" s="48" t="str">
        <f t="shared" si="868"/>
        <v>n/a</v>
      </c>
      <c r="FK179" s="48" t="str">
        <f t="shared" si="868"/>
        <v>n/a</v>
      </c>
      <c r="FL179" s="48" t="str">
        <f t="shared" si="868"/>
        <v>n/a</v>
      </c>
      <c r="FM179" s="48" t="str">
        <f t="shared" si="868"/>
        <v>n/a</v>
      </c>
      <c r="FN179" s="48" t="str">
        <f t="shared" si="868"/>
        <v>n/a</v>
      </c>
      <c r="FO179" s="48" t="str">
        <f t="shared" si="868"/>
        <v>n/a</v>
      </c>
      <c r="FP179" s="48" t="str">
        <f t="shared" si="868"/>
        <v>n/a</v>
      </c>
      <c r="FQ179" s="48" t="str">
        <f t="shared" si="868"/>
        <v>n/a</v>
      </c>
      <c r="FR179" s="48" t="str">
        <f t="shared" si="868"/>
        <v>n/a</v>
      </c>
      <c r="FS179" s="48" t="str">
        <f t="shared" si="868"/>
        <v>n/a</v>
      </c>
      <c r="FT179" s="48" t="str">
        <f t="shared" si="868"/>
        <v>n/a</v>
      </c>
      <c r="FU179" s="48" t="str">
        <f t="shared" si="868"/>
        <v>n/a</v>
      </c>
      <c r="FV179" s="48" t="str">
        <f t="shared" si="868"/>
        <v>n/a</v>
      </c>
      <c r="FW179" s="48" t="str">
        <f t="shared" si="868"/>
        <v>n/a</v>
      </c>
      <c r="FX179" s="48" t="str">
        <f t="shared" si="868"/>
        <v>n/a</v>
      </c>
      <c r="FY179" s="48" t="str">
        <f t="shared" si="868"/>
        <v>n/a</v>
      </c>
      <c r="FZ179" s="48" t="str">
        <f t="shared" si="868"/>
        <v>n/a</v>
      </c>
      <c r="GA179" s="48" t="str">
        <f t="shared" si="868"/>
        <v>n/a</v>
      </c>
      <c r="GB179" s="48" t="str">
        <f t="shared" si="868"/>
        <v>n/a</v>
      </c>
      <c r="GC179" s="48" t="str">
        <f t="shared" si="868"/>
        <v>n/a</v>
      </c>
      <c r="GD179" s="48" t="str">
        <f t="shared" si="868"/>
        <v>n/a</v>
      </c>
      <c r="GE179" s="48" t="str">
        <f t="shared" si="868"/>
        <v>n/a</v>
      </c>
      <c r="GF179" s="48" t="str">
        <f t="shared" si="868"/>
        <v>n/a</v>
      </c>
      <c r="GG179" s="48" t="str">
        <f t="shared" si="868"/>
        <v>n/a</v>
      </c>
      <c r="GH179" s="48" t="str">
        <f t="shared" si="868"/>
        <v>n/a</v>
      </c>
      <c r="GI179" s="48" t="str">
        <f t="shared" si="868"/>
        <v>n/a</v>
      </c>
      <c r="GJ179" s="48" t="str">
        <f t="shared" si="868"/>
        <v>n/a</v>
      </c>
      <c r="GK179" s="48" t="str">
        <f t="shared" si="868"/>
        <v>n/a</v>
      </c>
      <c r="GL179" s="48" t="str">
        <f t="shared" si="868"/>
        <v>n/a</v>
      </c>
      <c r="GM179" s="48" t="str">
        <f t="shared" si="868"/>
        <v>n/a</v>
      </c>
      <c r="GN179" s="48" t="str">
        <f t="shared" si="868"/>
        <v>n/a</v>
      </c>
      <c r="GO179" s="48" t="str">
        <f t="shared" si="868"/>
        <v>n/a</v>
      </c>
      <c r="GP179" s="48" t="str">
        <f t="shared" si="868"/>
        <v>n/a</v>
      </c>
      <c r="GQ179" s="48" t="str">
        <f t="shared" si="868"/>
        <v>n/a</v>
      </c>
      <c r="GR179" s="48" t="str">
        <f t="shared" si="868"/>
        <v>n/a</v>
      </c>
      <c r="GS179" s="48" t="str">
        <f t="shared" si="868"/>
        <v>n/a</v>
      </c>
      <c r="GT179" s="48" t="str">
        <f t="shared" si="868"/>
        <v>n/a</v>
      </c>
      <c r="GU179" s="48" t="str">
        <f t="shared" si="868"/>
        <v>n/a</v>
      </c>
      <c r="GV179" s="48" t="str">
        <f t="shared" si="868"/>
        <v>n/a</v>
      </c>
      <c r="GW179" s="48" t="str">
        <f t="shared" si="868"/>
        <v>n/a</v>
      </c>
      <c r="GX179" s="48" t="str">
        <f t="shared" si="868"/>
        <v>n/a</v>
      </c>
      <c r="GY179" s="48" t="str">
        <f t="shared" si="868"/>
        <v>n/a</v>
      </c>
      <c r="GZ179" s="48" t="str">
        <f t="shared" si="868"/>
        <v>n/a</v>
      </c>
      <c r="HA179" s="48" t="str">
        <f t="shared" si="868"/>
        <v>n/a</v>
      </c>
      <c r="HB179" s="48" t="str">
        <f t="shared" si="868"/>
        <v>n/a</v>
      </c>
      <c r="HC179" s="48" t="str">
        <f t="shared" si="868"/>
        <v>n/a</v>
      </c>
      <c r="HD179" s="48" t="str">
        <f t="shared" si="868"/>
        <v>n/a</v>
      </c>
      <c r="HE179" s="48" t="str">
        <f t="shared" si="868"/>
        <v>n/a</v>
      </c>
      <c r="HF179" s="48" t="str">
        <f t="shared" si="868"/>
        <v>n/a</v>
      </c>
      <c r="HG179" s="48" t="str">
        <f t="shared" si="868"/>
        <v>n/a</v>
      </c>
      <c r="HH179" s="48" t="str">
        <f t="shared" si="868"/>
        <v>n/a</v>
      </c>
      <c r="HI179" s="48" t="str">
        <f t="shared" si="868"/>
        <v>n/a</v>
      </c>
      <c r="HJ179" s="48" t="str">
        <f t="shared" si="868"/>
        <v>n/a</v>
      </c>
      <c r="HK179" s="48" t="str">
        <f t="shared" si="868"/>
        <v>n/a</v>
      </c>
      <c r="HL179" s="48" t="str">
        <f t="shared" si="868"/>
        <v>n/a</v>
      </c>
      <c r="HM179" s="48" t="str">
        <f t="shared" si="868"/>
        <v>n/a</v>
      </c>
    </row>
    <row r="180" spans="1:221" x14ac:dyDescent="0.25">
      <c r="A180" s="21" t="s">
        <v>1339</v>
      </c>
      <c r="B180" s="20" t="s">
        <v>1340</v>
      </c>
      <c r="C180" s="19">
        <v>251.91800000000001</v>
      </c>
      <c r="D180" s="19">
        <v>25.33</v>
      </c>
      <c r="E180" s="18">
        <f t="shared" si="730"/>
        <v>6381.0829399999993</v>
      </c>
      <c r="F180" s="16">
        <f t="shared" si="736"/>
        <v>3.1288165751540173E-3</v>
      </c>
      <c r="G180" s="41">
        <v>3.6932491117252275E-2</v>
      </c>
      <c r="H180" s="17">
        <f t="shared" si="691"/>
        <v>3.6533620213185951E-2</v>
      </c>
      <c r="I180" s="45">
        <f t="shared" si="692"/>
        <v>0.92539660000000012</v>
      </c>
      <c r="J180" s="41">
        <v>-2.1600000000000001E-2</v>
      </c>
      <c r="K180" s="17">
        <f t="shared" si="737"/>
        <v>-1.1600000000000001E-2</v>
      </c>
      <c r="L180" s="41">
        <f t="shared" si="753"/>
        <v>-1.6000000000000007E-3</v>
      </c>
      <c r="M180" s="41">
        <f t="shared" si="754"/>
        <v>8.3999999999999995E-3</v>
      </c>
      <c r="N180" s="41">
        <f t="shared" si="755"/>
        <v>1.84E-2</v>
      </c>
      <c r="O180" s="41">
        <f t="shared" si="756"/>
        <v>2.8400000000000002E-2</v>
      </c>
      <c r="P180" s="1">
        <v>3.8399999999999997E-2</v>
      </c>
      <c r="Q180" s="1">
        <f t="shared" si="738"/>
        <v>6.3470476169718681E-2</v>
      </c>
      <c r="R180" s="16">
        <f t="shared" si="757"/>
        <v>1.9858747787273388E-4</v>
      </c>
      <c r="S180" s="16">
        <f t="shared" si="758"/>
        <v>3.1288165751540173E-3</v>
      </c>
      <c r="T180" s="8"/>
      <c r="U180" s="57">
        <f t="shared" si="739"/>
        <v>-25.33</v>
      </c>
      <c r="V180" s="48">
        <f t="shared" si="740"/>
        <v>0.9054080334400002</v>
      </c>
      <c r="W180" s="48">
        <f t="shared" ref="W180:Z180" si="869">IFERROR(V180*(1+$J180),"n/a")</f>
        <v>0.88585121991769622</v>
      </c>
      <c r="X180" s="48">
        <f t="shared" si="869"/>
        <v>0.86671683356747398</v>
      </c>
      <c r="Y180" s="48">
        <f t="shared" si="869"/>
        <v>0.84799574996241656</v>
      </c>
      <c r="Z180" s="48">
        <f t="shared" si="869"/>
        <v>0.82967904176322838</v>
      </c>
      <c r="AA180" s="48">
        <f t="shared" si="760"/>
        <v>0.82005476487877493</v>
      </c>
      <c r="AB180" s="48">
        <f t="shared" si="761"/>
        <v>0.81874267725496885</v>
      </c>
      <c r="AC180" s="48">
        <f t="shared" si="762"/>
        <v>0.82562011574391059</v>
      </c>
      <c r="AD180" s="48">
        <f t="shared" si="763"/>
        <v>0.84081152587359853</v>
      </c>
      <c r="AE180" s="48">
        <f t="shared" si="764"/>
        <v>0.8646905732084087</v>
      </c>
      <c r="AF180" s="48">
        <f t="shared" ref="AF180:CQ180" si="870">IFERROR(AE180*(1+$P180),"n/a")</f>
        <v>0.89789469121961163</v>
      </c>
      <c r="AG180" s="48">
        <f t="shared" si="870"/>
        <v>0.93237384736244466</v>
      </c>
      <c r="AH180" s="48">
        <f t="shared" si="870"/>
        <v>0.9681770031011625</v>
      </c>
      <c r="AI180" s="48">
        <f t="shared" si="870"/>
        <v>1.0053550000202471</v>
      </c>
      <c r="AJ180" s="48">
        <f t="shared" si="870"/>
        <v>1.0439606320210246</v>
      </c>
      <c r="AK180" s="48">
        <f t="shared" si="870"/>
        <v>1.0840487202906319</v>
      </c>
      <c r="AL180" s="48">
        <f t="shared" si="870"/>
        <v>1.1256761911497921</v>
      </c>
      <c r="AM180" s="48">
        <f t="shared" si="870"/>
        <v>1.168902156889944</v>
      </c>
      <c r="AN180" s="48">
        <f t="shared" si="870"/>
        <v>1.2137879997145178</v>
      </c>
      <c r="AO180" s="48">
        <f t="shared" si="870"/>
        <v>1.2603974589035551</v>
      </c>
      <c r="AP180" s="48">
        <f t="shared" si="870"/>
        <v>1.3087967213254517</v>
      </c>
      <c r="AQ180" s="48">
        <f t="shared" si="870"/>
        <v>1.359054515424349</v>
      </c>
      <c r="AR180" s="48">
        <f t="shared" si="870"/>
        <v>1.4112422088166439</v>
      </c>
      <c r="AS180" s="48">
        <f t="shared" si="870"/>
        <v>1.4654339096352029</v>
      </c>
      <c r="AT180" s="48">
        <f t="shared" si="870"/>
        <v>1.5217065717651947</v>
      </c>
      <c r="AU180" s="48">
        <f t="shared" si="870"/>
        <v>1.5801401041209782</v>
      </c>
      <c r="AV180" s="48">
        <f t="shared" si="870"/>
        <v>1.6408174841192238</v>
      </c>
      <c r="AW180" s="48">
        <f t="shared" si="870"/>
        <v>1.7038248755094019</v>
      </c>
      <c r="AX180" s="48">
        <f t="shared" si="870"/>
        <v>1.7692517507289629</v>
      </c>
      <c r="AY180" s="48">
        <f t="shared" si="870"/>
        <v>1.8371910179569551</v>
      </c>
      <c r="AZ180" s="48">
        <f t="shared" si="870"/>
        <v>1.9077391530465022</v>
      </c>
      <c r="BA180" s="48">
        <f t="shared" si="870"/>
        <v>1.9809963365234879</v>
      </c>
      <c r="BB180" s="48">
        <f t="shared" si="870"/>
        <v>2.0570665958459897</v>
      </c>
      <c r="BC180" s="48">
        <f t="shared" si="870"/>
        <v>2.1360579531264756</v>
      </c>
      <c r="BD180" s="48">
        <f t="shared" si="870"/>
        <v>2.2180825785265323</v>
      </c>
      <c r="BE180" s="48">
        <f t="shared" si="870"/>
        <v>2.303256949541951</v>
      </c>
      <c r="BF180" s="48">
        <f t="shared" si="870"/>
        <v>2.3917020164043619</v>
      </c>
      <c r="BG180" s="48">
        <f t="shared" si="870"/>
        <v>2.4835433738342894</v>
      </c>
      <c r="BH180" s="48">
        <f t="shared" si="870"/>
        <v>2.5789114393895258</v>
      </c>
      <c r="BI180" s="48">
        <f t="shared" si="870"/>
        <v>2.6779416386620838</v>
      </c>
      <c r="BJ180" s="48">
        <f t="shared" si="870"/>
        <v>2.7807745975867078</v>
      </c>
      <c r="BK180" s="48">
        <f t="shared" si="870"/>
        <v>2.8875563421340371</v>
      </c>
      <c r="BL180" s="48">
        <f t="shared" si="870"/>
        <v>2.998438505671984</v>
      </c>
      <c r="BM180" s="48">
        <f t="shared" si="870"/>
        <v>3.1135785442897883</v>
      </c>
      <c r="BN180" s="48">
        <f t="shared" si="870"/>
        <v>3.233139960390516</v>
      </c>
      <c r="BO180" s="48">
        <f t="shared" si="870"/>
        <v>3.357292534869512</v>
      </c>
      <c r="BP180" s="48">
        <f t="shared" si="870"/>
        <v>3.4862125682085012</v>
      </c>
      <c r="BQ180" s="48">
        <f t="shared" si="870"/>
        <v>3.6200831308277075</v>
      </c>
      <c r="BR180" s="48">
        <f t="shared" si="870"/>
        <v>3.7590943230514915</v>
      </c>
      <c r="BS180" s="48">
        <f t="shared" si="870"/>
        <v>3.9034435450566689</v>
      </c>
      <c r="BT180" s="48">
        <f t="shared" si="870"/>
        <v>4.0533357771868452</v>
      </c>
      <c r="BU180" s="48">
        <f t="shared" si="870"/>
        <v>4.2089838710308198</v>
      </c>
      <c r="BV180" s="48">
        <f t="shared" si="870"/>
        <v>4.3706088516784032</v>
      </c>
      <c r="BW180" s="48">
        <f t="shared" si="870"/>
        <v>4.5384402315828538</v>
      </c>
      <c r="BX180" s="48">
        <f t="shared" si="870"/>
        <v>4.7127163364756353</v>
      </c>
      <c r="BY180" s="48">
        <f t="shared" si="870"/>
        <v>4.8936846437962993</v>
      </c>
      <c r="BZ180" s="48">
        <f t="shared" si="870"/>
        <v>5.0816021341180768</v>
      </c>
      <c r="CA180" s="48">
        <f t="shared" si="870"/>
        <v>5.2767356560682108</v>
      </c>
      <c r="CB180" s="48">
        <f t="shared" si="870"/>
        <v>5.4793623052612297</v>
      </c>
      <c r="CC180" s="48">
        <f t="shared" si="870"/>
        <v>5.6897698177832607</v>
      </c>
      <c r="CD180" s="48">
        <f t="shared" si="870"/>
        <v>5.9082569787861381</v>
      </c>
      <c r="CE180" s="48">
        <f t="shared" si="870"/>
        <v>6.1351340467715261</v>
      </c>
      <c r="CF180" s="48">
        <f t="shared" si="870"/>
        <v>6.3707231941675522</v>
      </c>
      <c r="CG180" s="48">
        <f t="shared" si="870"/>
        <v>6.615358964823586</v>
      </c>
      <c r="CH180" s="48">
        <f t="shared" si="870"/>
        <v>6.8693887490728116</v>
      </c>
      <c r="CI180" s="48">
        <f t="shared" si="870"/>
        <v>7.1331732770372076</v>
      </c>
      <c r="CJ180" s="48">
        <f t="shared" si="870"/>
        <v>7.4070871308754365</v>
      </c>
      <c r="CK180" s="48">
        <f t="shared" si="870"/>
        <v>7.6915192767010527</v>
      </c>
      <c r="CL180" s="48">
        <f t="shared" si="870"/>
        <v>7.9868736169263732</v>
      </c>
      <c r="CM180" s="48">
        <f t="shared" si="870"/>
        <v>8.2935695638163462</v>
      </c>
      <c r="CN180" s="48">
        <f t="shared" si="870"/>
        <v>8.6120426350668939</v>
      </c>
      <c r="CO180" s="48">
        <f t="shared" si="870"/>
        <v>8.9427450722534623</v>
      </c>
      <c r="CP180" s="48">
        <f t="shared" si="870"/>
        <v>9.2861464830279949</v>
      </c>
      <c r="CQ180" s="48">
        <f t="shared" si="870"/>
        <v>9.6427345079762699</v>
      </c>
      <c r="CR180" s="48">
        <f t="shared" ref="CR180" si="871">IFERROR(CQ180*(1+$P180),"n/a")</f>
        <v>10.013015513082559</v>
      </c>
      <c r="CS180" s="48">
        <f t="shared" si="859"/>
        <v>10.397515308784929</v>
      </c>
      <c r="CT180" s="48">
        <f t="shared" si="859"/>
        <v>10.796779896642271</v>
      </c>
      <c r="CU180" s="48">
        <f t="shared" si="859"/>
        <v>11.211376244673334</v>
      </c>
      <c r="CV180" s="48">
        <f t="shared" si="859"/>
        <v>11.64189309246879</v>
      </c>
      <c r="CW180" s="48">
        <f t="shared" si="859"/>
        <v>12.088941787219591</v>
      </c>
      <c r="CX180" s="48">
        <f t="shared" si="859"/>
        <v>12.553157151848824</v>
      </c>
      <c r="CY180" s="48">
        <f t="shared" si="859"/>
        <v>13.035198386479818</v>
      </c>
      <c r="CZ180" s="48">
        <f t="shared" si="859"/>
        <v>13.535750004520644</v>
      </c>
      <c r="DA180" s="48">
        <f t="shared" si="859"/>
        <v>14.055522804694236</v>
      </c>
      <c r="DB180" s="48">
        <f t="shared" si="859"/>
        <v>14.595254880394496</v>
      </c>
      <c r="DC180" s="48">
        <f t="shared" si="859"/>
        <v>15.155712667801644</v>
      </c>
      <c r="DD180" s="48">
        <f t="shared" si="859"/>
        <v>15.737692034245228</v>
      </c>
      <c r="DE180" s="48">
        <f t="shared" si="859"/>
        <v>16.342019408360244</v>
      </c>
      <c r="DF180" s="48">
        <f t="shared" si="859"/>
        <v>16.969552953641276</v>
      </c>
      <c r="DG180" s="48">
        <f t="shared" si="859"/>
        <v>17.621183787061103</v>
      </c>
      <c r="DH180" s="48">
        <f t="shared" si="859"/>
        <v>18.297837244484249</v>
      </c>
      <c r="DI180" s="48">
        <f t="shared" si="859"/>
        <v>19.000474194672446</v>
      </c>
      <c r="DJ180" s="48">
        <f t="shared" si="859"/>
        <v>19.730092403747868</v>
      </c>
      <c r="DK180" s="48">
        <f t="shared" si="859"/>
        <v>20.487727952051785</v>
      </c>
      <c r="DL180" s="48">
        <f t="shared" si="859"/>
        <v>21.274456705410572</v>
      </c>
      <c r="DM180" s="48">
        <f t="shared" si="859"/>
        <v>22.091395842898336</v>
      </c>
      <c r="DN180" s="48">
        <f t="shared" si="859"/>
        <v>22.939705443265634</v>
      </c>
      <c r="DO180" s="48">
        <f t="shared" si="859"/>
        <v>23.820590132287034</v>
      </c>
      <c r="DP180" s="48">
        <f t="shared" si="859"/>
        <v>24.735300793366857</v>
      </c>
      <c r="DQ180" s="48">
        <f t="shared" si="859"/>
        <v>25.685136343832145</v>
      </c>
      <c r="DR180" s="48">
        <f t="shared" si="859"/>
        <v>26.6714455794353</v>
      </c>
      <c r="DS180" s="48">
        <f t="shared" si="859"/>
        <v>27.695629089685614</v>
      </c>
      <c r="DT180" s="48">
        <f t="shared" si="859"/>
        <v>28.759141246729541</v>
      </c>
      <c r="DU180" s="48">
        <f t="shared" si="859"/>
        <v>29.863492270603956</v>
      </c>
      <c r="DV180" s="48">
        <f t="shared" si="859"/>
        <v>31.010250373795149</v>
      </c>
      <c r="DW180" s="48">
        <f t="shared" si="859"/>
        <v>32.201043988148882</v>
      </c>
      <c r="DX180" s="48">
        <f t="shared" si="859"/>
        <v>33.4375640772938</v>
      </c>
      <c r="DY180" s="48">
        <f t="shared" si="859"/>
        <v>34.721566537861882</v>
      </c>
      <c r="DZ180" s="48">
        <f t="shared" si="859"/>
        <v>36.054874692915782</v>
      </c>
      <c r="EA180" s="48">
        <f t="shared" si="859"/>
        <v>37.439381881123744</v>
      </c>
      <c r="EB180" s="48">
        <f t="shared" si="859"/>
        <v>38.877054145358898</v>
      </c>
      <c r="EC180" s="48">
        <f t="shared" si="859"/>
        <v>40.369933024540678</v>
      </c>
      <c r="ED180" s="48">
        <f t="shared" si="859"/>
        <v>41.920138452683041</v>
      </c>
      <c r="EE180" s="48">
        <f t="shared" si="859"/>
        <v>43.529871769266066</v>
      </c>
      <c r="EF180" s="48">
        <f t="shared" si="859"/>
        <v>45.201418845205879</v>
      </c>
      <c r="EG180" s="48">
        <f t="shared" si="859"/>
        <v>46.937153328861783</v>
      </c>
      <c r="EH180" s="48">
        <f t="shared" si="859"/>
        <v>48.739540016690071</v>
      </c>
      <c r="EI180" s="48">
        <f t="shared" si="859"/>
        <v>50.611138353330972</v>
      </c>
      <c r="EJ180" s="48">
        <f t="shared" si="859"/>
        <v>52.554606066098884</v>
      </c>
      <c r="EK180" s="48">
        <f t="shared" si="859"/>
        <v>54.572702939037079</v>
      </c>
      <c r="EL180" s="48">
        <f t="shared" si="859"/>
        <v>56.668294731896104</v>
      </c>
      <c r="EM180" s="48">
        <f t="shared" si="859"/>
        <v>58.844357249600911</v>
      </c>
      <c r="EN180" s="48">
        <f t="shared" si="859"/>
        <v>61.103980567985587</v>
      </c>
      <c r="EO180" s="48">
        <f t="shared" si="859"/>
        <v>63.450373421796236</v>
      </c>
      <c r="EP180" s="48">
        <f t="shared" si="859"/>
        <v>65.886867761193216</v>
      </c>
      <c r="EQ180" s="48">
        <f t="shared" si="859"/>
        <v>68.41692348322303</v>
      </c>
      <c r="ER180" s="48">
        <f t="shared" si="859"/>
        <v>71.044133344978789</v>
      </c>
      <c r="ES180" s="48">
        <f t="shared" si="859"/>
        <v>73.772228065425978</v>
      </c>
      <c r="ET180" s="48">
        <f t="shared" si="859"/>
        <v>76.605081623138332</v>
      </c>
      <c r="EU180" s="48">
        <f t="shared" si="859"/>
        <v>79.546716757466839</v>
      </c>
      <c r="EV180" s="48">
        <f t="shared" si="859"/>
        <v>82.60131068095356</v>
      </c>
      <c r="EW180" s="48">
        <f t="shared" si="859"/>
        <v>85.773201011102174</v>
      </c>
      <c r="EX180" s="48">
        <f t="shared" si="859"/>
        <v>89.066891929928502</v>
      </c>
      <c r="EY180" s="48">
        <f t="shared" si="859"/>
        <v>92.487060580037749</v>
      </c>
      <c r="EZ180" s="48">
        <f t="shared" si="859"/>
        <v>96.038563706311194</v>
      </c>
      <c r="FA180" s="48">
        <f t="shared" si="859"/>
        <v>99.726444552633538</v>
      </c>
      <c r="FB180" s="48">
        <f t="shared" si="859"/>
        <v>103.55594002345467</v>
      </c>
      <c r="FC180" s="48">
        <f t="shared" si="859"/>
        <v>107.53248812035532</v>
      </c>
      <c r="FD180" s="48">
        <f t="shared" ref="FD180:HM180" si="872">IFERROR(FC180*(1+$P180),"n/a")</f>
        <v>111.66173566417697</v>
      </c>
      <c r="FE180" s="48">
        <f t="shared" si="872"/>
        <v>115.94954631368137</v>
      </c>
      <c r="FF180" s="48">
        <f t="shared" si="872"/>
        <v>120.40200889212673</v>
      </c>
      <c r="FG180" s="48">
        <f t="shared" si="872"/>
        <v>125.0254460335844</v>
      </c>
      <c r="FH180" s="48">
        <f t="shared" si="872"/>
        <v>129.82642316127405</v>
      </c>
      <c r="FI180" s="48">
        <f t="shared" si="872"/>
        <v>134.81175781066696</v>
      </c>
      <c r="FJ180" s="48">
        <f t="shared" si="872"/>
        <v>139.98852931059656</v>
      </c>
      <c r="FK180" s="48">
        <f t="shared" si="872"/>
        <v>145.36408883612347</v>
      </c>
      <c r="FL180" s="48">
        <f t="shared" si="872"/>
        <v>150.94606984743061</v>
      </c>
      <c r="FM180" s="48">
        <f t="shared" si="872"/>
        <v>156.74239892957195</v>
      </c>
      <c r="FN180" s="48">
        <f t="shared" si="872"/>
        <v>162.7613070484675</v>
      </c>
      <c r="FO180" s="48">
        <f t="shared" si="872"/>
        <v>169.01134123912865</v>
      </c>
      <c r="FP180" s="48">
        <f t="shared" si="872"/>
        <v>175.50137674271119</v>
      </c>
      <c r="FQ180" s="48">
        <f t="shared" si="872"/>
        <v>182.2406296096313</v>
      </c>
      <c r="FR180" s="48">
        <f t="shared" si="872"/>
        <v>189.23866978664114</v>
      </c>
      <c r="FS180" s="48">
        <f t="shared" si="872"/>
        <v>196.50543470644817</v>
      </c>
      <c r="FT180" s="48">
        <f t="shared" si="872"/>
        <v>204.05124339917577</v>
      </c>
      <c r="FU180" s="48">
        <f t="shared" si="872"/>
        <v>211.88681114570412</v>
      </c>
      <c r="FV180" s="48">
        <f t="shared" si="872"/>
        <v>220.02326469369916</v>
      </c>
      <c r="FW180" s="48">
        <f t="shared" si="872"/>
        <v>228.47215805793721</v>
      </c>
      <c r="FX180" s="48">
        <f t="shared" si="872"/>
        <v>237.245488927362</v>
      </c>
      <c r="FY180" s="48">
        <f t="shared" si="872"/>
        <v>246.35571570217272</v>
      </c>
      <c r="FZ180" s="48">
        <f t="shared" si="872"/>
        <v>255.81577518513615</v>
      </c>
      <c r="GA180" s="48">
        <f t="shared" si="872"/>
        <v>265.63910095224537</v>
      </c>
      <c r="GB180" s="48">
        <f t="shared" si="872"/>
        <v>275.8396424288116</v>
      </c>
      <c r="GC180" s="48">
        <f t="shared" si="872"/>
        <v>286.43188469807797</v>
      </c>
      <c r="GD180" s="48">
        <f t="shared" si="872"/>
        <v>297.43086907048416</v>
      </c>
      <c r="GE180" s="48">
        <f t="shared" si="872"/>
        <v>308.85221444279074</v>
      </c>
      <c r="GF180" s="48">
        <f t="shared" si="872"/>
        <v>320.71213947739392</v>
      </c>
      <c r="GG180" s="48">
        <f t="shared" si="872"/>
        <v>333.02748563332585</v>
      </c>
      <c r="GH180" s="48">
        <f t="shared" si="872"/>
        <v>345.81574108164557</v>
      </c>
      <c r="GI180" s="48">
        <f t="shared" si="872"/>
        <v>359.09506553918078</v>
      </c>
      <c r="GJ180" s="48">
        <f t="shared" si="872"/>
        <v>372.88431605588534</v>
      </c>
      <c r="GK180" s="48">
        <f t="shared" si="872"/>
        <v>387.20307379243133</v>
      </c>
      <c r="GL180" s="48">
        <f t="shared" si="872"/>
        <v>402.07167182606071</v>
      </c>
      <c r="GM180" s="48">
        <f t="shared" si="872"/>
        <v>417.51122402418144</v>
      </c>
      <c r="GN180" s="48">
        <f t="shared" si="872"/>
        <v>433.54365502670998</v>
      </c>
      <c r="GO180" s="48">
        <f t="shared" si="872"/>
        <v>450.19173137973564</v>
      </c>
      <c r="GP180" s="48">
        <f t="shared" si="872"/>
        <v>467.47909386471747</v>
      </c>
      <c r="GQ180" s="48">
        <f t="shared" si="872"/>
        <v>485.43029106912263</v>
      </c>
      <c r="GR180" s="48">
        <f t="shared" si="872"/>
        <v>504.07081424617695</v>
      </c>
      <c r="GS180" s="48">
        <f t="shared" si="872"/>
        <v>523.42713351323016</v>
      </c>
      <c r="GT180" s="48">
        <f t="shared" si="872"/>
        <v>543.52673544013817</v>
      </c>
      <c r="GU180" s="48">
        <f t="shared" si="872"/>
        <v>564.39816208103946</v>
      </c>
      <c r="GV180" s="48">
        <f t="shared" si="872"/>
        <v>586.07105150495136</v>
      </c>
      <c r="GW180" s="48">
        <f t="shared" si="872"/>
        <v>608.57617988274149</v>
      </c>
      <c r="GX180" s="48">
        <f t="shared" si="872"/>
        <v>631.9455051902388</v>
      </c>
      <c r="GY180" s="48">
        <f t="shared" si="872"/>
        <v>656.21221258954392</v>
      </c>
      <c r="GZ180" s="48">
        <f t="shared" si="872"/>
        <v>681.41076155298242</v>
      </c>
      <c r="HA180" s="48">
        <f t="shared" si="872"/>
        <v>707.57693479661691</v>
      </c>
      <c r="HB180" s="48">
        <f t="shared" si="872"/>
        <v>734.74788909280699</v>
      </c>
      <c r="HC180" s="48">
        <f t="shared" si="872"/>
        <v>762.9622080339708</v>
      </c>
      <c r="HD180" s="48">
        <f t="shared" si="872"/>
        <v>792.25995682247526</v>
      </c>
      <c r="HE180" s="48">
        <f t="shared" si="872"/>
        <v>822.68273916445833</v>
      </c>
      <c r="HF180" s="48">
        <f t="shared" si="872"/>
        <v>854.27375634837347</v>
      </c>
      <c r="HG180" s="48">
        <f t="shared" si="872"/>
        <v>887.07786859215105</v>
      </c>
      <c r="HH180" s="48">
        <f t="shared" si="872"/>
        <v>921.14165874608966</v>
      </c>
      <c r="HI180" s="48">
        <f t="shared" si="872"/>
        <v>956.51349844193953</v>
      </c>
      <c r="HJ180" s="48">
        <f t="shared" si="872"/>
        <v>993.24361678211005</v>
      </c>
      <c r="HK180" s="48">
        <f t="shared" si="872"/>
        <v>1031.3841716665431</v>
      </c>
      <c r="HL180" s="48">
        <f t="shared" si="872"/>
        <v>1070.9893238585385</v>
      </c>
      <c r="HM180" s="48">
        <f t="shared" si="872"/>
        <v>1112.1153138947063</v>
      </c>
    </row>
    <row r="181" spans="1:221" x14ac:dyDescent="0.25">
      <c r="A181" s="21" t="s">
        <v>1018</v>
      </c>
      <c r="B181" s="20" t="s">
        <v>1017</v>
      </c>
      <c r="C181" s="19">
        <v>833.01199999999994</v>
      </c>
      <c r="D181" s="19">
        <v>40.520000000000003</v>
      </c>
      <c r="E181" s="18">
        <f t="shared" si="730"/>
        <v>33753.646240000002</v>
      </c>
      <c r="F181" s="16">
        <f t="shared" si="736"/>
        <v>1.6550320505252215E-2</v>
      </c>
      <c r="G181" s="41">
        <v>8.6377097729516284E-3</v>
      </c>
      <c r="H181" s="17">
        <f t="shared" si="691"/>
        <v>9.5658316880552815E-3</v>
      </c>
      <c r="I181" s="45">
        <f t="shared" si="692"/>
        <v>0.38760750000000005</v>
      </c>
      <c r="J181" s="41">
        <v>0.21489999999999998</v>
      </c>
      <c r="K181" s="17">
        <f t="shared" si="737"/>
        <v>0.18548333333333331</v>
      </c>
      <c r="L181" s="41">
        <f t="shared" si="753"/>
        <v>0.15606666666666663</v>
      </c>
      <c r="M181" s="41">
        <f t="shared" si="754"/>
        <v>0.12664999999999996</v>
      </c>
      <c r="N181" s="41">
        <f t="shared" si="755"/>
        <v>9.7233333333333297E-2</v>
      </c>
      <c r="O181" s="41">
        <f t="shared" si="756"/>
        <v>6.7816666666666636E-2</v>
      </c>
      <c r="P181" s="1">
        <v>3.8399999999999997E-2</v>
      </c>
      <c r="Q181" s="1">
        <f t="shared" si="738"/>
        <v>6.83500056995201E-2</v>
      </c>
      <c r="R181" s="16">
        <f t="shared" si="757"/>
        <v>1.1312145008628733E-3</v>
      </c>
      <c r="S181" s="16">
        <f t="shared" si="758"/>
        <v>1.6550320505252215E-2</v>
      </c>
      <c r="T181" s="8"/>
      <c r="U181" s="57">
        <f t="shared" si="739"/>
        <v>-40.520000000000003</v>
      </c>
      <c r="V181" s="48">
        <f t="shared" si="740"/>
        <v>0.47090435175000012</v>
      </c>
      <c r="W181" s="48">
        <f t="shared" ref="W181:Z181" si="873">IFERROR(V181*(1+$J181),"n/a")</f>
        <v>0.57210169694107516</v>
      </c>
      <c r="X181" s="48">
        <f t="shared" si="873"/>
        <v>0.69504635161371231</v>
      </c>
      <c r="Y181" s="48">
        <f t="shared" si="873"/>
        <v>0.84441181257549913</v>
      </c>
      <c r="Z181" s="48">
        <f t="shared" si="873"/>
        <v>1.025875911097974</v>
      </c>
      <c r="AA181" s="48">
        <f t="shared" si="760"/>
        <v>1.2161587946747965</v>
      </c>
      <c r="AB181" s="48">
        <f t="shared" si="761"/>
        <v>1.4059606438970429</v>
      </c>
      <c r="AC181" s="48">
        <f t="shared" si="762"/>
        <v>1.5840255594466033</v>
      </c>
      <c r="AD181" s="48">
        <f t="shared" si="763"/>
        <v>1.7380456446767947</v>
      </c>
      <c r="AE181" s="48">
        <f t="shared" si="764"/>
        <v>1.8559141068132925</v>
      </c>
      <c r="AF181" s="48">
        <f t="shared" ref="AF181:CQ181" si="874">IFERROR(AE181*(1+$P181),"n/a")</f>
        <v>1.9271812085149229</v>
      </c>
      <c r="AG181" s="48">
        <f t="shared" si="874"/>
        <v>2.0011849669218957</v>
      </c>
      <c r="AH181" s="48">
        <f t="shared" si="874"/>
        <v>2.0780304696516967</v>
      </c>
      <c r="AI181" s="48">
        <f t="shared" si="874"/>
        <v>2.1578268396863218</v>
      </c>
      <c r="AJ181" s="48">
        <f t="shared" si="874"/>
        <v>2.2406873903302764</v>
      </c>
      <c r="AK181" s="48">
        <f t="shared" si="874"/>
        <v>2.3267297861189591</v>
      </c>
      <c r="AL181" s="48">
        <f t="shared" si="874"/>
        <v>2.4160762099059272</v>
      </c>
      <c r="AM181" s="48">
        <f t="shared" si="874"/>
        <v>2.5088535363663147</v>
      </c>
      <c r="AN181" s="48">
        <f t="shared" si="874"/>
        <v>2.6051935121627809</v>
      </c>
      <c r="AO181" s="48">
        <f t="shared" si="874"/>
        <v>2.7052329430298316</v>
      </c>
      <c r="AP181" s="48">
        <f t="shared" si="874"/>
        <v>2.8091138880421771</v>
      </c>
      <c r="AQ181" s="48">
        <f t="shared" si="874"/>
        <v>2.9169838613429966</v>
      </c>
      <c r="AR181" s="48">
        <f t="shared" si="874"/>
        <v>3.0289960416185675</v>
      </c>
      <c r="AS181" s="48">
        <f t="shared" si="874"/>
        <v>3.1453094896167206</v>
      </c>
      <c r="AT181" s="48">
        <f t="shared" si="874"/>
        <v>3.2660893740180028</v>
      </c>
      <c r="AU181" s="48">
        <f t="shared" si="874"/>
        <v>3.391507205980294</v>
      </c>
      <c r="AV181" s="48">
        <f t="shared" si="874"/>
        <v>3.5217410826899371</v>
      </c>
      <c r="AW181" s="48">
        <f t="shared" si="874"/>
        <v>3.6569759402652307</v>
      </c>
      <c r="AX181" s="48">
        <f t="shared" si="874"/>
        <v>3.7974038163714154</v>
      </c>
      <c r="AY181" s="48">
        <f t="shared" si="874"/>
        <v>3.943224122920078</v>
      </c>
      <c r="AZ181" s="48">
        <f t="shared" si="874"/>
        <v>4.0946439292402088</v>
      </c>
      <c r="BA181" s="48">
        <f t="shared" si="874"/>
        <v>4.2518782561230326</v>
      </c>
      <c r="BB181" s="48">
        <f t="shared" si="874"/>
        <v>4.4151503811581572</v>
      </c>
      <c r="BC181" s="48">
        <f t="shared" si="874"/>
        <v>4.5846921557946301</v>
      </c>
      <c r="BD181" s="48">
        <f t="shared" si="874"/>
        <v>4.7607443345771436</v>
      </c>
      <c r="BE181" s="48">
        <f t="shared" si="874"/>
        <v>4.9435569170249059</v>
      </c>
      <c r="BF181" s="48">
        <f t="shared" si="874"/>
        <v>5.1333895026386624</v>
      </c>
      <c r="BG181" s="48">
        <f t="shared" si="874"/>
        <v>5.3305116595399866</v>
      </c>
      <c r="BH181" s="48">
        <f t="shared" si="874"/>
        <v>5.5352033072663218</v>
      </c>
      <c r="BI181" s="48">
        <f t="shared" si="874"/>
        <v>5.7477551142653489</v>
      </c>
      <c r="BJ181" s="48">
        <f t="shared" si="874"/>
        <v>5.9684689106531383</v>
      </c>
      <c r="BK181" s="48">
        <f t="shared" si="874"/>
        <v>6.1976581168222191</v>
      </c>
      <c r="BL181" s="48">
        <f t="shared" si="874"/>
        <v>6.4356481885081926</v>
      </c>
      <c r="BM181" s="48">
        <f t="shared" si="874"/>
        <v>6.6827770789469074</v>
      </c>
      <c r="BN181" s="48">
        <f t="shared" si="874"/>
        <v>6.9393957187784689</v>
      </c>
      <c r="BO181" s="48">
        <f t="shared" si="874"/>
        <v>7.2058685143795618</v>
      </c>
      <c r="BP181" s="48">
        <f t="shared" si="874"/>
        <v>7.4825738653317373</v>
      </c>
      <c r="BQ181" s="48">
        <f t="shared" si="874"/>
        <v>7.7699047017604759</v>
      </c>
      <c r="BR181" s="48">
        <f t="shared" si="874"/>
        <v>8.0682690423080778</v>
      </c>
      <c r="BS181" s="48">
        <f t="shared" si="874"/>
        <v>8.3780905735327078</v>
      </c>
      <c r="BT181" s="48">
        <f t="shared" si="874"/>
        <v>8.6998092515563634</v>
      </c>
      <c r="BU181" s="48">
        <f t="shared" si="874"/>
        <v>9.033881926816127</v>
      </c>
      <c r="BV181" s="48">
        <f t="shared" si="874"/>
        <v>9.3807829928058659</v>
      </c>
      <c r="BW181" s="48">
        <f t="shared" si="874"/>
        <v>9.7410050597296109</v>
      </c>
      <c r="BX181" s="48">
        <f t="shared" si="874"/>
        <v>10.115059654023227</v>
      </c>
      <c r="BY181" s="48">
        <f t="shared" si="874"/>
        <v>10.503477944737719</v>
      </c>
      <c r="BZ181" s="48">
        <f t="shared" si="874"/>
        <v>10.906811497815648</v>
      </c>
      <c r="CA181" s="48">
        <f t="shared" si="874"/>
        <v>11.325633059331768</v>
      </c>
      <c r="CB181" s="48">
        <f t="shared" si="874"/>
        <v>11.760537368810107</v>
      </c>
      <c r="CC181" s="48">
        <f t="shared" si="874"/>
        <v>12.212142003772415</v>
      </c>
      <c r="CD181" s="48">
        <f t="shared" si="874"/>
        <v>12.681088256717276</v>
      </c>
      <c r="CE181" s="48">
        <f t="shared" si="874"/>
        <v>13.16804204577522</v>
      </c>
      <c r="CF181" s="48">
        <f t="shared" si="874"/>
        <v>13.673694860332988</v>
      </c>
      <c r="CG181" s="48">
        <f t="shared" si="874"/>
        <v>14.198764742969775</v>
      </c>
      <c r="CH181" s="48">
        <f t="shared" si="874"/>
        <v>14.743997309099814</v>
      </c>
      <c r="CI181" s="48">
        <f t="shared" si="874"/>
        <v>15.310166805769247</v>
      </c>
      <c r="CJ181" s="48">
        <f t="shared" si="874"/>
        <v>15.898077211110786</v>
      </c>
      <c r="CK181" s="48">
        <f t="shared" si="874"/>
        <v>16.508563376017442</v>
      </c>
      <c r="CL181" s="48">
        <f t="shared" si="874"/>
        <v>17.14249220965651</v>
      </c>
      <c r="CM181" s="48">
        <f t="shared" si="874"/>
        <v>17.800763910507321</v>
      </c>
      <c r="CN181" s="48">
        <f t="shared" si="874"/>
        <v>18.484313244670801</v>
      </c>
      <c r="CO181" s="48">
        <f t="shared" si="874"/>
        <v>19.194110873266158</v>
      </c>
      <c r="CP181" s="48">
        <f t="shared" si="874"/>
        <v>19.93116473079958</v>
      </c>
      <c r="CQ181" s="48">
        <f t="shared" si="874"/>
        <v>20.696521456462282</v>
      </c>
      <c r="CR181" s="48">
        <f t="shared" ref="CR181" si="875">IFERROR(CQ181*(1+$P181),"n/a")</f>
        <v>21.491267880390435</v>
      </c>
      <c r="CS181" s="48">
        <f t="shared" si="859"/>
        <v>22.316532566997427</v>
      </c>
      <c r="CT181" s="48">
        <f t="shared" si="859"/>
        <v>23.173487417570129</v>
      </c>
      <c r="CU181" s="48">
        <f t="shared" ref="CU181:FF181" si="876">IFERROR(CT181*(1+$P181),"n/a")</f>
        <v>24.063349334404823</v>
      </c>
      <c r="CV181" s="48">
        <f t="shared" si="876"/>
        <v>24.987381948845968</v>
      </c>
      <c r="CW181" s="48">
        <f t="shared" si="876"/>
        <v>25.946897415681654</v>
      </c>
      <c r="CX181" s="48">
        <f t="shared" si="876"/>
        <v>26.943258276443828</v>
      </c>
      <c r="CY181" s="48">
        <f t="shared" si="876"/>
        <v>27.977879394259272</v>
      </c>
      <c r="CZ181" s="48">
        <f t="shared" si="876"/>
        <v>29.052229962998826</v>
      </c>
      <c r="DA181" s="48">
        <f t="shared" si="876"/>
        <v>30.16783559357798</v>
      </c>
      <c r="DB181" s="48">
        <f t="shared" si="876"/>
        <v>31.326280480371373</v>
      </c>
      <c r="DC181" s="48">
        <f t="shared" si="876"/>
        <v>32.529209650817634</v>
      </c>
      <c r="DD181" s="48">
        <f t="shared" si="876"/>
        <v>33.778331301409033</v>
      </c>
      <c r="DE181" s="48">
        <f t="shared" si="876"/>
        <v>35.075419223383136</v>
      </c>
      <c r="DF181" s="48">
        <f t="shared" si="876"/>
        <v>36.422315321561051</v>
      </c>
      <c r="DG181" s="48">
        <f t="shared" si="876"/>
        <v>37.820932229908998</v>
      </c>
      <c r="DH181" s="48">
        <f t="shared" si="876"/>
        <v>39.273256027537499</v>
      </c>
      <c r="DI181" s="48">
        <f t="shared" si="876"/>
        <v>40.781349058994941</v>
      </c>
      <c r="DJ181" s="48">
        <f t="shared" si="876"/>
        <v>42.347352862860347</v>
      </c>
      <c r="DK181" s="48">
        <f t="shared" si="876"/>
        <v>43.973491212794187</v>
      </c>
      <c r="DL181" s="48">
        <f t="shared" si="876"/>
        <v>45.662073275365486</v>
      </c>
      <c r="DM181" s="48">
        <f t="shared" si="876"/>
        <v>47.415496889139519</v>
      </c>
      <c r="DN181" s="48">
        <f t="shared" si="876"/>
        <v>49.236251969682478</v>
      </c>
      <c r="DO181" s="48">
        <f t="shared" si="876"/>
        <v>51.126924045318283</v>
      </c>
      <c r="DP181" s="48">
        <f t="shared" si="876"/>
        <v>53.090197928658505</v>
      </c>
      <c r="DQ181" s="48">
        <f t="shared" si="876"/>
        <v>55.128861529118993</v>
      </c>
      <c r="DR181" s="48">
        <f t="shared" si="876"/>
        <v>57.245809811837162</v>
      </c>
      <c r="DS181" s="48">
        <f t="shared" si="876"/>
        <v>59.444048908611705</v>
      </c>
      <c r="DT181" s="48">
        <f t="shared" si="876"/>
        <v>61.726700386702397</v>
      </c>
      <c r="DU181" s="48">
        <f t="shared" si="876"/>
        <v>64.097005681551764</v>
      </c>
      <c r="DV181" s="48">
        <f t="shared" si="876"/>
        <v>66.558330699723356</v>
      </c>
      <c r="DW181" s="48">
        <f t="shared" si="876"/>
        <v>69.114170598592736</v>
      </c>
      <c r="DX181" s="48">
        <f t="shared" si="876"/>
        <v>71.768154749578699</v>
      </c>
      <c r="DY181" s="48">
        <f t="shared" si="876"/>
        <v>74.524051891962515</v>
      </c>
      <c r="DZ181" s="48">
        <f t="shared" si="876"/>
        <v>77.385775484613873</v>
      </c>
      <c r="EA181" s="48">
        <f t="shared" si="876"/>
        <v>80.357389263223041</v>
      </c>
      <c r="EB181" s="48">
        <f t="shared" si="876"/>
        <v>83.443113010930801</v>
      </c>
      <c r="EC181" s="48">
        <f t="shared" si="876"/>
        <v>86.64732855055054</v>
      </c>
      <c r="ED181" s="48">
        <f t="shared" si="876"/>
        <v>89.974585966891681</v>
      </c>
      <c r="EE181" s="48">
        <f t="shared" si="876"/>
        <v>93.429610068020324</v>
      </c>
      <c r="EF181" s="48">
        <f t="shared" si="876"/>
        <v>97.017307094632301</v>
      </c>
      <c r="EG181" s="48">
        <f t="shared" si="876"/>
        <v>100.74277168706618</v>
      </c>
      <c r="EH181" s="48">
        <f t="shared" si="876"/>
        <v>104.61129411984952</v>
      </c>
      <c r="EI181" s="48">
        <f t="shared" si="876"/>
        <v>108.62836781405174</v>
      </c>
      <c r="EJ181" s="48">
        <f t="shared" si="876"/>
        <v>112.79969713811133</v>
      </c>
      <c r="EK181" s="48">
        <f t="shared" si="876"/>
        <v>117.1312055082148</v>
      </c>
      <c r="EL181" s="48">
        <f t="shared" si="876"/>
        <v>121.62904379973025</v>
      </c>
      <c r="EM181" s="48">
        <f t="shared" si="876"/>
        <v>126.2995990816399</v>
      </c>
      <c r="EN181" s="48">
        <f t="shared" si="876"/>
        <v>131.14950368637486</v>
      </c>
      <c r="EO181" s="48">
        <f t="shared" si="876"/>
        <v>136.18564462793165</v>
      </c>
      <c r="EP181" s="48">
        <f t="shared" si="876"/>
        <v>141.41517338164422</v>
      </c>
      <c r="EQ181" s="48">
        <f t="shared" si="876"/>
        <v>146.84551603949936</v>
      </c>
      <c r="ER181" s="48">
        <f t="shared" si="876"/>
        <v>152.48438385541613</v>
      </c>
      <c r="ES181" s="48">
        <f t="shared" si="876"/>
        <v>158.33978419546409</v>
      </c>
      <c r="ET181" s="48">
        <f t="shared" si="876"/>
        <v>164.42003190856991</v>
      </c>
      <c r="EU181" s="48">
        <f t="shared" si="876"/>
        <v>170.73376113385899</v>
      </c>
      <c r="EV181" s="48">
        <f t="shared" si="876"/>
        <v>177.28993756139917</v>
      </c>
      <c r="EW181" s="48">
        <f t="shared" si="876"/>
        <v>184.09787116375691</v>
      </c>
      <c r="EX181" s="48">
        <f t="shared" si="876"/>
        <v>191.16722941644517</v>
      </c>
      <c r="EY181" s="48">
        <f t="shared" si="876"/>
        <v>198.50805102603667</v>
      </c>
      <c r="EZ181" s="48">
        <f t="shared" si="876"/>
        <v>206.13076018543649</v>
      </c>
      <c r="FA181" s="48">
        <f t="shared" si="876"/>
        <v>214.04618137655726</v>
      </c>
      <c r="FB181" s="48">
        <f t="shared" si="876"/>
        <v>222.26555474141705</v>
      </c>
      <c r="FC181" s="48">
        <f t="shared" si="876"/>
        <v>230.80055204348747</v>
      </c>
      <c r="FD181" s="48">
        <f t="shared" si="876"/>
        <v>239.66329324195738</v>
      </c>
      <c r="FE181" s="48">
        <f t="shared" si="876"/>
        <v>248.86636370244852</v>
      </c>
      <c r="FF181" s="48">
        <f t="shared" si="876"/>
        <v>258.42283206862254</v>
      </c>
      <c r="FG181" s="48">
        <f t="shared" ref="FG181:HM181" si="877">IFERROR(FF181*(1+$P181),"n/a")</f>
        <v>268.34626882005762</v>
      </c>
      <c r="FH181" s="48">
        <f t="shared" si="877"/>
        <v>278.65076554274782</v>
      </c>
      <c r="FI181" s="48">
        <f t="shared" si="877"/>
        <v>289.35095493958931</v>
      </c>
      <c r="FJ181" s="48">
        <f t="shared" si="877"/>
        <v>300.46203160926956</v>
      </c>
      <c r="FK181" s="48">
        <f t="shared" si="877"/>
        <v>311.99977362306549</v>
      </c>
      <c r="FL181" s="48">
        <f t="shared" si="877"/>
        <v>323.98056493019118</v>
      </c>
      <c r="FM181" s="48">
        <f t="shared" si="877"/>
        <v>336.42141862351053</v>
      </c>
      <c r="FN181" s="48">
        <f t="shared" si="877"/>
        <v>349.34000109865332</v>
      </c>
      <c r="FO181" s="48">
        <f t="shared" si="877"/>
        <v>362.75465714084157</v>
      </c>
      <c r="FP181" s="48">
        <f t="shared" si="877"/>
        <v>376.68443597504989</v>
      </c>
      <c r="FQ181" s="48">
        <f t="shared" si="877"/>
        <v>391.14911831649181</v>
      </c>
      <c r="FR181" s="48">
        <f t="shared" si="877"/>
        <v>406.16924445984512</v>
      </c>
      <c r="FS181" s="48">
        <f t="shared" si="877"/>
        <v>421.76614344710316</v>
      </c>
      <c r="FT181" s="48">
        <f t="shared" si="877"/>
        <v>437.96196335547194</v>
      </c>
      <c r="FU181" s="48">
        <f t="shared" si="877"/>
        <v>454.77970274832205</v>
      </c>
      <c r="FV181" s="48">
        <f t="shared" si="877"/>
        <v>472.24324333385761</v>
      </c>
      <c r="FW181" s="48">
        <f t="shared" si="877"/>
        <v>490.37738387787772</v>
      </c>
      <c r="FX181" s="48">
        <f t="shared" si="877"/>
        <v>509.20787541878821</v>
      </c>
      <c r="FY181" s="48">
        <f t="shared" si="877"/>
        <v>528.7614578348697</v>
      </c>
      <c r="FZ181" s="48">
        <f t="shared" si="877"/>
        <v>549.0658978157287</v>
      </c>
      <c r="GA181" s="48">
        <f t="shared" si="877"/>
        <v>570.15002829185266</v>
      </c>
      <c r="GB181" s="48">
        <f t="shared" si="877"/>
        <v>592.04378937825982</v>
      </c>
      <c r="GC181" s="48">
        <f t="shared" si="877"/>
        <v>614.77827089038499</v>
      </c>
      <c r="GD181" s="48">
        <f t="shared" si="877"/>
        <v>638.38575649257575</v>
      </c>
      <c r="GE181" s="48">
        <f t="shared" si="877"/>
        <v>662.89976954189069</v>
      </c>
      <c r="GF181" s="48">
        <f t="shared" si="877"/>
        <v>688.35512069229924</v>
      </c>
      <c r="GG181" s="48">
        <f t="shared" si="877"/>
        <v>714.78795732688354</v>
      </c>
      <c r="GH181" s="48">
        <f t="shared" si="877"/>
        <v>742.23581488823584</v>
      </c>
      <c r="GI181" s="48">
        <f t="shared" si="877"/>
        <v>770.73767017994408</v>
      </c>
      <c r="GJ181" s="48">
        <f t="shared" si="877"/>
        <v>800.33399671485392</v>
      </c>
      <c r="GK181" s="48">
        <f t="shared" si="877"/>
        <v>831.06682218870435</v>
      </c>
      <c r="GL181" s="48">
        <f t="shared" si="877"/>
        <v>862.97978816075056</v>
      </c>
      <c r="GM181" s="48">
        <f t="shared" si="877"/>
        <v>896.11821202612339</v>
      </c>
      <c r="GN181" s="48">
        <f t="shared" si="877"/>
        <v>930.52915136792649</v>
      </c>
      <c r="GO181" s="48">
        <f t="shared" si="877"/>
        <v>966.26147078045483</v>
      </c>
      <c r="GP181" s="48">
        <f t="shared" si="877"/>
        <v>1003.3659112584243</v>
      </c>
      <c r="GQ181" s="48">
        <f t="shared" si="877"/>
        <v>1041.8951622507477</v>
      </c>
      <c r="GR181" s="48">
        <f t="shared" si="877"/>
        <v>1081.9039364811765</v>
      </c>
      <c r="GS181" s="48">
        <f t="shared" si="877"/>
        <v>1123.4490476420538</v>
      </c>
      <c r="GT181" s="48">
        <f t="shared" si="877"/>
        <v>1166.5894910715085</v>
      </c>
      <c r="GU181" s="48">
        <f t="shared" si="877"/>
        <v>1211.3865275286544</v>
      </c>
      <c r="GV181" s="48">
        <f t="shared" si="877"/>
        <v>1257.9037701857546</v>
      </c>
      <c r="GW181" s="48">
        <f t="shared" si="877"/>
        <v>1306.2072749608876</v>
      </c>
      <c r="GX181" s="48">
        <f t="shared" si="877"/>
        <v>1356.3656343193857</v>
      </c>
      <c r="GY181" s="48">
        <f t="shared" si="877"/>
        <v>1408.4500746772501</v>
      </c>
      <c r="GZ181" s="48">
        <f t="shared" si="877"/>
        <v>1462.5345575448564</v>
      </c>
      <c r="HA181" s="48">
        <f t="shared" si="877"/>
        <v>1518.6958845545789</v>
      </c>
      <c r="HB181" s="48">
        <f t="shared" si="877"/>
        <v>1577.0138065214746</v>
      </c>
      <c r="HC181" s="48">
        <f t="shared" si="877"/>
        <v>1637.5711366918993</v>
      </c>
      <c r="HD181" s="48">
        <f t="shared" si="877"/>
        <v>1700.4538683408682</v>
      </c>
      <c r="HE181" s="48">
        <f t="shared" si="877"/>
        <v>1765.7512968851574</v>
      </c>
      <c r="HF181" s="48">
        <f t="shared" si="877"/>
        <v>1833.5561466855474</v>
      </c>
      <c r="HG181" s="48">
        <f t="shared" si="877"/>
        <v>1903.9647027182725</v>
      </c>
      <c r="HH181" s="48">
        <f t="shared" si="877"/>
        <v>1977.0769473026542</v>
      </c>
      <c r="HI181" s="48">
        <f t="shared" si="877"/>
        <v>2052.9967020790759</v>
      </c>
      <c r="HJ181" s="48">
        <f t="shared" si="877"/>
        <v>2131.8317754389122</v>
      </c>
      <c r="HK181" s="48">
        <f t="shared" si="877"/>
        <v>2213.6941156157663</v>
      </c>
      <c r="HL181" s="48">
        <f t="shared" si="877"/>
        <v>2298.6999696554117</v>
      </c>
      <c r="HM181" s="48">
        <f t="shared" si="877"/>
        <v>2386.9700484901796</v>
      </c>
    </row>
    <row r="182" spans="1:221" x14ac:dyDescent="0.25">
      <c r="A182" s="21" t="s">
        <v>1016</v>
      </c>
      <c r="B182" s="20" t="s">
        <v>1015</v>
      </c>
      <c r="C182" s="19">
        <v>436.01900000000001</v>
      </c>
      <c r="D182" s="19">
        <v>22.35</v>
      </c>
      <c r="E182" s="18">
        <f t="shared" si="730"/>
        <v>9745.0246500000012</v>
      </c>
      <c r="F182" s="16">
        <f t="shared" si="736"/>
        <v>0</v>
      </c>
      <c r="G182" s="41">
        <v>7.4657718120805364E-2</v>
      </c>
      <c r="H182" s="17" t="str">
        <f t="shared" si="691"/>
        <v>n/a</v>
      </c>
      <c r="I182" s="45" t="str">
        <f t="shared" si="692"/>
        <v>n/a</v>
      </c>
      <c r="J182" s="41" t="s">
        <v>227</v>
      </c>
      <c r="K182" s="17" t="str">
        <f t="shared" si="737"/>
        <v>n/a</v>
      </c>
      <c r="L182" s="41" t="str">
        <f t="shared" si="753"/>
        <v>n/a</v>
      </c>
      <c r="M182" s="41" t="str">
        <f t="shared" si="754"/>
        <v>n/a</v>
      </c>
      <c r="N182" s="41" t="str">
        <f t="shared" si="755"/>
        <v>n/a</v>
      </c>
      <c r="O182" s="41" t="str">
        <f t="shared" si="756"/>
        <v>n/a</v>
      </c>
      <c r="P182" s="1">
        <v>3.8399999999999997E-2</v>
      </c>
      <c r="Q182" s="1" t="str">
        <f t="shared" si="738"/>
        <v>n/a</v>
      </c>
      <c r="R182" s="16" t="str">
        <f t="shared" si="757"/>
        <v>n/a</v>
      </c>
      <c r="S182" s="16">
        <f t="shared" si="758"/>
        <v>0</v>
      </c>
      <c r="T182" s="8"/>
      <c r="U182" s="57">
        <f t="shared" si="739"/>
        <v>-22.35</v>
      </c>
      <c r="V182" s="48" t="str">
        <f t="shared" si="740"/>
        <v>n/a</v>
      </c>
      <c r="W182" s="48" t="str">
        <f t="shared" ref="W182:Z182" si="878">IFERROR(V182*(1+$J182),"n/a")</f>
        <v>n/a</v>
      </c>
      <c r="X182" s="48" t="str">
        <f t="shared" si="878"/>
        <v>n/a</v>
      </c>
      <c r="Y182" s="48" t="str">
        <f t="shared" si="878"/>
        <v>n/a</v>
      </c>
      <c r="Z182" s="48" t="str">
        <f t="shared" si="878"/>
        <v>n/a</v>
      </c>
      <c r="AA182" s="48" t="str">
        <f t="shared" si="760"/>
        <v>n/a</v>
      </c>
      <c r="AB182" s="48" t="str">
        <f t="shared" si="761"/>
        <v>n/a</v>
      </c>
      <c r="AC182" s="48" t="str">
        <f t="shared" si="762"/>
        <v>n/a</v>
      </c>
      <c r="AD182" s="48" t="str">
        <f t="shared" si="763"/>
        <v>n/a</v>
      </c>
      <c r="AE182" s="48" t="str">
        <f t="shared" si="764"/>
        <v>n/a</v>
      </c>
      <c r="AF182" s="48" t="str">
        <f t="shared" ref="AF182:CQ182" si="879">IFERROR(AE182*(1+$P182),"n/a")</f>
        <v>n/a</v>
      </c>
      <c r="AG182" s="48" t="str">
        <f t="shared" si="879"/>
        <v>n/a</v>
      </c>
      <c r="AH182" s="48" t="str">
        <f t="shared" si="879"/>
        <v>n/a</v>
      </c>
      <c r="AI182" s="48" t="str">
        <f t="shared" si="879"/>
        <v>n/a</v>
      </c>
      <c r="AJ182" s="48" t="str">
        <f t="shared" si="879"/>
        <v>n/a</v>
      </c>
      <c r="AK182" s="48" t="str">
        <f t="shared" si="879"/>
        <v>n/a</v>
      </c>
      <c r="AL182" s="48" t="str">
        <f t="shared" si="879"/>
        <v>n/a</v>
      </c>
      <c r="AM182" s="48" t="str">
        <f t="shared" si="879"/>
        <v>n/a</v>
      </c>
      <c r="AN182" s="48" t="str">
        <f t="shared" si="879"/>
        <v>n/a</v>
      </c>
      <c r="AO182" s="48" t="str">
        <f t="shared" si="879"/>
        <v>n/a</v>
      </c>
      <c r="AP182" s="48" t="str">
        <f t="shared" si="879"/>
        <v>n/a</v>
      </c>
      <c r="AQ182" s="48" t="str">
        <f t="shared" si="879"/>
        <v>n/a</v>
      </c>
      <c r="AR182" s="48" t="str">
        <f t="shared" si="879"/>
        <v>n/a</v>
      </c>
      <c r="AS182" s="48" t="str">
        <f t="shared" si="879"/>
        <v>n/a</v>
      </c>
      <c r="AT182" s="48" t="str">
        <f t="shared" si="879"/>
        <v>n/a</v>
      </c>
      <c r="AU182" s="48" t="str">
        <f t="shared" si="879"/>
        <v>n/a</v>
      </c>
      <c r="AV182" s="48" t="str">
        <f t="shared" si="879"/>
        <v>n/a</v>
      </c>
      <c r="AW182" s="48" t="str">
        <f t="shared" si="879"/>
        <v>n/a</v>
      </c>
      <c r="AX182" s="48" t="str">
        <f t="shared" si="879"/>
        <v>n/a</v>
      </c>
      <c r="AY182" s="48" t="str">
        <f t="shared" si="879"/>
        <v>n/a</v>
      </c>
      <c r="AZ182" s="48" t="str">
        <f t="shared" si="879"/>
        <v>n/a</v>
      </c>
      <c r="BA182" s="48" t="str">
        <f t="shared" si="879"/>
        <v>n/a</v>
      </c>
      <c r="BB182" s="48" t="str">
        <f t="shared" si="879"/>
        <v>n/a</v>
      </c>
      <c r="BC182" s="48" t="str">
        <f t="shared" si="879"/>
        <v>n/a</v>
      </c>
      <c r="BD182" s="48" t="str">
        <f t="shared" si="879"/>
        <v>n/a</v>
      </c>
      <c r="BE182" s="48" t="str">
        <f t="shared" si="879"/>
        <v>n/a</v>
      </c>
      <c r="BF182" s="48" t="str">
        <f t="shared" si="879"/>
        <v>n/a</v>
      </c>
      <c r="BG182" s="48" t="str">
        <f t="shared" si="879"/>
        <v>n/a</v>
      </c>
      <c r="BH182" s="48" t="str">
        <f t="shared" si="879"/>
        <v>n/a</v>
      </c>
      <c r="BI182" s="48" t="str">
        <f t="shared" si="879"/>
        <v>n/a</v>
      </c>
      <c r="BJ182" s="48" t="str">
        <f t="shared" si="879"/>
        <v>n/a</v>
      </c>
      <c r="BK182" s="48" t="str">
        <f t="shared" si="879"/>
        <v>n/a</v>
      </c>
      <c r="BL182" s="48" t="str">
        <f t="shared" si="879"/>
        <v>n/a</v>
      </c>
      <c r="BM182" s="48" t="str">
        <f t="shared" si="879"/>
        <v>n/a</v>
      </c>
      <c r="BN182" s="48" t="str">
        <f t="shared" si="879"/>
        <v>n/a</v>
      </c>
      <c r="BO182" s="48" t="str">
        <f t="shared" si="879"/>
        <v>n/a</v>
      </c>
      <c r="BP182" s="48" t="str">
        <f t="shared" si="879"/>
        <v>n/a</v>
      </c>
      <c r="BQ182" s="48" t="str">
        <f t="shared" si="879"/>
        <v>n/a</v>
      </c>
      <c r="BR182" s="48" t="str">
        <f t="shared" si="879"/>
        <v>n/a</v>
      </c>
      <c r="BS182" s="48" t="str">
        <f t="shared" si="879"/>
        <v>n/a</v>
      </c>
      <c r="BT182" s="48" t="str">
        <f t="shared" si="879"/>
        <v>n/a</v>
      </c>
      <c r="BU182" s="48" t="str">
        <f t="shared" si="879"/>
        <v>n/a</v>
      </c>
      <c r="BV182" s="48" t="str">
        <f t="shared" si="879"/>
        <v>n/a</v>
      </c>
      <c r="BW182" s="48" t="str">
        <f t="shared" si="879"/>
        <v>n/a</v>
      </c>
      <c r="BX182" s="48" t="str">
        <f t="shared" si="879"/>
        <v>n/a</v>
      </c>
      <c r="BY182" s="48" t="str">
        <f t="shared" si="879"/>
        <v>n/a</v>
      </c>
      <c r="BZ182" s="48" t="str">
        <f t="shared" si="879"/>
        <v>n/a</v>
      </c>
      <c r="CA182" s="48" t="str">
        <f t="shared" si="879"/>
        <v>n/a</v>
      </c>
      <c r="CB182" s="48" t="str">
        <f t="shared" si="879"/>
        <v>n/a</v>
      </c>
      <c r="CC182" s="48" t="str">
        <f t="shared" si="879"/>
        <v>n/a</v>
      </c>
      <c r="CD182" s="48" t="str">
        <f t="shared" si="879"/>
        <v>n/a</v>
      </c>
      <c r="CE182" s="48" t="str">
        <f t="shared" si="879"/>
        <v>n/a</v>
      </c>
      <c r="CF182" s="48" t="str">
        <f t="shared" si="879"/>
        <v>n/a</v>
      </c>
      <c r="CG182" s="48" t="str">
        <f t="shared" si="879"/>
        <v>n/a</v>
      </c>
      <c r="CH182" s="48" t="str">
        <f t="shared" si="879"/>
        <v>n/a</v>
      </c>
      <c r="CI182" s="48" t="str">
        <f t="shared" si="879"/>
        <v>n/a</v>
      </c>
      <c r="CJ182" s="48" t="str">
        <f t="shared" si="879"/>
        <v>n/a</v>
      </c>
      <c r="CK182" s="48" t="str">
        <f t="shared" si="879"/>
        <v>n/a</v>
      </c>
      <c r="CL182" s="48" t="str">
        <f t="shared" si="879"/>
        <v>n/a</v>
      </c>
      <c r="CM182" s="48" t="str">
        <f t="shared" si="879"/>
        <v>n/a</v>
      </c>
      <c r="CN182" s="48" t="str">
        <f t="shared" si="879"/>
        <v>n/a</v>
      </c>
      <c r="CO182" s="48" t="str">
        <f t="shared" si="879"/>
        <v>n/a</v>
      </c>
      <c r="CP182" s="48" t="str">
        <f t="shared" si="879"/>
        <v>n/a</v>
      </c>
      <c r="CQ182" s="48" t="str">
        <f t="shared" si="879"/>
        <v>n/a</v>
      </c>
      <c r="CR182" s="48" t="str">
        <f t="shared" ref="CR182:FC186" si="880">IFERROR(CQ182*(1+$P182),"n/a")</f>
        <v>n/a</v>
      </c>
      <c r="CS182" s="48" t="str">
        <f t="shared" si="880"/>
        <v>n/a</v>
      </c>
      <c r="CT182" s="48" t="str">
        <f t="shared" si="880"/>
        <v>n/a</v>
      </c>
      <c r="CU182" s="48" t="str">
        <f t="shared" si="880"/>
        <v>n/a</v>
      </c>
      <c r="CV182" s="48" t="str">
        <f t="shared" si="880"/>
        <v>n/a</v>
      </c>
      <c r="CW182" s="48" t="str">
        <f t="shared" si="880"/>
        <v>n/a</v>
      </c>
      <c r="CX182" s="48" t="str">
        <f t="shared" si="880"/>
        <v>n/a</v>
      </c>
      <c r="CY182" s="48" t="str">
        <f t="shared" si="880"/>
        <v>n/a</v>
      </c>
      <c r="CZ182" s="48" t="str">
        <f t="shared" si="880"/>
        <v>n/a</v>
      </c>
      <c r="DA182" s="48" t="str">
        <f t="shared" si="880"/>
        <v>n/a</v>
      </c>
      <c r="DB182" s="48" t="str">
        <f t="shared" si="880"/>
        <v>n/a</v>
      </c>
      <c r="DC182" s="48" t="str">
        <f t="shared" si="880"/>
        <v>n/a</v>
      </c>
      <c r="DD182" s="48" t="str">
        <f t="shared" si="880"/>
        <v>n/a</v>
      </c>
      <c r="DE182" s="48" t="str">
        <f t="shared" si="880"/>
        <v>n/a</v>
      </c>
      <c r="DF182" s="48" t="str">
        <f t="shared" si="880"/>
        <v>n/a</v>
      </c>
      <c r="DG182" s="48" t="str">
        <f t="shared" si="880"/>
        <v>n/a</v>
      </c>
      <c r="DH182" s="48" t="str">
        <f t="shared" si="880"/>
        <v>n/a</v>
      </c>
      <c r="DI182" s="48" t="str">
        <f t="shared" si="880"/>
        <v>n/a</v>
      </c>
      <c r="DJ182" s="48" t="str">
        <f t="shared" si="880"/>
        <v>n/a</v>
      </c>
      <c r="DK182" s="48" t="str">
        <f t="shared" si="880"/>
        <v>n/a</v>
      </c>
      <c r="DL182" s="48" t="str">
        <f t="shared" si="880"/>
        <v>n/a</v>
      </c>
      <c r="DM182" s="48" t="str">
        <f t="shared" si="880"/>
        <v>n/a</v>
      </c>
      <c r="DN182" s="48" t="str">
        <f t="shared" si="880"/>
        <v>n/a</v>
      </c>
      <c r="DO182" s="48" t="str">
        <f t="shared" si="880"/>
        <v>n/a</v>
      </c>
      <c r="DP182" s="48" t="str">
        <f t="shared" si="880"/>
        <v>n/a</v>
      </c>
      <c r="DQ182" s="48" t="str">
        <f t="shared" si="880"/>
        <v>n/a</v>
      </c>
      <c r="DR182" s="48" t="str">
        <f t="shared" si="880"/>
        <v>n/a</v>
      </c>
      <c r="DS182" s="48" t="str">
        <f t="shared" si="880"/>
        <v>n/a</v>
      </c>
      <c r="DT182" s="48" t="str">
        <f t="shared" si="880"/>
        <v>n/a</v>
      </c>
      <c r="DU182" s="48" t="str">
        <f t="shared" si="880"/>
        <v>n/a</v>
      </c>
      <c r="DV182" s="48" t="str">
        <f t="shared" si="880"/>
        <v>n/a</v>
      </c>
      <c r="DW182" s="48" t="str">
        <f t="shared" si="880"/>
        <v>n/a</v>
      </c>
      <c r="DX182" s="48" t="str">
        <f t="shared" si="880"/>
        <v>n/a</v>
      </c>
      <c r="DY182" s="48" t="str">
        <f t="shared" si="880"/>
        <v>n/a</v>
      </c>
      <c r="DZ182" s="48" t="str">
        <f t="shared" si="880"/>
        <v>n/a</v>
      </c>
      <c r="EA182" s="48" t="str">
        <f t="shared" si="880"/>
        <v>n/a</v>
      </c>
      <c r="EB182" s="48" t="str">
        <f t="shared" si="880"/>
        <v>n/a</v>
      </c>
      <c r="EC182" s="48" t="str">
        <f t="shared" si="880"/>
        <v>n/a</v>
      </c>
      <c r="ED182" s="48" t="str">
        <f t="shared" si="880"/>
        <v>n/a</v>
      </c>
      <c r="EE182" s="48" t="str">
        <f t="shared" si="880"/>
        <v>n/a</v>
      </c>
      <c r="EF182" s="48" t="str">
        <f t="shared" si="880"/>
        <v>n/a</v>
      </c>
      <c r="EG182" s="48" t="str">
        <f t="shared" si="880"/>
        <v>n/a</v>
      </c>
      <c r="EH182" s="48" t="str">
        <f t="shared" si="880"/>
        <v>n/a</v>
      </c>
      <c r="EI182" s="48" t="str">
        <f t="shared" si="880"/>
        <v>n/a</v>
      </c>
      <c r="EJ182" s="48" t="str">
        <f t="shared" si="880"/>
        <v>n/a</v>
      </c>
      <c r="EK182" s="48" t="str">
        <f t="shared" si="880"/>
        <v>n/a</v>
      </c>
      <c r="EL182" s="48" t="str">
        <f t="shared" si="880"/>
        <v>n/a</v>
      </c>
      <c r="EM182" s="48" t="str">
        <f t="shared" si="880"/>
        <v>n/a</v>
      </c>
      <c r="EN182" s="48" t="str">
        <f t="shared" si="880"/>
        <v>n/a</v>
      </c>
      <c r="EO182" s="48" t="str">
        <f t="shared" si="880"/>
        <v>n/a</v>
      </c>
      <c r="EP182" s="48" t="str">
        <f t="shared" si="880"/>
        <v>n/a</v>
      </c>
      <c r="EQ182" s="48" t="str">
        <f t="shared" si="880"/>
        <v>n/a</v>
      </c>
      <c r="ER182" s="48" t="str">
        <f t="shared" si="880"/>
        <v>n/a</v>
      </c>
      <c r="ES182" s="48" t="str">
        <f t="shared" si="880"/>
        <v>n/a</v>
      </c>
      <c r="ET182" s="48" t="str">
        <f t="shared" si="880"/>
        <v>n/a</v>
      </c>
      <c r="EU182" s="48" t="str">
        <f t="shared" si="880"/>
        <v>n/a</v>
      </c>
      <c r="EV182" s="48" t="str">
        <f t="shared" si="880"/>
        <v>n/a</v>
      </c>
      <c r="EW182" s="48" t="str">
        <f t="shared" si="880"/>
        <v>n/a</v>
      </c>
      <c r="EX182" s="48" t="str">
        <f t="shared" si="880"/>
        <v>n/a</v>
      </c>
      <c r="EY182" s="48" t="str">
        <f t="shared" si="880"/>
        <v>n/a</v>
      </c>
      <c r="EZ182" s="48" t="str">
        <f t="shared" si="880"/>
        <v>n/a</v>
      </c>
      <c r="FA182" s="48" t="str">
        <f t="shared" si="880"/>
        <v>n/a</v>
      </c>
      <c r="FB182" s="48" t="str">
        <f t="shared" si="880"/>
        <v>n/a</v>
      </c>
      <c r="FC182" s="48" t="str">
        <f t="shared" si="880"/>
        <v>n/a</v>
      </c>
      <c r="FD182" s="48" t="str">
        <f t="shared" ref="FD182:HM182" si="881">IFERROR(FC182*(1+$P182),"n/a")</f>
        <v>n/a</v>
      </c>
      <c r="FE182" s="48" t="str">
        <f t="shared" si="881"/>
        <v>n/a</v>
      </c>
      <c r="FF182" s="48" t="str">
        <f t="shared" si="881"/>
        <v>n/a</v>
      </c>
      <c r="FG182" s="48" t="str">
        <f t="shared" si="881"/>
        <v>n/a</v>
      </c>
      <c r="FH182" s="48" t="str">
        <f t="shared" si="881"/>
        <v>n/a</v>
      </c>
      <c r="FI182" s="48" t="str">
        <f t="shared" si="881"/>
        <v>n/a</v>
      </c>
      <c r="FJ182" s="48" t="str">
        <f t="shared" si="881"/>
        <v>n/a</v>
      </c>
      <c r="FK182" s="48" t="str">
        <f t="shared" si="881"/>
        <v>n/a</v>
      </c>
      <c r="FL182" s="48" t="str">
        <f t="shared" si="881"/>
        <v>n/a</v>
      </c>
      <c r="FM182" s="48" t="str">
        <f t="shared" si="881"/>
        <v>n/a</v>
      </c>
      <c r="FN182" s="48" t="str">
        <f t="shared" si="881"/>
        <v>n/a</v>
      </c>
      <c r="FO182" s="48" t="str">
        <f t="shared" si="881"/>
        <v>n/a</v>
      </c>
      <c r="FP182" s="48" t="str">
        <f t="shared" si="881"/>
        <v>n/a</v>
      </c>
      <c r="FQ182" s="48" t="str">
        <f t="shared" si="881"/>
        <v>n/a</v>
      </c>
      <c r="FR182" s="48" t="str">
        <f t="shared" si="881"/>
        <v>n/a</v>
      </c>
      <c r="FS182" s="48" t="str">
        <f t="shared" si="881"/>
        <v>n/a</v>
      </c>
      <c r="FT182" s="48" t="str">
        <f t="shared" si="881"/>
        <v>n/a</v>
      </c>
      <c r="FU182" s="48" t="str">
        <f t="shared" si="881"/>
        <v>n/a</v>
      </c>
      <c r="FV182" s="48" t="str">
        <f t="shared" si="881"/>
        <v>n/a</v>
      </c>
      <c r="FW182" s="48" t="str">
        <f t="shared" si="881"/>
        <v>n/a</v>
      </c>
      <c r="FX182" s="48" t="str">
        <f t="shared" si="881"/>
        <v>n/a</v>
      </c>
      <c r="FY182" s="48" t="str">
        <f t="shared" si="881"/>
        <v>n/a</v>
      </c>
      <c r="FZ182" s="48" t="str">
        <f t="shared" si="881"/>
        <v>n/a</v>
      </c>
      <c r="GA182" s="48" t="str">
        <f t="shared" si="881"/>
        <v>n/a</v>
      </c>
      <c r="GB182" s="48" t="str">
        <f t="shared" si="881"/>
        <v>n/a</v>
      </c>
      <c r="GC182" s="48" t="str">
        <f t="shared" si="881"/>
        <v>n/a</v>
      </c>
      <c r="GD182" s="48" t="str">
        <f t="shared" si="881"/>
        <v>n/a</v>
      </c>
      <c r="GE182" s="48" t="str">
        <f t="shared" si="881"/>
        <v>n/a</v>
      </c>
      <c r="GF182" s="48" t="str">
        <f t="shared" si="881"/>
        <v>n/a</v>
      </c>
      <c r="GG182" s="48" t="str">
        <f t="shared" si="881"/>
        <v>n/a</v>
      </c>
      <c r="GH182" s="48" t="str">
        <f t="shared" si="881"/>
        <v>n/a</v>
      </c>
      <c r="GI182" s="48" t="str">
        <f t="shared" si="881"/>
        <v>n/a</v>
      </c>
      <c r="GJ182" s="48" t="str">
        <f t="shared" si="881"/>
        <v>n/a</v>
      </c>
      <c r="GK182" s="48" t="str">
        <f t="shared" si="881"/>
        <v>n/a</v>
      </c>
      <c r="GL182" s="48" t="str">
        <f t="shared" si="881"/>
        <v>n/a</v>
      </c>
      <c r="GM182" s="48" t="str">
        <f t="shared" si="881"/>
        <v>n/a</v>
      </c>
      <c r="GN182" s="48" t="str">
        <f t="shared" si="881"/>
        <v>n/a</v>
      </c>
      <c r="GO182" s="48" t="str">
        <f t="shared" si="881"/>
        <v>n/a</v>
      </c>
      <c r="GP182" s="48" t="str">
        <f t="shared" si="881"/>
        <v>n/a</v>
      </c>
      <c r="GQ182" s="48" t="str">
        <f t="shared" si="881"/>
        <v>n/a</v>
      </c>
      <c r="GR182" s="48" t="str">
        <f t="shared" si="881"/>
        <v>n/a</v>
      </c>
      <c r="GS182" s="48" t="str">
        <f t="shared" si="881"/>
        <v>n/a</v>
      </c>
      <c r="GT182" s="48" t="str">
        <f t="shared" si="881"/>
        <v>n/a</v>
      </c>
      <c r="GU182" s="48" t="str">
        <f t="shared" si="881"/>
        <v>n/a</v>
      </c>
      <c r="GV182" s="48" t="str">
        <f t="shared" si="881"/>
        <v>n/a</v>
      </c>
      <c r="GW182" s="48" t="str">
        <f t="shared" si="881"/>
        <v>n/a</v>
      </c>
      <c r="GX182" s="48" t="str">
        <f t="shared" si="881"/>
        <v>n/a</v>
      </c>
      <c r="GY182" s="48" t="str">
        <f t="shared" si="881"/>
        <v>n/a</v>
      </c>
      <c r="GZ182" s="48" t="str">
        <f t="shared" si="881"/>
        <v>n/a</v>
      </c>
      <c r="HA182" s="48" t="str">
        <f t="shared" si="881"/>
        <v>n/a</v>
      </c>
      <c r="HB182" s="48" t="str">
        <f t="shared" si="881"/>
        <v>n/a</v>
      </c>
      <c r="HC182" s="48" t="str">
        <f t="shared" si="881"/>
        <v>n/a</v>
      </c>
      <c r="HD182" s="48" t="str">
        <f t="shared" si="881"/>
        <v>n/a</v>
      </c>
      <c r="HE182" s="48" t="str">
        <f t="shared" si="881"/>
        <v>n/a</v>
      </c>
      <c r="HF182" s="48" t="str">
        <f t="shared" si="881"/>
        <v>n/a</v>
      </c>
      <c r="HG182" s="48" t="str">
        <f t="shared" si="881"/>
        <v>n/a</v>
      </c>
      <c r="HH182" s="48" t="str">
        <f t="shared" si="881"/>
        <v>n/a</v>
      </c>
      <c r="HI182" s="48" t="str">
        <f t="shared" si="881"/>
        <v>n/a</v>
      </c>
      <c r="HJ182" s="48" t="str">
        <f t="shared" si="881"/>
        <v>n/a</v>
      </c>
      <c r="HK182" s="48" t="str">
        <f t="shared" si="881"/>
        <v>n/a</v>
      </c>
      <c r="HL182" s="48" t="str">
        <f t="shared" si="881"/>
        <v>n/a</v>
      </c>
      <c r="HM182" s="48" t="str">
        <f t="shared" si="881"/>
        <v>n/a</v>
      </c>
    </row>
    <row r="183" spans="1:221" x14ac:dyDescent="0.25">
      <c r="A183" s="21" t="s">
        <v>1014</v>
      </c>
      <c r="B183" s="20" t="s">
        <v>1013</v>
      </c>
      <c r="C183" s="19">
        <v>243.482</v>
      </c>
      <c r="D183" s="19">
        <v>72.650000000000006</v>
      </c>
      <c r="E183" s="18">
        <f t="shared" si="730"/>
        <v>17688.9673</v>
      </c>
      <c r="F183" s="16">
        <f t="shared" si="736"/>
        <v>8.6733763854818981E-3</v>
      </c>
      <c r="G183" s="41">
        <v>2.4496902959394357E-2</v>
      </c>
      <c r="H183" s="17">
        <f t="shared" si="691"/>
        <v>2.4650008602890572E-2</v>
      </c>
      <c r="I183" s="45">
        <f t="shared" si="692"/>
        <v>1.7908231250000002</v>
      </c>
      <c r="J183" s="41">
        <v>1.2500000000000001E-2</v>
      </c>
      <c r="K183" s="17">
        <f t="shared" si="737"/>
        <v>1.6816666666666667E-2</v>
      </c>
      <c r="L183" s="41">
        <f t="shared" si="753"/>
        <v>2.1133333333333334E-2</v>
      </c>
      <c r="M183" s="41">
        <f t="shared" si="754"/>
        <v>2.545E-2</v>
      </c>
      <c r="N183" s="41">
        <f t="shared" si="755"/>
        <v>2.9766666666666667E-2</v>
      </c>
      <c r="O183" s="41">
        <f t="shared" si="756"/>
        <v>3.4083333333333334E-2</v>
      </c>
      <c r="P183" s="1">
        <v>3.8399999999999997E-2</v>
      </c>
      <c r="Q183" s="1">
        <f t="shared" si="738"/>
        <v>5.9484294474282162E-2</v>
      </c>
      <c r="R183" s="16">
        <f t="shared" si="757"/>
        <v>5.1592967500029029E-4</v>
      </c>
      <c r="S183" s="16">
        <f t="shared" si="758"/>
        <v>8.6733763854818981E-3</v>
      </c>
      <c r="T183" s="8"/>
      <c r="U183" s="57">
        <f t="shared" si="739"/>
        <v>-72.650000000000006</v>
      </c>
      <c r="V183" s="48">
        <f t="shared" si="740"/>
        <v>1.8132084140625</v>
      </c>
      <c r="W183" s="48">
        <f t="shared" ref="W183:Z183" si="882">IFERROR(V183*(1+$J183),"n/a")</f>
        <v>1.8358735192382811</v>
      </c>
      <c r="X183" s="48">
        <f t="shared" si="882"/>
        <v>1.8588219382287596</v>
      </c>
      <c r="Y183" s="48">
        <f t="shared" si="882"/>
        <v>1.8820572124566191</v>
      </c>
      <c r="Z183" s="48">
        <f t="shared" si="882"/>
        <v>1.9055829276123266</v>
      </c>
      <c r="AA183" s="48">
        <f t="shared" si="760"/>
        <v>1.9376284805116739</v>
      </c>
      <c r="AB183" s="48">
        <f t="shared" si="761"/>
        <v>1.978577029066487</v>
      </c>
      <c r="AC183" s="48">
        <f t="shared" si="762"/>
        <v>2.0289318144562292</v>
      </c>
      <c r="AD183" s="48">
        <f t="shared" si="763"/>
        <v>2.0893263514665432</v>
      </c>
      <c r="AE183" s="48">
        <f t="shared" si="764"/>
        <v>2.1605375579456942</v>
      </c>
      <c r="AF183" s="48">
        <f t="shared" ref="AF183:CQ183" si="883">IFERROR(AE183*(1+$P183),"n/a")</f>
        <v>2.2435022001708087</v>
      </c>
      <c r="AG183" s="48">
        <f t="shared" si="883"/>
        <v>2.3296526846573675</v>
      </c>
      <c r="AH183" s="48">
        <f t="shared" si="883"/>
        <v>2.4191113477482102</v>
      </c>
      <c r="AI183" s="48">
        <f t="shared" si="883"/>
        <v>2.5120052235017414</v>
      </c>
      <c r="AJ183" s="48">
        <f t="shared" si="883"/>
        <v>2.608466224084208</v>
      </c>
      <c r="AK183" s="48">
        <f t="shared" si="883"/>
        <v>2.7086313270890416</v>
      </c>
      <c r="AL183" s="48">
        <f t="shared" si="883"/>
        <v>2.8126427700492607</v>
      </c>
      <c r="AM183" s="48">
        <f t="shared" si="883"/>
        <v>2.9206482524191522</v>
      </c>
      <c r="AN183" s="48">
        <f t="shared" si="883"/>
        <v>3.0328011453120474</v>
      </c>
      <c r="AO183" s="48">
        <f t="shared" si="883"/>
        <v>3.1492607092920299</v>
      </c>
      <c r="AP183" s="48">
        <f t="shared" si="883"/>
        <v>3.2701923205288437</v>
      </c>
      <c r="AQ183" s="48">
        <f t="shared" si="883"/>
        <v>3.3957677056371511</v>
      </c>
      <c r="AR183" s="48">
        <f t="shared" si="883"/>
        <v>3.5261651855336176</v>
      </c>
      <c r="AS183" s="48">
        <f t="shared" si="883"/>
        <v>3.6615699286581083</v>
      </c>
      <c r="AT183" s="48">
        <f t="shared" si="883"/>
        <v>3.8021742139185797</v>
      </c>
      <c r="AU183" s="48">
        <f t="shared" si="883"/>
        <v>3.948177703733053</v>
      </c>
      <c r="AV183" s="48">
        <f t="shared" si="883"/>
        <v>4.0997877275564019</v>
      </c>
      <c r="AW183" s="48">
        <f t="shared" si="883"/>
        <v>4.2572195762945677</v>
      </c>
      <c r="AX183" s="48">
        <f t="shared" si="883"/>
        <v>4.420696808024279</v>
      </c>
      <c r="AY183" s="48">
        <f t="shared" si="883"/>
        <v>4.590451565452411</v>
      </c>
      <c r="AZ183" s="48">
        <f t="shared" si="883"/>
        <v>4.7667249055657832</v>
      </c>
      <c r="BA183" s="48">
        <f t="shared" si="883"/>
        <v>4.9497671419395095</v>
      </c>
      <c r="BB183" s="48">
        <f t="shared" si="883"/>
        <v>5.1398382001899865</v>
      </c>
      <c r="BC183" s="48">
        <f t="shared" si="883"/>
        <v>5.3372079870772815</v>
      </c>
      <c r="BD183" s="48">
        <f t="shared" si="883"/>
        <v>5.5421567737810493</v>
      </c>
      <c r="BE183" s="48">
        <f t="shared" si="883"/>
        <v>5.7549755938942413</v>
      </c>
      <c r="BF183" s="48">
        <f t="shared" si="883"/>
        <v>5.9759666566997804</v>
      </c>
      <c r="BG183" s="48">
        <f t="shared" si="883"/>
        <v>6.2054437763170522</v>
      </c>
      <c r="BH183" s="48">
        <f t="shared" si="883"/>
        <v>6.4437328173276267</v>
      </c>
      <c r="BI183" s="48">
        <f t="shared" si="883"/>
        <v>6.6911721575130079</v>
      </c>
      <c r="BJ183" s="48">
        <f t="shared" si="883"/>
        <v>6.9481131683615072</v>
      </c>
      <c r="BK183" s="48">
        <f t="shared" si="883"/>
        <v>7.2149207140265892</v>
      </c>
      <c r="BL183" s="48">
        <f t="shared" si="883"/>
        <v>7.4919736694452101</v>
      </c>
      <c r="BM183" s="48">
        <f t="shared" si="883"/>
        <v>7.7796654583519063</v>
      </c>
      <c r="BN183" s="48">
        <f t="shared" si="883"/>
        <v>8.0784046119526192</v>
      </c>
      <c r="BO183" s="48">
        <f t="shared" si="883"/>
        <v>8.3886153490515998</v>
      </c>
      <c r="BP183" s="48">
        <f t="shared" si="883"/>
        <v>8.7107381784551805</v>
      </c>
      <c r="BQ183" s="48">
        <f t="shared" si="883"/>
        <v>9.0452305245078595</v>
      </c>
      <c r="BR183" s="48">
        <f t="shared" si="883"/>
        <v>9.3925673766489606</v>
      </c>
      <c r="BS183" s="48">
        <f t="shared" si="883"/>
        <v>9.7532419639122807</v>
      </c>
      <c r="BT183" s="48">
        <f t="shared" si="883"/>
        <v>10.127766455326512</v>
      </c>
      <c r="BU183" s="48">
        <f t="shared" si="883"/>
        <v>10.516672687211051</v>
      </c>
      <c r="BV183" s="48">
        <f t="shared" si="883"/>
        <v>10.920512918399956</v>
      </c>
      <c r="BW183" s="48">
        <f t="shared" si="883"/>
        <v>11.339860614466513</v>
      </c>
      <c r="BX183" s="48">
        <f t="shared" si="883"/>
        <v>11.775311262062027</v>
      </c>
      <c r="BY183" s="48">
        <f t="shared" si="883"/>
        <v>12.227483214525209</v>
      </c>
      <c r="BZ183" s="48">
        <f t="shared" si="883"/>
        <v>12.697018569962978</v>
      </c>
      <c r="CA183" s="48">
        <f t="shared" si="883"/>
        <v>13.184584083049556</v>
      </c>
      <c r="CB183" s="48">
        <f t="shared" si="883"/>
        <v>13.690872111838658</v>
      </c>
      <c r="CC183" s="48">
        <f t="shared" si="883"/>
        <v>14.216601600933263</v>
      </c>
      <c r="CD183" s="48">
        <f t="shared" si="883"/>
        <v>14.762519102409101</v>
      </c>
      <c r="CE183" s="48">
        <f t="shared" si="883"/>
        <v>15.32939983594161</v>
      </c>
      <c r="CF183" s="48">
        <f t="shared" si="883"/>
        <v>15.918048789641768</v>
      </c>
      <c r="CG183" s="48">
        <f t="shared" si="883"/>
        <v>16.529301863164012</v>
      </c>
      <c r="CH183" s="48">
        <f t="shared" si="883"/>
        <v>17.164027054709511</v>
      </c>
      <c r="CI183" s="48">
        <f t="shared" si="883"/>
        <v>17.823125693610354</v>
      </c>
      <c r="CJ183" s="48">
        <f t="shared" si="883"/>
        <v>18.507533720244993</v>
      </c>
      <c r="CK183" s="48">
        <f t="shared" si="883"/>
        <v>19.218223015102399</v>
      </c>
      <c r="CL183" s="48">
        <f t="shared" si="883"/>
        <v>19.956202778882332</v>
      </c>
      <c r="CM183" s="48">
        <f t="shared" si="883"/>
        <v>20.722520965591414</v>
      </c>
      <c r="CN183" s="48">
        <f t="shared" si="883"/>
        <v>21.518265770670123</v>
      </c>
      <c r="CO183" s="48">
        <f t="shared" si="883"/>
        <v>22.344567176263855</v>
      </c>
      <c r="CP183" s="48">
        <f t="shared" si="883"/>
        <v>23.202598555832388</v>
      </c>
      <c r="CQ183" s="48">
        <f t="shared" si="883"/>
        <v>24.09357834037635</v>
      </c>
      <c r="CR183" s="48">
        <f t="shared" ref="CR183" si="884">IFERROR(CQ183*(1+$P183),"n/a")</f>
        <v>25.018771748646802</v>
      </c>
      <c r="CS183" s="48">
        <f t="shared" si="880"/>
        <v>25.97949258379484</v>
      </c>
      <c r="CT183" s="48">
        <f t="shared" si="880"/>
        <v>26.977105099012562</v>
      </c>
      <c r="CU183" s="48">
        <f t="shared" si="880"/>
        <v>28.013025934814642</v>
      </c>
      <c r="CV183" s="48">
        <f t="shared" si="880"/>
        <v>29.088726130711525</v>
      </c>
      <c r="CW183" s="48">
        <f t="shared" si="880"/>
        <v>30.205733214130849</v>
      </c>
      <c r="CX183" s="48">
        <f t="shared" si="880"/>
        <v>31.365633369553471</v>
      </c>
      <c r="CY183" s="48">
        <f t="shared" si="880"/>
        <v>32.570073690944326</v>
      </c>
      <c r="CZ183" s="48">
        <f t="shared" si="880"/>
        <v>33.82076452067659</v>
      </c>
      <c r="DA183" s="48">
        <f t="shared" si="880"/>
        <v>35.11948187827057</v>
      </c>
      <c r="DB183" s="48">
        <f t="shared" si="880"/>
        <v>36.468069982396159</v>
      </c>
      <c r="DC183" s="48">
        <f t="shared" si="880"/>
        <v>37.868443869720174</v>
      </c>
      <c r="DD183" s="48">
        <f t="shared" si="880"/>
        <v>39.32259211431743</v>
      </c>
      <c r="DE183" s="48">
        <f t="shared" si="880"/>
        <v>40.832579651507217</v>
      </c>
      <c r="DF183" s="48">
        <f t="shared" si="880"/>
        <v>42.400550710125096</v>
      </c>
      <c r="DG183" s="48">
        <f t="shared" si="880"/>
        <v>44.0287318573939</v>
      </c>
      <c r="DH183" s="48">
        <f t="shared" si="880"/>
        <v>45.719435160717829</v>
      </c>
      <c r="DI183" s="48">
        <f t="shared" si="880"/>
        <v>47.475061470889393</v>
      </c>
      <c r="DJ183" s="48">
        <f t="shared" si="880"/>
        <v>49.298103831371549</v>
      </c>
      <c r="DK183" s="48">
        <f t="shared" si="880"/>
        <v>51.191151018496214</v>
      </c>
      <c r="DL183" s="48">
        <f t="shared" si="880"/>
        <v>53.156891217606471</v>
      </c>
      <c r="DM183" s="48">
        <f t="shared" si="880"/>
        <v>55.198115840362561</v>
      </c>
      <c r="DN183" s="48">
        <f t="shared" si="880"/>
        <v>57.317723488632481</v>
      </c>
      <c r="DO183" s="48">
        <f t="shared" si="880"/>
        <v>59.518724070595965</v>
      </c>
      <c r="DP183" s="48">
        <f t="shared" si="880"/>
        <v>61.80424307490685</v>
      </c>
      <c r="DQ183" s="48">
        <f t="shared" si="880"/>
        <v>64.177526008983278</v>
      </c>
      <c r="DR183" s="48">
        <f t="shared" si="880"/>
        <v>66.64194300772823</v>
      </c>
      <c r="DS183" s="48">
        <f t="shared" si="880"/>
        <v>69.200993619224988</v>
      </c>
      <c r="DT183" s="48">
        <f t="shared" si="880"/>
        <v>71.85831177420323</v>
      </c>
      <c r="DU183" s="48">
        <f t="shared" si="880"/>
        <v>74.617670946332638</v>
      </c>
      <c r="DV183" s="48">
        <f t="shared" si="880"/>
        <v>77.482989510671814</v>
      </c>
      <c r="DW183" s="48">
        <f t="shared" si="880"/>
        <v>80.458336307881609</v>
      </c>
      <c r="DX183" s="48">
        <f t="shared" si="880"/>
        <v>83.547936422104257</v>
      </c>
      <c r="DY183" s="48">
        <f t="shared" si="880"/>
        <v>86.756177180713067</v>
      </c>
      <c r="DZ183" s="48">
        <f t="shared" si="880"/>
        <v>90.087614384452451</v>
      </c>
      <c r="EA183" s="48">
        <f t="shared" si="880"/>
        <v>93.546978776815422</v>
      </c>
      <c r="EB183" s="48">
        <f t="shared" si="880"/>
        <v>97.139182761845134</v>
      </c>
      <c r="EC183" s="48">
        <f t="shared" si="880"/>
        <v>100.86932737989999</v>
      </c>
      <c r="ED183" s="48">
        <f t="shared" si="880"/>
        <v>104.74270955128814</v>
      </c>
      <c r="EE183" s="48">
        <f t="shared" si="880"/>
        <v>108.7648295980576</v>
      </c>
      <c r="EF183" s="48">
        <f t="shared" si="880"/>
        <v>112.94139905462302</v>
      </c>
      <c r="EG183" s="48">
        <f t="shared" si="880"/>
        <v>117.27834877832055</v>
      </c>
      <c r="EH183" s="48">
        <f t="shared" si="880"/>
        <v>121.78183737140806</v>
      </c>
      <c r="EI183" s="48">
        <f t="shared" si="880"/>
        <v>126.45825992647013</v>
      </c>
      <c r="EJ183" s="48">
        <f t="shared" si="880"/>
        <v>131.3142571076466</v>
      </c>
      <c r="EK183" s="48">
        <f t="shared" si="880"/>
        <v>136.35672458058022</v>
      </c>
      <c r="EL183" s="48">
        <f t="shared" si="880"/>
        <v>141.59282280447451</v>
      </c>
      <c r="EM183" s="48">
        <f t="shared" si="880"/>
        <v>147.02998720016632</v>
      </c>
      <c r="EN183" s="48">
        <f t="shared" si="880"/>
        <v>152.67593870865269</v>
      </c>
      <c r="EO183" s="48">
        <f t="shared" si="880"/>
        <v>158.53869475506497</v>
      </c>
      <c r="EP183" s="48">
        <f t="shared" si="880"/>
        <v>164.62658063365947</v>
      </c>
      <c r="EQ183" s="48">
        <f t="shared" si="880"/>
        <v>170.94824132999199</v>
      </c>
      <c r="ER183" s="48">
        <f t="shared" si="880"/>
        <v>177.51265379706368</v>
      </c>
      <c r="ES183" s="48">
        <f t="shared" si="880"/>
        <v>184.32913970287092</v>
      </c>
      <c r="ET183" s="48">
        <f t="shared" si="880"/>
        <v>191.40737866746116</v>
      </c>
      <c r="EU183" s="48">
        <f t="shared" si="880"/>
        <v>198.75742200829166</v>
      </c>
      <c r="EV183" s="48">
        <f t="shared" si="880"/>
        <v>206.38970701341006</v>
      </c>
      <c r="EW183" s="48">
        <f t="shared" si="880"/>
        <v>214.31507176272501</v>
      </c>
      <c r="EX183" s="48">
        <f t="shared" si="880"/>
        <v>222.54477051841366</v>
      </c>
      <c r="EY183" s="48">
        <f t="shared" si="880"/>
        <v>231.09048970632074</v>
      </c>
      <c r="EZ183" s="48">
        <f t="shared" si="880"/>
        <v>239.96436451104344</v>
      </c>
      <c r="FA183" s="48">
        <f t="shared" si="880"/>
        <v>249.17899610826751</v>
      </c>
      <c r="FB183" s="48">
        <f t="shared" si="880"/>
        <v>258.747469558825</v>
      </c>
      <c r="FC183" s="48">
        <f t="shared" si="880"/>
        <v>268.68337238988386</v>
      </c>
      <c r="FD183" s="48">
        <f t="shared" ref="FD183:HM183" si="885">IFERROR(FC183*(1+$P183),"n/a")</f>
        <v>279.00081388965538</v>
      </c>
      <c r="FE183" s="48">
        <f t="shared" si="885"/>
        <v>289.71444514301817</v>
      </c>
      <c r="FF183" s="48">
        <f t="shared" si="885"/>
        <v>300.83947983651007</v>
      </c>
      <c r="FG183" s="48">
        <f t="shared" si="885"/>
        <v>312.39171586223205</v>
      </c>
      <c r="FH183" s="48">
        <f t="shared" si="885"/>
        <v>324.38755775134177</v>
      </c>
      <c r="FI183" s="48">
        <f t="shared" si="885"/>
        <v>336.84403996899329</v>
      </c>
      <c r="FJ183" s="48">
        <f t="shared" si="885"/>
        <v>349.77885110380265</v>
      </c>
      <c r="FK183" s="48">
        <f t="shared" si="885"/>
        <v>363.21035898618868</v>
      </c>
      <c r="FL183" s="48">
        <f t="shared" si="885"/>
        <v>377.1576367712583</v>
      </c>
      <c r="FM183" s="48">
        <f t="shared" si="885"/>
        <v>391.64049002327459</v>
      </c>
      <c r="FN183" s="48">
        <f t="shared" si="885"/>
        <v>406.67948484016836</v>
      </c>
      <c r="FO183" s="48">
        <f t="shared" si="885"/>
        <v>422.29597705803081</v>
      </c>
      <c r="FP183" s="48">
        <f t="shared" si="885"/>
        <v>438.51214257705919</v>
      </c>
      <c r="FQ183" s="48">
        <f t="shared" si="885"/>
        <v>455.35100885201825</v>
      </c>
      <c r="FR183" s="48">
        <f t="shared" si="885"/>
        <v>472.83648759193574</v>
      </c>
      <c r="FS183" s="48">
        <f t="shared" si="885"/>
        <v>490.99340871546605</v>
      </c>
      <c r="FT183" s="48">
        <f t="shared" si="885"/>
        <v>509.84755561013992</v>
      </c>
      <c r="FU183" s="48">
        <f t="shared" si="885"/>
        <v>529.42570174556931</v>
      </c>
      <c r="FV183" s="48">
        <f t="shared" si="885"/>
        <v>549.75564869259915</v>
      </c>
      <c r="FW183" s="48">
        <f t="shared" si="885"/>
        <v>570.86626560239495</v>
      </c>
      <c r="FX183" s="48">
        <f t="shared" si="885"/>
        <v>592.78753020152692</v>
      </c>
      <c r="FY183" s="48">
        <f t="shared" si="885"/>
        <v>615.5505713612655</v>
      </c>
      <c r="FZ183" s="48">
        <f t="shared" si="885"/>
        <v>639.18771330153811</v>
      </c>
      <c r="GA183" s="48">
        <f t="shared" si="885"/>
        <v>663.73252149231712</v>
      </c>
      <c r="GB183" s="48">
        <f t="shared" si="885"/>
        <v>689.2198503176221</v>
      </c>
      <c r="GC183" s="48">
        <f t="shared" si="885"/>
        <v>715.68589256981875</v>
      </c>
      <c r="GD183" s="48">
        <f t="shared" si="885"/>
        <v>743.16823084449982</v>
      </c>
      <c r="GE183" s="48">
        <f t="shared" si="885"/>
        <v>771.70589090892861</v>
      </c>
      <c r="GF183" s="48">
        <f t="shared" si="885"/>
        <v>801.33939711983146</v>
      </c>
      <c r="GG183" s="48">
        <f t="shared" si="885"/>
        <v>832.11082996923301</v>
      </c>
      <c r="GH183" s="48">
        <f t="shared" si="885"/>
        <v>864.06388584005151</v>
      </c>
      <c r="GI183" s="48">
        <f t="shared" si="885"/>
        <v>897.2439390563095</v>
      </c>
      <c r="GJ183" s="48">
        <f t="shared" si="885"/>
        <v>931.69810631607174</v>
      </c>
      <c r="GK183" s="48">
        <f t="shared" si="885"/>
        <v>967.47531359860886</v>
      </c>
      <c r="GL183" s="48">
        <f t="shared" si="885"/>
        <v>1004.6263656407955</v>
      </c>
      <c r="GM183" s="48">
        <f t="shared" si="885"/>
        <v>1043.204018081402</v>
      </c>
      <c r="GN183" s="48">
        <f t="shared" si="885"/>
        <v>1083.2630523757277</v>
      </c>
      <c r="GO183" s="48">
        <f t="shared" si="885"/>
        <v>1124.8603535869556</v>
      </c>
      <c r="GP183" s="48">
        <f t="shared" si="885"/>
        <v>1168.0549911646947</v>
      </c>
      <c r="GQ183" s="48">
        <f t="shared" si="885"/>
        <v>1212.908302825419</v>
      </c>
      <c r="GR183" s="48">
        <f t="shared" si="885"/>
        <v>1259.4839816539152</v>
      </c>
      <c r="GS183" s="48">
        <f t="shared" si="885"/>
        <v>1307.8481665494255</v>
      </c>
      <c r="GT183" s="48">
        <f t="shared" si="885"/>
        <v>1358.0695361449234</v>
      </c>
      <c r="GU183" s="48">
        <f t="shared" si="885"/>
        <v>1410.2194063328884</v>
      </c>
      <c r="GV183" s="48">
        <f t="shared" si="885"/>
        <v>1464.3718315360713</v>
      </c>
      <c r="GW183" s="48">
        <f t="shared" si="885"/>
        <v>1520.6037098670565</v>
      </c>
      <c r="GX183" s="48">
        <f t="shared" si="885"/>
        <v>1578.9948923259515</v>
      </c>
      <c r="GY183" s="48">
        <f t="shared" si="885"/>
        <v>1639.628296191268</v>
      </c>
      <c r="GZ183" s="48">
        <f t="shared" si="885"/>
        <v>1702.5900227650127</v>
      </c>
      <c r="HA183" s="48">
        <f t="shared" si="885"/>
        <v>1767.9694796391891</v>
      </c>
      <c r="HB183" s="48">
        <f t="shared" si="885"/>
        <v>1835.859507657334</v>
      </c>
      <c r="HC183" s="48">
        <f t="shared" si="885"/>
        <v>1906.3565127513757</v>
      </c>
      <c r="HD183" s="48">
        <f t="shared" si="885"/>
        <v>1979.5606028410284</v>
      </c>
      <c r="HE183" s="48">
        <f t="shared" si="885"/>
        <v>2055.5757299901238</v>
      </c>
      <c r="HF183" s="48">
        <f t="shared" si="885"/>
        <v>2134.5098380217446</v>
      </c>
      <c r="HG183" s="48">
        <f t="shared" si="885"/>
        <v>2216.4750158017796</v>
      </c>
      <c r="HH183" s="48">
        <f t="shared" si="885"/>
        <v>2301.5876564085679</v>
      </c>
      <c r="HI183" s="48">
        <f t="shared" si="885"/>
        <v>2389.9686224146567</v>
      </c>
      <c r="HJ183" s="48">
        <f t="shared" si="885"/>
        <v>2481.7434175153794</v>
      </c>
      <c r="HK183" s="48">
        <f t="shared" si="885"/>
        <v>2577.0423647479702</v>
      </c>
      <c r="HL183" s="48">
        <f t="shared" si="885"/>
        <v>2676.0007915542924</v>
      </c>
      <c r="HM183" s="48">
        <f t="shared" si="885"/>
        <v>2778.759221949977</v>
      </c>
    </row>
    <row r="184" spans="1:221" x14ac:dyDescent="0.25">
      <c r="A184" s="21" t="s">
        <v>1702</v>
      </c>
      <c r="B184" s="20" t="s">
        <v>1703</v>
      </c>
      <c r="C184" s="19">
        <v>103.886</v>
      </c>
      <c r="D184" s="19">
        <v>18.579999999999998</v>
      </c>
      <c r="E184" s="18">
        <f t="shared" si="730"/>
        <v>1930.2018799999998</v>
      </c>
      <c r="F184" s="16">
        <f t="shared" si="736"/>
        <v>0</v>
      </c>
      <c r="G184" s="41" t="s">
        <v>227</v>
      </c>
      <c r="H184" s="17" t="str">
        <f t="shared" si="691"/>
        <v>n/a</v>
      </c>
      <c r="I184" s="45" t="str">
        <f t="shared" si="692"/>
        <v>n/a</v>
      </c>
      <c r="J184" s="41">
        <v>0.3</v>
      </c>
      <c r="K184" s="17">
        <f t="shared" si="737"/>
        <v>0.25639999999999996</v>
      </c>
      <c r="L184" s="41">
        <f t="shared" si="753"/>
        <v>0.21279999999999996</v>
      </c>
      <c r="M184" s="41">
        <f t="shared" si="754"/>
        <v>0.16919999999999996</v>
      </c>
      <c r="N184" s="41">
        <f t="shared" si="755"/>
        <v>0.12559999999999996</v>
      </c>
      <c r="O184" s="41">
        <f t="shared" si="756"/>
        <v>8.1999999999999962E-2</v>
      </c>
      <c r="P184" s="1">
        <v>3.8399999999999997E-2</v>
      </c>
      <c r="Q184" s="1" t="str">
        <f t="shared" si="738"/>
        <v>n/a</v>
      </c>
      <c r="R184" s="16" t="str">
        <f t="shared" si="757"/>
        <v>n/a</v>
      </c>
      <c r="S184" s="16">
        <f t="shared" si="758"/>
        <v>0</v>
      </c>
      <c r="T184" s="8"/>
      <c r="U184" s="57">
        <f t="shared" si="739"/>
        <v>-18.579999999999998</v>
      </c>
      <c r="V184" s="48" t="str">
        <f t="shared" si="740"/>
        <v>n/a</v>
      </c>
      <c r="W184" s="48" t="str">
        <f t="shared" ref="W184:Z184" si="886">IFERROR(V184*(1+$J184),"n/a")</f>
        <v>n/a</v>
      </c>
      <c r="X184" s="48" t="str">
        <f t="shared" si="886"/>
        <v>n/a</v>
      </c>
      <c r="Y184" s="48" t="str">
        <f t="shared" si="886"/>
        <v>n/a</v>
      </c>
      <c r="Z184" s="48" t="str">
        <f t="shared" si="886"/>
        <v>n/a</v>
      </c>
      <c r="AA184" s="48" t="str">
        <f t="shared" si="760"/>
        <v>n/a</v>
      </c>
      <c r="AB184" s="48" t="str">
        <f t="shared" si="761"/>
        <v>n/a</v>
      </c>
      <c r="AC184" s="48" t="str">
        <f t="shared" si="762"/>
        <v>n/a</v>
      </c>
      <c r="AD184" s="48" t="str">
        <f t="shared" si="763"/>
        <v>n/a</v>
      </c>
      <c r="AE184" s="48" t="str">
        <f t="shared" si="764"/>
        <v>n/a</v>
      </c>
      <c r="AF184" s="48" t="str">
        <f t="shared" ref="AF184:CQ184" si="887">IFERROR(AE184*(1+$P184),"n/a")</f>
        <v>n/a</v>
      </c>
      <c r="AG184" s="48" t="str">
        <f t="shared" si="887"/>
        <v>n/a</v>
      </c>
      <c r="AH184" s="48" t="str">
        <f t="shared" si="887"/>
        <v>n/a</v>
      </c>
      <c r="AI184" s="48" t="str">
        <f t="shared" si="887"/>
        <v>n/a</v>
      </c>
      <c r="AJ184" s="48" t="str">
        <f t="shared" si="887"/>
        <v>n/a</v>
      </c>
      <c r="AK184" s="48" t="str">
        <f t="shared" si="887"/>
        <v>n/a</v>
      </c>
      <c r="AL184" s="48" t="str">
        <f t="shared" si="887"/>
        <v>n/a</v>
      </c>
      <c r="AM184" s="48" t="str">
        <f t="shared" si="887"/>
        <v>n/a</v>
      </c>
      <c r="AN184" s="48" t="str">
        <f t="shared" si="887"/>
        <v>n/a</v>
      </c>
      <c r="AO184" s="48" t="str">
        <f t="shared" si="887"/>
        <v>n/a</v>
      </c>
      <c r="AP184" s="48" t="str">
        <f t="shared" si="887"/>
        <v>n/a</v>
      </c>
      <c r="AQ184" s="48" t="str">
        <f t="shared" si="887"/>
        <v>n/a</v>
      </c>
      <c r="AR184" s="48" t="str">
        <f t="shared" si="887"/>
        <v>n/a</v>
      </c>
      <c r="AS184" s="48" t="str">
        <f t="shared" si="887"/>
        <v>n/a</v>
      </c>
      <c r="AT184" s="48" t="str">
        <f t="shared" si="887"/>
        <v>n/a</v>
      </c>
      <c r="AU184" s="48" t="str">
        <f t="shared" si="887"/>
        <v>n/a</v>
      </c>
      <c r="AV184" s="48" t="str">
        <f t="shared" si="887"/>
        <v>n/a</v>
      </c>
      <c r="AW184" s="48" t="str">
        <f t="shared" si="887"/>
        <v>n/a</v>
      </c>
      <c r="AX184" s="48" t="str">
        <f t="shared" si="887"/>
        <v>n/a</v>
      </c>
      <c r="AY184" s="48" t="str">
        <f t="shared" si="887"/>
        <v>n/a</v>
      </c>
      <c r="AZ184" s="48" t="str">
        <f t="shared" si="887"/>
        <v>n/a</v>
      </c>
      <c r="BA184" s="48" t="str">
        <f t="shared" si="887"/>
        <v>n/a</v>
      </c>
      <c r="BB184" s="48" t="str">
        <f t="shared" si="887"/>
        <v>n/a</v>
      </c>
      <c r="BC184" s="48" t="str">
        <f t="shared" si="887"/>
        <v>n/a</v>
      </c>
      <c r="BD184" s="48" t="str">
        <f t="shared" si="887"/>
        <v>n/a</v>
      </c>
      <c r="BE184" s="48" t="str">
        <f t="shared" si="887"/>
        <v>n/a</v>
      </c>
      <c r="BF184" s="48" t="str">
        <f t="shared" si="887"/>
        <v>n/a</v>
      </c>
      <c r="BG184" s="48" t="str">
        <f t="shared" si="887"/>
        <v>n/a</v>
      </c>
      <c r="BH184" s="48" t="str">
        <f t="shared" si="887"/>
        <v>n/a</v>
      </c>
      <c r="BI184" s="48" t="str">
        <f t="shared" si="887"/>
        <v>n/a</v>
      </c>
      <c r="BJ184" s="48" t="str">
        <f t="shared" si="887"/>
        <v>n/a</v>
      </c>
      <c r="BK184" s="48" t="str">
        <f t="shared" si="887"/>
        <v>n/a</v>
      </c>
      <c r="BL184" s="48" t="str">
        <f t="shared" si="887"/>
        <v>n/a</v>
      </c>
      <c r="BM184" s="48" t="str">
        <f t="shared" si="887"/>
        <v>n/a</v>
      </c>
      <c r="BN184" s="48" t="str">
        <f t="shared" si="887"/>
        <v>n/a</v>
      </c>
      <c r="BO184" s="48" t="str">
        <f t="shared" si="887"/>
        <v>n/a</v>
      </c>
      <c r="BP184" s="48" t="str">
        <f t="shared" si="887"/>
        <v>n/a</v>
      </c>
      <c r="BQ184" s="48" t="str">
        <f t="shared" si="887"/>
        <v>n/a</v>
      </c>
      <c r="BR184" s="48" t="str">
        <f t="shared" si="887"/>
        <v>n/a</v>
      </c>
      <c r="BS184" s="48" t="str">
        <f t="shared" si="887"/>
        <v>n/a</v>
      </c>
      <c r="BT184" s="48" t="str">
        <f t="shared" si="887"/>
        <v>n/a</v>
      </c>
      <c r="BU184" s="48" t="str">
        <f t="shared" si="887"/>
        <v>n/a</v>
      </c>
      <c r="BV184" s="48" t="str">
        <f t="shared" si="887"/>
        <v>n/a</v>
      </c>
      <c r="BW184" s="48" t="str">
        <f t="shared" si="887"/>
        <v>n/a</v>
      </c>
      <c r="BX184" s="48" t="str">
        <f t="shared" si="887"/>
        <v>n/a</v>
      </c>
      <c r="BY184" s="48" t="str">
        <f t="shared" si="887"/>
        <v>n/a</v>
      </c>
      <c r="BZ184" s="48" t="str">
        <f t="shared" si="887"/>
        <v>n/a</v>
      </c>
      <c r="CA184" s="48" t="str">
        <f t="shared" si="887"/>
        <v>n/a</v>
      </c>
      <c r="CB184" s="48" t="str">
        <f t="shared" si="887"/>
        <v>n/a</v>
      </c>
      <c r="CC184" s="48" t="str">
        <f t="shared" si="887"/>
        <v>n/a</v>
      </c>
      <c r="CD184" s="48" t="str">
        <f t="shared" si="887"/>
        <v>n/a</v>
      </c>
      <c r="CE184" s="48" t="str">
        <f t="shared" si="887"/>
        <v>n/a</v>
      </c>
      <c r="CF184" s="48" t="str">
        <f t="shared" si="887"/>
        <v>n/a</v>
      </c>
      <c r="CG184" s="48" t="str">
        <f t="shared" si="887"/>
        <v>n/a</v>
      </c>
      <c r="CH184" s="48" t="str">
        <f t="shared" si="887"/>
        <v>n/a</v>
      </c>
      <c r="CI184" s="48" t="str">
        <f t="shared" si="887"/>
        <v>n/a</v>
      </c>
      <c r="CJ184" s="48" t="str">
        <f t="shared" si="887"/>
        <v>n/a</v>
      </c>
      <c r="CK184" s="48" t="str">
        <f t="shared" si="887"/>
        <v>n/a</v>
      </c>
      <c r="CL184" s="48" t="str">
        <f t="shared" si="887"/>
        <v>n/a</v>
      </c>
      <c r="CM184" s="48" t="str">
        <f t="shared" si="887"/>
        <v>n/a</v>
      </c>
      <c r="CN184" s="48" t="str">
        <f t="shared" si="887"/>
        <v>n/a</v>
      </c>
      <c r="CO184" s="48" t="str">
        <f t="shared" si="887"/>
        <v>n/a</v>
      </c>
      <c r="CP184" s="48" t="str">
        <f t="shared" si="887"/>
        <v>n/a</v>
      </c>
      <c r="CQ184" s="48" t="str">
        <f t="shared" si="887"/>
        <v>n/a</v>
      </c>
      <c r="CR184" s="48" t="str">
        <f t="shared" ref="CR184" si="888">IFERROR(CQ184*(1+$P184),"n/a")</f>
        <v>n/a</v>
      </c>
      <c r="CS184" s="48" t="str">
        <f t="shared" si="880"/>
        <v>n/a</v>
      </c>
      <c r="CT184" s="48" t="str">
        <f t="shared" si="880"/>
        <v>n/a</v>
      </c>
      <c r="CU184" s="48" t="str">
        <f t="shared" si="880"/>
        <v>n/a</v>
      </c>
      <c r="CV184" s="48" t="str">
        <f t="shared" si="880"/>
        <v>n/a</v>
      </c>
      <c r="CW184" s="48" t="str">
        <f t="shared" si="880"/>
        <v>n/a</v>
      </c>
      <c r="CX184" s="48" t="str">
        <f t="shared" si="880"/>
        <v>n/a</v>
      </c>
      <c r="CY184" s="48" t="str">
        <f t="shared" si="880"/>
        <v>n/a</v>
      </c>
      <c r="CZ184" s="48" t="str">
        <f t="shared" si="880"/>
        <v>n/a</v>
      </c>
      <c r="DA184" s="48" t="str">
        <f t="shared" si="880"/>
        <v>n/a</v>
      </c>
      <c r="DB184" s="48" t="str">
        <f t="shared" si="880"/>
        <v>n/a</v>
      </c>
      <c r="DC184" s="48" t="str">
        <f t="shared" si="880"/>
        <v>n/a</v>
      </c>
      <c r="DD184" s="48" t="str">
        <f t="shared" si="880"/>
        <v>n/a</v>
      </c>
      <c r="DE184" s="48" t="str">
        <f t="shared" si="880"/>
        <v>n/a</v>
      </c>
      <c r="DF184" s="48" t="str">
        <f t="shared" si="880"/>
        <v>n/a</v>
      </c>
      <c r="DG184" s="48" t="str">
        <f t="shared" si="880"/>
        <v>n/a</v>
      </c>
      <c r="DH184" s="48" t="str">
        <f t="shared" si="880"/>
        <v>n/a</v>
      </c>
      <c r="DI184" s="48" t="str">
        <f t="shared" si="880"/>
        <v>n/a</v>
      </c>
      <c r="DJ184" s="48" t="str">
        <f t="shared" si="880"/>
        <v>n/a</v>
      </c>
      <c r="DK184" s="48" t="str">
        <f t="shared" si="880"/>
        <v>n/a</v>
      </c>
      <c r="DL184" s="48" t="str">
        <f t="shared" si="880"/>
        <v>n/a</v>
      </c>
      <c r="DM184" s="48" t="str">
        <f t="shared" si="880"/>
        <v>n/a</v>
      </c>
      <c r="DN184" s="48" t="str">
        <f t="shared" si="880"/>
        <v>n/a</v>
      </c>
      <c r="DO184" s="48" t="str">
        <f t="shared" si="880"/>
        <v>n/a</v>
      </c>
      <c r="DP184" s="48" t="str">
        <f t="shared" si="880"/>
        <v>n/a</v>
      </c>
      <c r="DQ184" s="48" t="str">
        <f t="shared" si="880"/>
        <v>n/a</v>
      </c>
      <c r="DR184" s="48" t="str">
        <f t="shared" si="880"/>
        <v>n/a</v>
      </c>
      <c r="DS184" s="48" t="str">
        <f t="shared" si="880"/>
        <v>n/a</v>
      </c>
      <c r="DT184" s="48" t="str">
        <f t="shared" si="880"/>
        <v>n/a</v>
      </c>
      <c r="DU184" s="48" t="str">
        <f t="shared" si="880"/>
        <v>n/a</v>
      </c>
      <c r="DV184" s="48" t="str">
        <f t="shared" si="880"/>
        <v>n/a</v>
      </c>
      <c r="DW184" s="48" t="str">
        <f t="shared" si="880"/>
        <v>n/a</v>
      </c>
      <c r="DX184" s="48" t="str">
        <f t="shared" si="880"/>
        <v>n/a</v>
      </c>
      <c r="DY184" s="48" t="str">
        <f t="shared" si="880"/>
        <v>n/a</v>
      </c>
      <c r="DZ184" s="48" t="str">
        <f t="shared" si="880"/>
        <v>n/a</v>
      </c>
      <c r="EA184" s="48" t="str">
        <f t="shared" si="880"/>
        <v>n/a</v>
      </c>
      <c r="EB184" s="48" t="str">
        <f t="shared" si="880"/>
        <v>n/a</v>
      </c>
      <c r="EC184" s="48" t="str">
        <f t="shared" si="880"/>
        <v>n/a</v>
      </c>
      <c r="ED184" s="48" t="str">
        <f t="shared" si="880"/>
        <v>n/a</v>
      </c>
      <c r="EE184" s="48" t="str">
        <f t="shared" si="880"/>
        <v>n/a</v>
      </c>
      <c r="EF184" s="48" t="str">
        <f t="shared" si="880"/>
        <v>n/a</v>
      </c>
      <c r="EG184" s="48" t="str">
        <f t="shared" si="880"/>
        <v>n/a</v>
      </c>
      <c r="EH184" s="48" t="str">
        <f t="shared" si="880"/>
        <v>n/a</v>
      </c>
      <c r="EI184" s="48" t="str">
        <f t="shared" si="880"/>
        <v>n/a</v>
      </c>
      <c r="EJ184" s="48" t="str">
        <f t="shared" si="880"/>
        <v>n/a</v>
      </c>
      <c r="EK184" s="48" t="str">
        <f t="shared" si="880"/>
        <v>n/a</v>
      </c>
      <c r="EL184" s="48" t="str">
        <f t="shared" si="880"/>
        <v>n/a</v>
      </c>
      <c r="EM184" s="48" t="str">
        <f t="shared" si="880"/>
        <v>n/a</v>
      </c>
      <c r="EN184" s="48" t="str">
        <f t="shared" si="880"/>
        <v>n/a</v>
      </c>
      <c r="EO184" s="48" t="str">
        <f t="shared" si="880"/>
        <v>n/a</v>
      </c>
      <c r="EP184" s="48" t="str">
        <f t="shared" si="880"/>
        <v>n/a</v>
      </c>
      <c r="EQ184" s="48" t="str">
        <f t="shared" si="880"/>
        <v>n/a</v>
      </c>
      <c r="ER184" s="48" t="str">
        <f t="shared" si="880"/>
        <v>n/a</v>
      </c>
      <c r="ES184" s="48" t="str">
        <f t="shared" si="880"/>
        <v>n/a</v>
      </c>
      <c r="ET184" s="48" t="str">
        <f t="shared" si="880"/>
        <v>n/a</v>
      </c>
      <c r="EU184" s="48" t="str">
        <f t="shared" si="880"/>
        <v>n/a</v>
      </c>
      <c r="EV184" s="48" t="str">
        <f t="shared" si="880"/>
        <v>n/a</v>
      </c>
      <c r="EW184" s="48" t="str">
        <f t="shared" si="880"/>
        <v>n/a</v>
      </c>
      <c r="EX184" s="48" t="str">
        <f t="shared" si="880"/>
        <v>n/a</v>
      </c>
      <c r="EY184" s="48" t="str">
        <f t="shared" si="880"/>
        <v>n/a</v>
      </c>
      <c r="EZ184" s="48" t="str">
        <f t="shared" si="880"/>
        <v>n/a</v>
      </c>
      <c r="FA184" s="48" t="str">
        <f t="shared" si="880"/>
        <v>n/a</v>
      </c>
      <c r="FB184" s="48" t="str">
        <f t="shared" si="880"/>
        <v>n/a</v>
      </c>
      <c r="FC184" s="48" t="str">
        <f t="shared" si="880"/>
        <v>n/a</v>
      </c>
      <c r="FD184" s="48" t="str">
        <f t="shared" ref="FD184:HM184" si="889">IFERROR(FC184*(1+$P184),"n/a")</f>
        <v>n/a</v>
      </c>
      <c r="FE184" s="48" t="str">
        <f t="shared" si="889"/>
        <v>n/a</v>
      </c>
      <c r="FF184" s="48" t="str">
        <f t="shared" si="889"/>
        <v>n/a</v>
      </c>
      <c r="FG184" s="48" t="str">
        <f t="shared" si="889"/>
        <v>n/a</v>
      </c>
      <c r="FH184" s="48" t="str">
        <f t="shared" si="889"/>
        <v>n/a</v>
      </c>
      <c r="FI184" s="48" t="str">
        <f t="shared" si="889"/>
        <v>n/a</v>
      </c>
      <c r="FJ184" s="48" t="str">
        <f t="shared" si="889"/>
        <v>n/a</v>
      </c>
      <c r="FK184" s="48" t="str">
        <f t="shared" si="889"/>
        <v>n/a</v>
      </c>
      <c r="FL184" s="48" t="str">
        <f t="shared" si="889"/>
        <v>n/a</v>
      </c>
      <c r="FM184" s="48" t="str">
        <f t="shared" si="889"/>
        <v>n/a</v>
      </c>
      <c r="FN184" s="48" t="str">
        <f t="shared" si="889"/>
        <v>n/a</v>
      </c>
      <c r="FO184" s="48" t="str">
        <f t="shared" si="889"/>
        <v>n/a</v>
      </c>
      <c r="FP184" s="48" t="str">
        <f t="shared" si="889"/>
        <v>n/a</v>
      </c>
      <c r="FQ184" s="48" t="str">
        <f t="shared" si="889"/>
        <v>n/a</v>
      </c>
      <c r="FR184" s="48" t="str">
        <f t="shared" si="889"/>
        <v>n/a</v>
      </c>
      <c r="FS184" s="48" t="str">
        <f t="shared" si="889"/>
        <v>n/a</v>
      </c>
      <c r="FT184" s="48" t="str">
        <f t="shared" si="889"/>
        <v>n/a</v>
      </c>
      <c r="FU184" s="48" t="str">
        <f t="shared" si="889"/>
        <v>n/a</v>
      </c>
      <c r="FV184" s="48" t="str">
        <f t="shared" si="889"/>
        <v>n/a</v>
      </c>
      <c r="FW184" s="48" t="str">
        <f t="shared" si="889"/>
        <v>n/a</v>
      </c>
      <c r="FX184" s="48" t="str">
        <f t="shared" si="889"/>
        <v>n/a</v>
      </c>
      <c r="FY184" s="48" t="str">
        <f t="shared" si="889"/>
        <v>n/a</v>
      </c>
      <c r="FZ184" s="48" t="str">
        <f t="shared" si="889"/>
        <v>n/a</v>
      </c>
      <c r="GA184" s="48" t="str">
        <f t="shared" si="889"/>
        <v>n/a</v>
      </c>
      <c r="GB184" s="48" t="str">
        <f t="shared" si="889"/>
        <v>n/a</v>
      </c>
      <c r="GC184" s="48" t="str">
        <f t="shared" si="889"/>
        <v>n/a</v>
      </c>
      <c r="GD184" s="48" t="str">
        <f t="shared" si="889"/>
        <v>n/a</v>
      </c>
      <c r="GE184" s="48" t="str">
        <f t="shared" si="889"/>
        <v>n/a</v>
      </c>
      <c r="GF184" s="48" t="str">
        <f t="shared" si="889"/>
        <v>n/a</v>
      </c>
      <c r="GG184" s="48" t="str">
        <f t="shared" si="889"/>
        <v>n/a</v>
      </c>
      <c r="GH184" s="48" t="str">
        <f t="shared" si="889"/>
        <v>n/a</v>
      </c>
      <c r="GI184" s="48" t="str">
        <f t="shared" si="889"/>
        <v>n/a</v>
      </c>
      <c r="GJ184" s="48" t="str">
        <f t="shared" si="889"/>
        <v>n/a</v>
      </c>
      <c r="GK184" s="48" t="str">
        <f t="shared" si="889"/>
        <v>n/a</v>
      </c>
      <c r="GL184" s="48" t="str">
        <f t="shared" si="889"/>
        <v>n/a</v>
      </c>
      <c r="GM184" s="48" t="str">
        <f t="shared" si="889"/>
        <v>n/a</v>
      </c>
      <c r="GN184" s="48" t="str">
        <f t="shared" si="889"/>
        <v>n/a</v>
      </c>
      <c r="GO184" s="48" t="str">
        <f t="shared" si="889"/>
        <v>n/a</v>
      </c>
      <c r="GP184" s="48" t="str">
        <f t="shared" si="889"/>
        <v>n/a</v>
      </c>
      <c r="GQ184" s="48" t="str">
        <f t="shared" si="889"/>
        <v>n/a</v>
      </c>
      <c r="GR184" s="48" t="str">
        <f t="shared" si="889"/>
        <v>n/a</v>
      </c>
      <c r="GS184" s="48" t="str">
        <f t="shared" si="889"/>
        <v>n/a</v>
      </c>
      <c r="GT184" s="48" t="str">
        <f t="shared" si="889"/>
        <v>n/a</v>
      </c>
      <c r="GU184" s="48" t="str">
        <f t="shared" si="889"/>
        <v>n/a</v>
      </c>
      <c r="GV184" s="48" t="str">
        <f t="shared" si="889"/>
        <v>n/a</v>
      </c>
      <c r="GW184" s="48" t="str">
        <f t="shared" si="889"/>
        <v>n/a</v>
      </c>
      <c r="GX184" s="48" t="str">
        <f t="shared" si="889"/>
        <v>n/a</v>
      </c>
      <c r="GY184" s="48" t="str">
        <f t="shared" si="889"/>
        <v>n/a</v>
      </c>
      <c r="GZ184" s="48" t="str">
        <f t="shared" si="889"/>
        <v>n/a</v>
      </c>
      <c r="HA184" s="48" t="str">
        <f t="shared" si="889"/>
        <v>n/a</v>
      </c>
      <c r="HB184" s="48" t="str">
        <f t="shared" si="889"/>
        <v>n/a</v>
      </c>
      <c r="HC184" s="48" t="str">
        <f t="shared" si="889"/>
        <v>n/a</v>
      </c>
      <c r="HD184" s="48" t="str">
        <f t="shared" si="889"/>
        <v>n/a</v>
      </c>
      <c r="HE184" s="48" t="str">
        <f t="shared" si="889"/>
        <v>n/a</v>
      </c>
      <c r="HF184" s="48" t="str">
        <f t="shared" si="889"/>
        <v>n/a</v>
      </c>
      <c r="HG184" s="48" t="str">
        <f t="shared" si="889"/>
        <v>n/a</v>
      </c>
      <c r="HH184" s="48" t="str">
        <f t="shared" si="889"/>
        <v>n/a</v>
      </c>
      <c r="HI184" s="48" t="str">
        <f t="shared" si="889"/>
        <v>n/a</v>
      </c>
      <c r="HJ184" s="48" t="str">
        <f t="shared" si="889"/>
        <v>n/a</v>
      </c>
      <c r="HK184" s="48" t="str">
        <f t="shared" si="889"/>
        <v>n/a</v>
      </c>
      <c r="HL184" s="48" t="str">
        <f t="shared" si="889"/>
        <v>n/a</v>
      </c>
      <c r="HM184" s="48" t="str">
        <f t="shared" si="889"/>
        <v>n/a</v>
      </c>
    </row>
    <row r="185" spans="1:221" x14ac:dyDescent="0.25">
      <c r="A185" s="21" t="s">
        <v>1012</v>
      </c>
      <c r="B185" s="20" t="s">
        <v>875</v>
      </c>
      <c r="C185" s="19">
        <v>1348.8019999999999</v>
      </c>
      <c r="D185" s="19">
        <v>25.03</v>
      </c>
      <c r="E185" s="18">
        <f t="shared" si="730"/>
        <v>33760.514060000001</v>
      </c>
      <c r="F185" s="16">
        <f t="shared" si="736"/>
        <v>1.6553687982097949E-2</v>
      </c>
      <c r="G185" s="41">
        <v>4.9732321214542546E-2</v>
      </c>
      <c r="H185" s="17">
        <f t="shared" si="691"/>
        <v>5.2856754294846174E-2</v>
      </c>
      <c r="I185" s="45">
        <f t="shared" si="692"/>
        <v>1.3230045599999998</v>
      </c>
      <c r="J185" s="41">
        <v>0.12564999999999998</v>
      </c>
      <c r="K185" s="17">
        <f t="shared" si="737"/>
        <v>0.11110833333333332</v>
      </c>
      <c r="L185" s="41">
        <f t="shared" si="753"/>
        <v>9.6566666666666662E-2</v>
      </c>
      <c r="M185" s="41">
        <f t="shared" si="754"/>
        <v>8.2025000000000001E-2</v>
      </c>
      <c r="N185" s="41">
        <f t="shared" si="755"/>
        <v>6.748333333333334E-2</v>
      </c>
      <c r="O185" s="41">
        <f t="shared" si="756"/>
        <v>5.2941666666666672E-2</v>
      </c>
      <c r="P185" s="1">
        <v>3.8399999999999997E-2</v>
      </c>
      <c r="Q185" s="1">
        <f t="shared" si="738"/>
        <v>0.12735898944447399</v>
      </c>
      <c r="R185" s="16">
        <f t="shared" si="757"/>
        <v>2.1082609729791285E-3</v>
      </c>
      <c r="S185" s="16">
        <f t="shared" si="758"/>
        <v>1.6553687982097949E-2</v>
      </c>
      <c r="T185" s="8"/>
      <c r="U185" s="57">
        <f t="shared" si="739"/>
        <v>-25.03</v>
      </c>
      <c r="V185" s="48">
        <f t="shared" si="740"/>
        <v>1.4892400829639998</v>
      </c>
      <c r="W185" s="48">
        <f t="shared" ref="W185:Z185" si="890">IFERROR(V185*(1+$J185),"n/a")</f>
        <v>1.6763630993884264</v>
      </c>
      <c r="X185" s="48">
        <f t="shared" si="890"/>
        <v>1.8869981228265822</v>
      </c>
      <c r="Y185" s="48">
        <f t="shared" si="890"/>
        <v>2.1240994369597423</v>
      </c>
      <c r="Z185" s="48">
        <f t="shared" si="890"/>
        <v>2.3909925312137341</v>
      </c>
      <c r="AA185" s="48">
        <f t="shared" si="760"/>
        <v>2.6566517263693403</v>
      </c>
      <c r="AB185" s="48">
        <f t="shared" si="761"/>
        <v>2.913195728079073</v>
      </c>
      <c r="AC185" s="48">
        <f t="shared" si="762"/>
        <v>3.1521506076747592</v>
      </c>
      <c r="AD185" s="48">
        <f t="shared" si="763"/>
        <v>3.3648682378493442</v>
      </c>
      <c r="AE185" s="48">
        <f t="shared" si="764"/>
        <v>3.5430099704748184</v>
      </c>
      <c r="AF185" s="48">
        <f t="shared" ref="AF185:CQ185" si="891">IFERROR(AE185*(1+$P185),"n/a")</f>
        <v>3.6790615533410516</v>
      </c>
      <c r="AG185" s="48">
        <f t="shared" si="891"/>
        <v>3.8203375169893481</v>
      </c>
      <c r="AH185" s="48">
        <f t="shared" si="891"/>
        <v>3.9670384776417391</v>
      </c>
      <c r="AI185" s="48">
        <f t="shared" si="891"/>
        <v>4.119372755183182</v>
      </c>
      <c r="AJ185" s="48">
        <f t="shared" si="891"/>
        <v>4.277556668982216</v>
      </c>
      <c r="AK185" s="48">
        <f t="shared" si="891"/>
        <v>4.441814845071133</v>
      </c>
      <c r="AL185" s="48">
        <f t="shared" si="891"/>
        <v>4.6123805351218641</v>
      </c>
      <c r="AM185" s="48">
        <f t="shared" si="891"/>
        <v>4.7894959476705434</v>
      </c>
      <c r="AN185" s="48">
        <f t="shared" si="891"/>
        <v>4.9734125920610923</v>
      </c>
      <c r="AO185" s="48">
        <f t="shared" si="891"/>
        <v>5.164391635596238</v>
      </c>
      <c r="AP185" s="48">
        <f t="shared" si="891"/>
        <v>5.3627042744031339</v>
      </c>
      <c r="AQ185" s="48">
        <f t="shared" si="891"/>
        <v>5.5686321185402141</v>
      </c>
      <c r="AR185" s="48">
        <f t="shared" si="891"/>
        <v>5.782467591892158</v>
      </c>
      <c r="AS185" s="48">
        <f t="shared" si="891"/>
        <v>6.0045143474208169</v>
      </c>
      <c r="AT185" s="48">
        <f t="shared" si="891"/>
        <v>6.2350876983617765</v>
      </c>
      <c r="AU185" s="48">
        <f t="shared" si="891"/>
        <v>6.4745150659788688</v>
      </c>
      <c r="AV185" s="48">
        <f t="shared" si="891"/>
        <v>6.7231364445124573</v>
      </c>
      <c r="AW185" s="48">
        <f t="shared" si="891"/>
        <v>6.9813048839817355</v>
      </c>
      <c r="AX185" s="48">
        <f t="shared" si="891"/>
        <v>7.2493869915266345</v>
      </c>
      <c r="AY185" s="48">
        <f t="shared" si="891"/>
        <v>7.5277634520012571</v>
      </c>
      <c r="AZ185" s="48">
        <f t="shared" si="891"/>
        <v>7.8168295685581048</v>
      </c>
      <c r="BA185" s="48">
        <f t="shared" si="891"/>
        <v>8.1169958239907363</v>
      </c>
      <c r="BB185" s="48">
        <f t="shared" si="891"/>
        <v>8.4286884636319801</v>
      </c>
      <c r="BC185" s="48">
        <f t="shared" si="891"/>
        <v>8.7523501006354483</v>
      </c>
      <c r="BD185" s="48">
        <f t="shared" si="891"/>
        <v>9.0884403444998494</v>
      </c>
      <c r="BE185" s="48">
        <f t="shared" si="891"/>
        <v>9.4374364537286439</v>
      </c>
      <c r="BF185" s="48">
        <f t="shared" si="891"/>
        <v>9.7998340135518234</v>
      </c>
      <c r="BG185" s="48">
        <f t="shared" si="891"/>
        <v>10.176147639672214</v>
      </c>
      <c r="BH185" s="48">
        <f t="shared" si="891"/>
        <v>10.566911709035628</v>
      </c>
      <c r="BI185" s="48">
        <f t="shared" si="891"/>
        <v>10.972681118662596</v>
      </c>
      <c r="BJ185" s="48">
        <f t="shared" si="891"/>
        <v>11.39403207361924</v>
      </c>
      <c r="BK185" s="48">
        <f t="shared" si="891"/>
        <v>11.831562905246219</v>
      </c>
      <c r="BL185" s="48">
        <f t="shared" si="891"/>
        <v>12.285894920807674</v>
      </c>
      <c r="BM185" s="48">
        <f t="shared" si="891"/>
        <v>12.757673285766689</v>
      </c>
      <c r="BN185" s="48">
        <f t="shared" si="891"/>
        <v>13.247567939940129</v>
      </c>
      <c r="BO185" s="48">
        <f t="shared" si="891"/>
        <v>13.756274548833829</v>
      </c>
      <c r="BP185" s="48">
        <f t="shared" si="891"/>
        <v>14.284515491509048</v>
      </c>
      <c r="BQ185" s="48">
        <f t="shared" si="891"/>
        <v>14.833040886382994</v>
      </c>
      <c r="BR185" s="48">
        <f t="shared" si="891"/>
        <v>15.402629656420102</v>
      </c>
      <c r="BS185" s="48">
        <f t="shared" si="891"/>
        <v>15.994090635226634</v>
      </c>
      <c r="BT185" s="48">
        <f t="shared" si="891"/>
        <v>16.608263715619337</v>
      </c>
      <c r="BU185" s="48">
        <f t="shared" si="891"/>
        <v>17.24602104229912</v>
      </c>
      <c r="BV185" s="48">
        <f t="shared" si="891"/>
        <v>17.908268250323406</v>
      </c>
      <c r="BW185" s="48">
        <f t="shared" si="891"/>
        <v>18.595945751135826</v>
      </c>
      <c r="BX185" s="48">
        <f t="shared" si="891"/>
        <v>19.31003006797944</v>
      </c>
      <c r="BY185" s="48">
        <f t="shared" si="891"/>
        <v>20.051535222589852</v>
      </c>
      <c r="BZ185" s="48">
        <f t="shared" si="891"/>
        <v>20.821514175137303</v>
      </c>
      <c r="CA185" s="48">
        <f t="shared" si="891"/>
        <v>21.621060319462575</v>
      </c>
      <c r="CB185" s="48">
        <f t="shared" si="891"/>
        <v>22.451309035729938</v>
      </c>
      <c r="CC185" s="48">
        <f t="shared" si="891"/>
        <v>23.313439302701969</v>
      </c>
      <c r="CD185" s="48">
        <f t="shared" si="891"/>
        <v>24.208675371925725</v>
      </c>
      <c r="CE185" s="48">
        <f t="shared" si="891"/>
        <v>25.138288506207672</v>
      </c>
      <c r="CF185" s="48">
        <f t="shared" si="891"/>
        <v>26.103598784846046</v>
      </c>
      <c r="CG185" s="48">
        <f t="shared" si="891"/>
        <v>27.105976978184135</v>
      </c>
      <c r="CH185" s="48">
        <f t="shared" si="891"/>
        <v>28.146846494146406</v>
      </c>
      <c r="CI185" s="48">
        <f t="shared" si="891"/>
        <v>29.227685399521626</v>
      </c>
      <c r="CJ185" s="48">
        <f t="shared" si="891"/>
        <v>30.350028518863255</v>
      </c>
      <c r="CK185" s="48">
        <f t="shared" si="891"/>
        <v>31.515469613987602</v>
      </c>
      <c r="CL185" s="48">
        <f t="shared" si="891"/>
        <v>32.725663647164723</v>
      </c>
      <c r="CM185" s="48">
        <f t="shared" si="891"/>
        <v>33.982329131215849</v>
      </c>
      <c r="CN185" s="48">
        <f t="shared" si="891"/>
        <v>35.287250569854535</v>
      </c>
      <c r="CO185" s="48">
        <f t="shared" si="891"/>
        <v>36.642280991736946</v>
      </c>
      <c r="CP185" s="48">
        <f t="shared" si="891"/>
        <v>38.049344581819646</v>
      </c>
      <c r="CQ185" s="48">
        <f t="shared" si="891"/>
        <v>39.510439413761517</v>
      </c>
      <c r="CR185" s="48">
        <f t="shared" ref="CR185" si="892">IFERROR(CQ185*(1+$P185),"n/a")</f>
        <v>41.027640287249959</v>
      </c>
      <c r="CS185" s="48">
        <f t="shared" si="880"/>
        <v>42.60310167428036</v>
      </c>
      <c r="CT185" s="48">
        <f t="shared" si="880"/>
        <v>44.239060778572728</v>
      </c>
      <c r="CU185" s="48">
        <f t="shared" si="880"/>
        <v>45.937840712469921</v>
      </c>
      <c r="CV185" s="48">
        <f t="shared" si="880"/>
        <v>47.701853795828768</v>
      </c>
      <c r="CW185" s="48">
        <f t="shared" si="880"/>
        <v>49.533604981588596</v>
      </c>
      <c r="CX185" s="48">
        <f t="shared" si="880"/>
        <v>51.4356954128816</v>
      </c>
      <c r="CY185" s="48">
        <f t="shared" si="880"/>
        <v>53.410826116736253</v>
      </c>
      <c r="CZ185" s="48">
        <f t="shared" si="880"/>
        <v>55.461801839618921</v>
      </c>
      <c r="DA185" s="48">
        <f t="shared" si="880"/>
        <v>57.591535030260289</v>
      </c>
      <c r="DB185" s="48">
        <f t="shared" si="880"/>
        <v>59.803049975422283</v>
      </c>
      <c r="DC185" s="48">
        <f t="shared" si="880"/>
        <v>62.099487094478498</v>
      </c>
      <c r="DD185" s="48">
        <f t="shared" si="880"/>
        <v>64.484107398906474</v>
      </c>
      <c r="DE185" s="48">
        <f t="shared" si="880"/>
        <v>66.960297123024475</v>
      </c>
      <c r="DF185" s="48">
        <f t="shared" si="880"/>
        <v>69.531572532548608</v>
      </c>
      <c r="DG185" s="48">
        <f t="shared" si="880"/>
        <v>72.201584917798471</v>
      </c>
      <c r="DH185" s="48">
        <f t="shared" si="880"/>
        <v>74.974125778641934</v>
      </c>
      <c r="DI185" s="48">
        <f t="shared" si="880"/>
        <v>77.85313220854178</v>
      </c>
      <c r="DJ185" s="48">
        <f t="shared" si="880"/>
        <v>80.842692485349787</v>
      </c>
      <c r="DK185" s="48">
        <f t="shared" si="880"/>
        <v>83.947051876787214</v>
      </c>
      <c r="DL185" s="48">
        <f t="shared" si="880"/>
        <v>87.170618668855838</v>
      </c>
      <c r="DM185" s="48">
        <f t="shared" si="880"/>
        <v>90.517970425739904</v>
      </c>
      <c r="DN185" s="48">
        <f t="shared" si="880"/>
        <v>93.993860490088309</v>
      </c>
      <c r="DO185" s="48">
        <f t="shared" si="880"/>
        <v>97.603224732907705</v>
      </c>
      <c r="DP185" s="48">
        <f t="shared" si="880"/>
        <v>101.35118856265136</v>
      </c>
      <c r="DQ185" s="48">
        <f t="shared" si="880"/>
        <v>105.24307420345717</v>
      </c>
      <c r="DR185" s="48">
        <f t="shared" si="880"/>
        <v>109.28440825286992</v>
      </c>
      <c r="DS185" s="48">
        <f t="shared" si="880"/>
        <v>113.48092952978013</v>
      </c>
      <c r="DT185" s="48">
        <f t="shared" si="880"/>
        <v>117.83859722372368</v>
      </c>
      <c r="DU185" s="48">
        <f t="shared" si="880"/>
        <v>122.36359935711467</v>
      </c>
      <c r="DV185" s="48">
        <f t="shared" si="880"/>
        <v>127.06236157242786</v>
      </c>
      <c r="DW185" s="48">
        <f t="shared" si="880"/>
        <v>131.94155625680909</v>
      </c>
      <c r="DX185" s="48">
        <f t="shared" si="880"/>
        <v>137.00811201707057</v>
      </c>
      <c r="DY185" s="48">
        <f t="shared" si="880"/>
        <v>142.26922351852608</v>
      </c>
      <c r="DZ185" s="48">
        <f t="shared" si="880"/>
        <v>147.73236170163747</v>
      </c>
      <c r="EA185" s="48">
        <f t="shared" si="880"/>
        <v>153.40528439098034</v>
      </c>
      <c r="EB185" s="48">
        <f t="shared" si="880"/>
        <v>159.29604731159398</v>
      </c>
      <c r="EC185" s="48">
        <f t="shared" si="880"/>
        <v>165.41301552835918</v>
      </c>
      <c r="ED185" s="48">
        <f t="shared" si="880"/>
        <v>171.76487532464816</v>
      </c>
      <c r="EE185" s="48">
        <f t="shared" si="880"/>
        <v>178.36064653711463</v>
      </c>
      <c r="EF185" s="48">
        <f t="shared" si="880"/>
        <v>185.20969536413983</v>
      </c>
      <c r="EG185" s="48">
        <f t="shared" si="880"/>
        <v>192.3217476661228</v>
      </c>
      <c r="EH185" s="48">
        <f t="shared" si="880"/>
        <v>199.70690277650192</v>
      </c>
      <c r="EI185" s="48">
        <f t="shared" si="880"/>
        <v>207.37564784311959</v>
      </c>
      <c r="EJ185" s="48">
        <f t="shared" si="880"/>
        <v>215.3388727202954</v>
      </c>
      <c r="EK185" s="48">
        <f t="shared" si="880"/>
        <v>223.60788543275473</v>
      </c>
      <c r="EL185" s="48">
        <f t="shared" si="880"/>
        <v>232.19442823337252</v>
      </c>
      <c r="EM185" s="48">
        <f t="shared" si="880"/>
        <v>241.11069427753401</v>
      </c>
      <c r="EN185" s="48">
        <f t="shared" si="880"/>
        <v>250.36934493779131</v>
      </c>
      <c r="EO185" s="48">
        <f t="shared" si="880"/>
        <v>259.98352778340251</v>
      </c>
      <c r="EP185" s="48">
        <f t="shared" si="880"/>
        <v>269.96689525028518</v>
      </c>
      <c r="EQ185" s="48">
        <f t="shared" si="880"/>
        <v>280.33362402789612</v>
      </c>
      <c r="ER185" s="48">
        <f t="shared" si="880"/>
        <v>291.09843519056733</v>
      </c>
      <c r="ES185" s="48">
        <f t="shared" si="880"/>
        <v>302.27661510188511</v>
      </c>
      <c r="ET185" s="48">
        <f t="shared" si="880"/>
        <v>313.88403712179752</v>
      </c>
      <c r="EU185" s="48">
        <f t="shared" si="880"/>
        <v>325.93718414727454</v>
      </c>
      <c r="EV185" s="48">
        <f t="shared" si="880"/>
        <v>338.45317201852987</v>
      </c>
      <c r="EW185" s="48">
        <f t="shared" si="880"/>
        <v>351.44977382404142</v>
      </c>
      <c r="EX185" s="48">
        <f t="shared" si="880"/>
        <v>364.94544513888462</v>
      </c>
      <c r="EY185" s="48">
        <f t="shared" si="880"/>
        <v>378.95935023221779</v>
      </c>
      <c r="EZ185" s="48">
        <f t="shared" si="880"/>
        <v>393.51138928113494</v>
      </c>
      <c r="FA185" s="48">
        <f t="shared" si="880"/>
        <v>408.62222662953053</v>
      </c>
      <c r="FB185" s="48">
        <f t="shared" si="880"/>
        <v>424.31332013210448</v>
      </c>
      <c r="FC185" s="48">
        <f t="shared" si="880"/>
        <v>440.60695162517726</v>
      </c>
      <c r="FD185" s="48">
        <f t="shared" ref="FD185:HM185" si="893">IFERROR(FC185*(1+$P185),"n/a")</f>
        <v>457.52625856758408</v>
      </c>
      <c r="FE185" s="48">
        <f t="shared" si="893"/>
        <v>475.09526689657929</v>
      </c>
      <c r="FF185" s="48">
        <f t="shared" si="893"/>
        <v>493.33892514540793</v>
      </c>
      <c r="FG185" s="48">
        <f t="shared" si="893"/>
        <v>512.28313987099159</v>
      </c>
      <c r="FH185" s="48">
        <f t="shared" si="893"/>
        <v>531.95481244203768</v>
      </c>
      <c r="FI185" s="48">
        <f t="shared" si="893"/>
        <v>552.38187723981196</v>
      </c>
      <c r="FJ185" s="48">
        <f t="shared" si="893"/>
        <v>573.59334132582069</v>
      </c>
      <c r="FK185" s="48">
        <f t="shared" si="893"/>
        <v>595.61932563273217</v>
      </c>
      <c r="FL185" s="48">
        <f t="shared" si="893"/>
        <v>618.4911077370291</v>
      </c>
      <c r="FM185" s="48">
        <f t="shared" si="893"/>
        <v>642.24116627413105</v>
      </c>
      <c r="FN185" s="48">
        <f t="shared" si="893"/>
        <v>666.90322705905771</v>
      </c>
      <c r="FO185" s="48">
        <f t="shared" si="893"/>
        <v>692.51231097812547</v>
      </c>
      <c r="FP185" s="48">
        <f t="shared" si="893"/>
        <v>719.10478371968543</v>
      </c>
      <c r="FQ185" s="48">
        <f t="shared" si="893"/>
        <v>746.71840741452138</v>
      </c>
      <c r="FR185" s="48">
        <f t="shared" si="893"/>
        <v>775.39239425923904</v>
      </c>
      <c r="FS185" s="48">
        <f t="shared" si="893"/>
        <v>805.16746219879383</v>
      </c>
      <c r="FT185" s="48">
        <f t="shared" si="893"/>
        <v>836.08589274722749</v>
      </c>
      <c r="FU185" s="48">
        <f t="shared" si="893"/>
        <v>868.19159102872106</v>
      </c>
      <c r="FV185" s="48">
        <f t="shared" si="893"/>
        <v>901.53014812422396</v>
      </c>
      <c r="FW185" s="48">
        <f t="shared" si="893"/>
        <v>936.14890581219413</v>
      </c>
      <c r="FX185" s="48">
        <f t="shared" si="893"/>
        <v>972.09702379538237</v>
      </c>
      <c r="FY185" s="48">
        <f t="shared" si="893"/>
        <v>1009.4255495091251</v>
      </c>
      <c r="FZ185" s="48">
        <f t="shared" si="893"/>
        <v>1048.1874906102755</v>
      </c>
      <c r="GA185" s="48">
        <f t="shared" si="893"/>
        <v>1088.4378902497101</v>
      </c>
      <c r="GB185" s="48">
        <f t="shared" si="893"/>
        <v>1130.2339052352991</v>
      </c>
      <c r="GC185" s="48">
        <f t="shared" si="893"/>
        <v>1173.6348871963346</v>
      </c>
      <c r="GD185" s="48">
        <f t="shared" si="893"/>
        <v>1218.7024668646739</v>
      </c>
      <c r="GE185" s="48">
        <f t="shared" si="893"/>
        <v>1265.5006415922774</v>
      </c>
      <c r="GF185" s="48">
        <f t="shared" si="893"/>
        <v>1314.0958662294208</v>
      </c>
      <c r="GG185" s="48">
        <f t="shared" si="893"/>
        <v>1364.5571474926305</v>
      </c>
      <c r="GH185" s="48">
        <f t="shared" si="893"/>
        <v>1416.9561419563474</v>
      </c>
      <c r="GI185" s="48">
        <f t="shared" si="893"/>
        <v>1471.3672578074711</v>
      </c>
      <c r="GJ185" s="48">
        <f t="shared" si="893"/>
        <v>1527.867760507278</v>
      </c>
      <c r="GK185" s="48">
        <f t="shared" si="893"/>
        <v>1586.5378825107575</v>
      </c>
      <c r="GL185" s="48">
        <f t="shared" si="893"/>
        <v>1647.4609371991705</v>
      </c>
      <c r="GM185" s="48">
        <f t="shared" si="893"/>
        <v>1710.7234371876186</v>
      </c>
      <c r="GN185" s="48">
        <f t="shared" si="893"/>
        <v>1776.4152171756232</v>
      </c>
      <c r="GO185" s="48">
        <f t="shared" si="893"/>
        <v>1844.6295615151671</v>
      </c>
      <c r="GP185" s="48">
        <f t="shared" si="893"/>
        <v>1915.4633366773494</v>
      </c>
      <c r="GQ185" s="48">
        <f t="shared" si="893"/>
        <v>1989.0171288057595</v>
      </c>
      <c r="GR185" s="48">
        <f t="shared" si="893"/>
        <v>2065.3953865519006</v>
      </c>
      <c r="GS185" s="48">
        <f t="shared" si="893"/>
        <v>2144.7065693954937</v>
      </c>
      <c r="GT185" s="48">
        <f t="shared" si="893"/>
        <v>2227.0633016602806</v>
      </c>
      <c r="GU185" s="48">
        <f t="shared" si="893"/>
        <v>2312.5825324440352</v>
      </c>
      <c r="GV185" s="48">
        <f t="shared" si="893"/>
        <v>2401.385701689886</v>
      </c>
      <c r="GW185" s="48">
        <f t="shared" si="893"/>
        <v>2493.5989126347777</v>
      </c>
      <c r="GX185" s="48">
        <f t="shared" si="893"/>
        <v>2589.353110879953</v>
      </c>
      <c r="GY185" s="48">
        <f t="shared" si="893"/>
        <v>2688.7842703377432</v>
      </c>
      <c r="GZ185" s="48">
        <f t="shared" si="893"/>
        <v>2792.0335863187124</v>
      </c>
      <c r="HA185" s="48">
        <f t="shared" si="893"/>
        <v>2899.2476760333511</v>
      </c>
      <c r="HB185" s="48">
        <f t="shared" si="893"/>
        <v>3010.5787867930317</v>
      </c>
      <c r="HC185" s="48">
        <f t="shared" si="893"/>
        <v>3126.185012205884</v>
      </c>
      <c r="HD185" s="48">
        <f t="shared" si="893"/>
        <v>3246.23051667459</v>
      </c>
      <c r="HE185" s="48">
        <f t="shared" si="893"/>
        <v>3370.8857685148942</v>
      </c>
      <c r="HF185" s="48">
        <f t="shared" si="893"/>
        <v>3500.3277820258659</v>
      </c>
      <c r="HG185" s="48">
        <f t="shared" si="893"/>
        <v>3634.7403688556592</v>
      </c>
      <c r="HH185" s="48">
        <f t="shared" si="893"/>
        <v>3774.3143990197163</v>
      </c>
      <c r="HI185" s="48">
        <f t="shared" si="893"/>
        <v>3919.2480719420732</v>
      </c>
      <c r="HJ185" s="48">
        <f t="shared" si="893"/>
        <v>4069.7471979046486</v>
      </c>
      <c r="HK185" s="48">
        <f t="shared" si="893"/>
        <v>4226.0254903041869</v>
      </c>
      <c r="HL185" s="48">
        <f t="shared" si="893"/>
        <v>4388.3048691318672</v>
      </c>
      <c r="HM185" s="48">
        <f t="shared" si="893"/>
        <v>4556.8157761065313</v>
      </c>
    </row>
    <row r="186" spans="1:221" x14ac:dyDescent="0.25">
      <c r="A186" s="21" t="s">
        <v>1343</v>
      </c>
      <c r="B186" s="20" t="s">
        <v>1344</v>
      </c>
      <c r="C186" s="19">
        <v>137.53800000000001</v>
      </c>
      <c r="D186" s="19">
        <v>14.79</v>
      </c>
      <c r="E186" s="18">
        <f t="shared" si="730"/>
        <v>2034.1870200000001</v>
      </c>
      <c r="F186" s="16">
        <f t="shared" si="736"/>
        <v>0</v>
      </c>
      <c r="G186" s="41">
        <v>2.2008113590263695E-2</v>
      </c>
      <c r="H186" s="17" t="str">
        <f t="shared" si="691"/>
        <v>n/a</v>
      </c>
      <c r="I186" s="45" t="str">
        <f t="shared" si="692"/>
        <v>n/a</v>
      </c>
      <c r="J186" s="41" t="s">
        <v>227</v>
      </c>
      <c r="K186" s="17" t="str">
        <f t="shared" si="737"/>
        <v>n/a</v>
      </c>
      <c r="L186" s="41" t="str">
        <f t="shared" si="753"/>
        <v>n/a</v>
      </c>
      <c r="M186" s="41" t="str">
        <f t="shared" si="754"/>
        <v>n/a</v>
      </c>
      <c r="N186" s="41" t="str">
        <f t="shared" si="755"/>
        <v>n/a</v>
      </c>
      <c r="O186" s="41" t="str">
        <f t="shared" si="756"/>
        <v>n/a</v>
      </c>
      <c r="P186" s="1">
        <v>3.8399999999999997E-2</v>
      </c>
      <c r="Q186" s="1" t="str">
        <f t="shared" si="738"/>
        <v>n/a</v>
      </c>
      <c r="R186" s="16" t="str">
        <f t="shared" si="757"/>
        <v>n/a</v>
      </c>
      <c r="S186" s="16">
        <f t="shared" si="758"/>
        <v>0</v>
      </c>
      <c r="T186" s="8"/>
      <c r="U186" s="57">
        <f t="shared" si="739"/>
        <v>-14.79</v>
      </c>
      <c r="V186" s="48" t="str">
        <f t="shared" si="740"/>
        <v>n/a</v>
      </c>
      <c r="W186" s="48" t="str">
        <f t="shared" ref="W186:Z186" si="894">IFERROR(V186*(1+$J186),"n/a")</f>
        <v>n/a</v>
      </c>
      <c r="X186" s="48" t="str">
        <f t="shared" si="894"/>
        <v>n/a</v>
      </c>
      <c r="Y186" s="48" t="str">
        <f t="shared" si="894"/>
        <v>n/a</v>
      </c>
      <c r="Z186" s="48" t="str">
        <f t="shared" si="894"/>
        <v>n/a</v>
      </c>
      <c r="AA186" s="48" t="str">
        <f t="shared" si="760"/>
        <v>n/a</v>
      </c>
      <c r="AB186" s="48" t="str">
        <f t="shared" si="761"/>
        <v>n/a</v>
      </c>
      <c r="AC186" s="48" t="str">
        <f t="shared" si="762"/>
        <v>n/a</v>
      </c>
      <c r="AD186" s="48" t="str">
        <f t="shared" si="763"/>
        <v>n/a</v>
      </c>
      <c r="AE186" s="48" t="str">
        <f t="shared" si="764"/>
        <v>n/a</v>
      </c>
      <c r="AF186" s="48" t="str">
        <f t="shared" ref="AF186:CQ186" si="895">IFERROR(AE186*(1+$P186),"n/a")</f>
        <v>n/a</v>
      </c>
      <c r="AG186" s="48" t="str">
        <f t="shared" si="895"/>
        <v>n/a</v>
      </c>
      <c r="AH186" s="48" t="str">
        <f t="shared" si="895"/>
        <v>n/a</v>
      </c>
      <c r="AI186" s="48" t="str">
        <f t="shared" si="895"/>
        <v>n/a</v>
      </c>
      <c r="AJ186" s="48" t="str">
        <f t="shared" si="895"/>
        <v>n/a</v>
      </c>
      <c r="AK186" s="48" t="str">
        <f t="shared" si="895"/>
        <v>n/a</v>
      </c>
      <c r="AL186" s="48" t="str">
        <f t="shared" si="895"/>
        <v>n/a</v>
      </c>
      <c r="AM186" s="48" t="str">
        <f t="shared" si="895"/>
        <v>n/a</v>
      </c>
      <c r="AN186" s="48" t="str">
        <f t="shared" si="895"/>
        <v>n/a</v>
      </c>
      <c r="AO186" s="48" t="str">
        <f t="shared" si="895"/>
        <v>n/a</v>
      </c>
      <c r="AP186" s="48" t="str">
        <f t="shared" si="895"/>
        <v>n/a</v>
      </c>
      <c r="AQ186" s="48" t="str">
        <f t="shared" si="895"/>
        <v>n/a</v>
      </c>
      <c r="AR186" s="48" t="str">
        <f t="shared" si="895"/>
        <v>n/a</v>
      </c>
      <c r="AS186" s="48" t="str">
        <f t="shared" si="895"/>
        <v>n/a</v>
      </c>
      <c r="AT186" s="48" t="str">
        <f t="shared" si="895"/>
        <v>n/a</v>
      </c>
      <c r="AU186" s="48" t="str">
        <f t="shared" si="895"/>
        <v>n/a</v>
      </c>
      <c r="AV186" s="48" t="str">
        <f t="shared" si="895"/>
        <v>n/a</v>
      </c>
      <c r="AW186" s="48" t="str">
        <f t="shared" si="895"/>
        <v>n/a</v>
      </c>
      <c r="AX186" s="48" t="str">
        <f t="shared" si="895"/>
        <v>n/a</v>
      </c>
      <c r="AY186" s="48" t="str">
        <f t="shared" si="895"/>
        <v>n/a</v>
      </c>
      <c r="AZ186" s="48" t="str">
        <f t="shared" si="895"/>
        <v>n/a</v>
      </c>
      <c r="BA186" s="48" t="str">
        <f t="shared" si="895"/>
        <v>n/a</v>
      </c>
      <c r="BB186" s="48" t="str">
        <f t="shared" si="895"/>
        <v>n/a</v>
      </c>
      <c r="BC186" s="48" t="str">
        <f t="shared" si="895"/>
        <v>n/a</v>
      </c>
      <c r="BD186" s="48" t="str">
        <f t="shared" si="895"/>
        <v>n/a</v>
      </c>
      <c r="BE186" s="48" t="str">
        <f t="shared" si="895"/>
        <v>n/a</v>
      </c>
      <c r="BF186" s="48" t="str">
        <f t="shared" si="895"/>
        <v>n/a</v>
      </c>
      <c r="BG186" s="48" t="str">
        <f t="shared" si="895"/>
        <v>n/a</v>
      </c>
      <c r="BH186" s="48" t="str">
        <f t="shared" si="895"/>
        <v>n/a</v>
      </c>
      <c r="BI186" s="48" t="str">
        <f t="shared" si="895"/>
        <v>n/a</v>
      </c>
      <c r="BJ186" s="48" t="str">
        <f t="shared" si="895"/>
        <v>n/a</v>
      </c>
      <c r="BK186" s="48" t="str">
        <f t="shared" si="895"/>
        <v>n/a</v>
      </c>
      <c r="BL186" s="48" t="str">
        <f t="shared" si="895"/>
        <v>n/a</v>
      </c>
      <c r="BM186" s="48" t="str">
        <f t="shared" si="895"/>
        <v>n/a</v>
      </c>
      <c r="BN186" s="48" t="str">
        <f t="shared" si="895"/>
        <v>n/a</v>
      </c>
      <c r="BO186" s="48" t="str">
        <f t="shared" si="895"/>
        <v>n/a</v>
      </c>
      <c r="BP186" s="48" t="str">
        <f t="shared" si="895"/>
        <v>n/a</v>
      </c>
      <c r="BQ186" s="48" t="str">
        <f t="shared" si="895"/>
        <v>n/a</v>
      </c>
      <c r="BR186" s="48" t="str">
        <f t="shared" si="895"/>
        <v>n/a</v>
      </c>
      <c r="BS186" s="48" t="str">
        <f t="shared" si="895"/>
        <v>n/a</v>
      </c>
      <c r="BT186" s="48" t="str">
        <f t="shared" si="895"/>
        <v>n/a</v>
      </c>
      <c r="BU186" s="48" t="str">
        <f t="shared" si="895"/>
        <v>n/a</v>
      </c>
      <c r="BV186" s="48" t="str">
        <f t="shared" si="895"/>
        <v>n/a</v>
      </c>
      <c r="BW186" s="48" t="str">
        <f t="shared" si="895"/>
        <v>n/a</v>
      </c>
      <c r="BX186" s="48" t="str">
        <f t="shared" si="895"/>
        <v>n/a</v>
      </c>
      <c r="BY186" s="48" t="str">
        <f t="shared" si="895"/>
        <v>n/a</v>
      </c>
      <c r="BZ186" s="48" t="str">
        <f t="shared" si="895"/>
        <v>n/a</v>
      </c>
      <c r="CA186" s="48" t="str">
        <f t="shared" si="895"/>
        <v>n/a</v>
      </c>
      <c r="CB186" s="48" t="str">
        <f t="shared" si="895"/>
        <v>n/a</v>
      </c>
      <c r="CC186" s="48" t="str">
        <f t="shared" si="895"/>
        <v>n/a</v>
      </c>
      <c r="CD186" s="48" t="str">
        <f t="shared" si="895"/>
        <v>n/a</v>
      </c>
      <c r="CE186" s="48" t="str">
        <f t="shared" si="895"/>
        <v>n/a</v>
      </c>
      <c r="CF186" s="48" t="str">
        <f t="shared" si="895"/>
        <v>n/a</v>
      </c>
      <c r="CG186" s="48" t="str">
        <f t="shared" si="895"/>
        <v>n/a</v>
      </c>
      <c r="CH186" s="48" t="str">
        <f t="shared" si="895"/>
        <v>n/a</v>
      </c>
      <c r="CI186" s="48" t="str">
        <f t="shared" si="895"/>
        <v>n/a</v>
      </c>
      <c r="CJ186" s="48" t="str">
        <f t="shared" si="895"/>
        <v>n/a</v>
      </c>
      <c r="CK186" s="48" t="str">
        <f t="shared" si="895"/>
        <v>n/a</v>
      </c>
      <c r="CL186" s="48" t="str">
        <f t="shared" si="895"/>
        <v>n/a</v>
      </c>
      <c r="CM186" s="48" t="str">
        <f t="shared" si="895"/>
        <v>n/a</v>
      </c>
      <c r="CN186" s="48" t="str">
        <f t="shared" si="895"/>
        <v>n/a</v>
      </c>
      <c r="CO186" s="48" t="str">
        <f t="shared" si="895"/>
        <v>n/a</v>
      </c>
      <c r="CP186" s="48" t="str">
        <f t="shared" si="895"/>
        <v>n/a</v>
      </c>
      <c r="CQ186" s="48" t="str">
        <f t="shared" si="895"/>
        <v>n/a</v>
      </c>
      <c r="CR186" s="48" t="str">
        <f t="shared" ref="CR186" si="896">IFERROR(CQ186*(1+$P186),"n/a")</f>
        <v>n/a</v>
      </c>
      <c r="CS186" s="48" t="str">
        <f t="shared" si="880"/>
        <v>n/a</v>
      </c>
      <c r="CT186" s="48" t="str">
        <f t="shared" si="880"/>
        <v>n/a</v>
      </c>
      <c r="CU186" s="48" t="str">
        <f t="shared" ref="CU186:FF186" si="897">IFERROR(CT186*(1+$P186),"n/a")</f>
        <v>n/a</v>
      </c>
      <c r="CV186" s="48" t="str">
        <f t="shared" si="897"/>
        <v>n/a</v>
      </c>
      <c r="CW186" s="48" t="str">
        <f t="shared" si="897"/>
        <v>n/a</v>
      </c>
      <c r="CX186" s="48" t="str">
        <f t="shared" si="897"/>
        <v>n/a</v>
      </c>
      <c r="CY186" s="48" t="str">
        <f t="shared" si="897"/>
        <v>n/a</v>
      </c>
      <c r="CZ186" s="48" t="str">
        <f t="shared" si="897"/>
        <v>n/a</v>
      </c>
      <c r="DA186" s="48" t="str">
        <f t="shared" si="897"/>
        <v>n/a</v>
      </c>
      <c r="DB186" s="48" t="str">
        <f t="shared" si="897"/>
        <v>n/a</v>
      </c>
      <c r="DC186" s="48" t="str">
        <f t="shared" si="897"/>
        <v>n/a</v>
      </c>
      <c r="DD186" s="48" t="str">
        <f t="shared" si="897"/>
        <v>n/a</v>
      </c>
      <c r="DE186" s="48" t="str">
        <f t="shared" si="897"/>
        <v>n/a</v>
      </c>
      <c r="DF186" s="48" t="str">
        <f t="shared" si="897"/>
        <v>n/a</v>
      </c>
      <c r="DG186" s="48" t="str">
        <f t="shared" si="897"/>
        <v>n/a</v>
      </c>
      <c r="DH186" s="48" t="str">
        <f t="shared" si="897"/>
        <v>n/a</v>
      </c>
      <c r="DI186" s="48" t="str">
        <f t="shared" si="897"/>
        <v>n/a</v>
      </c>
      <c r="DJ186" s="48" t="str">
        <f t="shared" si="897"/>
        <v>n/a</v>
      </c>
      <c r="DK186" s="48" t="str">
        <f t="shared" si="897"/>
        <v>n/a</v>
      </c>
      <c r="DL186" s="48" t="str">
        <f t="shared" si="897"/>
        <v>n/a</v>
      </c>
      <c r="DM186" s="48" t="str">
        <f t="shared" si="897"/>
        <v>n/a</v>
      </c>
      <c r="DN186" s="48" t="str">
        <f t="shared" si="897"/>
        <v>n/a</v>
      </c>
      <c r="DO186" s="48" t="str">
        <f t="shared" si="897"/>
        <v>n/a</v>
      </c>
      <c r="DP186" s="48" t="str">
        <f t="shared" si="897"/>
        <v>n/a</v>
      </c>
      <c r="DQ186" s="48" t="str">
        <f t="shared" si="897"/>
        <v>n/a</v>
      </c>
      <c r="DR186" s="48" t="str">
        <f t="shared" si="897"/>
        <v>n/a</v>
      </c>
      <c r="DS186" s="48" t="str">
        <f t="shared" si="897"/>
        <v>n/a</v>
      </c>
      <c r="DT186" s="48" t="str">
        <f t="shared" si="897"/>
        <v>n/a</v>
      </c>
      <c r="DU186" s="48" t="str">
        <f t="shared" si="897"/>
        <v>n/a</v>
      </c>
      <c r="DV186" s="48" t="str">
        <f t="shared" si="897"/>
        <v>n/a</v>
      </c>
      <c r="DW186" s="48" t="str">
        <f t="shared" si="897"/>
        <v>n/a</v>
      </c>
      <c r="DX186" s="48" t="str">
        <f t="shared" si="897"/>
        <v>n/a</v>
      </c>
      <c r="DY186" s="48" t="str">
        <f t="shared" si="897"/>
        <v>n/a</v>
      </c>
      <c r="DZ186" s="48" t="str">
        <f t="shared" si="897"/>
        <v>n/a</v>
      </c>
      <c r="EA186" s="48" t="str">
        <f t="shared" si="897"/>
        <v>n/a</v>
      </c>
      <c r="EB186" s="48" t="str">
        <f t="shared" si="897"/>
        <v>n/a</v>
      </c>
      <c r="EC186" s="48" t="str">
        <f t="shared" si="897"/>
        <v>n/a</v>
      </c>
      <c r="ED186" s="48" t="str">
        <f t="shared" si="897"/>
        <v>n/a</v>
      </c>
      <c r="EE186" s="48" t="str">
        <f t="shared" si="897"/>
        <v>n/a</v>
      </c>
      <c r="EF186" s="48" t="str">
        <f t="shared" si="897"/>
        <v>n/a</v>
      </c>
      <c r="EG186" s="48" t="str">
        <f t="shared" si="897"/>
        <v>n/a</v>
      </c>
      <c r="EH186" s="48" t="str">
        <f t="shared" si="897"/>
        <v>n/a</v>
      </c>
      <c r="EI186" s="48" t="str">
        <f t="shared" si="897"/>
        <v>n/a</v>
      </c>
      <c r="EJ186" s="48" t="str">
        <f t="shared" si="897"/>
        <v>n/a</v>
      </c>
      <c r="EK186" s="48" t="str">
        <f t="shared" si="897"/>
        <v>n/a</v>
      </c>
      <c r="EL186" s="48" t="str">
        <f t="shared" si="897"/>
        <v>n/a</v>
      </c>
      <c r="EM186" s="48" t="str">
        <f t="shared" si="897"/>
        <v>n/a</v>
      </c>
      <c r="EN186" s="48" t="str">
        <f t="shared" si="897"/>
        <v>n/a</v>
      </c>
      <c r="EO186" s="48" t="str">
        <f t="shared" si="897"/>
        <v>n/a</v>
      </c>
      <c r="EP186" s="48" t="str">
        <f t="shared" si="897"/>
        <v>n/a</v>
      </c>
      <c r="EQ186" s="48" t="str">
        <f t="shared" si="897"/>
        <v>n/a</v>
      </c>
      <c r="ER186" s="48" t="str">
        <f t="shared" si="897"/>
        <v>n/a</v>
      </c>
      <c r="ES186" s="48" t="str">
        <f t="shared" si="897"/>
        <v>n/a</v>
      </c>
      <c r="ET186" s="48" t="str">
        <f t="shared" si="897"/>
        <v>n/a</v>
      </c>
      <c r="EU186" s="48" t="str">
        <f t="shared" si="897"/>
        <v>n/a</v>
      </c>
      <c r="EV186" s="48" t="str">
        <f t="shared" si="897"/>
        <v>n/a</v>
      </c>
      <c r="EW186" s="48" t="str">
        <f t="shared" si="897"/>
        <v>n/a</v>
      </c>
      <c r="EX186" s="48" t="str">
        <f t="shared" si="897"/>
        <v>n/a</v>
      </c>
      <c r="EY186" s="48" t="str">
        <f t="shared" si="897"/>
        <v>n/a</v>
      </c>
      <c r="EZ186" s="48" t="str">
        <f t="shared" si="897"/>
        <v>n/a</v>
      </c>
      <c r="FA186" s="48" t="str">
        <f t="shared" si="897"/>
        <v>n/a</v>
      </c>
      <c r="FB186" s="48" t="str">
        <f t="shared" si="897"/>
        <v>n/a</v>
      </c>
      <c r="FC186" s="48" t="str">
        <f t="shared" si="897"/>
        <v>n/a</v>
      </c>
      <c r="FD186" s="48" t="str">
        <f t="shared" si="897"/>
        <v>n/a</v>
      </c>
      <c r="FE186" s="48" t="str">
        <f t="shared" si="897"/>
        <v>n/a</v>
      </c>
      <c r="FF186" s="48" t="str">
        <f t="shared" si="897"/>
        <v>n/a</v>
      </c>
      <c r="FG186" s="48" t="str">
        <f t="shared" ref="FG186:HM186" si="898">IFERROR(FF186*(1+$P186),"n/a")</f>
        <v>n/a</v>
      </c>
      <c r="FH186" s="48" t="str">
        <f t="shared" si="898"/>
        <v>n/a</v>
      </c>
      <c r="FI186" s="48" t="str">
        <f t="shared" si="898"/>
        <v>n/a</v>
      </c>
      <c r="FJ186" s="48" t="str">
        <f t="shared" si="898"/>
        <v>n/a</v>
      </c>
      <c r="FK186" s="48" t="str">
        <f t="shared" si="898"/>
        <v>n/a</v>
      </c>
      <c r="FL186" s="48" t="str">
        <f t="shared" si="898"/>
        <v>n/a</v>
      </c>
      <c r="FM186" s="48" t="str">
        <f t="shared" si="898"/>
        <v>n/a</v>
      </c>
      <c r="FN186" s="48" t="str">
        <f t="shared" si="898"/>
        <v>n/a</v>
      </c>
      <c r="FO186" s="48" t="str">
        <f t="shared" si="898"/>
        <v>n/a</v>
      </c>
      <c r="FP186" s="48" t="str">
        <f t="shared" si="898"/>
        <v>n/a</v>
      </c>
      <c r="FQ186" s="48" t="str">
        <f t="shared" si="898"/>
        <v>n/a</v>
      </c>
      <c r="FR186" s="48" t="str">
        <f t="shared" si="898"/>
        <v>n/a</v>
      </c>
      <c r="FS186" s="48" t="str">
        <f t="shared" si="898"/>
        <v>n/a</v>
      </c>
      <c r="FT186" s="48" t="str">
        <f t="shared" si="898"/>
        <v>n/a</v>
      </c>
      <c r="FU186" s="48" t="str">
        <f t="shared" si="898"/>
        <v>n/a</v>
      </c>
      <c r="FV186" s="48" t="str">
        <f t="shared" si="898"/>
        <v>n/a</v>
      </c>
      <c r="FW186" s="48" t="str">
        <f t="shared" si="898"/>
        <v>n/a</v>
      </c>
      <c r="FX186" s="48" t="str">
        <f t="shared" si="898"/>
        <v>n/a</v>
      </c>
      <c r="FY186" s="48" t="str">
        <f t="shared" si="898"/>
        <v>n/a</v>
      </c>
      <c r="FZ186" s="48" t="str">
        <f t="shared" si="898"/>
        <v>n/a</v>
      </c>
      <c r="GA186" s="48" t="str">
        <f t="shared" si="898"/>
        <v>n/a</v>
      </c>
      <c r="GB186" s="48" t="str">
        <f t="shared" si="898"/>
        <v>n/a</v>
      </c>
      <c r="GC186" s="48" t="str">
        <f t="shared" si="898"/>
        <v>n/a</v>
      </c>
      <c r="GD186" s="48" t="str">
        <f t="shared" si="898"/>
        <v>n/a</v>
      </c>
      <c r="GE186" s="48" t="str">
        <f t="shared" si="898"/>
        <v>n/a</v>
      </c>
      <c r="GF186" s="48" t="str">
        <f t="shared" si="898"/>
        <v>n/a</v>
      </c>
      <c r="GG186" s="48" t="str">
        <f t="shared" si="898"/>
        <v>n/a</v>
      </c>
      <c r="GH186" s="48" t="str">
        <f t="shared" si="898"/>
        <v>n/a</v>
      </c>
      <c r="GI186" s="48" t="str">
        <f t="shared" si="898"/>
        <v>n/a</v>
      </c>
      <c r="GJ186" s="48" t="str">
        <f t="shared" si="898"/>
        <v>n/a</v>
      </c>
      <c r="GK186" s="48" t="str">
        <f t="shared" si="898"/>
        <v>n/a</v>
      </c>
      <c r="GL186" s="48" t="str">
        <f t="shared" si="898"/>
        <v>n/a</v>
      </c>
      <c r="GM186" s="48" t="str">
        <f t="shared" si="898"/>
        <v>n/a</v>
      </c>
      <c r="GN186" s="48" t="str">
        <f t="shared" si="898"/>
        <v>n/a</v>
      </c>
      <c r="GO186" s="48" t="str">
        <f t="shared" si="898"/>
        <v>n/a</v>
      </c>
      <c r="GP186" s="48" t="str">
        <f t="shared" si="898"/>
        <v>n/a</v>
      </c>
      <c r="GQ186" s="48" t="str">
        <f t="shared" si="898"/>
        <v>n/a</v>
      </c>
      <c r="GR186" s="48" t="str">
        <f t="shared" si="898"/>
        <v>n/a</v>
      </c>
      <c r="GS186" s="48" t="str">
        <f t="shared" si="898"/>
        <v>n/a</v>
      </c>
      <c r="GT186" s="48" t="str">
        <f t="shared" si="898"/>
        <v>n/a</v>
      </c>
      <c r="GU186" s="48" t="str">
        <f t="shared" si="898"/>
        <v>n/a</v>
      </c>
      <c r="GV186" s="48" t="str">
        <f t="shared" si="898"/>
        <v>n/a</v>
      </c>
      <c r="GW186" s="48" t="str">
        <f t="shared" si="898"/>
        <v>n/a</v>
      </c>
      <c r="GX186" s="48" t="str">
        <f t="shared" si="898"/>
        <v>n/a</v>
      </c>
      <c r="GY186" s="48" t="str">
        <f t="shared" si="898"/>
        <v>n/a</v>
      </c>
      <c r="GZ186" s="48" t="str">
        <f t="shared" si="898"/>
        <v>n/a</v>
      </c>
      <c r="HA186" s="48" t="str">
        <f t="shared" si="898"/>
        <v>n/a</v>
      </c>
      <c r="HB186" s="48" t="str">
        <f t="shared" si="898"/>
        <v>n/a</v>
      </c>
      <c r="HC186" s="48" t="str">
        <f t="shared" si="898"/>
        <v>n/a</v>
      </c>
      <c r="HD186" s="48" t="str">
        <f t="shared" si="898"/>
        <v>n/a</v>
      </c>
      <c r="HE186" s="48" t="str">
        <f t="shared" si="898"/>
        <v>n/a</v>
      </c>
      <c r="HF186" s="48" t="str">
        <f t="shared" si="898"/>
        <v>n/a</v>
      </c>
      <c r="HG186" s="48" t="str">
        <f t="shared" si="898"/>
        <v>n/a</v>
      </c>
      <c r="HH186" s="48" t="str">
        <f t="shared" si="898"/>
        <v>n/a</v>
      </c>
      <c r="HI186" s="48" t="str">
        <f t="shared" si="898"/>
        <v>n/a</v>
      </c>
      <c r="HJ186" s="48" t="str">
        <f t="shared" si="898"/>
        <v>n/a</v>
      </c>
      <c r="HK186" s="48" t="str">
        <f t="shared" si="898"/>
        <v>n/a</v>
      </c>
      <c r="HL186" s="48" t="str">
        <f t="shared" si="898"/>
        <v>n/a</v>
      </c>
      <c r="HM186" s="48" t="str">
        <f t="shared" si="898"/>
        <v>n/a</v>
      </c>
    </row>
    <row r="187" spans="1:221" x14ac:dyDescent="0.25">
      <c r="A187" s="21" t="s">
        <v>1345</v>
      </c>
      <c r="B187" s="20" t="s">
        <v>1346</v>
      </c>
      <c r="C187" s="19">
        <v>85.415999999999997</v>
      </c>
      <c r="D187" s="19">
        <v>29.2</v>
      </c>
      <c r="E187" s="18">
        <f t="shared" si="730"/>
        <v>2494.1471999999999</v>
      </c>
      <c r="F187" s="16">
        <f t="shared" si="736"/>
        <v>0</v>
      </c>
      <c r="G187" s="41" t="s">
        <v>227</v>
      </c>
      <c r="H187" s="17" t="str">
        <f t="shared" si="691"/>
        <v>n/a</v>
      </c>
      <c r="I187" s="45" t="str">
        <f t="shared" si="692"/>
        <v>n/a</v>
      </c>
      <c r="J187" s="41">
        <v>0.12539999999999998</v>
      </c>
      <c r="K187" s="17">
        <f t="shared" si="737"/>
        <v>0.11089999999999998</v>
      </c>
      <c r="L187" s="41">
        <f t="shared" si="753"/>
        <v>9.6399999999999986E-2</v>
      </c>
      <c r="M187" s="41">
        <f t="shared" si="754"/>
        <v>8.1899999999999987E-2</v>
      </c>
      <c r="N187" s="41">
        <f t="shared" si="755"/>
        <v>6.7399999999999988E-2</v>
      </c>
      <c r="O187" s="41">
        <f t="shared" si="756"/>
        <v>5.2899999999999989E-2</v>
      </c>
      <c r="P187" s="1">
        <v>3.8399999999999997E-2</v>
      </c>
      <c r="Q187" s="1" t="str">
        <f t="shared" si="738"/>
        <v>n/a</v>
      </c>
      <c r="R187" s="16" t="str">
        <f t="shared" si="757"/>
        <v>n/a</v>
      </c>
      <c r="S187" s="16">
        <f t="shared" si="758"/>
        <v>0</v>
      </c>
      <c r="T187" s="8"/>
      <c r="U187" s="57">
        <f t="shared" si="739"/>
        <v>-29.2</v>
      </c>
      <c r="V187" s="48" t="str">
        <f t="shared" si="740"/>
        <v>n/a</v>
      </c>
      <c r="W187" s="48" t="str">
        <f t="shared" ref="W187:Z187" si="899">IFERROR(V187*(1+$J187),"n/a")</f>
        <v>n/a</v>
      </c>
      <c r="X187" s="48" t="str">
        <f t="shared" si="899"/>
        <v>n/a</v>
      </c>
      <c r="Y187" s="48" t="str">
        <f t="shared" si="899"/>
        <v>n/a</v>
      </c>
      <c r="Z187" s="48" t="str">
        <f t="shared" si="899"/>
        <v>n/a</v>
      </c>
      <c r="AA187" s="48" t="str">
        <f t="shared" si="760"/>
        <v>n/a</v>
      </c>
      <c r="AB187" s="48" t="str">
        <f t="shared" si="761"/>
        <v>n/a</v>
      </c>
      <c r="AC187" s="48" t="str">
        <f t="shared" si="762"/>
        <v>n/a</v>
      </c>
      <c r="AD187" s="48" t="str">
        <f t="shared" si="763"/>
        <v>n/a</v>
      </c>
      <c r="AE187" s="48" t="str">
        <f t="shared" si="764"/>
        <v>n/a</v>
      </c>
      <c r="AF187" s="48" t="str">
        <f t="shared" ref="AF187:CQ187" si="900">IFERROR(AE187*(1+$P187),"n/a")</f>
        <v>n/a</v>
      </c>
      <c r="AG187" s="48" t="str">
        <f t="shared" si="900"/>
        <v>n/a</v>
      </c>
      <c r="AH187" s="48" t="str">
        <f t="shared" si="900"/>
        <v>n/a</v>
      </c>
      <c r="AI187" s="48" t="str">
        <f t="shared" si="900"/>
        <v>n/a</v>
      </c>
      <c r="AJ187" s="48" t="str">
        <f t="shared" si="900"/>
        <v>n/a</v>
      </c>
      <c r="AK187" s="48" t="str">
        <f t="shared" si="900"/>
        <v>n/a</v>
      </c>
      <c r="AL187" s="48" t="str">
        <f t="shared" si="900"/>
        <v>n/a</v>
      </c>
      <c r="AM187" s="48" t="str">
        <f t="shared" si="900"/>
        <v>n/a</v>
      </c>
      <c r="AN187" s="48" t="str">
        <f t="shared" si="900"/>
        <v>n/a</v>
      </c>
      <c r="AO187" s="48" t="str">
        <f t="shared" si="900"/>
        <v>n/a</v>
      </c>
      <c r="AP187" s="48" t="str">
        <f t="shared" si="900"/>
        <v>n/a</v>
      </c>
      <c r="AQ187" s="48" t="str">
        <f t="shared" si="900"/>
        <v>n/a</v>
      </c>
      <c r="AR187" s="48" t="str">
        <f t="shared" si="900"/>
        <v>n/a</v>
      </c>
      <c r="AS187" s="48" t="str">
        <f t="shared" si="900"/>
        <v>n/a</v>
      </c>
      <c r="AT187" s="48" t="str">
        <f t="shared" si="900"/>
        <v>n/a</v>
      </c>
      <c r="AU187" s="48" t="str">
        <f t="shared" si="900"/>
        <v>n/a</v>
      </c>
      <c r="AV187" s="48" t="str">
        <f t="shared" si="900"/>
        <v>n/a</v>
      </c>
      <c r="AW187" s="48" t="str">
        <f t="shared" si="900"/>
        <v>n/a</v>
      </c>
      <c r="AX187" s="48" t="str">
        <f t="shared" si="900"/>
        <v>n/a</v>
      </c>
      <c r="AY187" s="48" t="str">
        <f t="shared" si="900"/>
        <v>n/a</v>
      </c>
      <c r="AZ187" s="48" t="str">
        <f t="shared" si="900"/>
        <v>n/a</v>
      </c>
      <c r="BA187" s="48" t="str">
        <f t="shared" si="900"/>
        <v>n/a</v>
      </c>
      <c r="BB187" s="48" t="str">
        <f t="shared" si="900"/>
        <v>n/a</v>
      </c>
      <c r="BC187" s="48" t="str">
        <f t="shared" si="900"/>
        <v>n/a</v>
      </c>
      <c r="BD187" s="48" t="str">
        <f t="shared" si="900"/>
        <v>n/a</v>
      </c>
      <c r="BE187" s="48" t="str">
        <f t="shared" si="900"/>
        <v>n/a</v>
      </c>
      <c r="BF187" s="48" t="str">
        <f t="shared" si="900"/>
        <v>n/a</v>
      </c>
      <c r="BG187" s="48" t="str">
        <f t="shared" si="900"/>
        <v>n/a</v>
      </c>
      <c r="BH187" s="48" t="str">
        <f t="shared" si="900"/>
        <v>n/a</v>
      </c>
      <c r="BI187" s="48" t="str">
        <f t="shared" si="900"/>
        <v>n/a</v>
      </c>
      <c r="BJ187" s="48" t="str">
        <f t="shared" si="900"/>
        <v>n/a</v>
      </c>
      <c r="BK187" s="48" t="str">
        <f t="shared" si="900"/>
        <v>n/a</v>
      </c>
      <c r="BL187" s="48" t="str">
        <f t="shared" si="900"/>
        <v>n/a</v>
      </c>
      <c r="BM187" s="48" t="str">
        <f t="shared" si="900"/>
        <v>n/a</v>
      </c>
      <c r="BN187" s="48" t="str">
        <f t="shared" si="900"/>
        <v>n/a</v>
      </c>
      <c r="BO187" s="48" t="str">
        <f t="shared" si="900"/>
        <v>n/a</v>
      </c>
      <c r="BP187" s="48" t="str">
        <f t="shared" si="900"/>
        <v>n/a</v>
      </c>
      <c r="BQ187" s="48" t="str">
        <f t="shared" si="900"/>
        <v>n/a</v>
      </c>
      <c r="BR187" s="48" t="str">
        <f t="shared" si="900"/>
        <v>n/a</v>
      </c>
      <c r="BS187" s="48" t="str">
        <f t="shared" si="900"/>
        <v>n/a</v>
      </c>
      <c r="BT187" s="48" t="str">
        <f t="shared" si="900"/>
        <v>n/a</v>
      </c>
      <c r="BU187" s="48" t="str">
        <f t="shared" si="900"/>
        <v>n/a</v>
      </c>
      <c r="BV187" s="48" t="str">
        <f t="shared" si="900"/>
        <v>n/a</v>
      </c>
      <c r="BW187" s="48" t="str">
        <f t="shared" si="900"/>
        <v>n/a</v>
      </c>
      <c r="BX187" s="48" t="str">
        <f t="shared" si="900"/>
        <v>n/a</v>
      </c>
      <c r="BY187" s="48" t="str">
        <f t="shared" si="900"/>
        <v>n/a</v>
      </c>
      <c r="BZ187" s="48" t="str">
        <f t="shared" si="900"/>
        <v>n/a</v>
      </c>
      <c r="CA187" s="48" t="str">
        <f t="shared" si="900"/>
        <v>n/a</v>
      </c>
      <c r="CB187" s="48" t="str">
        <f t="shared" si="900"/>
        <v>n/a</v>
      </c>
      <c r="CC187" s="48" t="str">
        <f t="shared" si="900"/>
        <v>n/a</v>
      </c>
      <c r="CD187" s="48" t="str">
        <f t="shared" si="900"/>
        <v>n/a</v>
      </c>
      <c r="CE187" s="48" t="str">
        <f t="shared" si="900"/>
        <v>n/a</v>
      </c>
      <c r="CF187" s="48" t="str">
        <f t="shared" si="900"/>
        <v>n/a</v>
      </c>
      <c r="CG187" s="48" t="str">
        <f t="shared" si="900"/>
        <v>n/a</v>
      </c>
      <c r="CH187" s="48" t="str">
        <f t="shared" si="900"/>
        <v>n/a</v>
      </c>
      <c r="CI187" s="48" t="str">
        <f t="shared" si="900"/>
        <v>n/a</v>
      </c>
      <c r="CJ187" s="48" t="str">
        <f t="shared" si="900"/>
        <v>n/a</v>
      </c>
      <c r="CK187" s="48" t="str">
        <f t="shared" si="900"/>
        <v>n/a</v>
      </c>
      <c r="CL187" s="48" t="str">
        <f t="shared" si="900"/>
        <v>n/a</v>
      </c>
      <c r="CM187" s="48" t="str">
        <f t="shared" si="900"/>
        <v>n/a</v>
      </c>
      <c r="CN187" s="48" t="str">
        <f t="shared" si="900"/>
        <v>n/a</v>
      </c>
      <c r="CO187" s="48" t="str">
        <f t="shared" si="900"/>
        <v>n/a</v>
      </c>
      <c r="CP187" s="48" t="str">
        <f t="shared" si="900"/>
        <v>n/a</v>
      </c>
      <c r="CQ187" s="48" t="str">
        <f t="shared" si="900"/>
        <v>n/a</v>
      </c>
      <c r="CR187" s="48" t="str">
        <f t="shared" ref="CR187:FC191" si="901">IFERROR(CQ187*(1+$P187),"n/a")</f>
        <v>n/a</v>
      </c>
      <c r="CS187" s="48" t="str">
        <f t="shared" si="901"/>
        <v>n/a</v>
      </c>
      <c r="CT187" s="48" t="str">
        <f t="shared" si="901"/>
        <v>n/a</v>
      </c>
      <c r="CU187" s="48" t="str">
        <f t="shared" si="901"/>
        <v>n/a</v>
      </c>
      <c r="CV187" s="48" t="str">
        <f t="shared" si="901"/>
        <v>n/a</v>
      </c>
      <c r="CW187" s="48" t="str">
        <f t="shared" si="901"/>
        <v>n/a</v>
      </c>
      <c r="CX187" s="48" t="str">
        <f t="shared" si="901"/>
        <v>n/a</v>
      </c>
      <c r="CY187" s="48" t="str">
        <f t="shared" si="901"/>
        <v>n/a</v>
      </c>
      <c r="CZ187" s="48" t="str">
        <f t="shared" si="901"/>
        <v>n/a</v>
      </c>
      <c r="DA187" s="48" t="str">
        <f t="shared" si="901"/>
        <v>n/a</v>
      </c>
      <c r="DB187" s="48" t="str">
        <f t="shared" si="901"/>
        <v>n/a</v>
      </c>
      <c r="DC187" s="48" t="str">
        <f t="shared" si="901"/>
        <v>n/a</v>
      </c>
      <c r="DD187" s="48" t="str">
        <f t="shared" si="901"/>
        <v>n/a</v>
      </c>
      <c r="DE187" s="48" t="str">
        <f t="shared" si="901"/>
        <v>n/a</v>
      </c>
      <c r="DF187" s="48" t="str">
        <f t="shared" si="901"/>
        <v>n/a</v>
      </c>
      <c r="DG187" s="48" t="str">
        <f t="shared" si="901"/>
        <v>n/a</v>
      </c>
      <c r="DH187" s="48" t="str">
        <f t="shared" si="901"/>
        <v>n/a</v>
      </c>
      <c r="DI187" s="48" t="str">
        <f t="shared" si="901"/>
        <v>n/a</v>
      </c>
      <c r="DJ187" s="48" t="str">
        <f t="shared" si="901"/>
        <v>n/a</v>
      </c>
      <c r="DK187" s="48" t="str">
        <f t="shared" si="901"/>
        <v>n/a</v>
      </c>
      <c r="DL187" s="48" t="str">
        <f t="shared" si="901"/>
        <v>n/a</v>
      </c>
      <c r="DM187" s="48" t="str">
        <f t="shared" si="901"/>
        <v>n/a</v>
      </c>
      <c r="DN187" s="48" t="str">
        <f t="shared" si="901"/>
        <v>n/a</v>
      </c>
      <c r="DO187" s="48" t="str">
        <f t="shared" si="901"/>
        <v>n/a</v>
      </c>
      <c r="DP187" s="48" t="str">
        <f t="shared" si="901"/>
        <v>n/a</v>
      </c>
      <c r="DQ187" s="48" t="str">
        <f t="shared" si="901"/>
        <v>n/a</v>
      </c>
      <c r="DR187" s="48" t="str">
        <f t="shared" si="901"/>
        <v>n/a</v>
      </c>
      <c r="DS187" s="48" t="str">
        <f t="shared" si="901"/>
        <v>n/a</v>
      </c>
      <c r="DT187" s="48" t="str">
        <f t="shared" si="901"/>
        <v>n/a</v>
      </c>
      <c r="DU187" s="48" t="str">
        <f t="shared" si="901"/>
        <v>n/a</v>
      </c>
      <c r="DV187" s="48" t="str">
        <f t="shared" si="901"/>
        <v>n/a</v>
      </c>
      <c r="DW187" s="48" t="str">
        <f t="shared" si="901"/>
        <v>n/a</v>
      </c>
      <c r="DX187" s="48" t="str">
        <f t="shared" si="901"/>
        <v>n/a</v>
      </c>
      <c r="DY187" s="48" t="str">
        <f t="shared" si="901"/>
        <v>n/a</v>
      </c>
      <c r="DZ187" s="48" t="str">
        <f t="shared" si="901"/>
        <v>n/a</v>
      </c>
      <c r="EA187" s="48" t="str">
        <f t="shared" si="901"/>
        <v>n/a</v>
      </c>
      <c r="EB187" s="48" t="str">
        <f t="shared" si="901"/>
        <v>n/a</v>
      </c>
      <c r="EC187" s="48" t="str">
        <f t="shared" si="901"/>
        <v>n/a</v>
      </c>
      <c r="ED187" s="48" t="str">
        <f t="shared" si="901"/>
        <v>n/a</v>
      </c>
      <c r="EE187" s="48" t="str">
        <f t="shared" si="901"/>
        <v>n/a</v>
      </c>
      <c r="EF187" s="48" t="str">
        <f t="shared" si="901"/>
        <v>n/a</v>
      </c>
      <c r="EG187" s="48" t="str">
        <f t="shared" si="901"/>
        <v>n/a</v>
      </c>
      <c r="EH187" s="48" t="str">
        <f t="shared" si="901"/>
        <v>n/a</v>
      </c>
      <c r="EI187" s="48" t="str">
        <f t="shared" si="901"/>
        <v>n/a</v>
      </c>
      <c r="EJ187" s="48" t="str">
        <f t="shared" si="901"/>
        <v>n/a</v>
      </c>
      <c r="EK187" s="48" t="str">
        <f t="shared" si="901"/>
        <v>n/a</v>
      </c>
      <c r="EL187" s="48" t="str">
        <f t="shared" si="901"/>
        <v>n/a</v>
      </c>
      <c r="EM187" s="48" t="str">
        <f t="shared" si="901"/>
        <v>n/a</v>
      </c>
      <c r="EN187" s="48" t="str">
        <f t="shared" si="901"/>
        <v>n/a</v>
      </c>
      <c r="EO187" s="48" t="str">
        <f t="shared" si="901"/>
        <v>n/a</v>
      </c>
      <c r="EP187" s="48" t="str">
        <f t="shared" si="901"/>
        <v>n/a</v>
      </c>
      <c r="EQ187" s="48" t="str">
        <f t="shared" si="901"/>
        <v>n/a</v>
      </c>
      <c r="ER187" s="48" t="str">
        <f t="shared" si="901"/>
        <v>n/a</v>
      </c>
      <c r="ES187" s="48" t="str">
        <f t="shared" si="901"/>
        <v>n/a</v>
      </c>
      <c r="ET187" s="48" t="str">
        <f t="shared" si="901"/>
        <v>n/a</v>
      </c>
      <c r="EU187" s="48" t="str">
        <f t="shared" si="901"/>
        <v>n/a</v>
      </c>
      <c r="EV187" s="48" t="str">
        <f t="shared" si="901"/>
        <v>n/a</v>
      </c>
      <c r="EW187" s="48" t="str">
        <f t="shared" si="901"/>
        <v>n/a</v>
      </c>
      <c r="EX187" s="48" t="str">
        <f t="shared" si="901"/>
        <v>n/a</v>
      </c>
      <c r="EY187" s="48" t="str">
        <f t="shared" si="901"/>
        <v>n/a</v>
      </c>
      <c r="EZ187" s="48" t="str">
        <f t="shared" si="901"/>
        <v>n/a</v>
      </c>
      <c r="FA187" s="48" t="str">
        <f t="shared" si="901"/>
        <v>n/a</v>
      </c>
      <c r="FB187" s="48" t="str">
        <f t="shared" si="901"/>
        <v>n/a</v>
      </c>
      <c r="FC187" s="48" t="str">
        <f t="shared" si="901"/>
        <v>n/a</v>
      </c>
      <c r="FD187" s="48" t="str">
        <f t="shared" ref="FD187:HM187" si="902">IFERROR(FC187*(1+$P187),"n/a")</f>
        <v>n/a</v>
      </c>
      <c r="FE187" s="48" t="str">
        <f t="shared" si="902"/>
        <v>n/a</v>
      </c>
      <c r="FF187" s="48" t="str">
        <f t="shared" si="902"/>
        <v>n/a</v>
      </c>
      <c r="FG187" s="48" t="str">
        <f t="shared" si="902"/>
        <v>n/a</v>
      </c>
      <c r="FH187" s="48" t="str">
        <f t="shared" si="902"/>
        <v>n/a</v>
      </c>
      <c r="FI187" s="48" t="str">
        <f t="shared" si="902"/>
        <v>n/a</v>
      </c>
      <c r="FJ187" s="48" t="str">
        <f t="shared" si="902"/>
        <v>n/a</v>
      </c>
      <c r="FK187" s="48" t="str">
        <f t="shared" si="902"/>
        <v>n/a</v>
      </c>
      <c r="FL187" s="48" t="str">
        <f t="shared" si="902"/>
        <v>n/a</v>
      </c>
      <c r="FM187" s="48" t="str">
        <f t="shared" si="902"/>
        <v>n/a</v>
      </c>
      <c r="FN187" s="48" t="str">
        <f t="shared" si="902"/>
        <v>n/a</v>
      </c>
      <c r="FO187" s="48" t="str">
        <f t="shared" si="902"/>
        <v>n/a</v>
      </c>
      <c r="FP187" s="48" t="str">
        <f t="shared" si="902"/>
        <v>n/a</v>
      </c>
      <c r="FQ187" s="48" t="str">
        <f t="shared" si="902"/>
        <v>n/a</v>
      </c>
      <c r="FR187" s="48" t="str">
        <f t="shared" si="902"/>
        <v>n/a</v>
      </c>
      <c r="FS187" s="48" t="str">
        <f t="shared" si="902"/>
        <v>n/a</v>
      </c>
      <c r="FT187" s="48" t="str">
        <f t="shared" si="902"/>
        <v>n/a</v>
      </c>
      <c r="FU187" s="48" t="str">
        <f t="shared" si="902"/>
        <v>n/a</v>
      </c>
      <c r="FV187" s="48" t="str">
        <f t="shared" si="902"/>
        <v>n/a</v>
      </c>
      <c r="FW187" s="48" t="str">
        <f t="shared" si="902"/>
        <v>n/a</v>
      </c>
      <c r="FX187" s="48" t="str">
        <f t="shared" si="902"/>
        <v>n/a</v>
      </c>
      <c r="FY187" s="48" t="str">
        <f t="shared" si="902"/>
        <v>n/a</v>
      </c>
      <c r="FZ187" s="48" t="str">
        <f t="shared" si="902"/>
        <v>n/a</v>
      </c>
      <c r="GA187" s="48" t="str">
        <f t="shared" si="902"/>
        <v>n/a</v>
      </c>
      <c r="GB187" s="48" t="str">
        <f t="shared" si="902"/>
        <v>n/a</v>
      </c>
      <c r="GC187" s="48" t="str">
        <f t="shared" si="902"/>
        <v>n/a</v>
      </c>
      <c r="GD187" s="48" t="str">
        <f t="shared" si="902"/>
        <v>n/a</v>
      </c>
      <c r="GE187" s="48" t="str">
        <f t="shared" si="902"/>
        <v>n/a</v>
      </c>
      <c r="GF187" s="48" t="str">
        <f t="shared" si="902"/>
        <v>n/a</v>
      </c>
      <c r="GG187" s="48" t="str">
        <f t="shared" si="902"/>
        <v>n/a</v>
      </c>
      <c r="GH187" s="48" t="str">
        <f t="shared" si="902"/>
        <v>n/a</v>
      </c>
      <c r="GI187" s="48" t="str">
        <f t="shared" si="902"/>
        <v>n/a</v>
      </c>
      <c r="GJ187" s="48" t="str">
        <f t="shared" si="902"/>
        <v>n/a</v>
      </c>
      <c r="GK187" s="48" t="str">
        <f t="shared" si="902"/>
        <v>n/a</v>
      </c>
      <c r="GL187" s="48" t="str">
        <f t="shared" si="902"/>
        <v>n/a</v>
      </c>
      <c r="GM187" s="48" t="str">
        <f t="shared" si="902"/>
        <v>n/a</v>
      </c>
      <c r="GN187" s="48" t="str">
        <f t="shared" si="902"/>
        <v>n/a</v>
      </c>
      <c r="GO187" s="48" t="str">
        <f t="shared" si="902"/>
        <v>n/a</v>
      </c>
      <c r="GP187" s="48" t="str">
        <f t="shared" si="902"/>
        <v>n/a</v>
      </c>
      <c r="GQ187" s="48" t="str">
        <f t="shared" si="902"/>
        <v>n/a</v>
      </c>
      <c r="GR187" s="48" t="str">
        <f t="shared" si="902"/>
        <v>n/a</v>
      </c>
      <c r="GS187" s="48" t="str">
        <f t="shared" si="902"/>
        <v>n/a</v>
      </c>
      <c r="GT187" s="48" t="str">
        <f t="shared" si="902"/>
        <v>n/a</v>
      </c>
      <c r="GU187" s="48" t="str">
        <f t="shared" si="902"/>
        <v>n/a</v>
      </c>
      <c r="GV187" s="48" t="str">
        <f t="shared" si="902"/>
        <v>n/a</v>
      </c>
      <c r="GW187" s="48" t="str">
        <f t="shared" si="902"/>
        <v>n/a</v>
      </c>
      <c r="GX187" s="48" t="str">
        <f t="shared" si="902"/>
        <v>n/a</v>
      </c>
      <c r="GY187" s="48" t="str">
        <f t="shared" si="902"/>
        <v>n/a</v>
      </c>
      <c r="GZ187" s="48" t="str">
        <f t="shared" si="902"/>
        <v>n/a</v>
      </c>
      <c r="HA187" s="48" t="str">
        <f t="shared" si="902"/>
        <v>n/a</v>
      </c>
      <c r="HB187" s="48" t="str">
        <f t="shared" si="902"/>
        <v>n/a</v>
      </c>
      <c r="HC187" s="48" t="str">
        <f t="shared" si="902"/>
        <v>n/a</v>
      </c>
      <c r="HD187" s="48" t="str">
        <f t="shared" si="902"/>
        <v>n/a</v>
      </c>
      <c r="HE187" s="48" t="str">
        <f t="shared" si="902"/>
        <v>n/a</v>
      </c>
      <c r="HF187" s="48" t="str">
        <f t="shared" si="902"/>
        <v>n/a</v>
      </c>
      <c r="HG187" s="48" t="str">
        <f t="shared" si="902"/>
        <v>n/a</v>
      </c>
      <c r="HH187" s="48" t="str">
        <f t="shared" si="902"/>
        <v>n/a</v>
      </c>
      <c r="HI187" s="48" t="str">
        <f t="shared" si="902"/>
        <v>n/a</v>
      </c>
      <c r="HJ187" s="48" t="str">
        <f t="shared" si="902"/>
        <v>n/a</v>
      </c>
      <c r="HK187" s="48" t="str">
        <f t="shared" si="902"/>
        <v>n/a</v>
      </c>
      <c r="HL187" s="48" t="str">
        <f t="shared" si="902"/>
        <v>n/a</v>
      </c>
      <c r="HM187" s="48" t="str">
        <f t="shared" si="902"/>
        <v>n/a</v>
      </c>
    </row>
    <row r="188" spans="1:221" x14ac:dyDescent="0.25">
      <c r="A188" s="21" t="s">
        <v>1011</v>
      </c>
      <c r="B188" s="20" t="s">
        <v>1010</v>
      </c>
      <c r="C188" s="19">
        <v>293.27499999999998</v>
      </c>
      <c r="D188" s="19">
        <v>35.81</v>
      </c>
      <c r="E188" s="18">
        <f t="shared" si="730"/>
        <v>10502.177750000001</v>
      </c>
      <c r="F188" s="16">
        <f t="shared" si="736"/>
        <v>0</v>
      </c>
      <c r="G188" s="41" t="s">
        <v>227</v>
      </c>
      <c r="H188" s="17" t="str">
        <f t="shared" si="691"/>
        <v>n/a</v>
      </c>
      <c r="I188" s="45" t="str">
        <f t="shared" si="692"/>
        <v>n/a</v>
      </c>
      <c r="J188" s="41">
        <v>0.1</v>
      </c>
      <c r="K188" s="17">
        <f t="shared" si="737"/>
        <v>8.9733333333333332E-2</v>
      </c>
      <c r="L188" s="41">
        <f t="shared" si="753"/>
        <v>7.9466666666666658E-2</v>
      </c>
      <c r="M188" s="41">
        <f t="shared" si="754"/>
        <v>6.9199999999999984E-2</v>
      </c>
      <c r="N188" s="41">
        <f t="shared" si="755"/>
        <v>5.8933333333333317E-2</v>
      </c>
      <c r="O188" s="41">
        <f t="shared" si="756"/>
        <v>4.866666666666665E-2</v>
      </c>
      <c r="P188" s="1">
        <v>3.8399999999999997E-2</v>
      </c>
      <c r="Q188" s="1" t="str">
        <f t="shared" si="738"/>
        <v>n/a</v>
      </c>
      <c r="R188" s="16" t="str">
        <f t="shared" si="757"/>
        <v>n/a</v>
      </c>
      <c r="S188" s="16">
        <f t="shared" si="758"/>
        <v>0</v>
      </c>
      <c r="T188" s="8"/>
      <c r="U188" s="57">
        <f t="shared" si="739"/>
        <v>-35.81</v>
      </c>
      <c r="V188" s="48" t="str">
        <f t="shared" si="740"/>
        <v>n/a</v>
      </c>
      <c r="W188" s="48" t="str">
        <f t="shared" ref="W188:Z188" si="903">IFERROR(V188*(1+$J188),"n/a")</f>
        <v>n/a</v>
      </c>
      <c r="X188" s="48" t="str">
        <f t="shared" si="903"/>
        <v>n/a</v>
      </c>
      <c r="Y188" s="48" t="str">
        <f t="shared" si="903"/>
        <v>n/a</v>
      </c>
      <c r="Z188" s="48" t="str">
        <f t="shared" si="903"/>
        <v>n/a</v>
      </c>
      <c r="AA188" s="48" t="str">
        <f t="shared" si="760"/>
        <v>n/a</v>
      </c>
      <c r="AB188" s="48" t="str">
        <f t="shared" si="761"/>
        <v>n/a</v>
      </c>
      <c r="AC188" s="48" t="str">
        <f t="shared" si="762"/>
        <v>n/a</v>
      </c>
      <c r="AD188" s="48" t="str">
        <f t="shared" si="763"/>
        <v>n/a</v>
      </c>
      <c r="AE188" s="48" t="str">
        <f t="shared" si="764"/>
        <v>n/a</v>
      </c>
      <c r="AF188" s="48" t="str">
        <f t="shared" ref="AF188:CQ188" si="904">IFERROR(AE188*(1+$P188),"n/a")</f>
        <v>n/a</v>
      </c>
      <c r="AG188" s="48" t="str">
        <f t="shared" si="904"/>
        <v>n/a</v>
      </c>
      <c r="AH188" s="48" t="str">
        <f t="shared" si="904"/>
        <v>n/a</v>
      </c>
      <c r="AI188" s="48" t="str">
        <f t="shared" si="904"/>
        <v>n/a</v>
      </c>
      <c r="AJ188" s="48" t="str">
        <f t="shared" si="904"/>
        <v>n/a</v>
      </c>
      <c r="AK188" s="48" t="str">
        <f t="shared" si="904"/>
        <v>n/a</v>
      </c>
      <c r="AL188" s="48" t="str">
        <f t="shared" si="904"/>
        <v>n/a</v>
      </c>
      <c r="AM188" s="48" t="str">
        <f t="shared" si="904"/>
        <v>n/a</v>
      </c>
      <c r="AN188" s="48" t="str">
        <f t="shared" si="904"/>
        <v>n/a</v>
      </c>
      <c r="AO188" s="48" t="str">
        <f t="shared" si="904"/>
        <v>n/a</v>
      </c>
      <c r="AP188" s="48" t="str">
        <f t="shared" si="904"/>
        <v>n/a</v>
      </c>
      <c r="AQ188" s="48" t="str">
        <f t="shared" si="904"/>
        <v>n/a</v>
      </c>
      <c r="AR188" s="48" t="str">
        <f t="shared" si="904"/>
        <v>n/a</v>
      </c>
      <c r="AS188" s="48" t="str">
        <f t="shared" si="904"/>
        <v>n/a</v>
      </c>
      <c r="AT188" s="48" t="str">
        <f t="shared" si="904"/>
        <v>n/a</v>
      </c>
      <c r="AU188" s="48" t="str">
        <f t="shared" si="904"/>
        <v>n/a</v>
      </c>
      <c r="AV188" s="48" t="str">
        <f t="shared" si="904"/>
        <v>n/a</v>
      </c>
      <c r="AW188" s="48" t="str">
        <f t="shared" si="904"/>
        <v>n/a</v>
      </c>
      <c r="AX188" s="48" t="str">
        <f t="shared" si="904"/>
        <v>n/a</v>
      </c>
      <c r="AY188" s="48" t="str">
        <f t="shared" si="904"/>
        <v>n/a</v>
      </c>
      <c r="AZ188" s="48" t="str">
        <f t="shared" si="904"/>
        <v>n/a</v>
      </c>
      <c r="BA188" s="48" t="str">
        <f t="shared" si="904"/>
        <v>n/a</v>
      </c>
      <c r="BB188" s="48" t="str">
        <f t="shared" si="904"/>
        <v>n/a</v>
      </c>
      <c r="BC188" s="48" t="str">
        <f t="shared" si="904"/>
        <v>n/a</v>
      </c>
      <c r="BD188" s="48" t="str">
        <f t="shared" si="904"/>
        <v>n/a</v>
      </c>
      <c r="BE188" s="48" t="str">
        <f t="shared" si="904"/>
        <v>n/a</v>
      </c>
      <c r="BF188" s="48" t="str">
        <f t="shared" si="904"/>
        <v>n/a</v>
      </c>
      <c r="BG188" s="48" t="str">
        <f t="shared" si="904"/>
        <v>n/a</v>
      </c>
      <c r="BH188" s="48" t="str">
        <f t="shared" si="904"/>
        <v>n/a</v>
      </c>
      <c r="BI188" s="48" t="str">
        <f t="shared" si="904"/>
        <v>n/a</v>
      </c>
      <c r="BJ188" s="48" t="str">
        <f t="shared" si="904"/>
        <v>n/a</v>
      </c>
      <c r="BK188" s="48" t="str">
        <f t="shared" si="904"/>
        <v>n/a</v>
      </c>
      <c r="BL188" s="48" t="str">
        <f t="shared" si="904"/>
        <v>n/a</v>
      </c>
      <c r="BM188" s="48" t="str">
        <f t="shared" si="904"/>
        <v>n/a</v>
      </c>
      <c r="BN188" s="48" t="str">
        <f t="shared" si="904"/>
        <v>n/a</v>
      </c>
      <c r="BO188" s="48" t="str">
        <f t="shared" si="904"/>
        <v>n/a</v>
      </c>
      <c r="BP188" s="48" t="str">
        <f t="shared" si="904"/>
        <v>n/a</v>
      </c>
      <c r="BQ188" s="48" t="str">
        <f t="shared" si="904"/>
        <v>n/a</v>
      </c>
      <c r="BR188" s="48" t="str">
        <f t="shared" si="904"/>
        <v>n/a</v>
      </c>
      <c r="BS188" s="48" t="str">
        <f t="shared" si="904"/>
        <v>n/a</v>
      </c>
      <c r="BT188" s="48" t="str">
        <f t="shared" si="904"/>
        <v>n/a</v>
      </c>
      <c r="BU188" s="48" t="str">
        <f t="shared" si="904"/>
        <v>n/a</v>
      </c>
      <c r="BV188" s="48" t="str">
        <f t="shared" si="904"/>
        <v>n/a</v>
      </c>
      <c r="BW188" s="48" t="str">
        <f t="shared" si="904"/>
        <v>n/a</v>
      </c>
      <c r="BX188" s="48" t="str">
        <f t="shared" si="904"/>
        <v>n/a</v>
      </c>
      <c r="BY188" s="48" t="str">
        <f t="shared" si="904"/>
        <v>n/a</v>
      </c>
      <c r="BZ188" s="48" t="str">
        <f t="shared" si="904"/>
        <v>n/a</v>
      </c>
      <c r="CA188" s="48" t="str">
        <f t="shared" si="904"/>
        <v>n/a</v>
      </c>
      <c r="CB188" s="48" t="str">
        <f t="shared" si="904"/>
        <v>n/a</v>
      </c>
      <c r="CC188" s="48" t="str">
        <f t="shared" si="904"/>
        <v>n/a</v>
      </c>
      <c r="CD188" s="48" t="str">
        <f t="shared" si="904"/>
        <v>n/a</v>
      </c>
      <c r="CE188" s="48" t="str">
        <f t="shared" si="904"/>
        <v>n/a</v>
      </c>
      <c r="CF188" s="48" t="str">
        <f t="shared" si="904"/>
        <v>n/a</v>
      </c>
      <c r="CG188" s="48" t="str">
        <f t="shared" si="904"/>
        <v>n/a</v>
      </c>
      <c r="CH188" s="48" t="str">
        <f t="shared" si="904"/>
        <v>n/a</v>
      </c>
      <c r="CI188" s="48" t="str">
        <f t="shared" si="904"/>
        <v>n/a</v>
      </c>
      <c r="CJ188" s="48" t="str">
        <f t="shared" si="904"/>
        <v>n/a</v>
      </c>
      <c r="CK188" s="48" t="str">
        <f t="shared" si="904"/>
        <v>n/a</v>
      </c>
      <c r="CL188" s="48" t="str">
        <f t="shared" si="904"/>
        <v>n/a</v>
      </c>
      <c r="CM188" s="48" t="str">
        <f t="shared" si="904"/>
        <v>n/a</v>
      </c>
      <c r="CN188" s="48" t="str">
        <f t="shared" si="904"/>
        <v>n/a</v>
      </c>
      <c r="CO188" s="48" t="str">
        <f t="shared" si="904"/>
        <v>n/a</v>
      </c>
      <c r="CP188" s="48" t="str">
        <f t="shared" si="904"/>
        <v>n/a</v>
      </c>
      <c r="CQ188" s="48" t="str">
        <f t="shared" si="904"/>
        <v>n/a</v>
      </c>
      <c r="CR188" s="48" t="str">
        <f t="shared" ref="CR188" si="905">IFERROR(CQ188*(1+$P188),"n/a")</f>
        <v>n/a</v>
      </c>
      <c r="CS188" s="48" t="str">
        <f t="shared" si="901"/>
        <v>n/a</v>
      </c>
      <c r="CT188" s="48" t="str">
        <f t="shared" si="901"/>
        <v>n/a</v>
      </c>
      <c r="CU188" s="48" t="str">
        <f t="shared" si="901"/>
        <v>n/a</v>
      </c>
      <c r="CV188" s="48" t="str">
        <f t="shared" si="901"/>
        <v>n/a</v>
      </c>
      <c r="CW188" s="48" t="str">
        <f t="shared" si="901"/>
        <v>n/a</v>
      </c>
      <c r="CX188" s="48" t="str">
        <f t="shared" si="901"/>
        <v>n/a</v>
      </c>
      <c r="CY188" s="48" t="str">
        <f t="shared" si="901"/>
        <v>n/a</v>
      </c>
      <c r="CZ188" s="48" t="str">
        <f t="shared" si="901"/>
        <v>n/a</v>
      </c>
      <c r="DA188" s="48" t="str">
        <f t="shared" si="901"/>
        <v>n/a</v>
      </c>
      <c r="DB188" s="48" t="str">
        <f t="shared" si="901"/>
        <v>n/a</v>
      </c>
      <c r="DC188" s="48" t="str">
        <f t="shared" si="901"/>
        <v>n/a</v>
      </c>
      <c r="DD188" s="48" t="str">
        <f t="shared" si="901"/>
        <v>n/a</v>
      </c>
      <c r="DE188" s="48" t="str">
        <f t="shared" si="901"/>
        <v>n/a</v>
      </c>
      <c r="DF188" s="48" t="str">
        <f t="shared" si="901"/>
        <v>n/a</v>
      </c>
      <c r="DG188" s="48" t="str">
        <f t="shared" si="901"/>
        <v>n/a</v>
      </c>
      <c r="DH188" s="48" t="str">
        <f t="shared" si="901"/>
        <v>n/a</v>
      </c>
      <c r="DI188" s="48" t="str">
        <f t="shared" si="901"/>
        <v>n/a</v>
      </c>
      <c r="DJ188" s="48" t="str">
        <f t="shared" si="901"/>
        <v>n/a</v>
      </c>
      <c r="DK188" s="48" t="str">
        <f t="shared" si="901"/>
        <v>n/a</v>
      </c>
      <c r="DL188" s="48" t="str">
        <f t="shared" si="901"/>
        <v>n/a</v>
      </c>
      <c r="DM188" s="48" t="str">
        <f t="shared" si="901"/>
        <v>n/a</v>
      </c>
      <c r="DN188" s="48" t="str">
        <f t="shared" si="901"/>
        <v>n/a</v>
      </c>
      <c r="DO188" s="48" t="str">
        <f t="shared" si="901"/>
        <v>n/a</v>
      </c>
      <c r="DP188" s="48" t="str">
        <f t="shared" si="901"/>
        <v>n/a</v>
      </c>
      <c r="DQ188" s="48" t="str">
        <f t="shared" si="901"/>
        <v>n/a</v>
      </c>
      <c r="DR188" s="48" t="str">
        <f t="shared" si="901"/>
        <v>n/a</v>
      </c>
      <c r="DS188" s="48" t="str">
        <f t="shared" si="901"/>
        <v>n/a</v>
      </c>
      <c r="DT188" s="48" t="str">
        <f t="shared" si="901"/>
        <v>n/a</v>
      </c>
      <c r="DU188" s="48" t="str">
        <f t="shared" si="901"/>
        <v>n/a</v>
      </c>
      <c r="DV188" s="48" t="str">
        <f t="shared" si="901"/>
        <v>n/a</v>
      </c>
      <c r="DW188" s="48" t="str">
        <f t="shared" si="901"/>
        <v>n/a</v>
      </c>
      <c r="DX188" s="48" t="str">
        <f t="shared" si="901"/>
        <v>n/a</v>
      </c>
      <c r="DY188" s="48" t="str">
        <f t="shared" si="901"/>
        <v>n/a</v>
      </c>
      <c r="DZ188" s="48" t="str">
        <f t="shared" si="901"/>
        <v>n/a</v>
      </c>
      <c r="EA188" s="48" t="str">
        <f t="shared" si="901"/>
        <v>n/a</v>
      </c>
      <c r="EB188" s="48" t="str">
        <f t="shared" si="901"/>
        <v>n/a</v>
      </c>
      <c r="EC188" s="48" t="str">
        <f t="shared" si="901"/>
        <v>n/a</v>
      </c>
      <c r="ED188" s="48" t="str">
        <f t="shared" si="901"/>
        <v>n/a</v>
      </c>
      <c r="EE188" s="48" t="str">
        <f t="shared" si="901"/>
        <v>n/a</v>
      </c>
      <c r="EF188" s="48" t="str">
        <f t="shared" si="901"/>
        <v>n/a</v>
      </c>
      <c r="EG188" s="48" t="str">
        <f t="shared" si="901"/>
        <v>n/a</v>
      </c>
      <c r="EH188" s="48" t="str">
        <f t="shared" si="901"/>
        <v>n/a</v>
      </c>
      <c r="EI188" s="48" t="str">
        <f t="shared" si="901"/>
        <v>n/a</v>
      </c>
      <c r="EJ188" s="48" t="str">
        <f t="shared" si="901"/>
        <v>n/a</v>
      </c>
      <c r="EK188" s="48" t="str">
        <f t="shared" si="901"/>
        <v>n/a</v>
      </c>
      <c r="EL188" s="48" t="str">
        <f t="shared" si="901"/>
        <v>n/a</v>
      </c>
      <c r="EM188" s="48" t="str">
        <f t="shared" si="901"/>
        <v>n/a</v>
      </c>
      <c r="EN188" s="48" t="str">
        <f t="shared" si="901"/>
        <v>n/a</v>
      </c>
      <c r="EO188" s="48" t="str">
        <f t="shared" si="901"/>
        <v>n/a</v>
      </c>
      <c r="EP188" s="48" t="str">
        <f t="shared" si="901"/>
        <v>n/a</v>
      </c>
      <c r="EQ188" s="48" t="str">
        <f t="shared" si="901"/>
        <v>n/a</v>
      </c>
      <c r="ER188" s="48" t="str">
        <f t="shared" si="901"/>
        <v>n/a</v>
      </c>
      <c r="ES188" s="48" t="str">
        <f t="shared" si="901"/>
        <v>n/a</v>
      </c>
      <c r="ET188" s="48" t="str">
        <f t="shared" si="901"/>
        <v>n/a</v>
      </c>
      <c r="EU188" s="48" t="str">
        <f t="shared" si="901"/>
        <v>n/a</v>
      </c>
      <c r="EV188" s="48" t="str">
        <f t="shared" si="901"/>
        <v>n/a</v>
      </c>
      <c r="EW188" s="48" t="str">
        <f t="shared" si="901"/>
        <v>n/a</v>
      </c>
      <c r="EX188" s="48" t="str">
        <f t="shared" si="901"/>
        <v>n/a</v>
      </c>
      <c r="EY188" s="48" t="str">
        <f t="shared" si="901"/>
        <v>n/a</v>
      </c>
      <c r="EZ188" s="48" t="str">
        <f t="shared" si="901"/>
        <v>n/a</v>
      </c>
      <c r="FA188" s="48" t="str">
        <f t="shared" si="901"/>
        <v>n/a</v>
      </c>
      <c r="FB188" s="48" t="str">
        <f t="shared" si="901"/>
        <v>n/a</v>
      </c>
      <c r="FC188" s="48" t="str">
        <f t="shared" si="901"/>
        <v>n/a</v>
      </c>
      <c r="FD188" s="48" t="str">
        <f t="shared" ref="FD188:HM188" si="906">IFERROR(FC188*(1+$P188),"n/a")</f>
        <v>n/a</v>
      </c>
      <c r="FE188" s="48" t="str">
        <f t="shared" si="906"/>
        <v>n/a</v>
      </c>
      <c r="FF188" s="48" t="str">
        <f t="shared" si="906"/>
        <v>n/a</v>
      </c>
      <c r="FG188" s="48" t="str">
        <f t="shared" si="906"/>
        <v>n/a</v>
      </c>
      <c r="FH188" s="48" t="str">
        <f t="shared" si="906"/>
        <v>n/a</v>
      </c>
      <c r="FI188" s="48" t="str">
        <f t="shared" si="906"/>
        <v>n/a</v>
      </c>
      <c r="FJ188" s="48" t="str">
        <f t="shared" si="906"/>
        <v>n/a</v>
      </c>
      <c r="FK188" s="48" t="str">
        <f t="shared" si="906"/>
        <v>n/a</v>
      </c>
      <c r="FL188" s="48" t="str">
        <f t="shared" si="906"/>
        <v>n/a</v>
      </c>
      <c r="FM188" s="48" t="str">
        <f t="shared" si="906"/>
        <v>n/a</v>
      </c>
      <c r="FN188" s="48" t="str">
        <f t="shared" si="906"/>
        <v>n/a</v>
      </c>
      <c r="FO188" s="48" t="str">
        <f t="shared" si="906"/>
        <v>n/a</v>
      </c>
      <c r="FP188" s="48" t="str">
        <f t="shared" si="906"/>
        <v>n/a</v>
      </c>
      <c r="FQ188" s="48" t="str">
        <f t="shared" si="906"/>
        <v>n/a</v>
      </c>
      <c r="FR188" s="48" t="str">
        <f t="shared" si="906"/>
        <v>n/a</v>
      </c>
      <c r="FS188" s="48" t="str">
        <f t="shared" si="906"/>
        <v>n/a</v>
      </c>
      <c r="FT188" s="48" t="str">
        <f t="shared" si="906"/>
        <v>n/a</v>
      </c>
      <c r="FU188" s="48" t="str">
        <f t="shared" si="906"/>
        <v>n/a</v>
      </c>
      <c r="FV188" s="48" t="str">
        <f t="shared" si="906"/>
        <v>n/a</v>
      </c>
      <c r="FW188" s="48" t="str">
        <f t="shared" si="906"/>
        <v>n/a</v>
      </c>
      <c r="FX188" s="48" t="str">
        <f t="shared" si="906"/>
        <v>n/a</v>
      </c>
      <c r="FY188" s="48" t="str">
        <f t="shared" si="906"/>
        <v>n/a</v>
      </c>
      <c r="FZ188" s="48" t="str">
        <f t="shared" si="906"/>
        <v>n/a</v>
      </c>
      <c r="GA188" s="48" t="str">
        <f t="shared" si="906"/>
        <v>n/a</v>
      </c>
      <c r="GB188" s="48" t="str">
        <f t="shared" si="906"/>
        <v>n/a</v>
      </c>
      <c r="GC188" s="48" t="str">
        <f t="shared" si="906"/>
        <v>n/a</v>
      </c>
      <c r="GD188" s="48" t="str">
        <f t="shared" si="906"/>
        <v>n/a</v>
      </c>
      <c r="GE188" s="48" t="str">
        <f t="shared" si="906"/>
        <v>n/a</v>
      </c>
      <c r="GF188" s="48" t="str">
        <f t="shared" si="906"/>
        <v>n/a</v>
      </c>
      <c r="GG188" s="48" t="str">
        <f t="shared" si="906"/>
        <v>n/a</v>
      </c>
      <c r="GH188" s="48" t="str">
        <f t="shared" si="906"/>
        <v>n/a</v>
      </c>
      <c r="GI188" s="48" t="str">
        <f t="shared" si="906"/>
        <v>n/a</v>
      </c>
      <c r="GJ188" s="48" t="str">
        <f t="shared" si="906"/>
        <v>n/a</v>
      </c>
      <c r="GK188" s="48" t="str">
        <f t="shared" si="906"/>
        <v>n/a</v>
      </c>
      <c r="GL188" s="48" t="str">
        <f t="shared" si="906"/>
        <v>n/a</v>
      </c>
      <c r="GM188" s="48" t="str">
        <f t="shared" si="906"/>
        <v>n/a</v>
      </c>
      <c r="GN188" s="48" t="str">
        <f t="shared" si="906"/>
        <v>n/a</v>
      </c>
      <c r="GO188" s="48" t="str">
        <f t="shared" si="906"/>
        <v>n/a</v>
      </c>
      <c r="GP188" s="48" t="str">
        <f t="shared" si="906"/>
        <v>n/a</v>
      </c>
      <c r="GQ188" s="48" t="str">
        <f t="shared" si="906"/>
        <v>n/a</v>
      </c>
      <c r="GR188" s="48" t="str">
        <f t="shared" si="906"/>
        <v>n/a</v>
      </c>
      <c r="GS188" s="48" t="str">
        <f t="shared" si="906"/>
        <v>n/a</v>
      </c>
      <c r="GT188" s="48" t="str">
        <f t="shared" si="906"/>
        <v>n/a</v>
      </c>
      <c r="GU188" s="48" t="str">
        <f t="shared" si="906"/>
        <v>n/a</v>
      </c>
      <c r="GV188" s="48" t="str">
        <f t="shared" si="906"/>
        <v>n/a</v>
      </c>
      <c r="GW188" s="48" t="str">
        <f t="shared" si="906"/>
        <v>n/a</v>
      </c>
      <c r="GX188" s="48" t="str">
        <f t="shared" si="906"/>
        <v>n/a</v>
      </c>
      <c r="GY188" s="48" t="str">
        <f t="shared" si="906"/>
        <v>n/a</v>
      </c>
      <c r="GZ188" s="48" t="str">
        <f t="shared" si="906"/>
        <v>n/a</v>
      </c>
      <c r="HA188" s="48" t="str">
        <f t="shared" si="906"/>
        <v>n/a</v>
      </c>
      <c r="HB188" s="48" t="str">
        <f t="shared" si="906"/>
        <v>n/a</v>
      </c>
      <c r="HC188" s="48" t="str">
        <f t="shared" si="906"/>
        <v>n/a</v>
      </c>
      <c r="HD188" s="48" t="str">
        <f t="shared" si="906"/>
        <v>n/a</v>
      </c>
      <c r="HE188" s="48" t="str">
        <f t="shared" si="906"/>
        <v>n/a</v>
      </c>
      <c r="HF188" s="48" t="str">
        <f t="shared" si="906"/>
        <v>n/a</v>
      </c>
      <c r="HG188" s="48" t="str">
        <f t="shared" si="906"/>
        <v>n/a</v>
      </c>
      <c r="HH188" s="48" t="str">
        <f t="shared" si="906"/>
        <v>n/a</v>
      </c>
      <c r="HI188" s="48" t="str">
        <f t="shared" si="906"/>
        <v>n/a</v>
      </c>
      <c r="HJ188" s="48" t="str">
        <f t="shared" si="906"/>
        <v>n/a</v>
      </c>
      <c r="HK188" s="48" t="str">
        <f t="shared" si="906"/>
        <v>n/a</v>
      </c>
      <c r="HL188" s="48" t="str">
        <f t="shared" si="906"/>
        <v>n/a</v>
      </c>
      <c r="HM188" s="48" t="str">
        <f t="shared" si="906"/>
        <v>n/a</v>
      </c>
    </row>
    <row r="189" spans="1:221" x14ac:dyDescent="0.25">
      <c r="A189" s="21" t="s">
        <v>1009</v>
      </c>
      <c r="B189" s="20" t="s">
        <v>1008</v>
      </c>
      <c r="C189" s="19">
        <v>1185.569</v>
      </c>
      <c r="D189" s="19">
        <v>38.85</v>
      </c>
      <c r="E189" s="18">
        <f t="shared" si="730"/>
        <v>46059.355649999998</v>
      </c>
      <c r="F189" s="16">
        <f t="shared" si="736"/>
        <v>2.2584140772605885E-2</v>
      </c>
      <c r="G189" s="41">
        <v>4.8391248391248393E-2</v>
      </c>
      <c r="H189" s="17">
        <f t="shared" si="691"/>
        <v>4.6503989703989702E-2</v>
      </c>
      <c r="I189" s="45">
        <f t="shared" si="692"/>
        <v>1.8066800000000001</v>
      </c>
      <c r="J189" s="41">
        <v>-7.8E-2</v>
      </c>
      <c r="K189" s="17">
        <f t="shared" si="737"/>
        <v>-5.8599999999999999E-2</v>
      </c>
      <c r="L189" s="41">
        <f t="shared" si="753"/>
        <v>-3.9199999999999999E-2</v>
      </c>
      <c r="M189" s="41">
        <f t="shared" si="754"/>
        <v>-1.9799999999999998E-2</v>
      </c>
      <c r="N189" s="41">
        <f t="shared" si="755"/>
        <v>-3.9999999999999758E-4</v>
      </c>
      <c r="O189" s="41">
        <f t="shared" si="756"/>
        <v>1.9000000000000003E-2</v>
      </c>
      <c r="P189" s="1">
        <v>3.8399999999999997E-2</v>
      </c>
      <c r="Q189" s="1">
        <f t="shared" si="738"/>
        <v>5.9512680281798902E-2</v>
      </c>
      <c r="R189" s="16">
        <f t="shared" si="757"/>
        <v>1.3440427492392329E-3</v>
      </c>
      <c r="S189" s="16">
        <f t="shared" si="758"/>
        <v>2.2584140772605885E-2</v>
      </c>
      <c r="T189" s="8"/>
      <c r="U189" s="57">
        <f t="shared" si="739"/>
        <v>-38.85</v>
      </c>
      <c r="V189" s="48">
        <f t="shared" si="740"/>
        <v>1.6657589600000002</v>
      </c>
      <c r="W189" s="48">
        <f t="shared" ref="W189:Z189" si="907">IFERROR(V189*(1+$J189),"n/a")</f>
        <v>1.5358297611200002</v>
      </c>
      <c r="X189" s="48">
        <f t="shared" si="907"/>
        <v>1.4160350397526402</v>
      </c>
      <c r="Y189" s="48">
        <f t="shared" si="907"/>
        <v>1.3055843066519344</v>
      </c>
      <c r="Z189" s="48">
        <f t="shared" si="907"/>
        <v>1.2037487307330836</v>
      </c>
      <c r="AA189" s="48">
        <f t="shared" si="760"/>
        <v>1.133209055112125</v>
      </c>
      <c r="AB189" s="48">
        <f t="shared" si="761"/>
        <v>1.0887872601517297</v>
      </c>
      <c r="AC189" s="48">
        <f t="shared" si="762"/>
        <v>1.0672292724007253</v>
      </c>
      <c r="AD189" s="48">
        <f t="shared" si="763"/>
        <v>1.066802380691765</v>
      </c>
      <c r="AE189" s="48">
        <f t="shared" si="764"/>
        <v>1.0870716259249085</v>
      </c>
      <c r="AF189" s="48">
        <f t="shared" ref="AF189:CQ189" si="908">IFERROR(AE189*(1+$P189),"n/a")</f>
        <v>1.1288151763604248</v>
      </c>
      <c r="AG189" s="48">
        <f t="shared" si="908"/>
        <v>1.1721616791326652</v>
      </c>
      <c r="AH189" s="48">
        <f t="shared" si="908"/>
        <v>1.2171726876113595</v>
      </c>
      <c r="AI189" s="48">
        <f t="shared" si="908"/>
        <v>1.2639121188156357</v>
      </c>
      <c r="AJ189" s="48">
        <f t="shared" si="908"/>
        <v>1.3124463441781562</v>
      </c>
      <c r="AK189" s="48">
        <f t="shared" si="908"/>
        <v>1.3628442837945973</v>
      </c>
      <c r="AL189" s="48">
        <f t="shared" si="908"/>
        <v>1.4151775042923098</v>
      </c>
      <c r="AM189" s="48">
        <f t="shared" si="908"/>
        <v>1.4695203204571345</v>
      </c>
      <c r="AN189" s="48">
        <f t="shared" si="908"/>
        <v>1.5259499007626884</v>
      </c>
      <c r="AO189" s="48">
        <f t="shared" si="908"/>
        <v>1.5845463769519756</v>
      </c>
      <c r="AP189" s="48">
        <f t="shared" si="908"/>
        <v>1.6453929578269315</v>
      </c>
      <c r="AQ189" s="48">
        <f t="shared" si="908"/>
        <v>1.7085760474074856</v>
      </c>
      <c r="AR189" s="48">
        <f t="shared" si="908"/>
        <v>1.7741853676279331</v>
      </c>
      <c r="AS189" s="48">
        <f t="shared" si="908"/>
        <v>1.8423140857448457</v>
      </c>
      <c r="AT189" s="48">
        <f t="shared" si="908"/>
        <v>1.9130589466374477</v>
      </c>
      <c r="AU189" s="48">
        <f t="shared" si="908"/>
        <v>1.9865204101883256</v>
      </c>
      <c r="AV189" s="48">
        <f t="shared" si="908"/>
        <v>2.0628027939395572</v>
      </c>
      <c r="AW189" s="48">
        <f t="shared" si="908"/>
        <v>2.1420144212268362</v>
      </c>
      <c r="AX189" s="48">
        <f t="shared" si="908"/>
        <v>2.2242677750019468</v>
      </c>
      <c r="AY189" s="48">
        <f t="shared" si="908"/>
        <v>2.3096796575620218</v>
      </c>
      <c r="AZ189" s="48">
        <f t="shared" si="908"/>
        <v>2.3983713564124032</v>
      </c>
      <c r="BA189" s="48">
        <f t="shared" si="908"/>
        <v>2.4904688164986393</v>
      </c>
      <c r="BB189" s="48">
        <f t="shared" si="908"/>
        <v>2.5861028190521869</v>
      </c>
      <c r="BC189" s="48">
        <f t="shared" si="908"/>
        <v>2.6854091673037908</v>
      </c>
      <c r="BD189" s="48">
        <f t="shared" si="908"/>
        <v>2.7885288793282563</v>
      </c>
      <c r="BE189" s="48">
        <f t="shared" si="908"/>
        <v>2.8956083882944612</v>
      </c>
      <c r="BF189" s="48">
        <f t="shared" si="908"/>
        <v>3.0067997504049684</v>
      </c>
      <c r="BG189" s="48">
        <f t="shared" si="908"/>
        <v>3.1222608608205191</v>
      </c>
      <c r="BH189" s="48">
        <f t="shared" si="908"/>
        <v>3.2421556778760272</v>
      </c>
      <c r="BI189" s="48">
        <f t="shared" si="908"/>
        <v>3.3666544559064668</v>
      </c>
      <c r="BJ189" s="48">
        <f t="shared" si="908"/>
        <v>3.4959339870132751</v>
      </c>
      <c r="BK189" s="48">
        <f t="shared" si="908"/>
        <v>3.6301778521145849</v>
      </c>
      <c r="BL189" s="48">
        <f t="shared" si="908"/>
        <v>3.769576681635785</v>
      </c>
      <c r="BM189" s="48">
        <f t="shared" si="908"/>
        <v>3.9143284262105991</v>
      </c>
      <c r="BN189" s="48">
        <f t="shared" si="908"/>
        <v>4.0646386377770858</v>
      </c>
      <c r="BO189" s="48">
        <f t="shared" si="908"/>
        <v>4.2207207614677262</v>
      </c>
      <c r="BP189" s="48">
        <f t="shared" si="908"/>
        <v>4.3827964387080867</v>
      </c>
      <c r="BQ189" s="48">
        <f t="shared" si="908"/>
        <v>4.551095821954477</v>
      </c>
      <c r="BR189" s="48">
        <f t="shared" si="908"/>
        <v>4.7258579015175286</v>
      </c>
      <c r="BS189" s="48">
        <f t="shared" si="908"/>
        <v>4.9073308449358013</v>
      </c>
      <c r="BT189" s="48">
        <f t="shared" si="908"/>
        <v>5.0957723493813356</v>
      </c>
      <c r="BU189" s="48">
        <f t="shared" si="908"/>
        <v>5.2914500075975788</v>
      </c>
      <c r="BV189" s="48">
        <f t="shared" si="908"/>
        <v>5.4946416878893256</v>
      </c>
      <c r="BW189" s="48">
        <f t="shared" si="908"/>
        <v>5.7056359287042753</v>
      </c>
      <c r="BX189" s="48">
        <f t="shared" si="908"/>
        <v>5.9247323483665193</v>
      </c>
      <c r="BY189" s="48">
        <f t="shared" si="908"/>
        <v>6.1522420705437932</v>
      </c>
      <c r="BZ189" s="48">
        <f t="shared" si="908"/>
        <v>6.3884881660526744</v>
      </c>
      <c r="CA189" s="48">
        <f t="shared" si="908"/>
        <v>6.6338061116290969</v>
      </c>
      <c r="CB189" s="48">
        <f t="shared" si="908"/>
        <v>6.8885442663156544</v>
      </c>
      <c r="CC189" s="48">
        <f t="shared" si="908"/>
        <v>7.1530643661421758</v>
      </c>
      <c r="CD189" s="48">
        <f t="shared" si="908"/>
        <v>7.4277420378020356</v>
      </c>
      <c r="CE189" s="48">
        <f t="shared" si="908"/>
        <v>7.7129673320536334</v>
      </c>
      <c r="CF189" s="48">
        <f t="shared" si="908"/>
        <v>8.0091452776044925</v>
      </c>
      <c r="CG189" s="48">
        <f t="shared" si="908"/>
        <v>8.3166964562645056</v>
      </c>
      <c r="CH189" s="48">
        <f t="shared" si="908"/>
        <v>8.6360576001850617</v>
      </c>
      <c r="CI189" s="48">
        <f t="shared" si="908"/>
        <v>8.9676822120321678</v>
      </c>
      <c r="CJ189" s="48">
        <f t="shared" si="908"/>
        <v>9.3120412089742022</v>
      </c>
      <c r="CK189" s="48">
        <f t="shared" si="908"/>
        <v>9.6696235913988122</v>
      </c>
      <c r="CL189" s="48">
        <f t="shared" si="908"/>
        <v>10.040937137308527</v>
      </c>
      <c r="CM189" s="48">
        <f t="shared" si="908"/>
        <v>10.426509123381175</v>
      </c>
      <c r="CN189" s="48">
        <f t="shared" si="908"/>
        <v>10.826887073719012</v>
      </c>
      <c r="CO189" s="48">
        <f t="shared" si="908"/>
        <v>11.242639537349822</v>
      </c>
      <c r="CP189" s="48">
        <f t="shared" si="908"/>
        <v>11.674356895584054</v>
      </c>
      <c r="CQ189" s="48">
        <f t="shared" si="908"/>
        <v>12.122652200374482</v>
      </c>
      <c r="CR189" s="48">
        <f t="shared" ref="CR189" si="909">IFERROR(CQ189*(1+$P189),"n/a")</f>
        <v>12.588162044868861</v>
      </c>
      <c r="CS189" s="48">
        <f t="shared" si="901"/>
        <v>13.071547467391825</v>
      </c>
      <c r="CT189" s="48">
        <f t="shared" si="901"/>
        <v>13.573494890139671</v>
      </c>
      <c r="CU189" s="48">
        <f t="shared" si="901"/>
        <v>14.094717093921034</v>
      </c>
      <c r="CV189" s="48">
        <f t="shared" si="901"/>
        <v>14.6359542303276</v>
      </c>
      <c r="CW189" s="48">
        <f t="shared" si="901"/>
        <v>15.19797487277218</v>
      </c>
      <c r="CX189" s="48">
        <f t="shared" si="901"/>
        <v>15.781577107886632</v>
      </c>
      <c r="CY189" s="48">
        <f t="shared" si="901"/>
        <v>16.387589668829477</v>
      </c>
      <c r="CZ189" s="48">
        <f t="shared" si="901"/>
        <v>17.016873112112528</v>
      </c>
      <c r="DA189" s="48">
        <f t="shared" si="901"/>
        <v>17.670321039617647</v>
      </c>
      <c r="DB189" s="48">
        <f t="shared" si="901"/>
        <v>18.348861367538966</v>
      </c>
      <c r="DC189" s="48">
        <f t="shared" si="901"/>
        <v>19.053457644052461</v>
      </c>
      <c r="DD189" s="48">
        <f t="shared" si="901"/>
        <v>19.785110417584075</v>
      </c>
      <c r="DE189" s="48">
        <f t="shared" si="901"/>
        <v>20.544858657619304</v>
      </c>
      <c r="DF189" s="48">
        <f t="shared" si="901"/>
        <v>21.333781230071885</v>
      </c>
      <c r="DG189" s="48">
        <f t="shared" si="901"/>
        <v>22.152998429306646</v>
      </c>
      <c r="DH189" s="48">
        <f t="shared" si="901"/>
        <v>23.003673568992021</v>
      </c>
      <c r="DI189" s="48">
        <f t="shared" si="901"/>
        <v>23.887014634041314</v>
      </c>
      <c r="DJ189" s="48">
        <f t="shared" si="901"/>
        <v>24.804275995988501</v>
      </c>
      <c r="DK189" s="48">
        <f t="shared" si="901"/>
        <v>25.75676019423446</v>
      </c>
      <c r="DL189" s="48">
        <f t="shared" si="901"/>
        <v>26.745819785693062</v>
      </c>
      <c r="DM189" s="48">
        <f t="shared" si="901"/>
        <v>27.772859265463676</v>
      </c>
      <c r="DN189" s="48">
        <f t="shared" si="901"/>
        <v>28.839337061257481</v>
      </c>
      <c r="DO189" s="48">
        <f t="shared" si="901"/>
        <v>29.946767604409768</v>
      </c>
      <c r="DP189" s="48">
        <f t="shared" si="901"/>
        <v>31.096723480419104</v>
      </c>
      <c r="DQ189" s="48">
        <f t="shared" si="901"/>
        <v>32.290837662067197</v>
      </c>
      <c r="DR189" s="48">
        <f t="shared" si="901"/>
        <v>33.530805828290575</v>
      </c>
      <c r="DS189" s="48">
        <f t="shared" si="901"/>
        <v>34.818388772096931</v>
      </c>
      <c r="DT189" s="48">
        <f t="shared" si="901"/>
        <v>36.155414900945452</v>
      </c>
      <c r="DU189" s="48">
        <f t="shared" si="901"/>
        <v>37.543782833141755</v>
      </c>
      <c r="DV189" s="48">
        <f t="shared" si="901"/>
        <v>38.985464093934397</v>
      </c>
      <c r="DW189" s="48">
        <f t="shared" si="901"/>
        <v>40.482505915141481</v>
      </c>
      <c r="DX189" s="48">
        <f t="shared" si="901"/>
        <v>42.037034142282913</v>
      </c>
      <c r="DY189" s="48">
        <f t="shared" si="901"/>
        <v>43.651256253346574</v>
      </c>
      <c r="DZ189" s="48">
        <f t="shared" si="901"/>
        <v>45.327464493475084</v>
      </c>
      <c r="EA189" s="48">
        <f t="shared" si="901"/>
        <v>47.068039130024523</v>
      </c>
      <c r="EB189" s="48">
        <f t="shared" si="901"/>
        <v>48.875451832617465</v>
      </c>
      <c r="EC189" s="48">
        <f t="shared" si="901"/>
        <v>50.752269182989977</v>
      </c>
      <c r="ED189" s="48">
        <f t="shared" si="901"/>
        <v>52.701156319616793</v>
      </c>
      <c r="EE189" s="48">
        <f t="shared" si="901"/>
        <v>54.724880722290074</v>
      </c>
      <c r="EF189" s="48">
        <f t="shared" si="901"/>
        <v>56.826316142026009</v>
      </c>
      <c r="EG189" s="48">
        <f t="shared" si="901"/>
        <v>59.008446681879811</v>
      </c>
      <c r="EH189" s="48">
        <f t="shared" si="901"/>
        <v>61.274371034463996</v>
      </c>
      <c r="EI189" s="48">
        <f t="shared" si="901"/>
        <v>63.627306882187412</v>
      </c>
      <c r="EJ189" s="48">
        <f t="shared" si="901"/>
        <v>66.070595466463402</v>
      </c>
      <c r="EK189" s="48">
        <f t="shared" si="901"/>
        <v>68.607706332375599</v>
      </c>
      <c r="EL189" s="48">
        <f t="shared" si="901"/>
        <v>71.242242255538827</v>
      </c>
      <c r="EM189" s="48">
        <f t="shared" si="901"/>
        <v>73.977944358151518</v>
      </c>
      <c r="EN189" s="48">
        <f t="shared" si="901"/>
        <v>76.818697421504538</v>
      </c>
      <c r="EO189" s="48">
        <f t="shared" si="901"/>
        <v>79.768535402490315</v>
      </c>
      <c r="EP189" s="48">
        <f t="shared" si="901"/>
        <v>82.831647161945938</v>
      </c>
      <c r="EQ189" s="48">
        <f t="shared" si="901"/>
        <v>86.012382412964655</v>
      </c>
      <c r="ER189" s="48">
        <f t="shared" si="901"/>
        <v>89.315257897622502</v>
      </c>
      <c r="ES189" s="48">
        <f t="shared" si="901"/>
        <v>92.744963800891199</v>
      </c>
      <c r="ET189" s="48">
        <f t="shared" si="901"/>
        <v>96.306370410845417</v>
      </c>
      <c r="EU189" s="48">
        <f t="shared" si="901"/>
        <v>100.00453503462188</v>
      </c>
      <c r="EV189" s="48">
        <f t="shared" si="901"/>
        <v>103.84470917995137</v>
      </c>
      <c r="EW189" s="48">
        <f t="shared" si="901"/>
        <v>107.8323460124615</v>
      </c>
      <c r="EX189" s="48">
        <f t="shared" si="901"/>
        <v>111.97310809934002</v>
      </c>
      <c r="EY189" s="48">
        <f t="shared" si="901"/>
        <v>116.27287545035468</v>
      </c>
      <c r="EZ189" s="48">
        <f t="shared" si="901"/>
        <v>120.73775386764829</v>
      </c>
      <c r="FA189" s="48">
        <f t="shared" si="901"/>
        <v>125.37408361616599</v>
      </c>
      <c r="FB189" s="48">
        <f t="shared" si="901"/>
        <v>130.18844842702677</v>
      </c>
      <c r="FC189" s="48">
        <f t="shared" si="901"/>
        <v>135.18768484662459</v>
      </c>
      <c r="FD189" s="48">
        <f t="shared" ref="FD189:HM189" si="910">IFERROR(FC189*(1+$P189),"n/a")</f>
        <v>140.37889194473499</v>
      </c>
      <c r="FE189" s="48">
        <f t="shared" si="910"/>
        <v>145.7694413954128</v>
      </c>
      <c r="FF189" s="48">
        <f t="shared" si="910"/>
        <v>151.36698794499665</v>
      </c>
      <c r="FG189" s="48">
        <f t="shared" si="910"/>
        <v>157.17948028208451</v>
      </c>
      <c r="FH189" s="48">
        <f t="shared" si="910"/>
        <v>163.21517232491655</v>
      </c>
      <c r="FI189" s="48">
        <f t="shared" si="910"/>
        <v>169.48263494219336</v>
      </c>
      <c r="FJ189" s="48">
        <f t="shared" si="910"/>
        <v>175.99076812397357</v>
      </c>
      <c r="FK189" s="48">
        <f t="shared" si="910"/>
        <v>182.74881361993414</v>
      </c>
      <c r="FL189" s="48">
        <f t="shared" si="910"/>
        <v>189.76636806293962</v>
      </c>
      <c r="FM189" s="48">
        <f t="shared" si="910"/>
        <v>197.0533965965565</v>
      </c>
      <c r="FN189" s="48">
        <f t="shared" si="910"/>
        <v>204.62024702586427</v>
      </c>
      <c r="FO189" s="48">
        <f t="shared" si="910"/>
        <v>212.47766451165745</v>
      </c>
      <c r="FP189" s="48">
        <f t="shared" si="910"/>
        <v>220.63680682890509</v>
      </c>
      <c r="FQ189" s="48">
        <f t="shared" si="910"/>
        <v>229.10926021113505</v>
      </c>
      <c r="FR189" s="48">
        <f t="shared" si="910"/>
        <v>237.90705580324263</v>
      </c>
      <c r="FS189" s="48">
        <f t="shared" si="910"/>
        <v>247.04268674608716</v>
      </c>
      <c r="FT189" s="48">
        <f t="shared" si="910"/>
        <v>256.52912591713692</v>
      </c>
      <c r="FU189" s="48">
        <f t="shared" si="910"/>
        <v>266.37984435235495</v>
      </c>
      <c r="FV189" s="48">
        <f t="shared" si="910"/>
        <v>276.60883037548535</v>
      </c>
      <c r="FW189" s="48">
        <f t="shared" si="910"/>
        <v>287.23060946190401</v>
      </c>
      <c r="FX189" s="48">
        <f t="shared" si="910"/>
        <v>298.26026486524114</v>
      </c>
      <c r="FY189" s="48">
        <f t="shared" si="910"/>
        <v>309.71345903606641</v>
      </c>
      <c r="FZ189" s="48">
        <f t="shared" si="910"/>
        <v>321.60645586305134</v>
      </c>
      <c r="GA189" s="48">
        <f t="shared" si="910"/>
        <v>333.95614376819253</v>
      </c>
      <c r="GB189" s="48">
        <f t="shared" si="910"/>
        <v>346.78005968889113</v>
      </c>
      <c r="GC189" s="48">
        <f t="shared" si="910"/>
        <v>360.09641398094453</v>
      </c>
      <c r="GD189" s="48">
        <f t="shared" si="910"/>
        <v>373.9241162778128</v>
      </c>
      <c r="GE189" s="48">
        <f t="shared" si="910"/>
        <v>388.28280234288081</v>
      </c>
      <c r="GF189" s="48">
        <f t="shared" si="910"/>
        <v>403.19286195284741</v>
      </c>
      <c r="GG189" s="48">
        <f t="shared" si="910"/>
        <v>418.67546785183674</v>
      </c>
      <c r="GH189" s="48">
        <f t="shared" si="910"/>
        <v>434.75260581734727</v>
      </c>
      <c r="GI189" s="48">
        <f t="shared" si="910"/>
        <v>451.44710588073343</v>
      </c>
      <c r="GJ189" s="48">
        <f t="shared" si="910"/>
        <v>468.7826747465536</v>
      </c>
      <c r="GK189" s="48">
        <f t="shared" si="910"/>
        <v>486.78392945682123</v>
      </c>
      <c r="GL189" s="48">
        <f t="shared" si="910"/>
        <v>505.47643234796317</v>
      </c>
      <c r="GM189" s="48">
        <f t="shared" si="910"/>
        <v>524.88672735012494</v>
      </c>
      <c r="GN189" s="48">
        <f t="shared" si="910"/>
        <v>545.04237768036978</v>
      </c>
      <c r="GO189" s="48">
        <f t="shared" si="910"/>
        <v>565.97200498329596</v>
      </c>
      <c r="GP189" s="48">
        <f t="shared" si="910"/>
        <v>587.70532997465455</v>
      </c>
      <c r="GQ189" s="48">
        <f t="shared" si="910"/>
        <v>610.27321464568126</v>
      </c>
      <c r="GR189" s="48">
        <f t="shared" si="910"/>
        <v>633.70770608807538</v>
      </c>
      <c r="GS189" s="48">
        <f t="shared" si="910"/>
        <v>658.04208200185747</v>
      </c>
      <c r="GT189" s="48">
        <f t="shared" si="910"/>
        <v>683.31089795072876</v>
      </c>
      <c r="GU189" s="48">
        <f t="shared" si="910"/>
        <v>709.55003643203679</v>
      </c>
      <c r="GV189" s="48">
        <f t="shared" si="910"/>
        <v>736.79675783102698</v>
      </c>
      <c r="GW189" s="48">
        <f t="shared" si="910"/>
        <v>765.08975333173839</v>
      </c>
      <c r="GX189" s="48">
        <f t="shared" si="910"/>
        <v>794.46919985967713</v>
      </c>
      <c r="GY189" s="48">
        <f t="shared" si="910"/>
        <v>824.97681713428869</v>
      </c>
      <c r="GZ189" s="48">
        <f t="shared" si="910"/>
        <v>856.65592691224538</v>
      </c>
      <c r="HA189" s="48">
        <f t="shared" si="910"/>
        <v>889.55151450567564</v>
      </c>
      <c r="HB189" s="48">
        <f t="shared" si="910"/>
        <v>923.71029266269363</v>
      </c>
      <c r="HC189" s="48">
        <f t="shared" si="910"/>
        <v>959.18076790094108</v>
      </c>
      <c r="HD189" s="48">
        <f t="shared" si="910"/>
        <v>996.01330938833723</v>
      </c>
      <c r="HE189" s="48">
        <f t="shared" si="910"/>
        <v>1034.2602204688494</v>
      </c>
      <c r="HF189" s="48">
        <f t="shared" si="910"/>
        <v>1073.9758129348531</v>
      </c>
      <c r="HG189" s="48">
        <f t="shared" si="910"/>
        <v>1115.2164841515514</v>
      </c>
      <c r="HH189" s="48">
        <f t="shared" si="910"/>
        <v>1158.0407971429711</v>
      </c>
      <c r="HI189" s="48">
        <f t="shared" si="910"/>
        <v>1202.5095637532611</v>
      </c>
      <c r="HJ189" s="48">
        <f t="shared" si="910"/>
        <v>1248.6859310013863</v>
      </c>
      <c r="HK189" s="48">
        <f t="shared" si="910"/>
        <v>1296.6354707518394</v>
      </c>
      <c r="HL189" s="48">
        <f t="shared" si="910"/>
        <v>1346.4262728287101</v>
      </c>
      <c r="HM189" s="48">
        <f t="shared" si="910"/>
        <v>1398.1290417053326</v>
      </c>
    </row>
    <row r="190" spans="1:221" x14ac:dyDescent="0.25">
      <c r="A190" s="21" t="s">
        <v>1007</v>
      </c>
      <c r="B190" s="20" t="s">
        <v>1006</v>
      </c>
      <c r="C190" s="19">
        <v>57.387</v>
      </c>
      <c r="D190" s="19">
        <v>178.33</v>
      </c>
      <c r="E190" s="18">
        <f t="shared" si="730"/>
        <v>10233.823710000001</v>
      </c>
      <c r="F190" s="16">
        <f t="shared" si="736"/>
        <v>5.0179189883797657E-3</v>
      </c>
      <c r="G190" s="41">
        <v>2.6355632815566646E-2</v>
      </c>
      <c r="H190" s="17">
        <f t="shared" si="691"/>
        <v>2.7396680311781531E-2</v>
      </c>
      <c r="I190" s="45">
        <f t="shared" si="692"/>
        <v>4.8856500000000009</v>
      </c>
      <c r="J190" s="41">
        <v>7.9000000000000001E-2</v>
      </c>
      <c r="K190" s="17">
        <f t="shared" si="737"/>
        <v>7.223333333333333E-2</v>
      </c>
      <c r="L190" s="41">
        <f t="shared" si="753"/>
        <v>6.5466666666666659E-2</v>
      </c>
      <c r="M190" s="41">
        <f t="shared" si="754"/>
        <v>5.8699999999999988E-2</v>
      </c>
      <c r="N190" s="41">
        <f t="shared" si="755"/>
        <v>5.1933333333333317E-2</v>
      </c>
      <c r="O190" s="41">
        <f t="shared" si="756"/>
        <v>4.5166666666666647E-2</v>
      </c>
      <c r="P190" s="1">
        <v>3.8399999999999997E-2</v>
      </c>
      <c r="Q190" s="1">
        <f t="shared" si="738"/>
        <v>7.521579559812408E-2</v>
      </c>
      <c r="R190" s="16">
        <f t="shared" si="757"/>
        <v>3.77426768957918E-4</v>
      </c>
      <c r="S190" s="16">
        <f t="shared" si="758"/>
        <v>5.0179189883797657E-3</v>
      </c>
      <c r="T190" s="8"/>
      <c r="U190" s="57">
        <f t="shared" si="739"/>
        <v>-178.33</v>
      </c>
      <c r="V190" s="48">
        <f t="shared" si="740"/>
        <v>5.2716163500000004</v>
      </c>
      <c r="W190" s="48">
        <f t="shared" ref="W190:Z190" si="911">IFERROR(V190*(1+$J190),"n/a")</f>
        <v>5.6880740416500002</v>
      </c>
      <c r="X190" s="48">
        <f t="shared" si="911"/>
        <v>6.1374318909403502</v>
      </c>
      <c r="Y190" s="48">
        <f t="shared" si="911"/>
        <v>6.6222890103246375</v>
      </c>
      <c r="Z190" s="48">
        <f t="shared" si="911"/>
        <v>7.1454498421402839</v>
      </c>
      <c r="AA190" s="48">
        <f t="shared" si="760"/>
        <v>7.6615895024042171</v>
      </c>
      <c r="AB190" s="48">
        <f t="shared" si="761"/>
        <v>8.1631682284949463</v>
      </c>
      <c r="AC190" s="48">
        <f t="shared" si="762"/>
        <v>8.6423462035076</v>
      </c>
      <c r="AD190" s="48">
        <f t="shared" si="763"/>
        <v>9.0911720496764286</v>
      </c>
      <c r="AE190" s="48">
        <f t="shared" si="764"/>
        <v>9.5017899872534795</v>
      </c>
      <c r="AF190" s="48">
        <f t="shared" ref="AF190:CQ190" si="912">IFERROR(AE190*(1+$P190),"n/a")</f>
        <v>9.8666587227640132</v>
      </c>
      <c r="AG190" s="48">
        <f t="shared" si="912"/>
        <v>10.245538417718151</v>
      </c>
      <c r="AH190" s="48">
        <f t="shared" si="912"/>
        <v>10.638967092958529</v>
      </c>
      <c r="AI190" s="48">
        <f t="shared" si="912"/>
        <v>11.047503429328136</v>
      </c>
      <c r="AJ190" s="48">
        <f t="shared" si="912"/>
        <v>11.471727561014337</v>
      </c>
      <c r="AK190" s="48">
        <f t="shared" si="912"/>
        <v>11.912241899357287</v>
      </c>
      <c r="AL190" s="48">
        <f t="shared" si="912"/>
        <v>12.369671988292607</v>
      </c>
      <c r="AM190" s="48">
        <f t="shared" si="912"/>
        <v>12.844667392643043</v>
      </c>
      <c r="AN190" s="48">
        <f t="shared" si="912"/>
        <v>13.337902620520536</v>
      </c>
      <c r="AO190" s="48">
        <f t="shared" si="912"/>
        <v>13.850078081148524</v>
      </c>
      <c r="AP190" s="48">
        <f t="shared" si="912"/>
        <v>14.381921079464627</v>
      </c>
      <c r="AQ190" s="48">
        <f t="shared" si="912"/>
        <v>14.934186848916069</v>
      </c>
      <c r="AR190" s="48">
        <f t="shared" si="912"/>
        <v>15.507659623914446</v>
      </c>
      <c r="AS190" s="48">
        <f t="shared" si="912"/>
        <v>16.10315375347276</v>
      </c>
      <c r="AT190" s="48">
        <f t="shared" si="912"/>
        <v>16.721514857606113</v>
      </c>
      <c r="AU190" s="48">
        <f t="shared" si="912"/>
        <v>17.363621028138187</v>
      </c>
      <c r="AV190" s="48">
        <f t="shared" si="912"/>
        <v>18.030384075618695</v>
      </c>
      <c r="AW190" s="48">
        <f t="shared" si="912"/>
        <v>18.722750824122453</v>
      </c>
      <c r="AX190" s="48">
        <f t="shared" si="912"/>
        <v>19.441704455768754</v>
      </c>
      <c r="AY190" s="48">
        <f t="shared" si="912"/>
        <v>20.188265906870274</v>
      </c>
      <c r="AZ190" s="48">
        <f t="shared" si="912"/>
        <v>20.963495317694093</v>
      </c>
      <c r="BA190" s="48">
        <f t="shared" si="912"/>
        <v>21.768493537893548</v>
      </c>
      <c r="BB190" s="48">
        <f t="shared" si="912"/>
        <v>22.604403689748661</v>
      </c>
      <c r="BC190" s="48">
        <f t="shared" si="912"/>
        <v>23.472412791435008</v>
      </c>
      <c r="BD190" s="48">
        <f t="shared" si="912"/>
        <v>24.373753442626114</v>
      </c>
      <c r="BE190" s="48">
        <f t="shared" si="912"/>
        <v>25.309705574822956</v>
      </c>
      <c r="BF190" s="48">
        <f t="shared" si="912"/>
        <v>26.281598268896158</v>
      </c>
      <c r="BG190" s="48">
        <f t="shared" si="912"/>
        <v>27.290811642421769</v>
      </c>
      <c r="BH190" s="48">
        <f t="shared" si="912"/>
        <v>28.338778809490766</v>
      </c>
      <c r="BI190" s="48">
        <f t="shared" si="912"/>
        <v>29.426987915775211</v>
      </c>
      <c r="BJ190" s="48">
        <f t="shared" si="912"/>
        <v>30.556984251740978</v>
      </c>
      <c r="BK190" s="48">
        <f t="shared" si="912"/>
        <v>31.730372447007831</v>
      </c>
      <c r="BL190" s="48">
        <f t="shared" si="912"/>
        <v>32.948818748972933</v>
      </c>
      <c r="BM190" s="48">
        <f t="shared" si="912"/>
        <v>34.214053388933493</v>
      </c>
      <c r="BN190" s="48">
        <f t="shared" si="912"/>
        <v>35.527873039068538</v>
      </c>
      <c r="BO190" s="48">
        <f t="shared" si="912"/>
        <v>36.892143363768767</v>
      </c>
      <c r="BP190" s="48">
        <f t="shared" si="912"/>
        <v>38.308801668937484</v>
      </c>
      <c r="BQ190" s="48">
        <f t="shared" si="912"/>
        <v>39.77985965302468</v>
      </c>
      <c r="BR190" s="48">
        <f t="shared" si="912"/>
        <v>41.307406263700827</v>
      </c>
      <c r="BS190" s="48">
        <f t="shared" si="912"/>
        <v>42.893610664226941</v>
      </c>
      <c r="BT190" s="48">
        <f t="shared" si="912"/>
        <v>44.540725313733255</v>
      </c>
      <c r="BU190" s="48">
        <f t="shared" si="912"/>
        <v>46.251089165780613</v>
      </c>
      <c r="BV190" s="48">
        <f t="shared" si="912"/>
        <v>48.027130989746588</v>
      </c>
      <c r="BW190" s="48">
        <f t="shared" si="912"/>
        <v>49.871372819752857</v>
      </c>
      <c r="BX190" s="48">
        <f t="shared" si="912"/>
        <v>51.786433536031367</v>
      </c>
      <c r="BY190" s="48">
        <f t="shared" si="912"/>
        <v>53.775032583814969</v>
      </c>
      <c r="BZ190" s="48">
        <f t="shared" si="912"/>
        <v>55.839993835033461</v>
      </c>
      <c r="CA190" s="48">
        <f t="shared" si="912"/>
        <v>57.984249598298746</v>
      </c>
      <c r="CB190" s="48">
        <f t="shared" si="912"/>
        <v>60.210844782873416</v>
      </c>
      <c r="CC190" s="48">
        <f t="shared" si="912"/>
        <v>62.522941222535756</v>
      </c>
      <c r="CD190" s="48">
        <f t="shared" si="912"/>
        <v>64.923822165481127</v>
      </c>
      <c r="CE190" s="48">
        <f t="shared" si="912"/>
        <v>67.416896936635595</v>
      </c>
      <c r="CF190" s="48">
        <f t="shared" si="912"/>
        <v>70.005705779002398</v>
      </c>
      <c r="CG190" s="48">
        <f t="shared" si="912"/>
        <v>72.693924880916086</v>
      </c>
      <c r="CH190" s="48">
        <f t="shared" si="912"/>
        <v>75.485371596343256</v>
      </c>
      <c r="CI190" s="48">
        <f t="shared" si="912"/>
        <v>78.384009865642838</v>
      </c>
      <c r="CJ190" s="48">
        <f t="shared" si="912"/>
        <v>81.393955844483528</v>
      </c>
      <c r="CK190" s="48">
        <f t="shared" si="912"/>
        <v>84.519483748911696</v>
      </c>
      <c r="CL190" s="48">
        <f t="shared" si="912"/>
        <v>87.765031924869902</v>
      </c>
      <c r="CM190" s="48">
        <f t="shared" si="912"/>
        <v>91.135209150784902</v>
      </c>
      <c r="CN190" s="48">
        <f t="shared" si="912"/>
        <v>94.634801182175039</v>
      </c>
      <c r="CO190" s="48">
        <f t="shared" si="912"/>
        <v>98.268777547570565</v>
      </c>
      <c r="CP190" s="48">
        <f t="shared" si="912"/>
        <v>102.04229860539728</v>
      </c>
      <c r="CQ190" s="48">
        <f t="shared" si="912"/>
        <v>105.96072287184454</v>
      </c>
      <c r="CR190" s="48">
        <f t="shared" ref="CR190" si="913">IFERROR(CQ190*(1+$P190),"n/a")</f>
        <v>110.02961463012336</v>
      </c>
      <c r="CS190" s="48">
        <f t="shared" si="901"/>
        <v>114.2547518319201</v>
      </c>
      <c r="CT190" s="48">
        <f t="shared" si="901"/>
        <v>118.64213430226583</v>
      </c>
      <c r="CU190" s="48">
        <f t="shared" si="901"/>
        <v>123.19799225947284</v>
      </c>
      <c r="CV190" s="48">
        <f t="shared" si="901"/>
        <v>127.9287951622366</v>
      </c>
      <c r="CW190" s="48">
        <f t="shared" si="901"/>
        <v>132.84126089646648</v>
      </c>
      <c r="CX190" s="48">
        <f t="shared" si="901"/>
        <v>137.94236531489079</v>
      </c>
      <c r="CY190" s="48">
        <f t="shared" si="901"/>
        <v>143.2393521429826</v>
      </c>
      <c r="CZ190" s="48">
        <f t="shared" si="901"/>
        <v>148.73974326527312</v>
      </c>
      <c r="DA190" s="48">
        <f t="shared" si="901"/>
        <v>154.4513494066596</v>
      </c>
      <c r="DB190" s="48">
        <f t="shared" si="901"/>
        <v>160.38228122387534</v>
      </c>
      <c r="DC190" s="48">
        <f t="shared" si="901"/>
        <v>166.54096082287214</v>
      </c>
      <c r="DD190" s="48">
        <f t="shared" si="901"/>
        <v>172.93613371847042</v>
      </c>
      <c r="DE190" s="48">
        <f t="shared" si="901"/>
        <v>179.57688125325967</v>
      </c>
      <c r="DF190" s="48">
        <f t="shared" si="901"/>
        <v>186.47263349338485</v>
      </c>
      <c r="DG190" s="48">
        <f t="shared" si="901"/>
        <v>193.63318261953083</v>
      </c>
      <c r="DH190" s="48">
        <f t="shared" si="901"/>
        <v>201.06869683212082</v>
      </c>
      <c r="DI190" s="48">
        <f t="shared" si="901"/>
        <v>208.78973479047426</v>
      </c>
      <c r="DJ190" s="48">
        <f t="shared" si="901"/>
        <v>216.80726060642846</v>
      </c>
      <c r="DK190" s="48">
        <f t="shared" si="901"/>
        <v>225.13265941371532</v>
      </c>
      <c r="DL190" s="48">
        <f t="shared" si="901"/>
        <v>233.77775353520198</v>
      </c>
      <c r="DM190" s="48">
        <f t="shared" si="901"/>
        <v>242.75481927095373</v>
      </c>
      <c r="DN190" s="48">
        <f t="shared" si="901"/>
        <v>252.07660433095836</v>
      </c>
      <c r="DO190" s="48">
        <f t="shared" si="901"/>
        <v>261.75634593726716</v>
      </c>
      <c r="DP190" s="48">
        <f t="shared" si="901"/>
        <v>271.80778962125822</v>
      </c>
      <c r="DQ190" s="48">
        <f t="shared" si="901"/>
        <v>282.24520874271451</v>
      </c>
      <c r="DR190" s="48">
        <f t="shared" si="901"/>
        <v>293.08342475843472</v>
      </c>
      <c r="DS190" s="48">
        <f t="shared" si="901"/>
        <v>304.33782826915859</v>
      </c>
      <c r="DT190" s="48">
        <f t="shared" si="901"/>
        <v>316.02440087469427</v>
      </c>
      <c r="DU190" s="48">
        <f t="shared" si="901"/>
        <v>328.15973786828255</v>
      </c>
      <c r="DV190" s="48">
        <f t="shared" si="901"/>
        <v>340.76107180242457</v>
      </c>
      <c r="DW190" s="48">
        <f t="shared" si="901"/>
        <v>353.84629695963764</v>
      </c>
      <c r="DX190" s="48">
        <f t="shared" si="901"/>
        <v>367.43399476288772</v>
      </c>
      <c r="DY190" s="48">
        <f t="shared" si="901"/>
        <v>381.5434601617826</v>
      </c>
      <c r="DZ190" s="48">
        <f t="shared" si="901"/>
        <v>396.19472903199505</v>
      </c>
      <c r="EA190" s="48">
        <f t="shared" si="901"/>
        <v>411.40860662682366</v>
      </c>
      <c r="EB190" s="48">
        <f t="shared" si="901"/>
        <v>427.2066971212937</v>
      </c>
      <c r="EC190" s="48">
        <f t="shared" si="901"/>
        <v>443.61143429075139</v>
      </c>
      <c r="ED190" s="48">
        <f t="shared" si="901"/>
        <v>460.64611336751625</v>
      </c>
      <c r="EE190" s="48">
        <f t="shared" si="901"/>
        <v>478.33492412082887</v>
      </c>
      <c r="EF190" s="48">
        <f t="shared" si="901"/>
        <v>496.70298520706871</v>
      </c>
      <c r="EG190" s="48">
        <f t="shared" si="901"/>
        <v>515.77637983902014</v>
      </c>
      <c r="EH190" s="48">
        <f t="shared" si="901"/>
        <v>535.58219282483856</v>
      </c>
      <c r="EI190" s="48">
        <f t="shared" si="901"/>
        <v>556.14854902931233</v>
      </c>
      <c r="EJ190" s="48">
        <f t="shared" si="901"/>
        <v>577.50465331203793</v>
      </c>
      <c r="EK190" s="48">
        <f t="shared" si="901"/>
        <v>599.68083199922023</v>
      </c>
      <c r="EL190" s="48">
        <f t="shared" si="901"/>
        <v>622.70857594799031</v>
      </c>
      <c r="EM190" s="48">
        <f t="shared" si="901"/>
        <v>646.62058526439318</v>
      </c>
      <c r="EN190" s="48">
        <f t="shared" si="901"/>
        <v>671.45081573854588</v>
      </c>
      <c r="EO190" s="48">
        <f t="shared" si="901"/>
        <v>697.23452706290607</v>
      </c>
      <c r="EP190" s="48">
        <f t="shared" si="901"/>
        <v>724.00833290212165</v>
      </c>
      <c r="EQ190" s="48">
        <f t="shared" si="901"/>
        <v>751.81025288556316</v>
      </c>
      <c r="ER190" s="48">
        <f t="shared" si="901"/>
        <v>780.67976659636872</v>
      </c>
      <c r="ES190" s="48">
        <f t="shared" si="901"/>
        <v>810.65786963366929</v>
      </c>
      <c r="ET190" s="48">
        <f t="shared" si="901"/>
        <v>841.78713182760214</v>
      </c>
      <c r="EU190" s="48">
        <f t="shared" si="901"/>
        <v>874.11175768978205</v>
      </c>
      <c r="EV190" s="48">
        <f t="shared" si="901"/>
        <v>907.67764918506964</v>
      </c>
      <c r="EW190" s="48">
        <f t="shared" si="901"/>
        <v>942.53247091377625</v>
      </c>
      <c r="EX190" s="48">
        <f t="shared" si="901"/>
        <v>978.7257177968653</v>
      </c>
      <c r="EY190" s="48">
        <f t="shared" si="901"/>
        <v>1016.3087853602649</v>
      </c>
      <c r="EZ190" s="48">
        <f t="shared" si="901"/>
        <v>1055.335042718099</v>
      </c>
      <c r="FA190" s="48">
        <f t="shared" si="901"/>
        <v>1095.8599083584741</v>
      </c>
      <c r="FB190" s="48">
        <f t="shared" si="901"/>
        <v>1137.9409288394395</v>
      </c>
      <c r="FC190" s="48">
        <f t="shared" si="901"/>
        <v>1181.6378605068739</v>
      </c>
      <c r="FD190" s="48">
        <f t="shared" ref="FD190:HM190" si="914">IFERROR(FC190*(1+$P190),"n/a")</f>
        <v>1227.0127543503379</v>
      </c>
      <c r="FE190" s="48">
        <f t="shared" si="914"/>
        <v>1274.1300441173908</v>
      </c>
      <c r="FF190" s="48">
        <f t="shared" si="914"/>
        <v>1323.0566378114986</v>
      </c>
      <c r="FG190" s="48">
        <f t="shared" si="914"/>
        <v>1373.8620127034601</v>
      </c>
      <c r="FH190" s="48">
        <f t="shared" si="914"/>
        <v>1426.618313991273</v>
      </c>
      <c r="FI190" s="48">
        <f t="shared" si="914"/>
        <v>1481.4004572485378</v>
      </c>
      <c r="FJ190" s="48">
        <f t="shared" si="914"/>
        <v>1538.2862348068816</v>
      </c>
      <c r="FK190" s="48">
        <f t="shared" si="914"/>
        <v>1597.3564262234659</v>
      </c>
      <c r="FL190" s="48">
        <f t="shared" si="914"/>
        <v>1658.6949129904469</v>
      </c>
      <c r="FM190" s="48">
        <f t="shared" si="914"/>
        <v>1722.3887976492801</v>
      </c>
      <c r="FN190" s="48">
        <f t="shared" si="914"/>
        <v>1788.5285274790124</v>
      </c>
      <c r="FO190" s="48">
        <f t="shared" si="914"/>
        <v>1857.2080229342064</v>
      </c>
      <c r="FP190" s="48">
        <f t="shared" si="914"/>
        <v>1928.5248110148798</v>
      </c>
      <c r="FQ190" s="48">
        <f t="shared" si="914"/>
        <v>2002.5801637578511</v>
      </c>
      <c r="FR190" s="48">
        <f t="shared" si="914"/>
        <v>2079.4792420461526</v>
      </c>
      <c r="FS190" s="48">
        <f t="shared" si="914"/>
        <v>2159.3312449407249</v>
      </c>
      <c r="FT190" s="48">
        <f t="shared" si="914"/>
        <v>2242.2495647464489</v>
      </c>
      <c r="FU190" s="48">
        <f t="shared" si="914"/>
        <v>2328.3519480327127</v>
      </c>
      <c r="FV190" s="48">
        <f t="shared" si="914"/>
        <v>2417.7606628371686</v>
      </c>
      <c r="FW190" s="48">
        <f t="shared" si="914"/>
        <v>2510.6026722901161</v>
      </c>
      <c r="FX190" s="48">
        <f t="shared" si="914"/>
        <v>2607.0098149060564</v>
      </c>
      <c r="FY190" s="48">
        <f t="shared" si="914"/>
        <v>2707.1189917984489</v>
      </c>
      <c r="FZ190" s="48">
        <f t="shared" si="914"/>
        <v>2811.0723610835093</v>
      </c>
      <c r="GA190" s="48">
        <f t="shared" si="914"/>
        <v>2919.0175397491162</v>
      </c>
      <c r="GB190" s="48">
        <f t="shared" si="914"/>
        <v>3031.1078132754824</v>
      </c>
      <c r="GC190" s="48">
        <f t="shared" si="914"/>
        <v>3147.5023533052608</v>
      </c>
      <c r="GD190" s="48">
        <f t="shared" si="914"/>
        <v>3268.3664436721829</v>
      </c>
      <c r="GE190" s="48">
        <f t="shared" si="914"/>
        <v>3393.8717151091946</v>
      </c>
      <c r="GF190" s="48">
        <f t="shared" si="914"/>
        <v>3524.1963889693875</v>
      </c>
      <c r="GG190" s="48">
        <f t="shared" si="914"/>
        <v>3659.525530305812</v>
      </c>
      <c r="GH190" s="48">
        <f t="shared" si="914"/>
        <v>3800.0513106695553</v>
      </c>
      <c r="GI190" s="48">
        <f t="shared" si="914"/>
        <v>3945.9732809992661</v>
      </c>
      <c r="GJ190" s="48">
        <f t="shared" si="914"/>
        <v>4097.4986549896375</v>
      </c>
      <c r="GK190" s="48">
        <f t="shared" si="914"/>
        <v>4254.8426033412397</v>
      </c>
      <c r="GL190" s="48">
        <f t="shared" si="914"/>
        <v>4418.228559309543</v>
      </c>
      <c r="GM190" s="48">
        <f t="shared" si="914"/>
        <v>4587.8885359870292</v>
      </c>
      <c r="GN190" s="48">
        <f t="shared" si="914"/>
        <v>4764.0634557689309</v>
      </c>
      <c r="GO190" s="48">
        <f t="shared" si="914"/>
        <v>4947.0034924704578</v>
      </c>
      <c r="GP190" s="48">
        <f t="shared" si="914"/>
        <v>5136.968426581323</v>
      </c>
      <c r="GQ190" s="48">
        <f t="shared" si="914"/>
        <v>5334.2280141620458</v>
      </c>
      <c r="GR190" s="48">
        <f t="shared" si="914"/>
        <v>5539.0623699058688</v>
      </c>
      <c r="GS190" s="48">
        <f t="shared" si="914"/>
        <v>5751.7623649102543</v>
      </c>
      <c r="GT190" s="48">
        <f t="shared" si="914"/>
        <v>5972.6300397228079</v>
      </c>
      <c r="GU190" s="48">
        <f t="shared" si="914"/>
        <v>6201.9790332481634</v>
      </c>
      <c r="GV190" s="48">
        <f t="shared" si="914"/>
        <v>6440.1350281248924</v>
      </c>
      <c r="GW190" s="48">
        <f t="shared" si="914"/>
        <v>6687.4362132048882</v>
      </c>
      <c r="GX190" s="48">
        <f t="shared" si="914"/>
        <v>6944.2337637919554</v>
      </c>
      <c r="GY190" s="48">
        <f t="shared" si="914"/>
        <v>7210.8923403215667</v>
      </c>
      <c r="GZ190" s="48">
        <f t="shared" si="914"/>
        <v>7487.7906061899148</v>
      </c>
      <c r="HA190" s="48">
        <f t="shared" si="914"/>
        <v>7775.3217654676073</v>
      </c>
      <c r="HB190" s="48">
        <f t="shared" si="914"/>
        <v>8073.8941212615637</v>
      </c>
      <c r="HC190" s="48">
        <f t="shared" si="914"/>
        <v>8383.9316555180085</v>
      </c>
      <c r="HD190" s="48">
        <f t="shared" si="914"/>
        <v>8705.8746310899005</v>
      </c>
      <c r="HE190" s="48">
        <f t="shared" si="914"/>
        <v>9040.1802169237526</v>
      </c>
      <c r="HF190" s="48">
        <f t="shared" si="914"/>
        <v>9387.3231372536247</v>
      </c>
      <c r="HG190" s="48">
        <f t="shared" si="914"/>
        <v>9747.796345724164</v>
      </c>
      <c r="HH190" s="48">
        <f t="shared" si="914"/>
        <v>10122.111725399971</v>
      </c>
      <c r="HI190" s="48">
        <f t="shared" si="914"/>
        <v>10510.80081565533</v>
      </c>
      <c r="HJ190" s="48">
        <f t="shared" si="914"/>
        <v>10914.415566976495</v>
      </c>
      <c r="HK190" s="48">
        <f t="shared" si="914"/>
        <v>11333.529124748393</v>
      </c>
      <c r="HL190" s="48">
        <f t="shared" si="914"/>
        <v>11768.736643138731</v>
      </c>
      <c r="HM190" s="48">
        <f t="shared" si="914"/>
        <v>12220.656130235258</v>
      </c>
    </row>
    <row r="191" spans="1:221" x14ac:dyDescent="0.25">
      <c r="A191" s="21" t="s">
        <v>1005</v>
      </c>
      <c r="B191" s="20" t="s">
        <v>4</v>
      </c>
      <c r="C191" s="19">
        <v>199.65600000000001</v>
      </c>
      <c r="D191" s="19">
        <v>33.74</v>
      </c>
      <c r="E191" s="18">
        <f t="shared" si="730"/>
        <v>6736.3934400000007</v>
      </c>
      <c r="F191" s="16">
        <f t="shared" si="736"/>
        <v>3.3030348688479504E-3</v>
      </c>
      <c r="G191" s="41">
        <v>5.2139893301719017E-2</v>
      </c>
      <c r="H191" s="17">
        <f t="shared" si="691"/>
        <v>5.1357794902193228E-2</v>
      </c>
      <c r="I191" s="45">
        <f t="shared" si="692"/>
        <v>1.7328119999999996</v>
      </c>
      <c r="J191" s="41">
        <v>-0.03</v>
      </c>
      <c r="K191" s="17">
        <f t="shared" si="737"/>
        <v>-1.8599999999999998E-2</v>
      </c>
      <c r="L191" s="41">
        <f t="shared" si="753"/>
        <v>-7.1999999999999998E-3</v>
      </c>
      <c r="M191" s="41">
        <f t="shared" si="754"/>
        <v>4.1999999999999989E-3</v>
      </c>
      <c r="N191" s="41">
        <f t="shared" si="755"/>
        <v>1.5599999999999998E-2</v>
      </c>
      <c r="O191" s="41">
        <f t="shared" si="756"/>
        <v>2.6999999999999996E-2</v>
      </c>
      <c r="P191" s="1">
        <v>3.8399999999999997E-2</v>
      </c>
      <c r="Q191" s="1">
        <f t="shared" si="738"/>
        <v>7.2361557937780319E-2</v>
      </c>
      <c r="R191" s="16">
        <f t="shared" si="757"/>
        <v>2.3901274903264958E-4</v>
      </c>
      <c r="S191" s="16">
        <f t="shared" si="758"/>
        <v>3.3030348688479504E-3</v>
      </c>
      <c r="T191" s="8"/>
      <c r="U191" s="57">
        <f t="shared" si="739"/>
        <v>-33.74</v>
      </c>
      <c r="V191" s="48">
        <f t="shared" si="740"/>
        <v>1.6808276399999995</v>
      </c>
      <c r="W191" s="48">
        <f t="shared" ref="W191:Z191" si="915">IFERROR(V191*(1+$J191),"n/a")</f>
        <v>1.6304028107999995</v>
      </c>
      <c r="X191" s="48">
        <f t="shared" si="915"/>
        <v>1.5814907264759994</v>
      </c>
      <c r="Y191" s="48">
        <f t="shared" si="915"/>
        <v>1.5340460046817195</v>
      </c>
      <c r="Z191" s="48">
        <f t="shared" si="915"/>
        <v>1.4880246245412678</v>
      </c>
      <c r="AA191" s="48">
        <f t="shared" si="760"/>
        <v>1.4603473665248003</v>
      </c>
      <c r="AB191" s="48">
        <f t="shared" si="761"/>
        <v>1.4498328654858219</v>
      </c>
      <c r="AC191" s="48">
        <f t="shared" si="762"/>
        <v>1.4559221635208623</v>
      </c>
      <c r="AD191" s="48">
        <f t="shared" si="763"/>
        <v>1.4786345492717878</v>
      </c>
      <c r="AE191" s="48">
        <f t="shared" si="764"/>
        <v>1.518557682102126</v>
      </c>
      <c r="AF191" s="48">
        <f t="shared" ref="AF191:CQ191" si="916">IFERROR(AE191*(1+$P191),"n/a")</f>
        <v>1.5768702970948476</v>
      </c>
      <c r="AG191" s="48">
        <f t="shared" si="916"/>
        <v>1.6374221165032898</v>
      </c>
      <c r="AH191" s="48">
        <f t="shared" si="916"/>
        <v>1.7002991257770161</v>
      </c>
      <c r="AI191" s="48">
        <f t="shared" si="916"/>
        <v>1.7655906122068536</v>
      </c>
      <c r="AJ191" s="48">
        <f t="shared" si="916"/>
        <v>1.8333892917155967</v>
      </c>
      <c r="AK191" s="48">
        <f t="shared" si="916"/>
        <v>1.9037914405174756</v>
      </c>
      <c r="AL191" s="48">
        <f t="shared" si="916"/>
        <v>1.9768970318333468</v>
      </c>
      <c r="AM191" s="48">
        <f t="shared" si="916"/>
        <v>2.0528098778557471</v>
      </c>
      <c r="AN191" s="48">
        <f t="shared" si="916"/>
        <v>2.1316377771654076</v>
      </c>
      <c r="AO191" s="48">
        <f t="shared" si="916"/>
        <v>2.2134926678085591</v>
      </c>
      <c r="AP191" s="48">
        <f t="shared" si="916"/>
        <v>2.2984907862524078</v>
      </c>
      <c r="AQ191" s="48">
        <f t="shared" si="916"/>
        <v>2.3867528324445</v>
      </c>
      <c r="AR191" s="48">
        <f t="shared" si="916"/>
        <v>2.4784041412103686</v>
      </c>
      <c r="AS191" s="48">
        <f t="shared" si="916"/>
        <v>2.5735748602328465</v>
      </c>
      <c r="AT191" s="48">
        <f t="shared" si="916"/>
        <v>2.672400134865788</v>
      </c>
      <c r="AU191" s="48">
        <f t="shared" si="916"/>
        <v>2.7750203000446341</v>
      </c>
      <c r="AV191" s="48">
        <f t="shared" si="916"/>
        <v>2.8815810795663479</v>
      </c>
      <c r="AW191" s="48">
        <f t="shared" si="916"/>
        <v>2.9922337930216956</v>
      </c>
      <c r="AX191" s="48">
        <f t="shared" si="916"/>
        <v>3.1071355706737287</v>
      </c>
      <c r="AY191" s="48">
        <f t="shared" si="916"/>
        <v>3.2264495765876</v>
      </c>
      <c r="AZ191" s="48">
        <f t="shared" si="916"/>
        <v>3.3503452403285636</v>
      </c>
      <c r="BA191" s="48">
        <f t="shared" si="916"/>
        <v>3.4789984975571806</v>
      </c>
      <c r="BB191" s="48">
        <f t="shared" si="916"/>
        <v>3.6125920398633764</v>
      </c>
      <c r="BC191" s="48">
        <f t="shared" si="916"/>
        <v>3.75131557419413</v>
      </c>
      <c r="BD191" s="48">
        <f t="shared" si="916"/>
        <v>3.8953660922431843</v>
      </c>
      <c r="BE191" s="48">
        <f t="shared" si="916"/>
        <v>4.0449481501853226</v>
      </c>
      <c r="BF191" s="48">
        <f t="shared" si="916"/>
        <v>4.2002741591524391</v>
      </c>
      <c r="BG191" s="48">
        <f t="shared" si="916"/>
        <v>4.3615646868638924</v>
      </c>
      <c r="BH191" s="48">
        <f t="shared" si="916"/>
        <v>4.5290487708394656</v>
      </c>
      <c r="BI191" s="48">
        <f t="shared" si="916"/>
        <v>4.702964243639701</v>
      </c>
      <c r="BJ191" s="48">
        <f t="shared" si="916"/>
        <v>4.8835580705954653</v>
      </c>
      <c r="BK191" s="48">
        <f t="shared" si="916"/>
        <v>5.0710867005063314</v>
      </c>
      <c r="BL191" s="48">
        <f t="shared" si="916"/>
        <v>5.2658164298057741</v>
      </c>
      <c r="BM191" s="48">
        <f t="shared" si="916"/>
        <v>5.4680237807103156</v>
      </c>
      <c r="BN191" s="48">
        <f t="shared" si="916"/>
        <v>5.6779958938895918</v>
      </c>
      <c r="BO191" s="48">
        <f t="shared" si="916"/>
        <v>5.8960309362149523</v>
      </c>
      <c r="BP191" s="48">
        <f t="shared" si="916"/>
        <v>6.1224385241656067</v>
      </c>
      <c r="BQ191" s="48">
        <f t="shared" si="916"/>
        <v>6.3575401634935655</v>
      </c>
      <c r="BR191" s="48">
        <f t="shared" si="916"/>
        <v>6.6016697057717186</v>
      </c>
      <c r="BS191" s="48">
        <f t="shared" si="916"/>
        <v>6.8551738224733523</v>
      </c>
      <c r="BT191" s="48">
        <f t="shared" si="916"/>
        <v>7.1184124972563287</v>
      </c>
      <c r="BU191" s="48">
        <f t="shared" si="916"/>
        <v>7.3917595371509721</v>
      </c>
      <c r="BV191" s="48">
        <f t="shared" si="916"/>
        <v>7.6756031033775693</v>
      </c>
      <c r="BW191" s="48">
        <f t="shared" si="916"/>
        <v>7.9703462625472676</v>
      </c>
      <c r="BX191" s="48">
        <f t="shared" si="916"/>
        <v>8.2764075590290833</v>
      </c>
      <c r="BY191" s="48">
        <f t="shared" si="916"/>
        <v>8.5942216092958006</v>
      </c>
      <c r="BZ191" s="48">
        <f t="shared" si="916"/>
        <v>8.9242397190927587</v>
      </c>
      <c r="CA191" s="48">
        <f t="shared" si="916"/>
        <v>9.2669305243059199</v>
      </c>
      <c r="CB191" s="48">
        <f t="shared" si="916"/>
        <v>9.6227806564392679</v>
      </c>
      <c r="CC191" s="48">
        <f t="shared" si="916"/>
        <v>9.9922954336465359</v>
      </c>
      <c r="CD191" s="48">
        <f t="shared" si="916"/>
        <v>10.375999578298563</v>
      </c>
      <c r="CE191" s="48">
        <f t="shared" si="916"/>
        <v>10.774437962105228</v>
      </c>
      <c r="CF191" s="48">
        <f t="shared" si="916"/>
        <v>11.188176379850068</v>
      </c>
      <c r="CG191" s="48">
        <f t="shared" si="916"/>
        <v>11.617802352836311</v>
      </c>
      <c r="CH191" s="48">
        <f t="shared" si="916"/>
        <v>12.063925963185225</v>
      </c>
      <c r="CI191" s="48">
        <f t="shared" si="916"/>
        <v>12.527180720171538</v>
      </c>
      <c r="CJ191" s="48">
        <f t="shared" si="916"/>
        <v>13.008224459826124</v>
      </c>
      <c r="CK191" s="48">
        <f t="shared" si="916"/>
        <v>13.507740279083448</v>
      </c>
      <c r="CL191" s="48">
        <f t="shared" si="916"/>
        <v>14.026437505800253</v>
      </c>
      <c r="CM191" s="48">
        <f t="shared" si="916"/>
        <v>14.565052706022982</v>
      </c>
      <c r="CN191" s="48">
        <f t="shared" si="916"/>
        <v>15.124350729934264</v>
      </c>
      <c r="CO191" s="48">
        <f t="shared" si="916"/>
        <v>15.70512579796374</v>
      </c>
      <c r="CP191" s="48">
        <f t="shared" si="916"/>
        <v>16.308202628605546</v>
      </c>
      <c r="CQ191" s="48">
        <f t="shared" si="916"/>
        <v>16.934437609543998</v>
      </c>
      <c r="CR191" s="48">
        <f t="shared" ref="CR191" si="917">IFERROR(CQ191*(1+$P191),"n/a")</f>
        <v>17.584720013750488</v>
      </c>
      <c r="CS191" s="48">
        <f t="shared" si="901"/>
        <v>18.259973262278507</v>
      </c>
      <c r="CT191" s="48">
        <f t="shared" si="901"/>
        <v>18.96115623555</v>
      </c>
      <c r="CU191" s="48">
        <f t="shared" ref="CU191:FF191" si="918">IFERROR(CT191*(1+$P191),"n/a")</f>
        <v>19.689264634995119</v>
      </c>
      <c r="CV191" s="48">
        <f t="shared" si="918"/>
        <v>20.44533239697893</v>
      </c>
      <c r="CW191" s="48">
        <f t="shared" si="918"/>
        <v>21.230433161022923</v>
      </c>
      <c r="CX191" s="48">
        <f t="shared" si="918"/>
        <v>22.045681794406203</v>
      </c>
      <c r="CY191" s="48">
        <f t="shared" si="918"/>
        <v>22.892235975311401</v>
      </c>
      <c r="CZ191" s="48">
        <f t="shared" si="918"/>
        <v>23.77129783676336</v>
      </c>
      <c r="DA191" s="48">
        <f t="shared" si="918"/>
        <v>24.684115673695072</v>
      </c>
      <c r="DB191" s="48">
        <f t="shared" si="918"/>
        <v>25.631985715564962</v>
      </c>
      <c r="DC191" s="48">
        <f t="shared" si="918"/>
        <v>26.616253967042656</v>
      </c>
      <c r="DD191" s="48">
        <f t="shared" si="918"/>
        <v>27.638318119377093</v>
      </c>
      <c r="DE191" s="48">
        <f t="shared" si="918"/>
        <v>28.699629535161172</v>
      </c>
      <c r="DF191" s="48">
        <f t="shared" si="918"/>
        <v>29.801695309311359</v>
      </c>
      <c r="DG191" s="48">
        <f t="shared" si="918"/>
        <v>30.946080409188916</v>
      </c>
      <c r="DH191" s="48">
        <f t="shared" si="918"/>
        <v>32.134409896901772</v>
      </c>
      <c r="DI191" s="48">
        <f t="shared" si="918"/>
        <v>33.368371236942799</v>
      </c>
      <c r="DJ191" s="48">
        <f t="shared" si="918"/>
        <v>34.649716692441402</v>
      </c>
      <c r="DK191" s="48">
        <f t="shared" si="918"/>
        <v>35.980265813431153</v>
      </c>
      <c r="DL191" s="48">
        <f t="shared" si="918"/>
        <v>37.36190802066691</v>
      </c>
      <c r="DM191" s="48">
        <f t="shared" si="918"/>
        <v>38.796605288660515</v>
      </c>
      <c r="DN191" s="48">
        <f t="shared" si="918"/>
        <v>40.286394931745079</v>
      </c>
      <c r="DO191" s="48">
        <f t="shared" si="918"/>
        <v>41.833392497124088</v>
      </c>
      <c r="DP191" s="48">
        <f t="shared" si="918"/>
        <v>43.439794769013652</v>
      </c>
      <c r="DQ191" s="48">
        <f t="shared" si="918"/>
        <v>45.107882888143777</v>
      </c>
      <c r="DR191" s="48">
        <f t="shared" si="918"/>
        <v>46.840025591048494</v>
      </c>
      <c r="DS191" s="48">
        <f t="shared" si="918"/>
        <v>48.638682573744759</v>
      </c>
      <c r="DT191" s="48">
        <f t="shared" si="918"/>
        <v>50.506407984576555</v>
      </c>
      <c r="DU191" s="48">
        <f t="shared" si="918"/>
        <v>52.445854051184291</v>
      </c>
      <c r="DV191" s="48">
        <f t="shared" si="918"/>
        <v>54.459774846749767</v>
      </c>
      <c r="DW191" s="48">
        <f t="shared" si="918"/>
        <v>56.551030200864957</v>
      </c>
      <c r="DX191" s="48">
        <f t="shared" si="918"/>
        <v>58.722589760578174</v>
      </c>
      <c r="DY191" s="48">
        <f t="shared" si="918"/>
        <v>60.977537207384373</v>
      </c>
      <c r="DZ191" s="48">
        <f t="shared" si="918"/>
        <v>63.319074636147931</v>
      </c>
      <c r="EA191" s="48">
        <f t="shared" si="918"/>
        <v>65.750527102176008</v>
      </c>
      <c r="EB191" s="48">
        <f t="shared" si="918"/>
        <v>68.275347342899565</v>
      </c>
      <c r="EC191" s="48">
        <f t="shared" si="918"/>
        <v>70.897120680866905</v>
      </c>
      <c r="ED191" s="48">
        <f t="shared" si="918"/>
        <v>73.619570115012195</v>
      </c>
      <c r="EE191" s="48">
        <f t="shared" si="918"/>
        <v>76.446561607428663</v>
      </c>
      <c r="EF191" s="48">
        <f t="shared" si="918"/>
        <v>79.382109573153926</v>
      </c>
      <c r="EG191" s="48">
        <f t="shared" si="918"/>
        <v>82.430382580763037</v>
      </c>
      <c r="EH191" s="48">
        <f t="shared" si="918"/>
        <v>85.595709271864337</v>
      </c>
      <c r="EI191" s="48">
        <f t="shared" si="918"/>
        <v>88.882584507903928</v>
      </c>
      <c r="EJ191" s="48">
        <f t="shared" si="918"/>
        <v>92.295675753007444</v>
      </c>
      <c r="EK191" s="48">
        <f t="shared" si="918"/>
        <v>95.839829701922923</v>
      </c>
      <c r="EL191" s="48">
        <f t="shared" si="918"/>
        <v>99.520079162476762</v>
      </c>
      <c r="EM191" s="48">
        <f t="shared" si="918"/>
        <v>103.34165020231586</v>
      </c>
      <c r="EN191" s="48">
        <f t="shared" si="918"/>
        <v>107.30996957008479</v>
      </c>
      <c r="EO191" s="48">
        <f t="shared" si="918"/>
        <v>111.43067240157605</v>
      </c>
      <c r="EP191" s="48">
        <f t="shared" si="918"/>
        <v>115.70961022179657</v>
      </c>
      <c r="EQ191" s="48">
        <f t="shared" si="918"/>
        <v>120.15285925431355</v>
      </c>
      <c r="ER191" s="48">
        <f t="shared" si="918"/>
        <v>124.7667290496792</v>
      </c>
      <c r="ES191" s="48">
        <f t="shared" si="918"/>
        <v>129.55777144518689</v>
      </c>
      <c r="ET191" s="48">
        <f t="shared" si="918"/>
        <v>134.53278986868207</v>
      </c>
      <c r="EU191" s="48">
        <f t="shared" si="918"/>
        <v>139.69884899963947</v>
      </c>
      <c r="EV191" s="48">
        <f t="shared" si="918"/>
        <v>145.06328480122562</v>
      </c>
      <c r="EW191" s="48">
        <f t="shared" si="918"/>
        <v>150.63371493759269</v>
      </c>
      <c r="EX191" s="48">
        <f t="shared" si="918"/>
        <v>156.41804959119625</v>
      </c>
      <c r="EY191" s="48">
        <f t="shared" si="918"/>
        <v>162.42450269549818</v>
      </c>
      <c r="EZ191" s="48">
        <f t="shared" si="918"/>
        <v>168.6616035990053</v>
      </c>
      <c r="FA191" s="48">
        <f t="shared" si="918"/>
        <v>175.1382091772071</v>
      </c>
      <c r="FB191" s="48">
        <f t="shared" si="918"/>
        <v>181.86351640961186</v>
      </c>
      <c r="FC191" s="48">
        <f t="shared" si="918"/>
        <v>188.84707543974096</v>
      </c>
      <c r="FD191" s="48">
        <f t="shared" si="918"/>
        <v>196.09880313662703</v>
      </c>
      <c r="FE191" s="48">
        <f t="shared" si="918"/>
        <v>203.6289971770735</v>
      </c>
      <c r="FF191" s="48">
        <f t="shared" si="918"/>
        <v>211.44835066867313</v>
      </c>
      <c r="FG191" s="48">
        <f t="shared" ref="FG191:HM191" si="919">IFERROR(FF191*(1+$P191),"n/a")</f>
        <v>219.56796733435019</v>
      </c>
      <c r="FH191" s="48">
        <f t="shared" si="919"/>
        <v>227.99937727998923</v>
      </c>
      <c r="FI191" s="48">
        <f t="shared" si="919"/>
        <v>236.75455336754081</v>
      </c>
      <c r="FJ191" s="48">
        <f t="shared" si="919"/>
        <v>245.84592821685436</v>
      </c>
      <c r="FK191" s="48">
        <f t="shared" si="919"/>
        <v>255.28641186038158</v>
      </c>
      <c r="FL191" s="48">
        <f t="shared" si="919"/>
        <v>265.08941007582024</v>
      </c>
      <c r="FM191" s="48">
        <f t="shared" si="919"/>
        <v>275.26884342273172</v>
      </c>
      <c r="FN191" s="48">
        <f t="shared" si="919"/>
        <v>285.8391670101646</v>
      </c>
      <c r="FO191" s="48">
        <f t="shared" si="919"/>
        <v>296.81539102335489</v>
      </c>
      <c r="FP191" s="48">
        <f t="shared" si="919"/>
        <v>308.2131020386517</v>
      </c>
      <c r="FQ191" s="48">
        <f t="shared" si="919"/>
        <v>320.0484851569359</v>
      </c>
      <c r="FR191" s="48">
        <f t="shared" si="919"/>
        <v>332.33834698696222</v>
      </c>
      <c r="FS191" s="48">
        <f t="shared" si="919"/>
        <v>345.10013951126155</v>
      </c>
      <c r="FT191" s="48">
        <f t="shared" si="919"/>
        <v>358.35198486849396</v>
      </c>
      <c r="FU191" s="48">
        <f t="shared" si="919"/>
        <v>372.11270108744412</v>
      </c>
      <c r="FV191" s="48">
        <f t="shared" si="919"/>
        <v>386.40182880920196</v>
      </c>
      <c r="FW191" s="48">
        <f t="shared" si="919"/>
        <v>401.23965903547531</v>
      </c>
      <c r="FX191" s="48">
        <f t="shared" si="919"/>
        <v>416.64726194243758</v>
      </c>
      <c r="FY191" s="48">
        <f t="shared" si="919"/>
        <v>432.64651680102719</v>
      </c>
      <c r="FZ191" s="48">
        <f t="shared" si="919"/>
        <v>449.26014304618661</v>
      </c>
      <c r="GA191" s="48">
        <f t="shared" si="919"/>
        <v>466.51173253916016</v>
      </c>
      <c r="GB191" s="48">
        <f t="shared" si="919"/>
        <v>484.42578306866392</v>
      </c>
      <c r="GC191" s="48">
        <f t="shared" si="919"/>
        <v>503.02773313850059</v>
      </c>
      <c r="GD191" s="48">
        <f t="shared" si="919"/>
        <v>522.34399809101899</v>
      </c>
      <c r="GE191" s="48">
        <f t="shared" si="919"/>
        <v>542.40200761771416</v>
      </c>
      <c r="GF191" s="48">
        <f t="shared" si="919"/>
        <v>563.23024471023439</v>
      </c>
      <c r="GG191" s="48">
        <f t="shared" si="919"/>
        <v>584.85828610710735</v>
      </c>
      <c r="GH191" s="48">
        <f t="shared" si="919"/>
        <v>607.31684429362031</v>
      </c>
      <c r="GI191" s="48">
        <f t="shared" si="919"/>
        <v>630.63781111449532</v>
      </c>
      <c r="GJ191" s="48">
        <f t="shared" si="919"/>
        <v>654.85430306129194</v>
      </c>
      <c r="GK191" s="48">
        <f t="shared" si="919"/>
        <v>680.00070829884555</v>
      </c>
      <c r="GL191" s="48">
        <f t="shared" si="919"/>
        <v>706.11273549752127</v>
      </c>
      <c r="GM191" s="48">
        <f t="shared" si="919"/>
        <v>733.2274645406261</v>
      </c>
      <c r="GN191" s="48">
        <f t="shared" si="919"/>
        <v>761.38339917898611</v>
      </c>
      <c r="GO191" s="48">
        <f t="shared" si="919"/>
        <v>790.62052170745915</v>
      </c>
      <c r="GP191" s="48">
        <f t="shared" si="919"/>
        <v>820.98034974102552</v>
      </c>
      <c r="GQ191" s="48">
        <f t="shared" si="919"/>
        <v>852.50599517108094</v>
      </c>
      <c r="GR191" s="48">
        <f t="shared" si="919"/>
        <v>885.24222538565039</v>
      </c>
      <c r="GS191" s="48">
        <f t="shared" si="919"/>
        <v>919.23552684045933</v>
      </c>
      <c r="GT191" s="48">
        <f t="shared" si="919"/>
        <v>954.53417107113296</v>
      </c>
      <c r="GU191" s="48">
        <f t="shared" si="919"/>
        <v>991.18828324026447</v>
      </c>
      <c r="GV191" s="48">
        <f t="shared" si="919"/>
        <v>1029.2499133166907</v>
      </c>
      <c r="GW191" s="48">
        <f t="shared" si="919"/>
        <v>1068.7731099880516</v>
      </c>
      <c r="GX191" s="48">
        <f t="shared" si="919"/>
        <v>1109.8139974115927</v>
      </c>
      <c r="GY191" s="48">
        <f t="shared" si="919"/>
        <v>1152.4308549121979</v>
      </c>
      <c r="GZ191" s="48">
        <f t="shared" si="919"/>
        <v>1196.6841997408262</v>
      </c>
      <c r="HA191" s="48">
        <f t="shared" si="919"/>
        <v>1242.6368730108738</v>
      </c>
      <c r="HB191" s="48">
        <f t="shared" si="919"/>
        <v>1290.3541289344914</v>
      </c>
      <c r="HC191" s="48">
        <f t="shared" si="919"/>
        <v>1339.9037274855759</v>
      </c>
      <c r="HD191" s="48">
        <f t="shared" si="919"/>
        <v>1391.356030621022</v>
      </c>
      <c r="HE191" s="48">
        <f t="shared" si="919"/>
        <v>1444.7841021968693</v>
      </c>
      <c r="HF191" s="48">
        <f t="shared" si="919"/>
        <v>1500.2638117212291</v>
      </c>
      <c r="HG191" s="48">
        <f t="shared" si="919"/>
        <v>1557.8739420913244</v>
      </c>
      <c r="HH191" s="48">
        <f t="shared" si="919"/>
        <v>1617.6963014676312</v>
      </c>
      <c r="HI191" s="48">
        <f t="shared" si="919"/>
        <v>1679.8158394439881</v>
      </c>
      <c r="HJ191" s="48">
        <f t="shared" si="919"/>
        <v>1744.3207676786371</v>
      </c>
      <c r="HK191" s="48">
        <f t="shared" si="919"/>
        <v>1811.3026851574969</v>
      </c>
      <c r="HL191" s="48">
        <f t="shared" si="919"/>
        <v>1880.8567082675447</v>
      </c>
      <c r="HM191" s="48">
        <f t="shared" si="919"/>
        <v>1953.0816058650184</v>
      </c>
    </row>
    <row r="192" spans="1:221" x14ac:dyDescent="0.25">
      <c r="A192" s="21" t="s">
        <v>1347</v>
      </c>
      <c r="B192" s="20" t="s">
        <v>1348</v>
      </c>
      <c r="C192" s="19">
        <v>31.385999999999999</v>
      </c>
      <c r="D192" s="19">
        <v>35.090000000000003</v>
      </c>
      <c r="E192" s="18">
        <f t="shared" si="730"/>
        <v>1101.33474</v>
      </c>
      <c r="F192" s="16">
        <f t="shared" si="736"/>
        <v>0</v>
      </c>
      <c r="G192" s="41" t="s">
        <v>227</v>
      </c>
      <c r="H192" s="17" t="str">
        <f t="shared" si="691"/>
        <v>n/a</v>
      </c>
      <c r="I192" s="45" t="str">
        <f t="shared" si="692"/>
        <v>n/a</v>
      </c>
      <c r="J192" s="41">
        <v>0.28699999999999998</v>
      </c>
      <c r="K192" s="17">
        <f t="shared" si="737"/>
        <v>0.24556666666666666</v>
      </c>
      <c r="L192" s="41">
        <f t="shared" si="753"/>
        <v>0.20413333333333333</v>
      </c>
      <c r="M192" s="41">
        <f t="shared" si="754"/>
        <v>0.16270000000000001</v>
      </c>
      <c r="N192" s="41">
        <f t="shared" si="755"/>
        <v>0.12126666666666669</v>
      </c>
      <c r="O192" s="41">
        <f t="shared" si="756"/>
        <v>7.9833333333333367E-2</v>
      </c>
      <c r="P192" s="1">
        <v>3.8399999999999997E-2</v>
      </c>
      <c r="Q192" s="1" t="str">
        <f t="shared" si="738"/>
        <v>n/a</v>
      </c>
      <c r="R192" s="16" t="str">
        <f t="shared" si="757"/>
        <v>n/a</v>
      </c>
      <c r="S192" s="16">
        <f t="shared" si="758"/>
        <v>0</v>
      </c>
      <c r="T192" s="8"/>
      <c r="U192" s="57">
        <f t="shared" si="739"/>
        <v>-35.090000000000003</v>
      </c>
      <c r="V192" s="48" t="str">
        <f t="shared" si="740"/>
        <v>n/a</v>
      </c>
      <c r="W192" s="48" t="str">
        <f t="shared" ref="W192:Z192" si="920">IFERROR(V192*(1+$J192),"n/a")</f>
        <v>n/a</v>
      </c>
      <c r="X192" s="48" t="str">
        <f t="shared" si="920"/>
        <v>n/a</v>
      </c>
      <c r="Y192" s="48" t="str">
        <f t="shared" si="920"/>
        <v>n/a</v>
      </c>
      <c r="Z192" s="48" t="str">
        <f t="shared" si="920"/>
        <v>n/a</v>
      </c>
      <c r="AA192" s="48" t="str">
        <f t="shared" si="760"/>
        <v>n/a</v>
      </c>
      <c r="AB192" s="48" t="str">
        <f t="shared" si="761"/>
        <v>n/a</v>
      </c>
      <c r="AC192" s="48" t="str">
        <f t="shared" si="762"/>
        <v>n/a</v>
      </c>
      <c r="AD192" s="48" t="str">
        <f t="shared" si="763"/>
        <v>n/a</v>
      </c>
      <c r="AE192" s="48" t="str">
        <f t="shared" si="764"/>
        <v>n/a</v>
      </c>
      <c r="AF192" s="48" t="str">
        <f t="shared" ref="AF192:CQ192" si="921">IFERROR(AE192*(1+$P192),"n/a")</f>
        <v>n/a</v>
      </c>
      <c r="AG192" s="48" t="str">
        <f t="shared" si="921"/>
        <v>n/a</v>
      </c>
      <c r="AH192" s="48" t="str">
        <f t="shared" si="921"/>
        <v>n/a</v>
      </c>
      <c r="AI192" s="48" t="str">
        <f t="shared" si="921"/>
        <v>n/a</v>
      </c>
      <c r="AJ192" s="48" t="str">
        <f t="shared" si="921"/>
        <v>n/a</v>
      </c>
      <c r="AK192" s="48" t="str">
        <f t="shared" si="921"/>
        <v>n/a</v>
      </c>
      <c r="AL192" s="48" t="str">
        <f t="shared" si="921"/>
        <v>n/a</v>
      </c>
      <c r="AM192" s="48" t="str">
        <f t="shared" si="921"/>
        <v>n/a</v>
      </c>
      <c r="AN192" s="48" t="str">
        <f t="shared" si="921"/>
        <v>n/a</v>
      </c>
      <c r="AO192" s="48" t="str">
        <f t="shared" si="921"/>
        <v>n/a</v>
      </c>
      <c r="AP192" s="48" t="str">
        <f t="shared" si="921"/>
        <v>n/a</v>
      </c>
      <c r="AQ192" s="48" t="str">
        <f t="shared" si="921"/>
        <v>n/a</v>
      </c>
      <c r="AR192" s="48" t="str">
        <f t="shared" si="921"/>
        <v>n/a</v>
      </c>
      <c r="AS192" s="48" t="str">
        <f t="shared" si="921"/>
        <v>n/a</v>
      </c>
      <c r="AT192" s="48" t="str">
        <f t="shared" si="921"/>
        <v>n/a</v>
      </c>
      <c r="AU192" s="48" t="str">
        <f t="shared" si="921"/>
        <v>n/a</v>
      </c>
      <c r="AV192" s="48" t="str">
        <f t="shared" si="921"/>
        <v>n/a</v>
      </c>
      <c r="AW192" s="48" t="str">
        <f t="shared" si="921"/>
        <v>n/a</v>
      </c>
      <c r="AX192" s="48" t="str">
        <f t="shared" si="921"/>
        <v>n/a</v>
      </c>
      <c r="AY192" s="48" t="str">
        <f t="shared" si="921"/>
        <v>n/a</v>
      </c>
      <c r="AZ192" s="48" t="str">
        <f t="shared" si="921"/>
        <v>n/a</v>
      </c>
      <c r="BA192" s="48" t="str">
        <f t="shared" si="921"/>
        <v>n/a</v>
      </c>
      <c r="BB192" s="48" t="str">
        <f t="shared" si="921"/>
        <v>n/a</v>
      </c>
      <c r="BC192" s="48" t="str">
        <f t="shared" si="921"/>
        <v>n/a</v>
      </c>
      <c r="BD192" s="48" t="str">
        <f t="shared" si="921"/>
        <v>n/a</v>
      </c>
      <c r="BE192" s="48" t="str">
        <f t="shared" si="921"/>
        <v>n/a</v>
      </c>
      <c r="BF192" s="48" t="str">
        <f t="shared" si="921"/>
        <v>n/a</v>
      </c>
      <c r="BG192" s="48" t="str">
        <f t="shared" si="921"/>
        <v>n/a</v>
      </c>
      <c r="BH192" s="48" t="str">
        <f t="shared" si="921"/>
        <v>n/a</v>
      </c>
      <c r="BI192" s="48" t="str">
        <f t="shared" si="921"/>
        <v>n/a</v>
      </c>
      <c r="BJ192" s="48" t="str">
        <f t="shared" si="921"/>
        <v>n/a</v>
      </c>
      <c r="BK192" s="48" t="str">
        <f t="shared" si="921"/>
        <v>n/a</v>
      </c>
      <c r="BL192" s="48" t="str">
        <f t="shared" si="921"/>
        <v>n/a</v>
      </c>
      <c r="BM192" s="48" t="str">
        <f t="shared" si="921"/>
        <v>n/a</v>
      </c>
      <c r="BN192" s="48" t="str">
        <f t="shared" si="921"/>
        <v>n/a</v>
      </c>
      <c r="BO192" s="48" t="str">
        <f t="shared" si="921"/>
        <v>n/a</v>
      </c>
      <c r="BP192" s="48" t="str">
        <f t="shared" si="921"/>
        <v>n/a</v>
      </c>
      <c r="BQ192" s="48" t="str">
        <f t="shared" si="921"/>
        <v>n/a</v>
      </c>
      <c r="BR192" s="48" t="str">
        <f t="shared" si="921"/>
        <v>n/a</v>
      </c>
      <c r="BS192" s="48" t="str">
        <f t="shared" si="921"/>
        <v>n/a</v>
      </c>
      <c r="BT192" s="48" t="str">
        <f t="shared" si="921"/>
        <v>n/a</v>
      </c>
      <c r="BU192" s="48" t="str">
        <f t="shared" si="921"/>
        <v>n/a</v>
      </c>
      <c r="BV192" s="48" t="str">
        <f t="shared" si="921"/>
        <v>n/a</v>
      </c>
      <c r="BW192" s="48" t="str">
        <f t="shared" si="921"/>
        <v>n/a</v>
      </c>
      <c r="BX192" s="48" t="str">
        <f t="shared" si="921"/>
        <v>n/a</v>
      </c>
      <c r="BY192" s="48" t="str">
        <f t="shared" si="921"/>
        <v>n/a</v>
      </c>
      <c r="BZ192" s="48" t="str">
        <f t="shared" si="921"/>
        <v>n/a</v>
      </c>
      <c r="CA192" s="48" t="str">
        <f t="shared" si="921"/>
        <v>n/a</v>
      </c>
      <c r="CB192" s="48" t="str">
        <f t="shared" si="921"/>
        <v>n/a</v>
      </c>
      <c r="CC192" s="48" t="str">
        <f t="shared" si="921"/>
        <v>n/a</v>
      </c>
      <c r="CD192" s="48" t="str">
        <f t="shared" si="921"/>
        <v>n/a</v>
      </c>
      <c r="CE192" s="48" t="str">
        <f t="shared" si="921"/>
        <v>n/a</v>
      </c>
      <c r="CF192" s="48" t="str">
        <f t="shared" si="921"/>
        <v>n/a</v>
      </c>
      <c r="CG192" s="48" t="str">
        <f t="shared" si="921"/>
        <v>n/a</v>
      </c>
      <c r="CH192" s="48" t="str">
        <f t="shared" si="921"/>
        <v>n/a</v>
      </c>
      <c r="CI192" s="48" t="str">
        <f t="shared" si="921"/>
        <v>n/a</v>
      </c>
      <c r="CJ192" s="48" t="str">
        <f t="shared" si="921"/>
        <v>n/a</v>
      </c>
      <c r="CK192" s="48" t="str">
        <f t="shared" si="921"/>
        <v>n/a</v>
      </c>
      <c r="CL192" s="48" t="str">
        <f t="shared" si="921"/>
        <v>n/a</v>
      </c>
      <c r="CM192" s="48" t="str">
        <f t="shared" si="921"/>
        <v>n/a</v>
      </c>
      <c r="CN192" s="48" t="str">
        <f t="shared" si="921"/>
        <v>n/a</v>
      </c>
      <c r="CO192" s="48" t="str">
        <f t="shared" si="921"/>
        <v>n/a</v>
      </c>
      <c r="CP192" s="48" t="str">
        <f t="shared" si="921"/>
        <v>n/a</v>
      </c>
      <c r="CQ192" s="48" t="str">
        <f t="shared" si="921"/>
        <v>n/a</v>
      </c>
      <c r="CR192" s="48" t="str">
        <f t="shared" ref="CR192:FC196" si="922">IFERROR(CQ192*(1+$P192),"n/a")</f>
        <v>n/a</v>
      </c>
      <c r="CS192" s="48" t="str">
        <f t="shared" si="922"/>
        <v>n/a</v>
      </c>
      <c r="CT192" s="48" t="str">
        <f t="shared" si="922"/>
        <v>n/a</v>
      </c>
      <c r="CU192" s="48" t="str">
        <f t="shared" si="922"/>
        <v>n/a</v>
      </c>
      <c r="CV192" s="48" t="str">
        <f t="shared" si="922"/>
        <v>n/a</v>
      </c>
      <c r="CW192" s="48" t="str">
        <f t="shared" si="922"/>
        <v>n/a</v>
      </c>
      <c r="CX192" s="48" t="str">
        <f t="shared" si="922"/>
        <v>n/a</v>
      </c>
      <c r="CY192" s="48" t="str">
        <f t="shared" si="922"/>
        <v>n/a</v>
      </c>
      <c r="CZ192" s="48" t="str">
        <f t="shared" si="922"/>
        <v>n/a</v>
      </c>
      <c r="DA192" s="48" t="str">
        <f t="shared" si="922"/>
        <v>n/a</v>
      </c>
      <c r="DB192" s="48" t="str">
        <f t="shared" si="922"/>
        <v>n/a</v>
      </c>
      <c r="DC192" s="48" t="str">
        <f t="shared" si="922"/>
        <v>n/a</v>
      </c>
      <c r="DD192" s="48" t="str">
        <f t="shared" si="922"/>
        <v>n/a</v>
      </c>
      <c r="DE192" s="48" t="str">
        <f t="shared" si="922"/>
        <v>n/a</v>
      </c>
      <c r="DF192" s="48" t="str">
        <f t="shared" si="922"/>
        <v>n/a</v>
      </c>
      <c r="DG192" s="48" t="str">
        <f t="shared" si="922"/>
        <v>n/a</v>
      </c>
      <c r="DH192" s="48" t="str">
        <f t="shared" si="922"/>
        <v>n/a</v>
      </c>
      <c r="DI192" s="48" t="str">
        <f t="shared" si="922"/>
        <v>n/a</v>
      </c>
      <c r="DJ192" s="48" t="str">
        <f t="shared" si="922"/>
        <v>n/a</v>
      </c>
      <c r="DK192" s="48" t="str">
        <f t="shared" si="922"/>
        <v>n/a</v>
      </c>
      <c r="DL192" s="48" t="str">
        <f t="shared" si="922"/>
        <v>n/a</v>
      </c>
      <c r="DM192" s="48" t="str">
        <f t="shared" si="922"/>
        <v>n/a</v>
      </c>
      <c r="DN192" s="48" t="str">
        <f t="shared" si="922"/>
        <v>n/a</v>
      </c>
      <c r="DO192" s="48" t="str">
        <f t="shared" si="922"/>
        <v>n/a</v>
      </c>
      <c r="DP192" s="48" t="str">
        <f t="shared" si="922"/>
        <v>n/a</v>
      </c>
      <c r="DQ192" s="48" t="str">
        <f t="shared" si="922"/>
        <v>n/a</v>
      </c>
      <c r="DR192" s="48" t="str">
        <f t="shared" si="922"/>
        <v>n/a</v>
      </c>
      <c r="DS192" s="48" t="str">
        <f t="shared" si="922"/>
        <v>n/a</v>
      </c>
      <c r="DT192" s="48" t="str">
        <f t="shared" si="922"/>
        <v>n/a</v>
      </c>
      <c r="DU192" s="48" t="str">
        <f t="shared" si="922"/>
        <v>n/a</v>
      </c>
      <c r="DV192" s="48" t="str">
        <f t="shared" si="922"/>
        <v>n/a</v>
      </c>
      <c r="DW192" s="48" t="str">
        <f t="shared" si="922"/>
        <v>n/a</v>
      </c>
      <c r="DX192" s="48" t="str">
        <f t="shared" si="922"/>
        <v>n/a</v>
      </c>
      <c r="DY192" s="48" t="str">
        <f t="shared" si="922"/>
        <v>n/a</v>
      </c>
      <c r="DZ192" s="48" t="str">
        <f t="shared" si="922"/>
        <v>n/a</v>
      </c>
      <c r="EA192" s="48" t="str">
        <f t="shared" si="922"/>
        <v>n/a</v>
      </c>
      <c r="EB192" s="48" t="str">
        <f t="shared" si="922"/>
        <v>n/a</v>
      </c>
      <c r="EC192" s="48" t="str">
        <f t="shared" si="922"/>
        <v>n/a</v>
      </c>
      <c r="ED192" s="48" t="str">
        <f t="shared" si="922"/>
        <v>n/a</v>
      </c>
      <c r="EE192" s="48" t="str">
        <f t="shared" si="922"/>
        <v>n/a</v>
      </c>
      <c r="EF192" s="48" t="str">
        <f t="shared" si="922"/>
        <v>n/a</v>
      </c>
      <c r="EG192" s="48" t="str">
        <f t="shared" si="922"/>
        <v>n/a</v>
      </c>
      <c r="EH192" s="48" t="str">
        <f t="shared" si="922"/>
        <v>n/a</v>
      </c>
      <c r="EI192" s="48" t="str">
        <f t="shared" si="922"/>
        <v>n/a</v>
      </c>
      <c r="EJ192" s="48" t="str">
        <f t="shared" si="922"/>
        <v>n/a</v>
      </c>
      <c r="EK192" s="48" t="str">
        <f t="shared" si="922"/>
        <v>n/a</v>
      </c>
      <c r="EL192" s="48" t="str">
        <f t="shared" si="922"/>
        <v>n/a</v>
      </c>
      <c r="EM192" s="48" t="str">
        <f t="shared" si="922"/>
        <v>n/a</v>
      </c>
      <c r="EN192" s="48" t="str">
        <f t="shared" si="922"/>
        <v>n/a</v>
      </c>
      <c r="EO192" s="48" t="str">
        <f t="shared" si="922"/>
        <v>n/a</v>
      </c>
      <c r="EP192" s="48" t="str">
        <f t="shared" si="922"/>
        <v>n/a</v>
      </c>
      <c r="EQ192" s="48" t="str">
        <f t="shared" si="922"/>
        <v>n/a</v>
      </c>
      <c r="ER192" s="48" t="str">
        <f t="shared" si="922"/>
        <v>n/a</v>
      </c>
      <c r="ES192" s="48" t="str">
        <f t="shared" si="922"/>
        <v>n/a</v>
      </c>
      <c r="ET192" s="48" t="str">
        <f t="shared" si="922"/>
        <v>n/a</v>
      </c>
      <c r="EU192" s="48" t="str">
        <f t="shared" si="922"/>
        <v>n/a</v>
      </c>
      <c r="EV192" s="48" t="str">
        <f t="shared" si="922"/>
        <v>n/a</v>
      </c>
      <c r="EW192" s="48" t="str">
        <f t="shared" si="922"/>
        <v>n/a</v>
      </c>
      <c r="EX192" s="48" t="str">
        <f t="shared" si="922"/>
        <v>n/a</v>
      </c>
      <c r="EY192" s="48" t="str">
        <f t="shared" si="922"/>
        <v>n/a</v>
      </c>
      <c r="EZ192" s="48" t="str">
        <f t="shared" si="922"/>
        <v>n/a</v>
      </c>
      <c r="FA192" s="48" t="str">
        <f t="shared" si="922"/>
        <v>n/a</v>
      </c>
      <c r="FB192" s="48" t="str">
        <f t="shared" si="922"/>
        <v>n/a</v>
      </c>
      <c r="FC192" s="48" t="str">
        <f t="shared" si="922"/>
        <v>n/a</v>
      </c>
      <c r="FD192" s="48" t="str">
        <f t="shared" ref="FD192:HM192" si="923">IFERROR(FC192*(1+$P192),"n/a")</f>
        <v>n/a</v>
      </c>
      <c r="FE192" s="48" t="str">
        <f t="shared" si="923"/>
        <v>n/a</v>
      </c>
      <c r="FF192" s="48" t="str">
        <f t="shared" si="923"/>
        <v>n/a</v>
      </c>
      <c r="FG192" s="48" t="str">
        <f t="shared" si="923"/>
        <v>n/a</v>
      </c>
      <c r="FH192" s="48" t="str">
        <f t="shared" si="923"/>
        <v>n/a</v>
      </c>
      <c r="FI192" s="48" t="str">
        <f t="shared" si="923"/>
        <v>n/a</v>
      </c>
      <c r="FJ192" s="48" t="str">
        <f t="shared" si="923"/>
        <v>n/a</v>
      </c>
      <c r="FK192" s="48" t="str">
        <f t="shared" si="923"/>
        <v>n/a</v>
      </c>
      <c r="FL192" s="48" t="str">
        <f t="shared" si="923"/>
        <v>n/a</v>
      </c>
      <c r="FM192" s="48" t="str">
        <f t="shared" si="923"/>
        <v>n/a</v>
      </c>
      <c r="FN192" s="48" t="str">
        <f t="shared" si="923"/>
        <v>n/a</v>
      </c>
      <c r="FO192" s="48" t="str">
        <f t="shared" si="923"/>
        <v>n/a</v>
      </c>
      <c r="FP192" s="48" t="str">
        <f t="shared" si="923"/>
        <v>n/a</v>
      </c>
      <c r="FQ192" s="48" t="str">
        <f t="shared" si="923"/>
        <v>n/a</v>
      </c>
      <c r="FR192" s="48" t="str">
        <f t="shared" si="923"/>
        <v>n/a</v>
      </c>
      <c r="FS192" s="48" t="str">
        <f t="shared" si="923"/>
        <v>n/a</v>
      </c>
      <c r="FT192" s="48" t="str">
        <f t="shared" si="923"/>
        <v>n/a</v>
      </c>
      <c r="FU192" s="48" t="str">
        <f t="shared" si="923"/>
        <v>n/a</v>
      </c>
      <c r="FV192" s="48" t="str">
        <f t="shared" si="923"/>
        <v>n/a</v>
      </c>
      <c r="FW192" s="48" t="str">
        <f t="shared" si="923"/>
        <v>n/a</v>
      </c>
      <c r="FX192" s="48" t="str">
        <f t="shared" si="923"/>
        <v>n/a</v>
      </c>
      <c r="FY192" s="48" t="str">
        <f t="shared" si="923"/>
        <v>n/a</v>
      </c>
      <c r="FZ192" s="48" t="str">
        <f t="shared" si="923"/>
        <v>n/a</v>
      </c>
      <c r="GA192" s="48" t="str">
        <f t="shared" si="923"/>
        <v>n/a</v>
      </c>
      <c r="GB192" s="48" t="str">
        <f t="shared" si="923"/>
        <v>n/a</v>
      </c>
      <c r="GC192" s="48" t="str">
        <f t="shared" si="923"/>
        <v>n/a</v>
      </c>
      <c r="GD192" s="48" t="str">
        <f t="shared" si="923"/>
        <v>n/a</v>
      </c>
      <c r="GE192" s="48" t="str">
        <f t="shared" si="923"/>
        <v>n/a</v>
      </c>
      <c r="GF192" s="48" t="str">
        <f t="shared" si="923"/>
        <v>n/a</v>
      </c>
      <c r="GG192" s="48" t="str">
        <f t="shared" si="923"/>
        <v>n/a</v>
      </c>
      <c r="GH192" s="48" t="str">
        <f t="shared" si="923"/>
        <v>n/a</v>
      </c>
      <c r="GI192" s="48" t="str">
        <f t="shared" si="923"/>
        <v>n/a</v>
      </c>
      <c r="GJ192" s="48" t="str">
        <f t="shared" si="923"/>
        <v>n/a</v>
      </c>
      <c r="GK192" s="48" t="str">
        <f t="shared" si="923"/>
        <v>n/a</v>
      </c>
      <c r="GL192" s="48" t="str">
        <f t="shared" si="923"/>
        <v>n/a</v>
      </c>
      <c r="GM192" s="48" t="str">
        <f t="shared" si="923"/>
        <v>n/a</v>
      </c>
      <c r="GN192" s="48" t="str">
        <f t="shared" si="923"/>
        <v>n/a</v>
      </c>
      <c r="GO192" s="48" t="str">
        <f t="shared" si="923"/>
        <v>n/a</v>
      </c>
      <c r="GP192" s="48" t="str">
        <f t="shared" si="923"/>
        <v>n/a</v>
      </c>
      <c r="GQ192" s="48" t="str">
        <f t="shared" si="923"/>
        <v>n/a</v>
      </c>
      <c r="GR192" s="48" t="str">
        <f t="shared" si="923"/>
        <v>n/a</v>
      </c>
      <c r="GS192" s="48" t="str">
        <f t="shared" si="923"/>
        <v>n/a</v>
      </c>
      <c r="GT192" s="48" t="str">
        <f t="shared" si="923"/>
        <v>n/a</v>
      </c>
      <c r="GU192" s="48" t="str">
        <f t="shared" si="923"/>
        <v>n/a</v>
      </c>
      <c r="GV192" s="48" t="str">
        <f t="shared" si="923"/>
        <v>n/a</v>
      </c>
      <c r="GW192" s="48" t="str">
        <f t="shared" si="923"/>
        <v>n/a</v>
      </c>
      <c r="GX192" s="48" t="str">
        <f t="shared" si="923"/>
        <v>n/a</v>
      </c>
      <c r="GY192" s="48" t="str">
        <f t="shared" si="923"/>
        <v>n/a</v>
      </c>
      <c r="GZ192" s="48" t="str">
        <f t="shared" si="923"/>
        <v>n/a</v>
      </c>
      <c r="HA192" s="48" t="str">
        <f t="shared" si="923"/>
        <v>n/a</v>
      </c>
      <c r="HB192" s="48" t="str">
        <f t="shared" si="923"/>
        <v>n/a</v>
      </c>
      <c r="HC192" s="48" t="str">
        <f t="shared" si="923"/>
        <v>n/a</v>
      </c>
      <c r="HD192" s="48" t="str">
        <f t="shared" si="923"/>
        <v>n/a</v>
      </c>
      <c r="HE192" s="48" t="str">
        <f t="shared" si="923"/>
        <v>n/a</v>
      </c>
      <c r="HF192" s="48" t="str">
        <f t="shared" si="923"/>
        <v>n/a</v>
      </c>
      <c r="HG192" s="48" t="str">
        <f t="shared" si="923"/>
        <v>n/a</v>
      </c>
      <c r="HH192" s="48" t="str">
        <f t="shared" si="923"/>
        <v>n/a</v>
      </c>
      <c r="HI192" s="48" t="str">
        <f t="shared" si="923"/>
        <v>n/a</v>
      </c>
      <c r="HJ192" s="48" t="str">
        <f t="shared" si="923"/>
        <v>n/a</v>
      </c>
      <c r="HK192" s="48" t="str">
        <f t="shared" si="923"/>
        <v>n/a</v>
      </c>
      <c r="HL192" s="48" t="str">
        <f t="shared" si="923"/>
        <v>n/a</v>
      </c>
      <c r="HM192" s="48" t="str">
        <f t="shared" si="923"/>
        <v>n/a</v>
      </c>
    </row>
    <row r="193" spans="1:221" x14ac:dyDescent="0.25">
      <c r="A193" s="21" t="s">
        <v>1349</v>
      </c>
      <c r="B193" s="20" t="s">
        <v>1004</v>
      </c>
      <c r="C193" s="19">
        <v>220.25700000000001</v>
      </c>
      <c r="D193" s="19">
        <v>104.68</v>
      </c>
      <c r="E193" s="18">
        <f t="shared" si="730"/>
        <v>23056.502760000003</v>
      </c>
      <c r="F193" s="16">
        <f t="shared" si="736"/>
        <v>0</v>
      </c>
      <c r="G193" s="41" t="s">
        <v>227</v>
      </c>
      <c r="H193" s="17" t="str">
        <f t="shared" si="691"/>
        <v>n/a</v>
      </c>
      <c r="I193" s="45" t="str">
        <f t="shared" si="692"/>
        <v>n/a</v>
      </c>
      <c r="J193" s="41">
        <v>9.4700000000000006E-2</v>
      </c>
      <c r="K193" s="17">
        <f t="shared" si="737"/>
        <v>8.5316666666666666E-2</v>
      </c>
      <c r="L193" s="41">
        <f t="shared" si="753"/>
        <v>7.5933333333333325E-2</v>
      </c>
      <c r="M193" s="41">
        <f t="shared" si="754"/>
        <v>6.6549999999999984E-2</v>
      </c>
      <c r="N193" s="41">
        <f t="shared" si="755"/>
        <v>5.716666666666665E-2</v>
      </c>
      <c r="O193" s="41">
        <f t="shared" si="756"/>
        <v>4.7783333333333317E-2</v>
      </c>
      <c r="P193" s="1">
        <v>3.8399999999999997E-2</v>
      </c>
      <c r="Q193" s="1" t="str">
        <f t="shared" si="738"/>
        <v>n/a</v>
      </c>
      <c r="R193" s="16" t="str">
        <f t="shared" si="757"/>
        <v>n/a</v>
      </c>
      <c r="S193" s="16">
        <f t="shared" si="758"/>
        <v>0</v>
      </c>
      <c r="T193" s="8"/>
      <c r="U193" s="57">
        <f t="shared" si="739"/>
        <v>-104.68</v>
      </c>
      <c r="V193" s="48" t="str">
        <f t="shared" si="740"/>
        <v>n/a</v>
      </c>
      <c r="W193" s="48" t="str">
        <f t="shared" ref="W193:Z193" si="924">IFERROR(V193*(1+$J193),"n/a")</f>
        <v>n/a</v>
      </c>
      <c r="X193" s="48" t="str">
        <f t="shared" si="924"/>
        <v>n/a</v>
      </c>
      <c r="Y193" s="48" t="str">
        <f t="shared" si="924"/>
        <v>n/a</v>
      </c>
      <c r="Z193" s="48" t="str">
        <f t="shared" si="924"/>
        <v>n/a</v>
      </c>
      <c r="AA193" s="48" t="str">
        <f t="shared" si="760"/>
        <v>n/a</v>
      </c>
      <c r="AB193" s="48" t="str">
        <f t="shared" si="761"/>
        <v>n/a</v>
      </c>
      <c r="AC193" s="48" t="str">
        <f t="shared" si="762"/>
        <v>n/a</v>
      </c>
      <c r="AD193" s="48" t="str">
        <f t="shared" si="763"/>
        <v>n/a</v>
      </c>
      <c r="AE193" s="48" t="str">
        <f t="shared" si="764"/>
        <v>n/a</v>
      </c>
      <c r="AF193" s="48" t="str">
        <f t="shared" ref="AF193:CQ193" si="925">IFERROR(AE193*(1+$P193),"n/a")</f>
        <v>n/a</v>
      </c>
      <c r="AG193" s="48" t="str">
        <f t="shared" si="925"/>
        <v>n/a</v>
      </c>
      <c r="AH193" s="48" t="str">
        <f t="shared" si="925"/>
        <v>n/a</v>
      </c>
      <c r="AI193" s="48" t="str">
        <f t="shared" si="925"/>
        <v>n/a</v>
      </c>
      <c r="AJ193" s="48" t="str">
        <f t="shared" si="925"/>
        <v>n/a</v>
      </c>
      <c r="AK193" s="48" t="str">
        <f t="shared" si="925"/>
        <v>n/a</v>
      </c>
      <c r="AL193" s="48" t="str">
        <f t="shared" si="925"/>
        <v>n/a</v>
      </c>
      <c r="AM193" s="48" t="str">
        <f t="shared" si="925"/>
        <v>n/a</v>
      </c>
      <c r="AN193" s="48" t="str">
        <f t="shared" si="925"/>
        <v>n/a</v>
      </c>
      <c r="AO193" s="48" t="str">
        <f t="shared" si="925"/>
        <v>n/a</v>
      </c>
      <c r="AP193" s="48" t="str">
        <f t="shared" si="925"/>
        <v>n/a</v>
      </c>
      <c r="AQ193" s="48" t="str">
        <f t="shared" si="925"/>
        <v>n/a</v>
      </c>
      <c r="AR193" s="48" t="str">
        <f t="shared" si="925"/>
        <v>n/a</v>
      </c>
      <c r="AS193" s="48" t="str">
        <f t="shared" si="925"/>
        <v>n/a</v>
      </c>
      <c r="AT193" s="48" t="str">
        <f t="shared" si="925"/>
        <v>n/a</v>
      </c>
      <c r="AU193" s="48" t="str">
        <f t="shared" si="925"/>
        <v>n/a</v>
      </c>
      <c r="AV193" s="48" t="str">
        <f t="shared" si="925"/>
        <v>n/a</v>
      </c>
      <c r="AW193" s="48" t="str">
        <f t="shared" si="925"/>
        <v>n/a</v>
      </c>
      <c r="AX193" s="48" t="str">
        <f t="shared" si="925"/>
        <v>n/a</v>
      </c>
      <c r="AY193" s="48" t="str">
        <f t="shared" si="925"/>
        <v>n/a</v>
      </c>
      <c r="AZ193" s="48" t="str">
        <f t="shared" si="925"/>
        <v>n/a</v>
      </c>
      <c r="BA193" s="48" t="str">
        <f t="shared" si="925"/>
        <v>n/a</v>
      </c>
      <c r="BB193" s="48" t="str">
        <f t="shared" si="925"/>
        <v>n/a</v>
      </c>
      <c r="BC193" s="48" t="str">
        <f t="shared" si="925"/>
        <v>n/a</v>
      </c>
      <c r="BD193" s="48" t="str">
        <f t="shared" si="925"/>
        <v>n/a</v>
      </c>
      <c r="BE193" s="48" t="str">
        <f t="shared" si="925"/>
        <v>n/a</v>
      </c>
      <c r="BF193" s="48" t="str">
        <f t="shared" si="925"/>
        <v>n/a</v>
      </c>
      <c r="BG193" s="48" t="str">
        <f t="shared" si="925"/>
        <v>n/a</v>
      </c>
      <c r="BH193" s="48" t="str">
        <f t="shared" si="925"/>
        <v>n/a</v>
      </c>
      <c r="BI193" s="48" t="str">
        <f t="shared" si="925"/>
        <v>n/a</v>
      </c>
      <c r="BJ193" s="48" t="str">
        <f t="shared" si="925"/>
        <v>n/a</v>
      </c>
      <c r="BK193" s="48" t="str">
        <f t="shared" si="925"/>
        <v>n/a</v>
      </c>
      <c r="BL193" s="48" t="str">
        <f t="shared" si="925"/>
        <v>n/a</v>
      </c>
      <c r="BM193" s="48" t="str">
        <f t="shared" si="925"/>
        <v>n/a</v>
      </c>
      <c r="BN193" s="48" t="str">
        <f t="shared" si="925"/>
        <v>n/a</v>
      </c>
      <c r="BO193" s="48" t="str">
        <f t="shared" si="925"/>
        <v>n/a</v>
      </c>
      <c r="BP193" s="48" t="str">
        <f t="shared" si="925"/>
        <v>n/a</v>
      </c>
      <c r="BQ193" s="48" t="str">
        <f t="shared" si="925"/>
        <v>n/a</v>
      </c>
      <c r="BR193" s="48" t="str">
        <f t="shared" si="925"/>
        <v>n/a</v>
      </c>
      <c r="BS193" s="48" t="str">
        <f t="shared" si="925"/>
        <v>n/a</v>
      </c>
      <c r="BT193" s="48" t="str">
        <f t="shared" si="925"/>
        <v>n/a</v>
      </c>
      <c r="BU193" s="48" t="str">
        <f t="shared" si="925"/>
        <v>n/a</v>
      </c>
      <c r="BV193" s="48" t="str">
        <f t="shared" si="925"/>
        <v>n/a</v>
      </c>
      <c r="BW193" s="48" t="str">
        <f t="shared" si="925"/>
        <v>n/a</v>
      </c>
      <c r="BX193" s="48" t="str">
        <f t="shared" si="925"/>
        <v>n/a</v>
      </c>
      <c r="BY193" s="48" t="str">
        <f t="shared" si="925"/>
        <v>n/a</v>
      </c>
      <c r="BZ193" s="48" t="str">
        <f t="shared" si="925"/>
        <v>n/a</v>
      </c>
      <c r="CA193" s="48" t="str">
        <f t="shared" si="925"/>
        <v>n/a</v>
      </c>
      <c r="CB193" s="48" t="str">
        <f t="shared" si="925"/>
        <v>n/a</v>
      </c>
      <c r="CC193" s="48" t="str">
        <f t="shared" si="925"/>
        <v>n/a</v>
      </c>
      <c r="CD193" s="48" t="str">
        <f t="shared" si="925"/>
        <v>n/a</v>
      </c>
      <c r="CE193" s="48" t="str">
        <f t="shared" si="925"/>
        <v>n/a</v>
      </c>
      <c r="CF193" s="48" t="str">
        <f t="shared" si="925"/>
        <v>n/a</v>
      </c>
      <c r="CG193" s="48" t="str">
        <f t="shared" si="925"/>
        <v>n/a</v>
      </c>
      <c r="CH193" s="48" t="str">
        <f t="shared" si="925"/>
        <v>n/a</v>
      </c>
      <c r="CI193" s="48" t="str">
        <f t="shared" si="925"/>
        <v>n/a</v>
      </c>
      <c r="CJ193" s="48" t="str">
        <f t="shared" si="925"/>
        <v>n/a</v>
      </c>
      <c r="CK193" s="48" t="str">
        <f t="shared" si="925"/>
        <v>n/a</v>
      </c>
      <c r="CL193" s="48" t="str">
        <f t="shared" si="925"/>
        <v>n/a</v>
      </c>
      <c r="CM193" s="48" t="str">
        <f t="shared" si="925"/>
        <v>n/a</v>
      </c>
      <c r="CN193" s="48" t="str">
        <f t="shared" si="925"/>
        <v>n/a</v>
      </c>
      <c r="CO193" s="48" t="str">
        <f t="shared" si="925"/>
        <v>n/a</v>
      </c>
      <c r="CP193" s="48" t="str">
        <f t="shared" si="925"/>
        <v>n/a</v>
      </c>
      <c r="CQ193" s="48" t="str">
        <f t="shared" si="925"/>
        <v>n/a</v>
      </c>
      <c r="CR193" s="48" t="str">
        <f t="shared" ref="CR193" si="926">IFERROR(CQ193*(1+$P193),"n/a")</f>
        <v>n/a</v>
      </c>
      <c r="CS193" s="48" t="str">
        <f t="shared" si="922"/>
        <v>n/a</v>
      </c>
      <c r="CT193" s="48" t="str">
        <f t="shared" si="922"/>
        <v>n/a</v>
      </c>
      <c r="CU193" s="48" t="str">
        <f t="shared" si="922"/>
        <v>n/a</v>
      </c>
      <c r="CV193" s="48" t="str">
        <f t="shared" si="922"/>
        <v>n/a</v>
      </c>
      <c r="CW193" s="48" t="str">
        <f t="shared" si="922"/>
        <v>n/a</v>
      </c>
      <c r="CX193" s="48" t="str">
        <f t="shared" si="922"/>
        <v>n/a</v>
      </c>
      <c r="CY193" s="48" t="str">
        <f t="shared" si="922"/>
        <v>n/a</v>
      </c>
      <c r="CZ193" s="48" t="str">
        <f t="shared" si="922"/>
        <v>n/a</v>
      </c>
      <c r="DA193" s="48" t="str">
        <f t="shared" si="922"/>
        <v>n/a</v>
      </c>
      <c r="DB193" s="48" t="str">
        <f t="shared" si="922"/>
        <v>n/a</v>
      </c>
      <c r="DC193" s="48" t="str">
        <f t="shared" si="922"/>
        <v>n/a</v>
      </c>
      <c r="DD193" s="48" t="str">
        <f t="shared" si="922"/>
        <v>n/a</v>
      </c>
      <c r="DE193" s="48" t="str">
        <f t="shared" si="922"/>
        <v>n/a</v>
      </c>
      <c r="DF193" s="48" t="str">
        <f t="shared" si="922"/>
        <v>n/a</v>
      </c>
      <c r="DG193" s="48" t="str">
        <f t="shared" si="922"/>
        <v>n/a</v>
      </c>
      <c r="DH193" s="48" t="str">
        <f t="shared" si="922"/>
        <v>n/a</v>
      </c>
      <c r="DI193" s="48" t="str">
        <f t="shared" si="922"/>
        <v>n/a</v>
      </c>
      <c r="DJ193" s="48" t="str">
        <f t="shared" si="922"/>
        <v>n/a</v>
      </c>
      <c r="DK193" s="48" t="str">
        <f t="shared" si="922"/>
        <v>n/a</v>
      </c>
      <c r="DL193" s="48" t="str">
        <f t="shared" si="922"/>
        <v>n/a</v>
      </c>
      <c r="DM193" s="48" t="str">
        <f t="shared" si="922"/>
        <v>n/a</v>
      </c>
      <c r="DN193" s="48" t="str">
        <f t="shared" si="922"/>
        <v>n/a</v>
      </c>
      <c r="DO193" s="48" t="str">
        <f t="shared" si="922"/>
        <v>n/a</v>
      </c>
      <c r="DP193" s="48" t="str">
        <f t="shared" si="922"/>
        <v>n/a</v>
      </c>
      <c r="DQ193" s="48" t="str">
        <f t="shared" si="922"/>
        <v>n/a</v>
      </c>
      <c r="DR193" s="48" t="str">
        <f t="shared" si="922"/>
        <v>n/a</v>
      </c>
      <c r="DS193" s="48" t="str">
        <f t="shared" si="922"/>
        <v>n/a</v>
      </c>
      <c r="DT193" s="48" t="str">
        <f t="shared" si="922"/>
        <v>n/a</v>
      </c>
      <c r="DU193" s="48" t="str">
        <f t="shared" si="922"/>
        <v>n/a</v>
      </c>
      <c r="DV193" s="48" t="str">
        <f t="shared" si="922"/>
        <v>n/a</v>
      </c>
      <c r="DW193" s="48" t="str">
        <f t="shared" si="922"/>
        <v>n/a</v>
      </c>
      <c r="DX193" s="48" t="str">
        <f t="shared" si="922"/>
        <v>n/a</v>
      </c>
      <c r="DY193" s="48" t="str">
        <f t="shared" si="922"/>
        <v>n/a</v>
      </c>
      <c r="DZ193" s="48" t="str">
        <f t="shared" si="922"/>
        <v>n/a</v>
      </c>
      <c r="EA193" s="48" t="str">
        <f t="shared" si="922"/>
        <v>n/a</v>
      </c>
      <c r="EB193" s="48" t="str">
        <f t="shared" si="922"/>
        <v>n/a</v>
      </c>
      <c r="EC193" s="48" t="str">
        <f t="shared" si="922"/>
        <v>n/a</v>
      </c>
      <c r="ED193" s="48" t="str">
        <f t="shared" si="922"/>
        <v>n/a</v>
      </c>
      <c r="EE193" s="48" t="str">
        <f t="shared" si="922"/>
        <v>n/a</v>
      </c>
      <c r="EF193" s="48" t="str">
        <f t="shared" si="922"/>
        <v>n/a</v>
      </c>
      <c r="EG193" s="48" t="str">
        <f t="shared" si="922"/>
        <v>n/a</v>
      </c>
      <c r="EH193" s="48" t="str">
        <f t="shared" si="922"/>
        <v>n/a</v>
      </c>
      <c r="EI193" s="48" t="str">
        <f t="shared" si="922"/>
        <v>n/a</v>
      </c>
      <c r="EJ193" s="48" t="str">
        <f t="shared" si="922"/>
        <v>n/a</v>
      </c>
      <c r="EK193" s="48" t="str">
        <f t="shared" si="922"/>
        <v>n/a</v>
      </c>
      <c r="EL193" s="48" t="str">
        <f t="shared" si="922"/>
        <v>n/a</v>
      </c>
      <c r="EM193" s="48" t="str">
        <f t="shared" si="922"/>
        <v>n/a</v>
      </c>
      <c r="EN193" s="48" t="str">
        <f t="shared" si="922"/>
        <v>n/a</v>
      </c>
      <c r="EO193" s="48" t="str">
        <f t="shared" si="922"/>
        <v>n/a</v>
      </c>
      <c r="EP193" s="48" t="str">
        <f t="shared" si="922"/>
        <v>n/a</v>
      </c>
      <c r="EQ193" s="48" t="str">
        <f t="shared" si="922"/>
        <v>n/a</v>
      </c>
      <c r="ER193" s="48" t="str">
        <f t="shared" si="922"/>
        <v>n/a</v>
      </c>
      <c r="ES193" s="48" t="str">
        <f t="shared" si="922"/>
        <v>n/a</v>
      </c>
      <c r="ET193" s="48" t="str">
        <f t="shared" si="922"/>
        <v>n/a</v>
      </c>
      <c r="EU193" s="48" t="str">
        <f t="shared" si="922"/>
        <v>n/a</v>
      </c>
      <c r="EV193" s="48" t="str">
        <f t="shared" si="922"/>
        <v>n/a</v>
      </c>
      <c r="EW193" s="48" t="str">
        <f t="shared" si="922"/>
        <v>n/a</v>
      </c>
      <c r="EX193" s="48" t="str">
        <f t="shared" si="922"/>
        <v>n/a</v>
      </c>
      <c r="EY193" s="48" t="str">
        <f t="shared" si="922"/>
        <v>n/a</v>
      </c>
      <c r="EZ193" s="48" t="str">
        <f t="shared" si="922"/>
        <v>n/a</v>
      </c>
      <c r="FA193" s="48" t="str">
        <f t="shared" si="922"/>
        <v>n/a</v>
      </c>
      <c r="FB193" s="48" t="str">
        <f t="shared" si="922"/>
        <v>n/a</v>
      </c>
      <c r="FC193" s="48" t="str">
        <f t="shared" si="922"/>
        <v>n/a</v>
      </c>
      <c r="FD193" s="48" t="str">
        <f t="shared" ref="FD193:HM193" si="927">IFERROR(FC193*(1+$P193),"n/a")</f>
        <v>n/a</v>
      </c>
      <c r="FE193" s="48" t="str">
        <f t="shared" si="927"/>
        <v>n/a</v>
      </c>
      <c r="FF193" s="48" t="str">
        <f t="shared" si="927"/>
        <v>n/a</v>
      </c>
      <c r="FG193" s="48" t="str">
        <f t="shared" si="927"/>
        <v>n/a</v>
      </c>
      <c r="FH193" s="48" t="str">
        <f t="shared" si="927"/>
        <v>n/a</v>
      </c>
      <c r="FI193" s="48" t="str">
        <f t="shared" si="927"/>
        <v>n/a</v>
      </c>
      <c r="FJ193" s="48" t="str">
        <f t="shared" si="927"/>
        <v>n/a</v>
      </c>
      <c r="FK193" s="48" t="str">
        <f t="shared" si="927"/>
        <v>n/a</v>
      </c>
      <c r="FL193" s="48" t="str">
        <f t="shared" si="927"/>
        <v>n/a</v>
      </c>
      <c r="FM193" s="48" t="str">
        <f t="shared" si="927"/>
        <v>n/a</v>
      </c>
      <c r="FN193" s="48" t="str">
        <f t="shared" si="927"/>
        <v>n/a</v>
      </c>
      <c r="FO193" s="48" t="str">
        <f t="shared" si="927"/>
        <v>n/a</v>
      </c>
      <c r="FP193" s="48" t="str">
        <f t="shared" si="927"/>
        <v>n/a</v>
      </c>
      <c r="FQ193" s="48" t="str">
        <f t="shared" si="927"/>
        <v>n/a</v>
      </c>
      <c r="FR193" s="48" t="str">
        <f t="shared" si="927"/>
        <v>n/a</v>
      </c>
      <c r="FS193" s="48" t="str">
        <f t="shared" si="927"/>
        <v>n/a</v>
      </c>
      <c r="FT193" s="48" t="str">
        <f t="shared" si="927"/>
        <v>n/a</v>
      </c>
      <c r="FU193" s="48" t="str">
        <f t="shared" si="927"/>
        <v>n/a</v>
      </c>
      <c r="FV193" s="48" t="str">
        <f t="shared" si="927"/>
        <v>n/a</v>
      </c>
      <c r="FW193" s="48" t="str">
        <f t="shared" si="927"/>
        <v>n/a</v>
      </c>
      <c r="FX193" s="48" t="str">
        <f t="shared" si="927"/>
        <v>n/a</v>
      </c>
      <c r="FY193" s="48" t="str">
        <f t="shared" si="927"/>
        <v>n/a</v>
      </c>
      <c r="FZ193" s="48" t="str">
        <f t="shared" si="927"/>
        <v>n/a</v>
      </c>
      <c r="GA193" s="48" t="str">
        <f t="shared" si="927"/>
        <v>n/a</v>
      </c>
      <c r="GB193" s="48" t="str">
        <f t="shared" si="927"/>
        <v>n/a</v>
      </c>
      <c r="GC193" s="48" t="str">
        <f t="shared" si="927"/>
        <v>n/a</v>
      </c>
      <c r="GD193" s="48" t="str">
        <f t="shared" si="927"/>
        <v>n/a</v>
      </c>
      <c r="GE193" s="48" t="str">
        <f t="shared" si="927"/>
        <v>n/a</v>
      </c>
      <c r="GF193" s="48" t="str">
        <f t="shared" si="927"/>
        <v>n/a</v>
      </c>
      <c r="GG193" s="48" t="str">
        <f t="shared" si="927"/>
        <v>n/a</v>
      </c>
      <c r="GH193" s="48" t="str">
        <f t="shared" si="927"/>
        <v>n/a</v>
      </c>
      <c r="GI193" s="48" t="str">
        <f t="shared" si="927"/>
        <v>n/a</v>
      </c>
      <c r="GJ193" s="48" t="str">
        <f t="shared" si="927"/>
        <v>n/a</v>
      </c>
      <c r="GK193" s="48" t="str">
        <f t="shared" si="927"/>
        <v>n/a</v>
      </c>
      <c r="GL193" s="48" t="str">
        <f t="shared" si="927"/>
        <v>n/a</v>
      </c>
      <c r="GM193" s="48" t="str">
        <f t="shared" si="927"/>
        <v>n/a</v>
      </c>
      <c r="GN193" s="48" t="str">
        <f t="shared" si="927"/>
        <v>n/a</v>
      </c>
      <c r="GO193" s="48" t="str">
        <f t="shared" si="927"/>
        <v>n/a</v>
      </c>
      <c r="GP193" s="48" t="str">
        <f t="shared" si="927"/>
        <v>n/a</v>
      </c>
      <c r="GQ193" s="48" t="str">
        <f t="shared" si="927"/>
        <v>n/a</v>
      </c>
      <c r="GR193" s="48" t="str">
        <f t="shared" si="927"/>
        <v>n/a</v>
      </c>
      <c r="GS193" s="48" t="str">
        <f t="shared" si="927"/>
        <v>n/a</v>
      </c>
      <c r="GT193" s="48" t="str">
        <f t="shared" si="927"/>
        <v>n/a</v>
      </c>
      <c r="GU193" s="48" t="str">
        <f t="shared" si="927"/>
        <v>n/a</v>
      </c>
      <c r="GV193" s="48" t="str">
        <f t="shared" si="927"/>
        <v>n/a</v>
      </c>
      <c r="GW193" s="48" t="str">
        <f t="shared" si="927"/>
        <v>n/a</v>
      </c>
      <c r="GX193" s="48" t="str">
        <f t="shared" si="927"/>
        <v>n/a</v>
      </c>
      <c r="GY193" s="48" t="str">
        <f t="shared" si="927"/>
        <v>n/a</v>
      </c>
      <c r="GZ193" s="48" t="str">
        <f t="shared" si="927"/>
        <v>n/a</v>
      </c>
      <c r="HA193" s="48" t="str">
        <f t="shared" si="927"/>
        <v>n/a</v>
      </c>
      <c r="HB193" s="48" t="str">
        <f t="shared" si="927"/>
        <v>n/a</v>
      </c>
      <c r="HC193" s="48" t="str">
        <f t="shared" si="927"/>
        <v>n/a</v>
      </c>
      <c r="HD193" s="48" t="str">
        <f t="shared" si="927"/>
        <v>n/a</v>
      </c>
      <c r="HE193" s="48" t="str">
        <f t="shared" si="927"/>
        <v>n/a</v>
      </c>
      <c r="HF193" s="48" t="str">
        <f t="shared" si="927"/>
        <v>n/a</v>
      </c>
      <c r="HG193" s="48" t="str">
        <f t="shared" si="927"/>
        <v>n/a</v>
      </c>
      <c r="HH193" s="48" t="str">
        <f t="shared" si="927"/>
        <v>n/a</v>
      </c>
      <c r="HI193" s="48" t="str">
        <f t="shared" si="927"/>
        <v>n/a</v>
      </c>
      <c r="HJ193" s="48" t="str">
        <f t="shared" si="927"/>
        <v>n/a</v>
      </c>
      <c r="HK193" s="48" t="str">
        <f t="shared" si="927"/>
        <v>n/a</v>
      </c>
      <c r="HL193" s="48" t="str">
        <f t="shared" si="927"/>
        <v>n/a</v>
      </c>
      <c r="HM193" s="48" t="str">
        <f t="shared" si="927"/>
        <v>n/a</v>
      </c>
    </row>
    <row r="194" spans="1:221" x14ac:dyDescent="0.25">
      <c r="A194" s="21" t="s">
        <v>1350</v>
      </c>
      <c r="B194" s="20" t="s">
        <v>1351</v>
      </c>
      <c r="C194" s="19">
        <v>78.668999999999997</v>
      </c>
      <c r="D194" s="19">
        <v>50.73</v>
      </c>
      <c r="E194" s="18">
        <f t="shared" si="730"/>
        <v>3990.8783699999994</v>
      </c>
      <c r="F194" s="16">
        <f t="shared" si="736"/>
        <v>0</v>
      </c>
      <c r="G194" s="41">
        <v>6.1837177212694661E-3</v>
      </c>
      <c r="H194" s="17" t="str">
        <f t="shared" si="691"/>
        <v>n/a</v>
      </c>
      <c r="I194" s="45" t="str">
        <f t="shared" si="692"/>
        <v>n/a</v>
      </c>
      <c r="J194" s="41" t="s">
        <v>227</v>
      </c>
      <c r="K194" s="17" t="str">
        <f t="shared" si="737"/>
        <v>n/a</v>
      </c>
      <c r="L194" s="41" t="str">
        <f t="shared" si="753"/>
        <v>n/a</v>
      </c>
      <c r="M194" s="41" t="str">
        <f t="shared" si="754"/>
        <v>n/a</v>
      </c>
      <c r="N194" s="41" t="str">
        <f t="shared" si="755"/>
        <v>n/a</v>
      </c>
      <c r="O194" s="41" t="str">
        <f t="shared" si="756"/>
        <v>n/a</v>
      </c>
      <c r="P194" s="1">
        <v>3.8399999999999997E-2</v>
      </c>
      <c r="Q194" s="1" t="str">
        <f t="shared" si="738"/>
        <v>n/a</v>
      </c>
      <c r="R194" s="16" t="str">
        <f t="shared" si="757"/>
        <v>n/a</v>
      </c>
      <c r="S194" s="16">
        <f t="shared" si="758"/>
        <v>0</v>
      </c>
      <c r="T194" s="8"/>
      <c r="U194" s="57">
        <f t="shared" si="739"/>
        <v>-50.73</v>
      </c>
      <c r="V194" s="48" t="str">
        <f t="shared" si="740"/>
        <v>n/a</v>
      </c>
      <c r="W194" s="48" t="str">
        <f t="shared" ref="W194:Z194" si="928">IFERROR(V194*(1+$J194),"n/a")</f>
        <v>n/a</v>
      </c>
      <c r="X194" s="48" t="str">
        <f t="shared" si="928"/>
        <v>n/a</v>
      </c>
      <c r="Y194" s="48" t="str">
        <f t="shared" si="928"/>
        <v>n/a</v>
      </c>
      <c r="Z194" s="48" t="str">
        <f t="shared" si="928"/>
        <v>n/a</v>
      </c>
      <c r="AA194" s="48" t="str">
        <f t="shared" si="760"/>
        <v>n/a</v>
      </c>
      <c r="AB194" s="48" t="str">
        <f t="shared" si="761"/>
        <v>n/a</v>
      </c>
      <c r="AC194" s="48" t="str">
        <f t="shared" si="762"/>
        <v>n/a</v>
      </c>
      <c r="AD194" s="48" t="str">
        <f t="shared" si="763"/>
        <v>n/a</v>
      </c>
      <c r="AE194" s="48" t="str">
        <f t="shared" si="764"/>
        <v>n/a</v>
      </c>
      <c r="AF194" s="48" t="str">
        <f t="shared" ref="AF194:CQ194" si="929">IFERROR(AE194*(1+$P194),"n/a")</f>
        <v>n/a</v>
      </c>
      <c r="AG194" s="48" t="str">
        <f t="shared" si="929"/>
        <v>n/a</v>
      </c>
      <c r="AH194" s="48" t="str">
        <f t="shared" si="929"/>
        <v>n/a</v>
      </c>
      <c r="AI194" s="48" t="str">
        <f t="shared" si="929"/>
        <v>n/a</v>
      </c>
      <c r="AJ194" s="48" t="str">
        <f t="shared" si="929"/>
        <v>n/a</v>
      </c>
      <c r="AK194" s="48" t="str">
        <f t="shared" si="929"/>
        <v>n/a</v>
      </c>
      <c r="AL194" s="48" t="str">
        <f t="shared" si="929"/>
        <v>n/a</v>
      </c>
      <c r="AM194" s="48" t="str">
        <f t="shared" si="929"/>
        <v>n/a</v>
      </c>
      <c r="AN194" s="48" t="str">
        <f t="shared" si="929"/>
        <v>n/a</v>
      </c>
      <c r="AO194" s="48" t="str">
        <f t="shared" si="929"/>
        <v>n/a</v>
      </c>
      <c r="AP194" s="48" t="str">
        <f t="shared" si="929"/>
        <v>n/a</v>
      </c>
      <c r="AQ194" s="48" t="str">
        <f t="shared" si="929"/>
        <v>n/a</v>
      </c>
      <c r="AR194" s="48" t="str">
        <f t="shared" si="929"/>
        <v>n/a</v>
      </c>
      <c r="AS194" s="48" t="str">
        <f t="shared" si="929"/>
        <v>n/a</v>
      </c>
      <c r="AT194" s="48" t="str">
        <f t="shared" si="929"/>
        <v>n/a</v>
      </c>
      <c r="AU194" s="48" t="str">
        <f t="shared" si="929"/>
        <v>n/a</v>
      </c>
      <c r="AV194" s="48" t="str">
        <f t="shared" si="929"/>
        <v>n/a</v>
      </c>
      <c r="AW194" s="48" t="str">
        <f t="shared" si="929"/>
        <v>n/a</v>
      </c>
      <c r="AX194" s="48" t="str">
        <f t="shared" si="929"/>
        <v>n/a</v>
      </c>
      <c r="AY194" s="48" t="str">
        <f t="shared" si="929"/>
        <v>n/a</v>
      </c>
      <c r="AZ194" s="48" t="str">
        <f t="shared" si="929"/>
        <v>n/a</v>
      </c>
      <c r="BA194" s="48" t="str">
        <f t="shared" si="929"/>
        <v>n/a</v>
      </c>
      <c r="BB194" s="48" t="str">
        <f t="shared" si="929"/>
        <v>n/a</v>
      </c>
      <c r="BC194" s="48" t="str">
        <f t="shared" si="929"/>
        <v>n/a</v>
      </c>
      <c r="BD194" s="48" t="str">
        <f t="shared" si="929"/>
        <v>n/a</v>
      </c>
      <c r="BE194" s="48" t="str">
        <f t="shared" si="929"/>
        <v>n/a</v>
      </c>
      <c r="BF194" s="48" t="str">
        <f t="shared" si="929"/>
        <v>n/a</v>
      </c>
      <c r="BG194" s="48" t="str">
        <f t="shared" si="929"/>
        <v>n/a</v>
      </c>
      <c r="BH194" s="48" t="str">
        <f t="shared" si="929"/>
        <v>n/a</v>
      </c>
      <c r="BI194" s="48" t="str">
        <f t="shared" si="929"/>
        <v>n/a</v>
      </c>
      <c r="BJ194" s="48" t="str">
        <f t="shared" si="929"/>
        <v>n/a</v>
      </c>
      <c r="BK194" s="48" t="str">
        <f t="shared" si="929"/>
        <v>n/a</v>
      </c>
      <c r="BL194" s="48" t="str">
        <f t="shared" si="929"/>
        <v>n/a</v>
      </c>
      <c r="BM194" s="48" t="str">
        <f t="shared" si="929"/>
        <v>n/a</v>
      </c>
      <c r="BN194" s="48" t="str">
        <f t="shared" si="929"/>
        <v>n/a</v>
      </c>
      <c r="BO194" s="48" t="str">
        <f t="shared" si="929"/>
        <v>n/a</v>
      </c>
      <c r="BP194" s="48" t="str">
        <f t="shared" si="929"/>
        <v>n/a</v>
      </c>
      <c r="BQ194" s="48" t="str">
        <f t="shared" si="929"/>
        <v>n/a</v>
      </c>
      <c r="BR194" s="48" t="str">
        <f t="shared" si="929"/>
        <v>n/a</v>
      </c>
      <c r="BS194" s="48" t="str">
        <f t="shared" si="929"/>
        <v>n/a</v>
      </c>
      <c r="BT194" s="48" t="str">
        <f t="shared" si="929"/>
        <v>n/a</v>
      </c>
      <c r="BU194" s="48" t="str">
        <f t="shared" si="929"/>
        <v>n/a</v>
      </c>
      <c r="BV194" s="48" t="str">
        <f t="shared" si="929"/>
        <v>n/a</v>
      </c>
      <c r="BW194" s="48" t="str">
        <f t="shared" si="929"/>
        <v>n/a</v>
      </c>
      <c r="BX194" s="48" t="str">
        <f t="shared" si="929"/>
        <v>n/a</v>
      </c>
      <c r="BY194" s="48" t="str">
        <f t="shared" si="929"/>
        <v>n/a</v>
      </c>
      <c r="BZ194" s="48" t="str">
        <f t="shared" si="929"/>
        <v>n/a</v>
      </c>
      <c r="CA194" s="48" t="str">
        <f t="shared" si="929"/>
        <v>n/a</v>
      </c>
      <c r="CB194" s="48" t="str">
        <f t="shared" si="929"/>
        <v>n/a</v>
      </c>
      <c r="CC194" s="48" t="str">
        <f t="shared" si="929"/>
        <v>n/a</v>
      </c>
      <c r="CD194" s="48" t="str">
        <f t="shared" si="929"/>
        <v>n/a</v>
      </c>
      <c r="CE194" s="48" t="str">
        <f t="shared" si="929"/>
        <v>n/a</v>
      </c>
      <c r="CF194" s="48" t="str">
        <f t="shared" si="929"/>
        <v>n/a</v>
      </c>
      <c r="CG194" s="48" t="str">
        <f t="shared" si="929"/>
        <v>n/a</v>
      </c>
      <c r="CH194" s="48" t="str">
        <f t="shared" si="929"/>
        <v>n/a</v>
      </c>
      <c r="CI194" s="48" t="str">
        <f t="shared" si="929"/>
        <v>n/a</v>
      </c>
      <c r="CJ194" s="48" t="str">
        <f t="shared" si="929"/>
        <v>n/a</v>
      </c>
      <c r="CK194" s="48" t="str">
        <f t="shared" si="929"/>
        <v>n/a</v>
      </c>
      <c r="CL194" s="48" t="str">
        <f t="shared" si="929"/>
        <v>n/a</v>
      </c>
      <c r="CM194" s="48" t="str">
        <f t="shared" si="929"/>
        <v>n/a</v>
      </c>
      <c r="CN194" s="48" t="str">
        <f t="shared" si="929"/>
        <v>n/a</v>
      </c>
      <c r="CO194" s="48" t="str">
        <f t="shared" si="929"/>
        <v>n/a</v>
      </c>
      <c r="CP194" s="48" t="str">
        <f t="shared" si="929"/>
        <v>n/a</v>
      </c>
      <c r="CQ194" s="48" t="str">
        <f t="shared" si="929"/>
        <v>n/a</v>
      </c>
      <c r="CR194" s="48" t="str">
        <f t="shared" ref="CR194" si="930">IFERROR(CQ194*(1+$P194),"n/a")</f>
        <v>n/a</v>
      </c>
      <c r="CS194" s="48" t="str">
        <f t="shared" si="922"/>
        <v>n/a</v>
      </c>
      <c r="CT194" s="48" t="str">
        <f t="shared" si="922"/>
        <v>n/a</v>
      </c>
      <c r="CU194" s="48" t="str">
        <f t="shared" si="922"/>
        <v>n/a</v>
      </c>
      <c r="CV194" s="48" t="str">
        <f t="shared" si="922"/>
        <v>n/a</v>
      </c>
      <c r="CW194" s="48" t="str">
        <f t="shared" si="922"/>
        <v>n/a</v>
      </c>
      <c r="CX194" s="48" t="str">
        <f t="shared" si="922"/>
        <v>n/a</v>
      </c>
      <c r="CY194" s="48" t="str">
        <f t="shared" si="922"/>
        <v>n/a</v>
      </c>
      <c r="CZ194" s="48" t="str">
        <f t="shared" si="922"/>
        <v>n/a</v>
      </c>
      <c r="DA194" s="48" t="str">
        <f t="shared" si="922"/>
        <v>n/a</v>
      </c>
      <c r="DB194" s="48" t="str">
        <f t="shared" si="922"/>
        <v>n/a</v>
      </c>
      <c r="DC194" s="48" t="str">
        <f t="shared" si="922"/>
        <v>n/a</v>
      </c>
      <c r="DD194" s="48" t="str">
        <f t="shared" si="922"/>
        <v>n/a</v>
      </c>
      <c r="DE194" s="48" t="str">
        <f t="shared" si="922"/>
        <v>n/a</v>
      </c>
      <c r="DF194" s="48" t="str">
        <f t="shared" si="922"/>
        <v>n/a</v>
      </c>
      <c r="DG194" s="48" t="str">
        <f t="shared" si="922"/>
        <v>n/a</v>
      </c>
      <c r="DH194" s="48" t="str">
        <f t="shared" si="922"/>
        <v>n/a</v>
      </c>
      <c r="DI194" s="48" t="str">
        <f t="shared" si="922"/>
        <v>n/a</v>
      </c>
      <c r="DJ194" s="48" t="str">
        <f t="shared" si="922"/>
        <v>n/a</v>
      </c>
      <c r="DK194" s="48" t="str">
        <f t="shared" si="922"/>
        <v>n/a</v>
      </c>
      <c r="DL194" s="48" t="str">
        <f t="shared" si="922"/>
        <v>n/a</v>
      </c>
      <c r="DM194" s="48" t="str">
        <f t="shared" si="922"/>
        <v>n/a</v>
      </c>
      <c r="DN194" s="48" t="str">
        <f t="shared" si="922"/>
        <v>n/a</v>
      </c>
      <c r="DO194" s="48" t="str">
        <f t="shared" si="922"/>
        <v>n/a</v>
      </c>
      <c r="DP194" s="48" t="str">
        <f t="shared" si="922"/>
        <v>n/a</v>
      </c>
      <c r="DQ194" s="48" t="str">
        <f t="shared" si="922"/>
        <v>n/a</v>
      </c>
      <c r="DR194" s="48" t="str">
        <f t="shared" si="922"/>
        <v>n/a</v>
      </c>
      <c r="DS194" s="48" t="str">
        <f t="shared" si="922"/>
        <v>n/a</v>
      </c>
      <c r="DT194" s="48" t="str">
        <f t="shared" si="922"/>
        <v>n/a</v>
      </c>
      <c r="DU194" s="48" t="str">
        <f t="shared" si="922"/>
        <v>n/a</v>
      </c>
      <c r="DV194" s="48" t="str">
        <f t="shared" si="922"/>
        <v>n/a</v>
      </c>
      <c r="DW194" s="48" t="str">
        <f t="shared" si="922"/>
        <v>n/a</v>
      </c>
      <c r="DX194" s="48" t="str">
        <f t="shared" si="922"/>
        <v>n/a</v>
      </c>
      <c r="DY194" s="48" t="str">
        <f t="shared" si="922"/>
        <v>n/a</v>
      </c>
      <c r="DZ194" s="48" t="str">
        <f t="shared" si="922"/>
        <v>n/a</v>
      </c>
      <c r="EA194" s="48" t="str">
        <f t="shared" si="922"/>
        <v>n/a</v>
      </c>
      <c r="EB194" s="48" t="str">
        <f t="shared" si="922"/>
        <v>n/a</v>
      </c>
      <c r="EC194" s="48" t="str">
        <f t="shared" si="922"/>
        <v>n/a</v>
      </c>
      <c r="ED194" s="48" t="str">
        <f t="shared" si="922"/>
        <v>n/a</v>
      </c>
      <c r="EE194" s="48" t="str">
        <f t="shared" si="922"/>
        <v>n/a</v>
      </c>
      <c r="EF194" s="48" t="str">
        <f t="shared" si="922"/>
        <v>n/a</v>
      </c>
      <c r="EG194" s="48" t="str">
        <f t="shared" si="922"/>
        <v>n/a</v>
      </c>
      <c r="EH194" s="48" t="str">
        <f t="shared" si="922"/>
        <v>n/a</v>
      </c>
      <c r="EI194" s="48" t="str">
        <f t="shared" si="922"/>
        <v>n/a</v>
      </c>
      <c r="EJ194" s="48" t="str">
        <f t="shared" si="922"/>
        <v>n/a</v>
      </c>
      <c r="EK194" s="48" t="str">
        <f t="shared" si="922"/>
        <v>n/a</v>
      </c>
      <c r="EL194" s="48" t="str">
        <f t="shared" si="922"/>
        <v>n/a</v>
      </c>
      <c r="EM194" s="48" t="str">
        <f t="shared" si="922"/>
        <v>n/a</v>
      </c>
      <c r="EN194" s="48" t="str">
        <f t="shared" si="922"/>
        <v>n/a</v>
      </c>
      <c r="EO194" s="48" t="str">
        <f t="shared" si="922"/>
        <v>n/a</v>
      </c>
      <c r="EP194" s="48" t="str">
        <f t="shared" si="922"/>
        <v>n/a</v>
      </c>
      <c r="EQ194" s="48" t="str">
        <f t="shared" si="922"/>
        <v>n/a</v>
      </c>
      <c r="ER194" s="48" t="str">
        <f t="shared" si="922"/>
        <v>n/a</v>
      </c>
      <c r="ES194" s="48" t="str">
        <f t="shared" si="922"/>
        <v>n/a</v>
      </c>
      <c r="ET194" s="48" t="str">
        <f t="shared" si="922"/>
        <v>n/a</v>
      </c>
      <c r="EU194" s="48" t="str">
        <f t="shared" si="922"/>
        <v>n/a</v>
      </c>
      <c r="EV194" s="48" t="str">
        <f t="shared" si="922"/>
        <v>n/a</v>
      </c>
      <c r="EW194" s="48" t="str">
        <f t="shared" si="922"/>
        <v>n/a</v>
      </c>
      <c r="EX194" s="48" t="str">
        <f t="shared" si="922"/>
        <v>n/a</v>
      </c>
      <c r="EY194" s="48" t="str">
        <f t="shared" si="922"/>
        <v>n/a</v>
      </c>
      <c r="EZ194" s="48" t="str">
        <f t="shared" si="922"/>
        <v>n/a</v>
      </c>
      <c r="FA194" s="48" t="str">
        <f t="shared" si="922"/>
        <v>n/a</v>
      </c>
      <c r="FB194" s="48" t="str">
        <f t="shared" si="922"/>
        <v>n/a</v>
      </c>
      <c r="FC194" s="48" t="str">
        <f t="shared" si="922"/>
        <v>n/a</v>
      </c>
      <c r="FD194" s="48" t="str">
        <f t="shared" ref="FD194:HM194" si="931">IFERROR(FC194*(1+$P194),"n/a")</f>
        <v>n/a</v>
      </c>
      <c r="FE194" s="48" t="str">
        <f t="shared" si="931"/>
        <v>n/a</v>
      </c>
      <c r="FF194" s="48" t="str">
        <f t="shared" si="931"/>
        <v>n/a</v>
      </c>
      <c r="FG194" s="48" t="str">
        <f t="shared" si="931"/>
        <v>n/a</v>
      </c>
      <c r="FH194" s="48" t="str">
        <f t="shared" si="931"/>
        <v>n/a</v>
      </c>
      <c r="FI194" s="48" t="str">
        <f t="shared" si="931"/>
        <v>n/a</v>
      </c>
      <c r="FJ194" s="48" t="str">
        <f t="shared" si="931"/>
        <v>n/a</v>
      </c>
      <c r="FK194" s="48" t="str">
        <f t="shared" si="931"/>
        <v>n/a</v>
      </c>
      <c r="FL194" s="48" t="str">
        <f t="shared" si="931"/>
        <v>n/a</v>
      </c>
      <c r="FM194" s="48" t="str">
        <f t="shared" si="931"/>
        <v>n/a</v>
      </c>
      <c r="FN194" s="48" t="str">
        <f t="shared" si="931"/>
        <v>n/a</v>
      </c>
      <c r="FO194" s="48" t="str">
        <f t="shared" si="931"/>
        <v>n/a</v>
      </c>
      <c r="FP194" s="48" t="str">
        <f t="shared" si="931"/>
        <v>n/a</v>
      </c>
      <c r="FQ194" s="48" t="str">
        <f t="shared" si="931"/>
        <v>n/a</v>
      </c>
      <c r="FR194" s="48" t="str">
        <f t="shared" si="931"/>
        <v>n/a</v>
      </c>
      <c r="FS194" s="48" t="str">
        <f t="shared" si="931"/>
        <v>n/a</v>
      </c>
      <c r="FT194" s="48" t="str">
        <f t="shared" si="931"/>
        <v>n/a</v>
      </c>
      <c r="FU194" s="48" t="str">
        <f t="shared" si="931"/>
        <v>n/a</v>
      </c>
      <c r="FV194" s="48" t="str">
        <f t="shared" si="931"/>
        <v>n/a</v>
      </c>
      <c r="FW194" s="48" t="str">
        <f t="shared" si="931"/>
        <v>n/a</v>
      </c>
      <c r="FX194" s="48" t="str">
        <f t="shared" si="931"/>
        <v>n/a</v>
      </c>
      <c r="FY194" s="48" t="str">
        <f t="shared" si="931"/>
        <v>n/a</v>
      </c>
      <c r="FZ194" s="48" t="str">
        <f t="shared" si="931"/>
        <v>n/a</v>
      </c>
      <c r="GA194" s="48" t="str">
        <f t="shared" si="931"/>
        <v>n/a</v>
      </c>
      <c r="GB194" s="48" t="str">
        <f t="shared" si="931"/>
        <v>n/a</v>
      </c>
      <c r="GC194" s="48" t="str">
        <f t="shared" si="931"/>
        <v>n/a</v>
      </c>
      <c r="GD194" s="48" t="str">
        <f t="shared" si="931"/>
        <v>n/a</v>
      </c>
      <c r="GE194" s="48" t="str">
        <f t="shared" si="931"/>
        <v>n/a</v>
      </c>
      <c r="GF194" s="48" t="str">
        <f t="shared" si="931"/>
        <v>n/a</v>
      </c>
      <c r="GG194" s="48" t="str">
        <f t="shared" si="931"/>
        <v>n/a</v>
      </c>
      <c r="GH194" s="48" t="str">
        <f t="shared" si="931"/>
        <v>n/a</v>
      </c>
      <c r="GI194" s="48" t="str">
        <f t="shared" si="931"/>
        <v>n/a</v>
      </c>
      <c r="GJ194" s="48" t="str">
        <f t="shared" si="931"/>
        <v>n/a</v>
      </c>
      <c r="GK194" s="48" t="str">
        <f t="shared" si="931"/>
        <v>n/a</v>
      </c>
      <c r="GL194" s="48" t="str">
        <f t="shared" si="931"/>
        <v>n/a</v>
      </c>
      <c r="GM194" s="48" t="str">
        <f t="shared" si="931"/>
        <v>n/a</v>
      </c>
      <c r="GN194" s="48" t="str">
        <f t="shared" si="931"/>
        <v>n/a</v>
      </c>
      <c r="GO194" s="48" t="str">
        <f t="shared" si="931"/>
        <v>n/a</v>
      </c>
      <c r="GP194" s="48" t="str">
        <f t="shared" si="931"/>
        <v>n/a</v>
      </c>
      <c r="GQ194" s="48" t="str">
        <f t="shared" si="931"/>
        <v>n/a</v>
      </c>
      <c r="GR194" s="48" t="str">
        <f t="shared" si="931"/>
        <v>n/a</v>
      </c>
      <c r="GS194" s="48" t="str">
        <f t="shared" si="931"/>
        <v>n/a</v>
      </c>
      <c r="GT194" s="48" t="str">
        <f t="shared" si="931"/>
        <v>n/a</v>
      </c>
      <c r="GU194" s="48" t="str">
        <f t="shared" si="931"/>
        <v>n/a</v>
      </c>
      <c r="GV194" s="48" t="str">
        <f t="shared" si="931"/>
        <v>n/a</v>
      </c>
      <c r="GW194" s="48" t="str">
        <f t="shared" si="931"/>
        <v>n/a</v>
      </c>
      <c r="GX194" s="48" t="str">
        <f t="shared" si="931"/>
        <v>n/a</v>
      </c>
      <c r="GY194" s="48" t="str">
        <f t="shared" si="931"/>
        <v>n/a</v>
      </c>
      <c r="GZ194" s="48" t="str">
        <f t="shared" si="931"/>
        <v>n/a</v>
      </c>
      <c r="HA194" s="48" t="str">
        <f t="shared" si="931"/>
        <v>n/a</v>
      </c>
      <c r="HB194" s="48" t="str">
        <f t="shared" si="931"/>
        <v>n/a</v>
      </c>
      <c r="HC194" s="48" t="str">
        <f t="shared" si="931"/>
        <v>n/a</v>
      </c>
      <c r="HD194" s="48" t="str">
        <f t="shared" si="931"/>
        <v>n/a</v>
      </c>
      <c r="HE194" s="48" t="str">
        <f t="shared" si="931"/>
        <v>n/a</v>
      </c>
      <c r="HF194" s="48" t="str">
        <f t="shared" si="931"/>
        <v>n/a</v>
      </c>
      <c r="HG194" s="48" t="str">
        <f t="shared" si="931"/>
        <v>n/a</v>
      </c>
      <c r="HH194" s="48" t="str">
        <f t="shared" si="931"/>
        <v>n/a</v>
      </c>
      <c r="HI194" s="48" t="str">
        <f t="shared" si="931"/>
        <v>n/a</v>
      </c>
      <c r="HJ194" s="48" t="str">
        <f t="shared" si="931"/>
        <v>n/a</v>
      </c>
      <c r="HK194" s="48" t="str">
        <f t="shared" si="931"/>
        <v>n/a</v>
      </c>
      <c r="HL194" s="48" t="str">
        <f t="shared" si="931"/>
        <v>n/a</v>
      </c>
      <c r="HM194" s="48" t="str">
        <f t="shared" si="931"/>
        <v>n/a</v>
      </c>
    </row>
    <row r="195" spans="1:221" x14ac:dyDescent="0.25">
      <c r="A195" s="21" t="s">
        <v>1003</v>
      </c>
      <c r="B195" s="20" t="s">
        <v>1002</v>
      </c>
      <c r="C195" s="19">
        <v>680.702</v>
      </c>
      <c r="D195" s="19">
        <v>1.94</v>
      </c>
      <c r="E195" s="18">
        <f t="shared" si="730"/>
        <v>1320.56188</v>
      </c>
      <c r="F195" s="16">
        <f t="shared" si="736"/>
        <v>0</v>
      </c>
      <c r="G195" s="41" t="s">
        <v>227</v>
      </c>
      <c r="H195" s="17" t="str">
        <f t="shared" si="691"/>
        <v>n/a</v>
      </c>
      <c r="I195" s="45" t="str">
        <f t="shared" si="692"/>
        <v>n/a</v>
      </c>
      <c r="J195" s="41">
        <v>0.05</v>
      </c>
      <c r="K195" s="17">
        <f t="shared" si="737"/>
        <v>4.8066666666666667E-2</v>
      </c>
      <c r="L195" s="41">
        <f t="shared" si="753"/>
        <v>4.6133333333333332E-2</v>
      </c>
      <c r="M195" s="41">
        <f t="shared" si="754"/>
        <v>4.4199999999999996E-2</v>
      </c>
      <c r="N195" s="41">
        <f t="shared" si="755"/>
        <v>4.2266666666666661E-2</v>
      </c>
      <c r="O195" s="41">
        <f t="shared" si="756"/>
        <v>4.0333333333333325E-2</v>
      </c>
      <c r="P195" s="1">
        <v>3.8399999999999997E-2</v>
      </c>
      <c r="Q195" s="1" t="str">
        <f t="shared" si="738"/>
        <v>n/a</v>
      </c>
      <c r="R195" s="16" t="str">
        <f t="shared" si="757"/>
        <v>n/a</v>
      </c>
      <c r="S195" s="16">
        <f t="shared" si="758"/>
        <v>0</v>
      </c>
      <c r="T195" s="8"/>
      <c r="U195" s="57">
        <f t="shared" si="739"/>
        <v>-1.94</v>
      </c>
      <c r="V195" s="48" t="str">
        <f t="shared" si="740"/>
        <v>n/a</v>
      </c>
      <c r="W195" s="48" t="str">
        <f t="shared" ref="W195:Z195" si="932">IFERROR(V195*(1+$J195),"n/a")</f>
        <v>n/a</v>
      </c>
      <c r="X195" s="48" t="str">
        <f t="shared" si="932"/>
        <v>n/a</v>
      </c>
      <c r="Y195" s="48" t="str">
        <f t="shared" si="932"/>
        <v>n/a</v>
      </c>
      <c r="Z195" s="48" t="str">
        <f t="shared" si="932"/>
        <v>n/a</v>
      </c>
      <c r="AA195" s="48" t="str">
        <f t="shared" si="760"/>
        <v>n/a</v>
      </c>
      <c r="AB195" s="48" t="str">
        <f t="shared" si="761"/>
        <v>n/a</v>
      </c>
      <c r="AC195" s="48" t="str">
        <f t="shared" si="762"/>
        <v>n/a</v>
      </c>
      <c r="AD195" s="48" t="str">
        <f t="shared" si="763"/>
        <v>n/a</v>
      </c>
      <c r="AE195" s="48" t="str">
        <f t="shared" si="764"/>
        <v>n/a</v>
      </c>
      <c r="AF195" s="48" t="str">
        <f t="shared" ref="AF195:CQ195" si="933">IFERROR(AE195*(1+$P195),"n/a")</f>
        <v>n/a</v>
      </c>
      <c r="AG195" s="48" t="str">
        <f t="shared" si="933"/>
        <v>n/a</v>
      </c>
      <c r="AH195" s="48" t="str">
        <f t="shared" si="933"/>
        <v>n/a</v>
      </c>
      <c r="AI195" s="48" t="str">
        <f t="shared" si="933"/>
        <v>n/a</v>
      </c>
      <c r="AJ195" s="48" t="str">
        <f t="shared" si="933"/>
        <v>n/a</v>
      </c>
      <c r="AK195" s="48" t="str">
        <f t="shared" si="933"/>
        <v>n/a</v>
      </c>
      <c r="AL195" s="48" t="str">
        <f t="shared" si="933"/>
        <v>n/a</v>
      </c>
      <c r="AM195" s="48" t="str">
        <f t="shared" si="933"/>
        <v>n/a</v>
      </c>
      <c r="AN195" s="48" t="str">
        <f t="shared" si="933"/>
        <v>n/a</v>
      </c>
      <c r="AO195" s="48" t="str">
        <f t="shared" si="933"/>
        <v>n/a</v>
      </c>
      <c r="AP195" s="48" t="str">
        <f t="shared" si="933"/>
        <v>n/a</v>
      </c>
      <c r="AQ195" s="48" t="str">
        <f t="shared" si="933"/>
        <v>n/a</v>
      </c>
      <c r="AR195" s="48" t="str">
        <f t="shared" si="933"/>
        <v>n/a</v>
      </c>
      <c r="AS195" s="48" t="str">
        <f t="shared" si="933"/>
        <v>n/a</v>
      </c>
      <c r="AT195" s="48" t="str">
        <f t="shared" si="933"/>
        <v>n/a</v>
      </c>
      <c r="AU195" s="48" t="str">
        <f t="shared" si="933"/>
        <v>n/a</v>
      </c>
      <c r="AV195" s="48" t="str">
        <f t="shared" si="933"/>
        <v>n/a</v>
      </c>
      <c r="AW195" s="48" t="str">
        <f t="shared" si="933"/>
        <v>n/a</v>
      </c>
      <c r="AX195" s="48" t="str">
        <f t="shared" si="933"/>
        <v>n/a</v>
      </c>
      <c r="AY195" s="48" t="str">
        <f t="shared" si="933"/>
        <v>n/a</v>
      </c>
      <c r="AZ195" s="48" t="str">
        <f t="shared" si="933"/>
        <v>n/a</v>
      </c>
      <c r="BA195" s="48" t="str">
        <f t="shared" si="933"/>
        <v>n/a</v>
      </c>
      <c r="BB195" s="48" t="str">
        <f t="shared" si="933"/>
        <v>n/a</v>
      </c>
      <c r="BC195" s="48" t="str">
        <f t="shared" si="933"/>
        <v>n/a</v>
      </c>
      <c r="BD195" s="48" t="str">
        <f t="shared" si="933"/>
        <v>n/a</v>
      </c>
      <c r="BE195" s="48" t="str">
        <f t="shared" si="933"/>
        <v>n/a</v>
      </c>
      <c r="BF195" s="48" t="str">
        <f t="shared" si="933"/>
        <v>n/a</v>
      </c>
      <c r="BG195" s="48" t="str">
        <f t="shared" si="933"/>
        <v>n/a</v>
      </c>
      <c r="BH195" s="48" t="str">
        <f t="shared" si="933"/>
        <v>n/a</v>
      </c>
      <c r="BI195" s="48" t="str">
        <f t="shared" si="933"/>
        <v>n/a</v>
      </c>
      <c r="BJ195" s="48" t="str">
        <f t="shared" si="933"/>
        <v>n/a</v>
      </c>
      <c r="BK195" s="48" t="str">
        <f t="shared" si="933"/>
        <v>n/a</v>
      </c>
      <c r="BL195" s="48" t="str">
        <f t="shared" si="933"/>
        <v>n/a</v>
      </c>
      <c r="BM195" s="48" t="str">
        <f t="shared" si="933"/>
        <v>n/a</v>
      </c>
      <c r="BN195" s="48" t="str">
        <f t="shared" si="933"/>
        <v>n/a</v>
      </c>
      <c r="BO195" s="48" t="str">
        <f t="shared" si="933"/>
        <v>n/a</v>
      </c>
      <c r="BP195" s="48" t="str">
        <f t="shared" si="933"/>
        <v>n/a</v>
      </c>
      <c r="BQ195" s="48" t="str">
        <f t="shared" si="933"/>
        <v>n/a</v>
      </c>
      <c r="BR195" s="48" t="str">
        <f t="shared" si="933"/>
        <v>n/a</v>
      </c>
      <c r="BS195" s="48" t="str">
        <f t="shared" si="933"/>
        <v>n/a</v>
      </c>
      <c r="BT195" s="48" t="str">
        <f t="shared" si="933"/>
        <v>n/a</v>
      </c>
      <c r="BU195" s="48" t="str">
        <f t="shared" si="933"/>
        <v>n/a</v>
      </c>
      <c r="BV195" s="48" t="str">
        <f t="shared" si="933"/>
        <v>n/a</v>
      </c>
      <c r="BW195" s="48" t="str">
        <f t="shared" si="933"/>
        <v>n/a</v>
      </c>
      <c r="BX195" s="48" t="str">
        <f t="shared" si="933"/>
        <v>n/a</v>
      </c>
      <c r="BY195" s="48" t="str">
        <f t="shared" si="933"/>
        <v>n/a</v>
      </c>
      <c r="BZ195" s="48" t="str">
        <f t="shared" si="933"/>
        <v>n/a</v>
      </c>
      <c r="CA195" s="48" t="str">
        <f t="shared" si="933"/>
        <v>n/a</v>
      </c>
      <c r="CB195" s="48" t="str">
        <f t="shared" si="933"/>
        <v>n/a</v>
      </c>
      <c r="CC195" s="48" t="str">
        <f t="shared" si="933"/>
        <v>n/a</v>
      </c>
      <c r="CD195" s="48" t="str">
        <f t="shared" si="933"/>
        <v>n/a</v>
      </c>
      <c r="CE195" s="48" t="str">
        <f t="shared" si="933"/>
        <v>n/a</v>
      </c>
      <c r="CF195" s="48" t="str">
        <f t="shared" si="933"/>
        <v>n/a</v>
      </c>
      <c r="CG195" s="48" t="str">
        <f t="shared" si="933"/>
        <v>n/a</v>
      </c>
      <c r="CH195" s="48" t="str">
        <f t="shared" si="933"/>
        <v>n/a</v>
      </c>
      <c r="CI195" s="48" t="str">
        <f t="shared" si="933"/>
        <v>n/a</v>
      </c>
      <c r="CJ195" s="48" t="str">
        <f t="shared" si="933"/>
        <v>n/a</v>
      </c>
      <c r="CK195" s="48" t="str">
        <f t="shared" si="933"/>
        <v>n/a</v>
      </c>
      <c r="CL195" s="48" t="str">
        <f t="shared" si="933"/>
        <v>n/a</v>
      </c>
      <c r="CM195" s="48" t="str">
        <f t="shared" si="933"/>
        <v>n/a</v>
      </c>
      <c r="CN195" s="48" t="str">
        <f t="shared" si="933"/>
        <v>n/a</v>
      </c>
      <c r="CO195" s="48" t="str">
        <f t="shared" si="933"/>
        <v>n/a</v>
      </c>
      <c r="CP195" s="48" t="str">
        <f t="shared" si="933"/>
        <v>n/a</v>
      </c>
      <c r="CQ195" s="48" t="str">
        <f t="shared" si="933"/>
        <v>n/a</v>
      </c>
      <c r="CR195" s="48" t="str">
        <f t="shared" ref="CR195" si="934">IFERROR(CQ195*(1+$P195),"n/a")</f>
        <v>n/a</v>
      </c>
      <c r="CS195" s="48" t="str">
        <f t="shared" si="922"/>
        <v>n/a</v>
      </c>
      <c r="CT195" s="48" t="str">
        <f t="shared" si="922"/>
        <v>n/a</v>
      </c>
      <c r="CU195" s="48" t="str">
        <f t="shared" si="922"/>
        <v>n/a</v>
      </c>
      <c r="CV195" s="48" t="str">
        <f t="shared" si="922"/>
        <v>n/a</v>
      </c>
      <c r="CW195" s="48" t="str">
        <f t="shared" si="922"/>
        <v>n/a</v>
      </c>
      <c r="CX195" s="48" t="str">
        <f t="shared" si="922"/>
        <v>n/a</v>
      </c>
      <c r="CY195" s="48" t="str">
        <f t="shared" si="922"/>
        <v>n/a</v>
      </c>
      <c r="CZ195" s="48" t="str">
        <f t="shared" si="922"/>
        <v>n/a</v>
      </c>
      <c r="DA195" s="48" t="str">
        <f t="shared" si="922"/>
        <v>n/a</v>
      </c>
      <c r="DB195" s="48" t="str">
        <f t="shared" si="922"/>
        <v>n/a</v>
      </c>
      <c r="DC195" s="48" t="str">
        <f t="shared" si="922"/>
        <v>n/a</v>
      </c>
      <c r="DD195" s="48" t="str">
        <f t="shared" si="922"/>
        <v>n/a</v>
      </c>
      <c r="DE195" s="48" t="str">
        <f t="shared" si="922"/>
        <v>n/a</v>
      </c>
      <c r="DF195" s="48" t="str">
        <f t="shared" si="922"/>
        <v>n/a</v>
      </c>
      <c r="DG195" s="48" t="str">
        <f t="shared" si="922"/>
        <v>n/a</v>
      </c>
      <c r="DH195" s="48" t="str">
        <f t="shared" si="922"/>
        <v>n/a</v>
      </c>
      <c r="DI195" s="48" t="str">
        <f t="shared" si="922"/>
        <v>n/a</v>
      </c>
      <c r="DJ195" s="48" t="str">
        <f t="shared" si="922"/>
        <v>n/a</v>
      </c>
      <c r="DK195" s="48" t="str">
        <f t="shared" si="922"/>
        <v>n/a</v>
      </c>
      <c r="DL195" s="48" t="str">
        <f t="shared" si="922"/>
        <v>n/a</v>
      </c>
      <c r="DM195" s="48" t="str">
        <f t="shared" si="922"/>
        <v>n/a</v>
      </c>
      <c r="DN195" s="48" t="str">
        <f t="shared" si="922"/>
        <v>n/a</v>
      </c>
      <c r="DO195" s="48" t="str">
        <f t="shared" si="922"/>
        <v>n/a</v>
      </c>
      <c r="DP195" s="48" t="str">
        <f t="shared" si="922"/>
        <v>n/a</v>
      </c>
      <c r="DQ195" s="48" t="str">
        <f t="shared" si="922"/>
        <v>n/a</v>
      </c>
      <c r="DR195" s="48" t="str">
        <f t="shared" si="922"/>
        <v>n/a</v>
      </c>
      <c r="DS195" s="48" t="str">
        <f t="shared" si="922"/>
        <v>n/a</v>
      </c>
      <c r="DT195" s="48" t="str">
        <f t="shared" si="922"/>
        <v>n/a</v>
      </c>
      <c r="DU195" s="48" t="str">
        <f t="shared" si="922"/>
        <v>n/a</v>
      </c>
      <c r="DV195" s="48" t="str">
        <f t="shared" si="922"/>
        <v>n/a</v>
      </c>
      <c r="DW195" s="48" t="str">
        <f t="shared" si="922"/>
        <v>n/a</v>
      </c>
      <c r="DX195" s="48" t="str">
        <f t="shared" si="922"/>
        <v>n/a</v>
      </c>
      <c r="DY195" s="48" t="str">
        <f t="shared" si="922"/>
        <v>n/a</v>
      </c>
      <c r="DZ195" s="48" t="str">
        <f t="shared" si="922"/>
        <v>n/a</v>
      </c>
      <c r="EA195" s="48" t="str">
        <f t="shared" si="922"/>
        <v>n/a</v>
      </c>
      <c r="EB195" s="48" t="str">
        <f t="shared" si="922"/>
        <v>n/a</v>
      </c>
      <c r="EC195" s="48" t="str">
        <f t="shared" si="922"/>
        <v>n/a</v>
      </c>
      <c r="ED195" s="48" t="str">
        <f t="shared" si="922"/>
        <v>n/a</v>
      </c>
      <c r="EE195" s="48" t="str">
        <f t="shared" si="922"/>
        <v>n/a</v>
      </c>
      <c r="EF195" s="48" t="str">
        <f t="shared" si="922"/>
        <v>n/a</v>
      </c>
      <c r="EG195" s="48" t="str">
        <f t="shared" si="922"/>
        <v>n/a</v>
      </c>
      <c r="EH195" s="48" t="str">
        <f t="shared" si="922"/>
        <v>n/a</v>
      </c>
      <c r="EI195" s="48" t="str">
        <f t="shared" si="922"/>
        <v>n/a</v>
      </c>
      <c r="EJ195" s="48" t="str">
        <f t="shared" si="922"/>
        <v>n/a</v>
      </c>
      <c r="EK195" s="48" t="str">
        <f t="shared" si="922"/>
        <v>n/a</v>
      </c>
      <c r="EL195" s="48" t="str">
        <f t="shared" si="922"/>
        <v>n/a</v>
      </c>
      <c r="EM195" s="48" t="str">
        <f t="shared" si="922"/>
        <v>n/a</v>
      </c>
      <c r="EN195" s="48" t="str">
        <f t="shared" si="922"/>
        <v>n/a</v>
      </c>
      <c r="EO195" s="48" t="str">
        <f t="shared" si="922"/>
        <v>n/a</v>
      </c>
      <c r="EP195" s="48" t="str">
        <f t="shared" si="922"/>
        <v>n/a</v>
      </c>
      <c r="EQ195" s="48" t="str">
        <f t="shared" si="922"/>
        <v>n/a</v>
      </c>
      <c r="ER195" s="48" t="str">
        <f t="shared" si="922"/>
        <v>n/a</v>
      </c>
      <c r="ES195" s="48" t="str">
        <f t="shared" si="922"/>
        <v>n/a</v>
      </c>
      <c r="ET195" s="48" t="str">
        <f t="shared" si="922"/>
        <v>n/a</v>
      </c>
      <c r="EU195" s="48" t="str">
        <f t="shared" si="922"/>
        <v>n/a</v>
      </c>
      <c r="EV195" s="48" t="str">
        <f t="shared" si="922"/>
        <v>n/a</v>
      </c>
      <c r="EW195" s="48" t="str">
        <f t="shared" si="922"/>
        <v>n/a</v>
      </c>
      <c r="EX195" s="48" t="str">
        <f t="shared" si="922"/>
        <v>n/a</v>
      </c>
      <c r="EY195" s="48" t="str">
        <f t="shared" si="922"/>
        <v>n/a</v>
      </c>
      <c r="EZ195" s="48" t="str">
        <f t="shared" si="922"/>
        <v>n/a</v>
      </c>
      <c r="FA195" s="48" t="str">
        <f t="shared" si="922"/>
        <v>n/a</v>
      </c>
      <c r="FB195" s="48" t="str">
        <f t="shared" si="922"/>
        <v>n/a</v>
      </c>
      <c r="FC195" s="48" t="str">
        <f t="shared" si="922"/>
        <v>n/a</v>
      </c>
      <c r="FD195" s="48" t="str">
        <f t="shared" ref="FD195:HM195" si="935">IFERROR(FC195*(1+$P195),"n/a")</f>
        <v>n/a</v>
      </c>
      <c r="FE195" s="48" t="str">
        <f t="shared" si="935"/>
        <v>n/a</v>
      </c>
      <c r="FF195" s="48" t="str">
        <f t="shared" si="935"/>
        <v>n/a</v>
      </c>
      <c r="FG195" s="48" t="str">
        <f t="shared" si="935"/>
        <v>n/a</v>
      </c>
      <c r="FH195" s="48" t="str">
        <f t="shared" si="935"/>
        <v>n/a</v>
      </c>
      <c r="FI195" s="48" t="str">
        <f t="shared" si="935"/>
        <v>n/a</v>
      </c>
      <c r="FJ195" s="48" t="str">
        <f t="shared" si="935"/>
        <v>n/a</v>
      </c>
      <c r="FK195" s="48" t="str">
        <f t="shared" si="935"/>
        <v>n/a</v>
      </c>
      <c r="FL195" s="48" t="str">
        <f t="shared" si="935"/>
        <v>n/a</v>
      </c>
      <c r="FM195" s="48" t="str">
        <f t="shared" si="935"/>
        <v>n/a</v>
      </c>
      <c r="FN195" s="48" t="str">
        <f t="shared" si="935"/>
        <v>n/a</v>
      </c>
      <c r="FO195" s="48" t="str">
        <f t="shared" si="935"/>
        <v>n/a</v>
      </c>
      <c r="FP195" s="48" t="str">
        <f t="shared" si="935"/>
        <v>n/a</v>
      </c>
      <c r="FQ195" s="48" t="str">
        <f t="shared" si="935"/>
        <v>n/a</v>
      </c>
      <c r="FR195" s="48" t="str">
        <f t="shared" si="935"/>
        <v>n/a</v>
      </c>
      <c r="FS195" s="48" t="str">
        <f t="shared" si="935"/>
        <v>n/a</v>
      </c>
      <c r="FT195" s="48" t="str">
        <f t="shared" si="935"/>
        <v>n/a</v>
      </c>
      <c r="FU195" s="48" t="str">
        <f t="shared" si="935"/>
        <v>n/a</v>
      </c>
      <c r="FV195" s="48" t="str">
        <f t="shared" si="935"/>
        <v>n/a</v>
      </c>
      <c r="FW195" s="48" t="str">
        <f t="shared" si="935"/>
        <v>n/a</v>
      </c>
      <c r="FX195" s="48" t="str">
        <f t="shared" si="935"/>
        <v>n/a</v>
      </c>
      <c r="FY195" s="48" t="str">
        <f t="shared" si="935"/>
        <v>n/a</v>
      </c>
      <c r="FZ195" s="48" t="str">
        <f t="shared" si="935"/>
        <v>n/a</v>
      </c>
      <c r="GA195" s="48" t="str">
        <f t="shared" si="935"/>
        <v>n/a</v>
      </c>
      <c r="GB195" s="48" t="str">
        <f t="shared" si="935"/>
        <v>n/a</v>
      </c>
      <c r="GC195" s="48" t="str">
        <f t="shared" si="935"/>
        <v>n/a</v>
      </c>
      <c r="GD195" s="48" t="str">
        <f t="shared" si="935"/>
        <v>n/a</v>
      </c>
      <c r="GE195" s="48" t="str">
        <f t="shared" si="935"/>
        <v>n/a</v>
      </c>
      <c r="GF195" s="48" t="str">
        <f t="shared" si="935"/>
        <v>n/a</v>
      </c>
      <c r="GG195" s="48" t="str">
        <f t="shared" si="935"/>
        <v>n/a</v>
      </c>
      <c r="GH195" s="48" t="str">
        <f t="shared" si="935"/>
        <v>n/a</v>
      </c>
      <c r="GI195" s="48" t="str">
        <f t="shared" si="935"/>
        <v>n/a</v>
      </c>
      <c r="GJ195" s="48" t="str">
        <f t="shared" si="935"/>
        <v>n/a</v>
      </c>
      <c r="GK195" s="48" t="str">
        <f t="shared" si="935"/>
        <v>n/a</v>
      </c>
      <c r="GL195" s="48" t="str">
        <f t="shared" si="935"/>
        <v>n/a</v>
      </c>
      <c r="GM195" s="48" t="str">
        <f t="shared" si="935"/>
        <v>n/a</v>
      </c>
      <c r="GN195" s="48" t="str">
        <f t="shared" si="935"/>
        <v>n/a</v>
      </c>
      <c r="GO195" s="48" t="str">
        <f t="shared" si="935"/>
        <v>n/a</v>
      </c>
      <c r="GP195" s="48" t="str">
        <f t="shared" si="935"/>
        <v>n/a</v>
      </c>
      <c r="GQ195" s="48" t="str">
        <f t="shared" si="935"/>
        <v>n/a</v>
      </c>
      <c r="GR195" s="48" t="str">
        <f t="shared" si="935"/>
        <v>n/a</v>
      </c>
      <c r="GS195" s="48" t="str">
        <f t="shared" si="935"/>
        <v>n/a</v>
      </c>
      <c r="GT195" s="48" t="str">
        <f t="shared" si="935"/>
        <v>n/a</v>
      </c>
      <c r="GU195" s="48" t="str">
        <f t="shared" si="935"/>
        <v>n/a</v>
      </c>
      <c r="GV195" s="48" t="str">
        <f t="shared" si="935"/>
        <v>n/a</v>
      </c>
      <c r="GW195" s="48" t="str">
        <f t="shared" si="935"/>
        <v>n/a</v>
      </c>
      <c r="GX195" s="48" t="str">
        <f t="shared" si="935"/>
        <v>n/a</v>
      </c>
      <c r="GY195" s="48" t="str">
        <f t="shared" si="935"/>
        <v>n/a</v>
      </c>
      <c r="GZ195" s="48" t="str">
        <f t="shared" si="935"/>
        <v>n/a</v>
      </c>
      <c r="HA195" s="48" t="str">
        <f t="shared" si="935"/>
        <v>n/a</v>
      </c>
      <c r="HB195" s="48" t="str">
        <f t="shared" si="935"/>
        <v>n/a</v>
      </c>
      <c r="HC195" s="48" t="str">
        <f t="shared" si="935"/>
        <v>n/a</v>
      </c>
      <c r="HD195" s="48" t="str">
        <f t="shared" si="935"/>
        <v>n/a</v>
      </c>
      <c r="HE195" s="48" t="str">
        <f t="shared" si="935"/>
        <v>n/a</v>
      </c>
      <c r="HF195" s="48" t="str">
        <f t="shared" si="935"/>
        <v>n/a</v>
      </c>
      <c r="HG195" s="48" t="str">
        <f t="shared" si="935"/>
        <v>n/a</v>
      </c>
      <c r="HH195" s="48" t="str">
        <f t="shared" si="935"/>
        <v>n/a</v>
      </c>
      <c r="HI195" s="48" t="str">
        <f t="shared" si="935"/>
        <v>n/a</v>
      </c>
      <c r="HJ195" s="48" t="str">
        <f t="shared" si="935"/>
        <v>n/a</v>
      </c>
      <c r="HK195" s="48" t="str">
        <f t="shared" si="935"/>
        <v>n/a</v>
      </c>
      <c r="HL195" s="48" t="str">
        <f t="shared" si="935"/>
        <v>n/a</v>
      </c>
      <c r="HM195" s="48" t="str">
        <f t="shared" si="935"/>
        <v>n/a</v>
      </c>
    </row>
    <row r="196" spans="1:221" x14ac:dyDescent="0.25">
      <c r="A196" s="21" t="s">
        <v>1001</v>
      </c>
      <c r="B196" s="20" t="s">
        <v>1000</v>
      </c>
      <c r="C196" s="19">
        <v>27.033999999999999</v>
      </c>
      <c r="D196" s="19">
        <v>548.54999999999995</v>
      </c>
      <c r="E196" s="18">
        <f t="shared" si="730"/>
        <v>14829.500699999999</v>
      </c>
      <c r="F196" s="16">
        <f t="shared" si="736"/>
        <v>7.2713030104288381E-3</v>
      </c>
      <c r="G196" s="41">
        <v>2.3064442621456568E-2</v>
      </c>
      <c r="H196" s="17">
        <f t="shared" si="691"/>
        <v>2.8588376629295417E-2</v>
      </c>
      <c r="I196" s="45">
        <f t="shared" si="692"/>
        <v>15.682153999999999</v>
      </c>
      <c r="J196" s="41">
        <v>0.47899999999999998</v>
      </c>
      <c r="K196" s="17">
        <f t="shared" si="737"/>
        <v>0.40556666666666663</v>
      </c>
      <c r="L196" s="41">
        <f t="shared" si="753"/>
        <v>0.33213333333333328</v>
      </c>
      <c r="M196" s="41">
        <f t="shared" si="754"/>
        <v>0.25869999999999993</v>
      </c>
      <c r="N196" s="41">
        <f t="shared" si="755"/>
        <v>0.18526666666666658</v>
      </c>
      <c r="O196" s="41">
        <f t="shared" si="756"/>
        <v>0.11183333333333324</v>
      </c>
      <c r="P196" s="1">
        <v>3.8399999999999997E-2</v>
      </c>
      <c r="Q196" s="1">
        <f t="shared" si="738"/>
        <v>0.24362367360379089</v>
      </c>
      <c r="R196" s="16">
        <f t="shared" si="757"/>
        <v>1.7714615512869774E-3</v>
      </c>
      <c r="S196" s="16">
        <f t="shared" si="758"/>
        <v>7.2713030104288381E-3</v>
      </c>
      <c r="T196" s="8"/>
      <c r="U196" s="57">
        <f t="shared" si="739"/>
        <v>-548.54999999999995</v>
      </c>
      <c r="V196" s="48">
        <f t="shared" si="740"/>
        <v>23.193905766</v>
      </c>
      <c r="W196" s="48">
        <f t="shared" ref="W196:Z196" si="936">IFERROR(V196*(1+$J196),"n/a")</f>
        <v>34.303786627914</v>
      </c>
      <c r="X196" s="48">
        <f t="shared" si="936"/>
        <v>50.735300422684809</v>
      </c>
      <c r="Y196" s="48">
        <f t="shared" si="936"/>
        <v>75.037509325150836</v>
      </c>
      <c r="Z196" s="48">
        <f t="shared" si="936"/>
        <v>110.9804762918981</v>
      </c>
      <c r="AA196" s="48">
        <f t="shared" si="760"/>
        <v>155.99045812668223</v>
      </c>
      <c r="AB196" s="48">
        <f t="shared" si="761"/>
        <v>207.80008895249094</v>
      </c>
      <c r="AC196" s="48">
        <f t="shared" si="762"/>
        <v>261.55797196450033</v>
      </c>
      <c r="AD196" s="48">
        <f t="shared" si="763"/>
        <v>310.01594557045678</v>
      </c>
      <c r="AE196" s="48">
        <f t="shared" si="764"/>
        <v>344.68606215008617</v>
      </c>
      <c r="AF196" s="48">
        <f t="shared" ref="AF196:CQ196" si="937">IFERROR(AE196*(1+$P196),"n/a")</f>
        <v>357.9220069366495</v>
      </c>
      <c r="AG196" s="48">
        <f t="shared" si="937"/>
        <v>371.66621200301682</v>
      </c>
      <c r="AH196" s="48">
        <f t="shared" si="937"/>
        <v>385.93819454393264</v>
      </c>
      <c r="AI196" s="48">
        <f t="shared" si="937"/>
        <v>400.75822121441962</v>
      </c>
      <c r="AJ196" s="48">
        <f t="shared" si="937"/>
        <v>416.14733690905331</v>
      </c>
      <c r="AK196" s="48">
        <f t="shared" si="937"/>
        <v>432.12739464636093</v>
      </c>
      <c r="AL196" s="48">
        <f t="shared" si="937"/>
        <v>448.72108660078118</v>
      </c>
      <c r="AM196" s="48">
        <f t="shared" si="937"/>
        <v>465.95197632625116</v>
      </c>
      <c r="AN196" s="48">
        <f t="shared" si="937"/>
        <v>483.84453221717922</v>
      </c>
      <c r="AO196" s="48">
        <f t="shared" si="937"/>
        <v>502.4241622543189</v>
      </c>
      <c r="AP196" s="48">
        <f t="shared" si="937"/>
        <v>521.71725008488477</v>
      </c>
      <c r="AQ196" s="48">
        <f t="shared" si="937"/>
        <v>541.75119248814428</v>
      </c>
      <c r="AR196" s="48">
        <f t="shared" si="937"/>
        <v>562.55443827968907</v>
      </c>
      <c r="AS196" s="48">
        <f t="shared" si="937"/>
        <v>584.15652870962913</v>
      </c>
      <c r="AT196" s="48">
        <f t="shared" si="937"/>
        <v>606.58813941207893</v>
      </c>
      <c r="AU196" s="48">
        <f t="shared" si="937"/>
        <v>629.88112396550275</v>
      </c>
      <c r="AV196" s="48">
        <f t="shared" si="937"/>
        <v>654.06855912577805</v>
      </c>
      <c r="AW196" s="48">
        <f t="shared" si="937"/>
        <v>679.18479179620795</v>
      </c>
      <c r="AX196" s="48">
        <f t="shared" si="937"/>
        <v>705.2654878011823</v>
      </c>
      <c r="AY196" s="48">
        <f t="shared" si="937"/>
        <v>732.34768253274774</v>
      </c>
      <c r="AZ196" s="48">
        <f t="shared" si="937"/>
        <v>760.46983354200529</v>
      </c>
      <c r="BA196" s="48">
        <f t="shared" si="937"/>
        <v>789.67187515001831</v>
      </c>
      <c r="BB196" s="48">
        <f t="shared" si="937"/>
        <v>819.99527515577904</v>
      </c>
      <c r="BC196" s="48">
        <f t="shared" si="937"/>
        <v>851.48309372176095</v>
      </c>
      <c r="BD196" s="48">
        <f t="shared" si="937"/>
        <v>884.18004452067657</v>
      </c>
      <c r="BE196" s="48">
        <f t="shared" si="937"/>
        <v>918.13255823027055</v>
      </c>
      <c r="BF196" s="48">
        <f t="shared" si="937"/>
        <v>953.38884846631288</v>
      </c>
      <c r="BG196" s="48">
        <f t="shared" si="937"/>
        <v>989.99898024741924</v>
      </c>
      <c r="BH196" s="48">
        <f t="shared" si="937"/>
        <v>1028.0149410889201</v>
      </c>
      <c r="BI196" s="48">
        <f t="shared" si="937"/>
        <v>1067.4907148267346</v>
      </c>
      <c r="BJ196" s="48">
        <f t="shared" si="937"/>
        <v>1108.4823582760812</v>
      </c>
      <c r="BK196" s="48">
        <f t="shared" si="937"/>
        <v>1151.0480808338828</v>
      </c>
      <c r="BL196" s="48">
        <f t="shared" si="937"/>
        <v>1195.2483271379037</v>
      </c>
      <c r="BM196" s="48">
        <f t="shared" si="937"/>
        <v>1241.1458628999992</v>
      </c>
      <c r="BN196" s="48">
        <f t="shared" si="937"/>
        <v>1288.8058640353593</v>
      </c>
      <c r="BO196" s="48">
        <f t="shared" si="937"/>
        <v>1338.2960092143171</v>
      </c>
      <c r="BP196" s="48">
        <f t="shared" si="937"/>
        <v>1389.6865759681468</v>
      </c>
      <c r="BQ196" s="48">
        <f t="shared" si="937"/>
        <v>1443.0505404853236</v>
      </c>
      <c r="BR196" s="48">
        <f t="shared" si="937"/>
        <v>1498.4636812399601</v>
      </c>
      <c r="BS196" s="48">
        <f t="shared" si="937"/>
        <v>1556.0046865995746</v>
      </c>
      <c r="BT196" s="48">
        <f t="shared" si="937"/>
        <v>1615.7552665649982</v>
      </c>
      <c r="BU196" s="48">
        <f t="shared" si="937"/>
        <v>1677.8002688010943</v>
      </c>
      <c r="BV196" s="48">
        <f t="shared" si="937"/>
        <v>1742.2277991230562</v>
      </c>
      <c r="BW196" s="48">
        <f t="shared" si="937"/>
        <v>1809.1293466093816</v>
      </c>
      <c r="BX196" s="48">
        <f t="shared" si="937"/>
        <v>1878.5999135191819</v>
      </c>
      <c r="BY196" s="48">
        <f t="shared" si="937"/>
        <v>1950.7381501983184</v>
      </c>
      <c r="BZ196" s="48">
        <f t="shared" si="937"/>
        <v>2025.6464951659339</v>
      </c>
      <c r="CA196" s="48">
        <f t="shared" si="937"/>
        <v>2103.4313205803055</v>
      </c>
      <c r="CB196" s="48">
        <f t="shared" si="937"/>
        <v>2184.2030832905893</v>
      </c>
      <c r="CC196" s="48">
        <f t="shared" si="937"/>
        <v>2268.0764816889478</v>
      </c>
      <c r="CD196" s="48">
        <f t="shared" si="937"/>
        <v>2355.1706185858034</v>
      </c>
      <c r="CE196" s="48">
        <f t="shared" si="937"/>
        <v>2445.6091703394982</v>
      </c>
      <c r="CF196" s="48">
        <f t="shared" si="937"/>
        <v>2539.5205624805349</v>
      </c>
      <c r="CG196" s="48">
        <f t="shared" si="937"/>
        <v>2637.0381520797873</v>
      </c>
      <c r="CH196" s="48">
        <f t="shared" si="937"/>
        <v>2738.3004171196512</v>
      </c>
      <c r="CI196" s="48">
        <f t="shared" si="937"/>
        <v>2843.4511531370458</v>
      </c>
      <c r="CJ196" s="48">
        <f t="shared" si="937"/>
        <v>2952.6396774175082</v>
      </c>
      <c r="CK196" s="48">
        <f t="shared" si="937"/>
        <v>3066.0210410303407</v>
      </c>
      <c r="CL196" s="48">
        <f t="shared" si="937"/>
        <v>3183.7562490059058</v>
      </c>
      <c r="CM196" s="48">
        <f t="shared" si="937"/>
        <v>3306.0124889677327</v>
      </c>
      <c r="CN196" s="48">
        <f t="shared" si="937"/>
        <v>3432.9633685440936</v>
      </c>
      <c r="CO196" s="48">
        <f t="shared" si="937"/>
        <v>3564.7891618961867</v>
      </c>
      <c r="CP196" s="48">
        <f t="shared" si="937"/>
        <v>3701.677065713</v>
      </c>
      <c r="CQ196" s="48">
        <f t="shared" si="937"/>
        <v>3843.8214650363793</v>
      </c>
      <c r="CR196" s="48">
        <f t="shared" ref="CR196" si="938">IFERROR(CQ196*(1+$P196),"n/a")</f>
        <v>3991.4242092937761</v>
      </c>
      <c r="CS196" s="48">
        <f t="shared" si="922"/>
        <v>4144.6948989306575</v>
      </c>
      <c r="CT196" s="48">
        <f t="shared" si="922"/>
        <v>4303.8511830495945</v>
      </c>
      <c r="CU196" s="48">
        <f t="shared" ref="CU196:FF196" si="939">IFERROR(CT196*(1+$P196),"n/a")</f>
        <v>4469.1190684786989</v>
      </c>
      <c r="CV196" s="48">
        <f t="shared" si="939"/>
        <v>4640.7332407082813</v>
      </c>
      <c r="CW196" s="48">
        <f t="shared" si="939"/>
        <v>4818.9373971514797</v>
      </c>
      <c r="CX196" s="48">
        <f t="shared" si="939"/>
        <v>5003.9845932020962</v>
      </c>
      <c r="CY196" s="48">
        <f t="shared" si="939"/>
        <v>5196.1376015810565</v>
      </c>
      <c r="CZ196" s="48">
        <f t="shared" si="939"/>
        <v>5395.6692854817693</v>
      </c>
      <c r="DA196" s="48">
        <f t="shared" si="939"/>
        <v>5602.8629860442688</v>
      </c>
      <c r="DB196" s="48">
        <f t="shared" si="939"/>
        <v>5818.0129247083687</v>
      </c>
      <c r="DC196" s="48">
        <f t="shared" si="939"/>
        <v>6041.4246210171696</v>
      </c>
      <c r="DD196" s="48">
        <f t="shared" si="939"/>
        <v>6273.4153264642291</v>
      </c>
      <c r="DE196" s="48">
        <f t="shared" si="939"/>
        <v>6514.3144750004558</v>
      </c>
      <c r="DF196" s="48">
        <f t="shared" si="939"/>
        <v>6764.4641508404729</v>
      </c>
      <c r="DG196" s="48">
        <f t="shared" si="939"/>
        <v>7024.2195742327467</v>
      </c>
      <c r="DH196" s="48">
        <f t="shared" si="939"/>
        <v>7293.9496058832838</v>
      </c>
      <c r="DI196" s="48">
        <f t="shared" si="939"/>
        <v>7574.0372707492015</v>
      </c>
      <c r="DJ196" s="48">
        <f t="shared" si="939"/>
        <v>7864.880301945971</v>
      </c>
      <c r="DK196" s="48">
        <f t="shared" si="939"/>
        <v>8166.8917055406964</v>
      </c>
      <c r="DL196" s="48">
        <f t="shared" si="939"/>
        <v>8480.5003470334595</v>
      </c>
      <c r="DM196" s="48">
        <f t="shared" si="939"/>
        <v>8806.1515603595435</v>
      </c>
      <c r="DN196" s="48">
        <f t="shared" si="939"/>
        <v>9144.3077802773496</v>
      </c>
      <c r="DO196" s="48">
        <f t="shared" si="939"/>
        <v>9495.4491990400002</v>
      </c>
      <c r="DP196" s="48">
        <f t="shared" si="939"/>
        <v>9860.074448283136</v>
      </c>
      <c r="DQ196" s="48">
        <f t="shared" si="939"/>
        <v>10238.701307097208</v>
      </c>
      <c r="DR196" s="48">
        <f t="shared" si="939"/>
        <v>10631.86743728974</v>
      </c>
      <c r="DS196" s="48">
        <f t="shared" si="939"/>
        <v>11040.131146881666</v>
      </c>
      <c r="DT196" s="48">
        <f t="shared" si="939"/>
        <v>11464.072182921922</v>
      </c>
      <c r="DU196" s="48">
        <f t="shared" si="939"/>
        <v>11904.292554746124</v>
      </c>
      <c r="DV196" s="48">
        <f t="shared" si="939"/>
        <v>12361.417388848375</v>
      </c>
      <c r="DW196" s="48">
        <f t="shared" si="939"/>
        <v>12836.095816580153</v>
      </c>
      <c r="DX196" s="48">
        <f t="shared" si="939"/>
        <v>13329.00189593683</v>
      </c>
      <c r="DY196" s="48">
        <f t="shared" si="939"/>
        <v>13840.835568740804</v>
      </c>
      <c r="DZ196" s="48">
        <f t="shared" si="939"/>
        <v>14372.32365458045</v>
      </c>
      <c r="EA196" s="48">
        <f t="shared" si="939"/>
        <v>14924.220882916339</v>
      </c>
      <c r="EB196" s="48">
        <f t="shared" si="939"/>
        <v>15497.310964820326</v>
      </c>
      <c r="EC196" s="48">
        <f t="shared" si="939"/>
        <v>16092.407705869427</v>
      </c>
      <c r="ED196" s="48">
        <f t="shared" si="939"/>
        <v>16710.356161774813</v>
      </c>
      <c r="EE196" s="48">
        <f t="shared" si="939"/>
        <v>17352.033838386964</v>
      </c>
      <c r="EF196" s="48">
        <f t="shared" si="939"/>
        <v>18018.351937781023</v>
      </c>
      <c r="EG196" s="48">
        <f t="shared" si="939"/>
        <v>18710.256652191812</v>
      </c>
      <c r="EH196" s="48">
        <f t="shared" si="939"/>
        <v>19428.730507635977</v>
      </c>
      <c r="EI196" s="48">
        <f t="shared" si="939"/>
        <v>20174.793759129199</v>
      </c>
      <c r="EJ196" s="48">
        <f t="shared" si="939"/>
        <v>20949.50583947976</v>
      </c>
      <c r="EK196" s="48">
        <f t="shared" si="939"/>
        <v>21753.966863715781</v>
      </c>
      <c r="EL196" s="48">
        <f t="shared" si="939"/>
        <v>22589.319191282466</v>
      </c>
      <c r="EM196" s="48">
        <f t="shared" si="939"/>
        <v>23456.749048227714</v>
      </c>
      <c r="EN196" s="48">
        <f t="shared" si="939"/>
        <v>24357.488211679658</v>
      </c>
      <c r="EO196" s="48">
        <f t="shared" si="939"/>
        <v>25292.815759008157</v>
      </c>
      <c r="EP196" s="48">
        <f t="shared" si="939"/>
        <v>26264.05988415407</v>
      </c>
      <c r="EQ196" s="48">
        <f t="shared" si="939"/>
        <v>27272.599783705587</v>
      </c>
      <c r="ER196" s="48">
        <f t="shared" si="939"/>
        <v>28319.867615399882</v>
      </c>
      <c r="ES196" s="48">
        <f t="shared" si="939"/>
        <v>29407.350531831238</v>
      </c>
      <c r="ET196" s="48">
        <f t="shared" si="939"/>
        <v>30536.592792253556</v>
      </c>
      <c r="EU196" s="48">
        <f t="shared" si="939"/>
        <v>31709.197955476091</v>
      </c>
      <c r="EV196" s="48">
        <f t="shared" si="939"/>
        <v>32926.831156966371</v>
      </c>
      <c r="EW196" s="48">
        <f t="shared" si="939"/>
        <v>34191.221473393882</v>
      </c>
      <c r="EX196" s="48">
        <f t="shared" si="939"/>
        <v>35504.164377972207</v>
      </c>
      <c r="EY196" s="48">
        <f t="shared" si="939"/>
        <v>36867.524290086338</v>
      </c>
      <c r="EZ196" s="48">
        <f t="shared" si="939"/>
        <v>38283.23722282565</v>
      </c>
      <c r="FA196" s="48">
        <f t="shared" si="939"/>
        <v>39753.313532182154</v>
      </c>
      <c r="FB196" s="48">
        <f t="shared" si="939"/>
        <v>41279.840771817951</v>
      </c>
      <c r="FC196" s="48">
        <f t="shared" si="939"/>
        <v>42864.98665745576</v>
      </c>
      <c r="FD196" s="48">
        <f t="shared" si="939"/>
        <v>44511.002145102058</v>
      </c>
      <c r="FE196" s="48">
        <f t="shared" si="939"/>
        <v>46220.224627473974</v>
      </c>
      <c r="FF196" s="48">
        <f t="shared" si="939"/>
        <v>47995.081253168973</v>
      </c>
      <c r="FG196" s="48">
        <f t="shared" ref="FG196:HM196" si="940">IFERROR(FF196*(1+$P196),"n/a")</f>
        <v>49838.092373290659</v>
      </c>
      <c r="FH196" s="48">
        <f t="shared" si="940"/>
        <v>51751.875120425022</v>
      </c>
      <c r="FI196" s="48">
        <f t="shared" si="940"/>
        <v>53739.147125049341</v>
      </c>
      <c r="FJ196" s="48">
        <f t="shared" si="940"/>
        <v>55802.730374651233</v>
      </c>
      <c r="FK196" s="48">
        <f t="shared" si="940"/>
        <v>57945.555221037837</v>
      </c>
      <c r="FL196" s="48">
        <f t="shared" si="940"/>
        <v>60170.664541525686</v>
      </c>
      <c r="FM196" s="48">
        <f t="shared" si="940"/>
        <v>62481.218059920269</v>
      </c>
      <c r="FN196" s="48">
        <f t="shared" si="940"/>
        <v>64880.49683342121</v>
      </c>
      <c r="FO196" s="48">
        <f t="shared" si="940"/>
        <v>67371.907911824586</v>
      </c>
      <c r="FP196" s="48">
        <f t="shared" si="940"/>
        <v>69958.98917563865</v>
      </c>
      <c r="FQ196" s="48">
        <f t="shared" si="940"/>
        <v>72645.414359983173</v>
      </c>
      <c r="FR196" s="48">
        <f t="shared" si="940"/>
        <v>75434.998271406526</v>
      </c>
      <c r="FS196" s="48">
        <f t="shared" si="940"/>
        <v>78331.70220502853</v>
      </c>
      <c r="FT196" s="48">
        <f t="shared" si="940"/>
        <v>81339.639569701627</v>
      </c>
      <c r="FU196" s="48">
        <f t="shared" si="940"/>
        <v>84463.081729178171</v>
      </c>
      <c r="FV196" s="48">
        <f t="shared" si="940"/>
        <v>87706.464067578607</v>
      </c>
      <c r="FW196" s="48">
        <f t="shared" si="940"/>
        <v>91074.392287773619</v>
      </c>
      <c r="FX196" s="48">
        <f t="shared" si="940"/>
        <v>94571.648951624127</v>
      </c>
      <c r="FY196" s="48">
        <f t="shared" si="940"/>
        <v>98203.200271366499</v>
      </c>
      <c r="FZ196" s="48">
        <f t="shared" si="940"/>
        <v>101974.20316178697</v>
      </c>
      <c r="GA196" s="48">
        <f t="shared" si="940"/>
        <v>105890.01256319959</v>
      </c>
      <c r="GB196" s="48">
        <f t="shared" si="940"/>
        <v>109956.18904562645</v>
      </c>
      <c r="GC196" s="48">
        <f t="shared" si="940"/>
        <v>114178.5067049785</v>
      </c>
      <c r="GD196" s="48">
        <f t="shared" si="940"/>
        <v>118562.96136244967</v>
      </c>
      <c r="GE196" s="48">
        <f t="shared" si="940"/>
        <v>123115.77907876774</v>
      </c>
      <c r="GF196" s="48">
        <f t="shared" si="940"/>
        <v>127843.42499539242</v>
      </c>
      <c r="GG196" s="48">
        <f t="shared" si="940"/>
        <v>132752.61251521547</v>
      </c>
      <c r="GH196" s="48">
        <f t="shared" si="940"/>
        <v>137850.31283579973</v>
      </c>
      <c r="GI196" s="48">
        <f t="shared" si="940"/>
        <v>143143.76484869444</v>
      </c>
      <c r="GJ196" s="48">
        <f t="shared" si="940"/>
        <v>148640.48541888432</v>
      </c>
      <c r="GK196" s="48">
        <f t="shared" si="940"/>
        <v>154348.28005896948</v>
      </c>
      <c r="GL196" s="48">
        <f t="shared" si="940"/>
        <v>160275.25401323391</v>
      </c>
      <c r="GM196" s="48">
        <f t="shared" si="940"/>
        <v>166429.82376734208</v>
      </c>
      <c r="GN196" s="48">
        <f t="shared" si="940"/>
        <v>172820.72900000802</v>
      </c>
      <c r="GO196" s="48">
        <f t="shared" si="940"/>
        <v>179457.04499360832</v>
      </c>
      <c r="GP196" s="48">
        <f t="shared" si="940"/>
        <v>186348.19552136288</v>
      </c>
      <c r="GQ196" s="48">
        <f t="shared" si="940"/>
        <v>193503.96622938322</v>
      </c>
      <c r="GR196" s="48">
        <f t="shared" si="940"/>
        <v>200934.51853259152</v>
      </c>
      <c r="GS196" s="48">
        <f t="shared" si="940"/>
        <v>208650.40404424304</v>
      </c>
      <c r="GT196" s="48">
        <f t="shared" si="940"/>
        <v>216662.57955954198</v>
      </c>
      <c r="GU196" s="48">
        <f t="shared" si="940"/>
        <v>224982.42261462839</v>
      </c>
      <c r="GV196" s="48">
        <f t="shared" si="940"/>
        <v>233621.74764303013</v>
      </c>
      <c r="GW196" s="48">
        <f t="shared" si="940"/>
        <v>242592.82275252248</v>
      </c>
      <c r="GX196" s="48">
        <f t="shared" si="940"/>
        <v>251908.38714621935</v>
      </c>
      <c r="GY196" s="48">
        <f t="shared" si="940"/>
        <v>261581.66921263418</v>
      </c>
      <c r="GZ196" s="48">
        <f t="shared" si="940"/>
        <v>271626.40531039931</v>
      </c>
      <c r="HA196" s="48">
        <f t="shared" si="940"/>
        <v>282056.85927431862</v>
      </c>
      <c r="HB196" s="48">
        <f t="shared" si="940"/>
        <v>292887.84267045243</v>
      </c>
      <c r="HC196" s="48">
        <f t="shared" si="940"/>
        <v>304134.7358289978</v>
      </c>
      <c r="HD196" s="48">
        <f t="shared" si="940"/>
        <v>315813.50968483131</v>
      </c>
      <c r="HE196" s="48">
        <f t="shared" si="940"/>
        <v>327940.74845672882</v>
      </c>
      <c r="HF196" s="48">
        <f t="shared" si="940"/>
        <v>340533.67319746723</v>
      </c>
      <c r="HG196" s="48">
        <f t="shared" si="940"/>
        <v>353610.16624825</v>
      </c>
      <c r="HH196" s="48">
        <f t="shared" si="940"/>
        <v>367188.79663218278</v>
      </c>
      <c r="HI196" s="48">
        <f t="shared" si="940"/>
        <v>381288.84642285859</v>
      </c>
      <c r="HJ196" s="48">
        <f t="shared" si="940"/>
        <v>395930.33812549635</v>
      </c>
      <c r="HK196" s="48">
        <f t="shared" si="940"/>
        <v>411134.06310951541</v>
      </c>
      <c r="HL196" s="48">
        <f t="shared" si="940"/>
        <v>426921.61113292078</v>
      </c>
      <c r="HM196" s="48">
        <f t="shared" si="940"/>
        <v>443315.40100042493</v>
      </c>
    </row>
    <row r="197" spans="1:221" x14ac:dyDescent="0.25">
      <c r="A197" s="21" t="s">
        <v>999</v>
      </c>
      <c r="B197" s="20" t="s">
        <v>998</v>
      </c>
      <c r="C197" s="19">
        <v>162.29599999999999</v>
      </c>
      <c r="D197" s="19">
        <v>31.96</v>
      </c>
      <c r="E197" s="18">
        <f t="shared" si="730"/>
        <v>5186.9801600000001</v>
      </c>
      <c r="F197" s="16">
        <f t="shared" si="736"/>
        <v>2.5433158685135406E-3</v>
      </c>
      <c r="G197" s="41">
        <v>2.5657071339173963E-2</v>
      </c>
      <c r="H197" s="17">
        <f t="shared" si="691"/>
        <v>2.6939924906132662E-2</v>
      </c>
      <c r="I197" s="45">
        <f t="shared" si="692"/>
        <v>0.86099999999999988</v>
      </c>
      <c r="J197" s="41">
        <v>0.1</v>
      </c>
      <c r="K197" s="17">
        <f t="shared" si="737"/>
        <v>8.9733333333333332E-2</v>
      </c>
      <c r="L197" s="41">
        <f t="shared" si="753"/>
        <v>7.9466666666666658E-2</v>
      </c>
      <c r="M197" s="41">
        <f t="shared" si="754"/>
        <v>6.9199999999999984E-2</v>
      </c>
      <c r="N197" s="41">
        <f t="shared" si="755"/>
        <v>5.8933333333333317E-2</v>
      </c>
      <c r="O197" s="41">
        <f t="shared" si="756"/>
        <v>4.866666666666665E-2</v>
      </c>
      <c r="P197" s="1">
        <v>3.8399999999999997E-2</v>
      </c>
      <c r="Q197" s="1">
        <f t="shared" si="738"/>
        <v>7.9545070141062491E-2</v>
      </c>
      <c r="R197" s="16">
        <f t="shared" si="757"/>
        <v>2.0230823915178686E-4</v>
      </c>
      <c r="S197" s="16">
        <f t="shared" si="758"/>
        <v>2.5433158685135406E-3</v>
      </c>
      <c r="T197" s="8"/>
      <c r="U197" s="57">
        <f t="shared" si="739"/>
        <v>-31.96</v>
      </c>
      <c r="V197" s="48">
        <f t="shared" si="740"/>
        <v>0.94709999999999994</v>
      </c>
      <c r="W197" s="48">
        <f t="shared" ref="W197:Z197" si="941">IFERROR(V197*(1+$J197),"n/a")</f>
        <v>1.0418100000000001</v>
      </c>
      <c r="X197" s="48">
        <f t="shared" si="941"/>
        <v>1.1459910000000002</v>
      </c>
      <c r="Y197" s="48">
        <f t="shared" si="941"/>
        <v>1.2605901000000004</v>
      </c>
      <c r="Z197" s="48">
        <f t="shared" si="941"/>
        <v>1.3866491100000005</v>
      </c>
      <c r="AA197" s="48">
        <f t="shared" si="760"/>
        <v>1.5110777568040004</v>
      </c>
      <c r="AB197" s="48">
        <f t="shared" si="761"/>
        <v>1.6311580692113581</v>
      </c>
      <c r="AC197" s="48">
        <f t="shared" si="762"/>
        <v>1.744034207600784</v>
      </c>
      <c r="AD197" s="48">
        <f t="shared" si="763"/>
        <v>1.8468159569020568</v>
      </c>
      <c r="AE197" s="48">
        <f t="shared" si="764"/>
        <v>1.9366943334712903</v>
      </c>
      <c r="AF197" s="48">
        <f t="shared" ref="AF197:CQ197" si="942">IFERROR(AE197*(1+$P197),"n/a")</f>
        <v>2.011063395876588</v>
      </c>
      <c r="AG197" s="48">
        <f t="shared" si="942"/>
        <v>2.0882882302782488</v>
      </c>
      <c r="AH197" s="48">
        <f t="shared" si="942"/>
        <v>2.1684784983209338</v>
      </c>
      <c r="AI197" s="48">
        <f t="shared" si="942"/>
        <v>2.2517480726564574</v>
      </c>
      <c r="AJ197" s="48">
        <f t="shared" si="942"/>
        <v>2.3382151986464654</v>
      </c>
      <c r="AK197" s="48">
        <f t="shared" si="942"/>
        <v>2.4280026622744897</v>
      </c>
      <c r="AL197" s="48">
        <f t="shared" si="942"/>
        <v>2.52123796450583</v>
      </c>
      <c r="AM197" s="48">
        <f t="shared" si="942"/>
        <v>2.6180535023428537</v>
      </c>
      <c r="AN197" s="48">
        <f t="shared" si="942"/>
        <v>2.7185867568328193</v>
      </c>
      <c r="AO197" s="48">
        <f t="shared" si="942"/>
        <v>2.8229804882951997</v>
      </c>
      <c r="AP197" s="48">
        <f t="shared" si="942"/>
        <v>2.9313829390457351</v>
      </c>
      <c r="AQ197" s="48">
        <f t="shared" si="942"/>
        <v>3.0439480439050914</v>
      </c>
      <c r="AR197" s="48">
        <f t="shared" si="942"/>
        <v>3.1608356487910467</v>
      </c>
      <c r="AS197" s="48">
        <f t="shared" si="942"/>
        <v>3.2822117377046229</v>
      </c>
      <c r="AT197" s="48">
        <f t="shared" si="942"/>
        <v>3.4082486684324804</v>
      </c>
      <c r="AU197" s="48">
        <f t="shared" si="942"/>
        <v>3.5391254173002875</v>
      </c>
      <c r="AV197" s="48">
        <f t="shared" si="942"/>
        <v>3.6750278333246187</v>
      </c>
      <c r="AW197" s="48">
        <f t="shared" si="942"/>
        <v>3.8161489021242838</v>
      </c>
      <c r="AX197" s="48">
        <f t="shared" si="942"/>
        <v>3.9626890199658562</v>
      </c>
      <c r="AY197" s="48">
        <f t="shared" si="942"/>
        <v>4.1148562783325451</v>
      </c>
      <c r="AZ197" s="48">
        <f t="shared" si="942"/>
        <v>4.2728667594205145</v>
      </c>
      <c r="BA197" s="48">
        <f t="shared" si="942"/>
        <v>4.4369448429822622</v>
      </c>
      <c r="BB197" s="48">
        <f t="shared" si="942"/>
        <v>4.6073235249527809</v>
      </c>
      <c r="BC197" s="48">
        <f t="shared" si="942"/>
        <v>4.784244748310968</v>
      </c>
      <c r="BD197" s="48">
        <f t="shared" si="942"/>
        <v>4.967959746646109</v>
      </c>
      <c r="BE197" s="48">
        <f t="shared" si="942"/>
        <v>5.1587294009173199</v>
      </c>
      <c r="BF197" s="48">
        <f t="shared" si="942"/>
        <v>5.3568246099125449</v>
      </c>
      <c r="BG197" s="48">
        <f t="shared" si="942"/>
        <v>5.5625266749331868</v>
      </c>
      <c r="BH197" s="48">
        <f t="shared" si="942"/>
        <v>5.7761276992506208</v>
      </c>
      <c r="BI197" s="48">
        <f t="shared" si="942"/>
        <v>5.9979310029018444</v>
      </c>
      <c r="BJ197" s="48">
        <f t="shared" si="942"/>
        <v>6.2282515534132754</v>
      </c>
      <c r="BK197" s="48">
        <f t="shared" si="942"/>
        <v>6.4674164130643454</v>
      </c>
      <c r="BL197" s="48">
        <f t="shared" si="942"/>
        <v>6.7157652033260167</v>
      </c>
      <c r="BM197" s="48">
        <f t="shared" si="942"/>
        <v>6.9736505871337355</v>
      </c>
      <c r="BN197" s="48">
        <f t="shared" si="942"/>
        <v>7.2414387696796707</v>
      </c>
      <c r="BO197" s="48">
        <f t="shared" si="942"/>
        <v>7.51951001843537</v>
      </c>
      <c r="BP197" s="48">
        <f t="shared" si="942"/>
        <v>7.8082592031432885</v>
      </c>
      <c r="BQ197" s="48">
        <f t="shared" si="942"/>
        <v>8.1080963565439905</v>
      </c>
      <c r="BR197" s="48">
        <f t="shared" si="942"/>
        <v>8.41944725663528</v>
      </c>
      <c r="BS197" s="48">
        <f t="shared" si="942"/>
        <v>8.7427540312900742</v>
      </c>
      <c r="BT197" s="48">
        <f t="shared" si="942"/>
        <v>9.0784757860916123</v>
      </c>
      <c r="BU197" s="48">
        <f t="shared" si="942"/>
        <v>9.4270892562775295</v>
      </c>
      <c r="BV197" s="48">
        <f t="shared" si="942"/>
        <v>9.7890894837185858</v>
      </c>
      <c r="BW197" s="48">
        <f t="shared" si="942"/>
        <v>10.164990519893379</v>
      </c>
      <c r="BX197" s="48">
        <f t="shared" si="942"/>
        <v>10.555326155857285</v>
      </c>
      <c r="BY197" s="48">
        <f t="shared" si="942"/>
        <v>10.960650680242205</v>
      </c>
      <c r="BZ197" s="48">
        <f t="shared" si="942"/>
        <v>11.381539666363505</v>
      </c>
      <c r="CA197" s="48">
        <f t="shared" si="942"/>
        <v>11.818590789551862</v>
      </c>
      <c r="CB197" s="48">
        <f t="shared" si="942"/>
        <v>12.272424675870655</v>
      </c>
      <c r="CC197" s="48">
        <f t="shared" si="942"/>
        <v>12.743685783424088</v>
      </c>
      <c r="CD197" s="48">
        <f t="shared" si="942"/>
        <v>13.233043317507573</v>
      </c>
      <c r="CE197" s="48">
        <f t="shared" si="942"/>
        <v>13.741192180899864</v>
      </c>
      <c r="CF197" s="48">
        <f t="shared" si="942"/>
        <v>14.268853960646419</v>
      </c>
      <c r="CG197" s="48">
        <f t="shared" si="942"/>
        <v>14.816777952735242</v>
      </c>
      <c r="CH197" s="48">
        <f t="shared" si="942"/>
        <v>15.385742226120275</v>
      </c>
      <c r="CI197" s="48">
        <f t="shared" si="942"/>
        <v>15.976554727603293</v>
      </c>
      <c r="CJ197" s="48">
        <f t="shared" si="942"/>
        <v>16.590054429143258</v>
      </c>
      <c r="CK197" s="48">
        <f t="shared" si="942"/>
        <v>17.227112519222359</v>
      </c>
      <c r="CL197" s="48">
        <f t="shared" si="942"/>
        <v>17.888633639960499</v>
      </c>
      <c r="CM197" s="48">
        <f t="shared" si="942"/>
        <v>18.575557171734982</v>
      </c>
      <c r="CN197" s="48">
        <f t="shared" si="942"/>
        <v>19.288858567129605</v>
      </c>
      <c r="CO197" s="48">
        <f t="shared" si="942"/>
        <v>20.029550736107382</v>
      </c>
      <c r="CP197" s="48">
        <f t="shared" si="942"/>
        <v>20.798685484373905</v>
      </c>
      <c r="CQ197" s="48">
        <f t="shared" si="942"/>
        <v>21.597355006973864</v>
      </c>
      <c r="CR197" s="48">
        <f t="shared" ref="CR197:FC201" si="943">IFERROR(CQ197*(1+$P197),"n/a")</f>
        <v>22.42669343924166</v>
      </c>
      <c r="CS197" s="48">
        <f t="shared" si="943"/>
        <v>23.287878467308541</v>
      </c>
      <c r="CT197" s="48">
        <f t="shared" si="943"/>
        <v>24.182133000453188</v>
      </c>
      <c r="CU197" s="48">
        <f t="shared" si="943"/>
        <v>25.110726907670589</v>
      </c>
      <c r="CV197" s="48">
        <f t="shared" si="943"/>
        <v>26.074978820925139</v>
      </c>
      <c r="CW197" s="48">
        <f t="shared" si="943"/>
        <v>27.076258007648665</v>
      </c>
      <c r="CX197" s="48">
        <f t="shared" si="943"/>
        <v>28.115986315142372</v>
      </c>
      <c r="CY197" s="48">
        <f t="shared" si="943"/>
        <v>29.195640189643839</v>
      </c>
      <c r="CZ197" s="48">
        <f t="shared" si="943"/>
        <v>30.316752772926161</v>
      </c>
      <c r="DA197" s="48">
        <f t="shared" si="943"/>
        <v>31.480916079406526</v>
      </c>
      <c r="DB197" s="48">
        <f t="shared" si="943"/>
        <v>32.689783256855733</v>
      </c>
      <c r="DC197" s="48">
        <f t="shared" si="943"/>
        <v>33.945070933918991</v>
      </c>
      <c r="DD197" s="48">
        <f t="shared" si="943"/>
        <v>35.24856165778148</v>
      </c>
      <c r="DE197" s="48">
        <f t="shared" si="943"/>
        <v>36.60210642544029</v>
      </c>
      <c r="DF197" s="48">
        <f t="shared" si="943"/>
        <v>38.007627312177199</v>
      </c>
      <c r="DG197" s="48">
        <f t="shared" si="943"/>
        <v>39.4671202009648</v>
      </c>
      <c r="DH197" s="48">
        <f t="shared" si="943"/>
        <v>40.982657616681848</v>
      </c>
      <c r="DI197" s="48">
        <f t="shared" si="943"/>
        <v>42.55639166916243</v>
      </c>
      <c r="DJ197" s="48">
        <f t="shared" si="943"/>
        <v>44.190557109258265</v>
      </c>
      <c r="DK197" s="48">
        <f t="shared" si="943"/>
        <v>45.887474502253781</v>
      </c>
      <c r="DL197" s="48">
        <f t="shared" si="943"/>
        <v>47.649553523140327</v>
      </c>
      <c r="DM197" s="48">
        <f t="shared" si="943"/>
        <v>49.479296378428913</v>
      </c>
      <c r="DN197" s="48">
        <f t="shared" si="943"/>
        <v>51.379301359360582</v>
      </c>
      <c r="DO197" s="48">
        <f t="shared" si="943"/>
        <v>53.352266531560026</v>
      </c>
      <c r="DP197" s="48">
        <f t="shared" si="943"/>
        <v>55.40099356637193</v>
      </c>
      <c r="DQ197" s="48">
        <f t="shared" si="943"/>
        <v>57.528391719320609</v>
      </c>
      <c r="DR197" s="48">
        <f t="shared" si="943"/>
        <v>59.737481961342517</v>
      </c>
      <c r="DS197" s="48">
        <f t="shared" si="943"/>
        <v>62.031401268658072</v>
      </c>
      <c r="DT197" s="48">
        <f t="shared" si="943"/>
        <v>64.413407077374544</v>
      </c>
      <c r="DU197" s="48">
        <f t="shared" si="943"/>
        <v>66.886881909145728</v>
      </c>
      <c r="DV197" s="48">
        <f t="shared" si="943"/>
        <v>69.455338174456926</v>
      </c>
      <c r="DW197" s="48">
        <f t="shared" si="943"/>
        <v>72.122423160356078</v>
      </c>
      <c r="DX197" s="48">
        <f t="shared" si="943"/>
        <v>74.89192420971375</v>
      </c>
      <c r="DY197" s="48">
        <f t="shared" si="943"/>
        <v>77.767774099366761</v>
      </c>
      <c r="DZ197" s="48">
        <f t="shared" si="943"/>
        <v>80.75405662478245</v>
      </c>
      <c r="EA197" s="48">
        <f t="shared" si="943"/>
        <v>83.8550123991741</v>
      </c>
      <c r="EB197" s="48">
        <f t="shared" si="943"/>
        <v>87.075044875302382</v>
      </c>
      <c r="EC197" s="48">
        <f t="shared" si="943"/>
        <v>90.418726598513999</v>
      </c>
      <c r="ED197" s="48">
        <f t="shared" si="943"/>
        <v>93.89080569989693</v>
      </c>
      <c r="EE197" s="48">
        <f t="shared" si="943"/>
        <v>97.496212638772974</v>
      </c>
      <c r="EF197" s="48">
        <f t="shared" si="943"/>
        <v>101.24006720410185</v>
      </c>
      <c r="EG197" s="48">
        <f t="shared" si="943"/>
        <v>105.12768578473936</v>
      </c>
      <c r="EH197" s="48">
        <f t="shared" si="943"/>
        <v>109.16458891887335</v>
      </c>
      <c r="EI197" s="48">
        <f t="shared" si="943"/>
        <v>113.35650913335809</v>
      </c>
      <c r="EJ197" s="48">
        <f t="shared" si="943"/>
        <v>117.70939908407904</v>
      </c>
      <c r="EK197" s="48">
        <f t="shared" si="943"/>
        <v>122.22944000890767</v>
      </c>
      <c r="EL197" s="48">
        <f t="shared" si="943"/>
        <v>126.92305050524973</v>
      </c>
      <c r="EM197" s="48">
        <f t="shared" si="943"/>
        <v>131.79689564465133</v>
      </c>
      <c r="EN197" s="48">
        <f t="shared" si="943"/>
        <v>136.85789643740594</v>
      </c>
      <c r="EO197" s="48">
        <f t="shared" si="943"/>
        <v>142.11323966060232</v>
      </c>
      <c r="EP197" s="48">
        <f t="shared" si="943"/>
        <v>147.57038806356945</v>
      </c>
      <c r="EQ197" s="48">
        <f t="shared" si="943"/>
        <v>153.23709096521051</v>
      </c>
      <c r="ER197" s="48">
        <f t="shared" si="943"/>
        <v>159.12139525827459</v>
      </c>
      <c r="ES197" s="48">
        <f t="shared" si="943"/>
        <v>165.23165683619234</v>
      </c>
      <c r="ET197" s="48">
        <f t="shared" si="943"/>
        <v>171.57655245870214</v>
      </c>
      <c r="EU197" s="48">
        <f t="shared" si="943"/>
        <v>178.16509207311631</v>
      </c>
      <c r="EV197" s="48">
        <f t="shared" si="943"/>
        <v>185.00663160872398</v>
      </c>
      <c r="EW197" s="48">
        <f t="shared" si="943"/>
        <v>192.11088626249898</v>
      </c>
      <c r="EX197" s="48">
        <f t="shared" si="943"/>
        <v>199.48794429497894</v>
      </c>
      <c r="EY197" s="48">
        <f t="shared" si="943"/>
        <v>207.14828135590614</v>
      </c>
      <c r="EZ197" s="48">
        <f t="shared" si="943"/>
        <v>215.10277535997292</v>
      </c>
      <c r="FA197" s="48">
        <f t="shared" si="943"/>
        <v>223.36272193379588</v>
      </c>
      <c r="FB197" s="48">
        <f t="shared" si="943"/>
        <v>231.93985045605365</v>
      </c>
      <c r="FC197" s="48">
        <f t="shared" si="943"/>
        <v>240.84634071356609</v>
      </c>
      <c r="FD197" s="48">
        <f t="shared" ref="FD197:HM197" si="944">IFERROR(FC197*(1+$P197),"n/a")</f>
        <v>250.09484019696703</v>
      </c>
      <c r="FE197" s="48">
        <f t="shared" si="944"/>
        <v>259.69848206053058</v>
      </c>
      <c r="FF197" s="48">
        <f t="shared" si="944"/>
        <v>269.67090377165493</v>
      </c>
      <c r="FG197" s="48">
        <f t="shared" si="944"/>
        <v>280.02626647648646</v>
      </c>
      <c r="FH197" s="48">
        <f t="shared" si="944"/>
        <v>290.77927510918352</v>
      </c>
      <c r="FI197" s="48">
        <f t="shared" si="944"/>
        <v>301.94519927337615</v>
      </c>
      <c r="FJ197" s="48">
        <f t="shared" si="944"/>
        <v>313.53989492547379</v>
      </c>
      <c r="FK197" s="48">
        <f t="shared" si="944"/>
        <v>325.57982689061197</v>
      </c>
      <c r="FL197" s="48">
        <f t="shared" si="944"/>
        <v>338.08209224321149</v>
      </c>
      <c r="FM197" s="48">
        <f t="shared" si="944"/>
        <v>351.06444458535083</v>
      </c>
      <c r="FN197" s="48">
        <f t="shared" si="944"/>
        <v>364.54531925742828</v>
      </c>
      <c r="FO197" s="48">
        <f t="shared" si="944"/>
        <v>378.54385951691353</v>
      </c>
      <c r="FP197" s="48">
        <f t="shared" si="944"/>
        <v>393.079943722363</v>
      </c>
      <c r="FQ197" s="48">
        <f t="shared" si="944"/>
        <v>408.17421356130171</v>
      </c>
      <c r="FR197" s="48">
        <f t="shared" si="944"/>
        <v>423.84810336205567</v>
      </c>
      <c r="FS197" s="48">
        <f t="shared" si="944"/>
        <v>440.12387053115862</v>
      </c>
      <c r="FT197" s="48">
        <f t="shared" si="944"/>
        <v>457.02462715955511</v>
      </c>
      <c r="FU197" s="48">
        <f t="shared" si="944"/>
        <v>474.57437284248203</v>
      </c>
      <c r="FV197" s="48">
        <f t="shared" si="944"/>
        <v>492.79802875963333</v>
      </c>
      <c r="FW197" s="48">
        <f t="shared" si="944"/>
        <v>511.72147306400325</v>
      </c>
      <c r="FX197" s="48">
        <f t="shared" si="944"/>
        <v>531.37157762966092</v>
      </c>
      <c r="FY197" s="48">
        <f t="shared" si="944"/>
        <v>551.7762462106399</v>
      </c>
      <c r="FZ197" s="48">
        <f t="shared" si="944"/>
        <v>572.96445406512851</v>
      </c>
      <c r="GA197" s="48">
        <f t="shared" si="944"/>
        <v>594.96628910122945</v>
      </c>
      <c r="GB197" s="48">
        <f t="shared" si="944"/>
        <v>617.81299460271669</v>
      </c>
      <c r="GC197" s="48">
        <f t="shared" si="944"/>
        <v>641.53701359546096</v>
      </c>
      <c r="GD197" s="48">
        <f t="shared" si="944"/>
        <v>666.17203491752662</v>
      </c>
      <c r="GE197" s="48">
        <f t="shared" si="944"/>
        <v>691.7530410583596</v>
      </c>
      <c r="GF197" s="48">
        <f t="shared" si="944"/>
        <v>718.31635783500064</v>
      </c>
      <c r="GG197" s="48">
        <f t="shared" si="944"/>
        <v>745.89970597586466</v>
      </c>
      <c r="GH197" s="48">
        <f t="shared" si="944"/>
        <v>774.54225468533787</v>
      </c>
      <c r="GI197" s="48">
        <f t="shared" si="944"/>
        <v>804.2846772652548</v>
      </c>
      <c r="GJ197" s="48">
        <f t="shared" si="944"/>
        <v>835.16920887224057</v>
      </c>
      <c r="GK197" s="48">
        <f t="shared" si="944"/>
        <v>867.2397064929346</v>
      </c>
      <c r="GL197" s="48">
        <f t="shared" si="944"/>
        <v>900.5417112222633</v>
      </c>
      <c r="GM197" s="48">
        <f t="shared" si="944"/>
        <v>935.12251293319821</v>
      </c>
      <c r="GN197" s="48">
        <f t="shared" si="944"/>
        <v>971.03121742983296</v>
      </c>
      <c r="GO197" s="48">
        <f t="shared" si="944"/>
        <v>1008.3188161791386</v>
      </c>
      <c r="GP197" s="48">
        <f t="shared" si="944"/>
        <v>1047.0382587204176</v>
      </c>
      <c r="GQ197" s="48">
        <f t="shared" si="944"/>
        <v>1087.2445278552816</v>
      </c>
      <c r="GR197" s="48">
        <f t="shared" si="944"/>
        <v>1128.9947177249244</v>
      </c>
      <c r="GS197" s="48">
        <f t="shared" si="944"/>
        <v>1172.3481148855615</v>
      </c>
      <c r="GT197" s="48">
        <f t="shared" si="944"/>
        <v>1217.366282497167</v>
      </c>
      <c r="GU197" s="48">
        <f t="shared" si="944"/>
        <v>1264.1131477450583</v>
      </c>
      <c r="GV197" s="48">
        <f t="shared" si="944"/>
        <v>1312.6550926184686</v>
      </c>
      <c r="GW197" s="48">
        <f t="shared" si="944"/>
        <v>1363.0610481750177</v>
      </c>
      <c r="GX197" s="48">
        <f t="shared" si="944"/>
        <v>1415.4025924249383</v>
      </c>
      <c r="GY197" s="48">
        <f t="shared" si="944"/>
        <v>1469.754051974056</v>
      </c>
      <c r="GZ197" s="48">
        <f t="shared" si="944"/>
        <v>1526.1926075698598</v>
      </c>
      <c r="HA197" s="48">
        <f t="shared" si="944"/>
        <v>1584.7984037005424</v>
      </c>
      <c r="HB197" s="48">
        <f t="shared" si="944"/>
        <v>1645.6546624026432</v>
      </c>
      <c r="HC197" s="48">
        <f t="shared" si="944"/>
        <v>1708.8478014389048</v>
      </c>
      <c r="HD197" s="48">
        <f t="shared" si="944"/>
        <v>1774.4675570141587</v>
      </c>
      <c r="HE197" s="48">
        <f t="shared" si="944"/>
        <v>1842.6071112035024</v>
      </c>
      <c r="HF197" s="48">
        <f t="shared" si="944"/>
        <v>1913.3632242737169</v>
      </c>
      <c r="HG197" s="48">
        <f t="shared" si="944"/>
        <v>1986.8363720858276</v>
      </c>
      <c r="HH197" s="48">
        <f t="shared" si="944"/>
        <v>2063.1308887739233</v>
      </c>
      <c r="HI197" s="48">
        <f t="shared" si="944"/>
        <v>2142.3551149028417</v>
      </c>
      <c r="HJ197" s="48">
        <f t="shared" si="944"/>
        <v>2224.621551315111</v>
      </c>
      <c r="HK197" s="48">
        <f t="shared" si="944"/>
        <v>2310.0470188856111</v>
      </c>
      <c r="HL197" s="48">
        <f t="shared" si="944"/>
        <v>2398.7528244108184</v>
      </c>
      <c r="HM197" s="48">
        <f t="shared" si="944"/>
        <v>2490.864932868194</v>
      </c>
    </row>
    <row r="198" spans="1:221" x14ac:dyDescent="0.25">
      <c r="A198" s="21" t="s">
        <v>995</v>
      </c>
      <c r="B198" s="20" t="s">
        <v>1</v>
      </c>
      <c r="C198" s="19">
        <v>466.77</v>
      </c>
      <c r="D198" s="19">
        <v>54.53</v>
      </c>
      <c r="E198" s="18">
        <f t="shared" si="730"/>
        <v>25452.968099999998</v>
      </c>
      <c r="F198" s="16">
        <f t="shared" si="736"/>
        <v>1.2480274778899278E-2</v>
      </c>
      <c r="G198" s="41">
        <v>3.7043829084907387E-2</v>
      </c>
      <c r="H198" s="17">
        <f t="shared" si="691"/>
        <v>3.8099022556390978E-2</v>
      </c>
      <c r="I198" s="45">
        <f t="shared" si="692"/>
        <v>2.0775397</v>
      </c>
      <c r="J198" s="41">
        <v>5.697E-2</v>
      </c>
      <c r="K198" s="17">
        <f t="shared" si="737"/>
        <v>5.3874999999999999E-2</v>
      </c>
      <c r="L198" s="41">
        <f t="shared" si="753"/>
        <v>5.0779999999999999E-2</v>
      </c>
      <c r="M198" s="41">
        <f t="shared" si="754"/>
        <v>4.7684999999999998E-2</v>
      </c>
      <c r="N198" s="41">
        <f t="shared" si="755"/>
        <v>4.4589999999999998E-2</v>
      </c>
      <c r="O198" s="41">
        <f t="shared" si="756"/>
        <v>4.1494999999999997E-2</v>
      </c>
      <c r="P198" s="1">
        <v>3.8399999999999997E-2</v>
      </c>
      <c r="Q198" s="1">
        <f t="shared" si="738"/>
        <v>8.2832543952840343E-2</v>
      </c>
      <c r="R198" s="16">
        <f t="shared" si="757"/>
        <v>1.0337729091666993E-3</v>
      </c>
      <c r="S198" s="16">
        <f t="shared" si="758"/>
        <v>1.2480274778899278E-2</v>
      </c>
      <c r="T198" s="8"/>
      <c r="U198" s="57">
        <f t="shared" si="739"/>
        <v>-54.53</v>
      </c>
      <c r="V198" s="48">
        <f t="shared" si="740"/>
        <v>2.1958971367090001</v>
      </c>
      <c r="W198" s="48">
        <f t="shared" ref="W198:Z198" si="945">IFERROR(V198*(1+$J198),"n/a")</f>
        <v>2.3209973965873116</v>
      </c>
      <c r="X198" s="48">
        <f t="shared" si="945"/>
        <v>2.4532246182708906</v>
      </c>
      <c r="Y198" s="48">
        <f t="shared" si="945"/>
        <v>2.592984824773783</v>
      </c>
      <c r="Z198" s="48">
        <f t="shared" si="945"/>
        <v>2.7407071702411452</v>
      </c>
      <c r="AA198" s="48">
        <f t="shared" si="760"/>
        <v>2.8883627690378866</v>
      </c>
      <c r="AB198" s="48">
        <f t="shared" si="761"/>
        <v>3.0350338304496307</v>
      </c>
      <c r="AC198" s="48">
        <f t="shared" si="762"/>
        <v>3.1797594186546214</v>
      </c>
      <c r="AD198" s="48">
        <f t="shared" si="763"/>
        <v>3.3215448911324308</v>
      </c>
      <c r="AE198" s="48">
        <f t="shared" si="764"/>
        <v>3.4593723963899712</v>
      </c>
      <c r="AF198" s="48">
        <f t="shared" ref="AF198:CQ198" si="946">IFERROR(AE198*(1+$P198),"n/a")</f>
        <v>3.5922122964113461</v>
      </c>
      <c r="AG198" s="48">
        <f t="shared" si="946"/>
        <v>3.7301532485935418</v>
      </c>
      <c r="AH198" s="48">
        <f t="shared" si="946"/>
        <v>3.8733911333395339</v>
      </c>
      <c r="AI198" s="48">
        <f t="shared" si="946"/>
        <v>4.0221293528597721</v>
      </c>
      <c r="AJ198" s="48">
        <f t="shared" si="946"/>
        <v>4.1765791200095874</v>
      </c>
      <c r="AK198" s="48">
        <f t="shared" si="946"/>
        <v>4.3369597582179553</v>
      </c>
      <c r="AL198" s="48">
        <f t="shared" si="946"/>
        <v>4.5034990129335251</v>
      </c>
      <c r="AM198" s="48">
        <f t="shared" si="946"/>
        <v>4.6764333750301725</v>
      </c>
      <c r="AN198" s="48">
        <f t="shared" si="946"/>
        <v>4.8560084166313313</v>
      </c>
      <c r="AO198" s="48">
        <f t="shared" si="946"/>
        <v>5.0424791398299744</v>
      </c>
      <c r="AP198" s="48">
        <f t="shared" si="946"/>
        <v>5.2361103387994454</v>
      </c>
      <c r="AQ198" s="48">
        <f t="shared" si="946"/>
        <v>5.4371769758093444</v>
      </c>
      <c r="AR198" s="48">
        <f t="shared" si="946"/>
        <v>5.6459645716804232</v>
      </c>
      <c r="AS198" s="48">
        <f t="shared" si="946"/>
        <v>5.8627696112329515</v>
      </c>
      <c r="AT198" s="48">
        <f t="shared" si="946"/>
        <v>6.087899964304297</v>
      </c>
      <c r="AU198" s="48">
        <f t="shared" si="946"/>
        <v>6.321675322933582</v>
      </c>
      <c r="AV198" s="48">
        <f t="shared" si="946"/>
        <v>6.5644276553342316</v>
      </c>
      <c r="AW198" s="48">
        <f t="shared" si="946"/>
        <v>6.8165016772990663</v>
      </c>
      <c r="AX198" s="48">
        <f t="shared" si="946"/>
        <v>7.0782553417073508</v>
      </c>
      <c r="AY198" s="48">
        <f t="shared" si="946"/>
        <v>7.3500603468289132</v>
      </c>
      <c r="AZ198" s="48">
        <f t="shared" si="946"/>
        <v>7.6323026641471436</v>
      </c>
      <c r="BA198" s="48">
        <f t="shared" si="946"/>
        <v>7.9253830864503936</v>
      </c>
      <c r="BB198" s="48">
        <f t="shared" si="946"/>
        <v>8.229717796970089</v>
      </c>
      <c r="BC198" s="48">
        <f t="shared" si="946"/>
        <v>8.5457389603737397</v>
      </c>
      <c r="BD198" s="48">
        <f t="shared" si="946"/>
        <v>8.8738953364520921</v>
      </c>
      <c r="BE198" s="48">
        <f t="shared" si="946"/>
        <v>9.2146529173718523</v>
      </c>
      <c r="BF198" s="48">
        <f t="shared" si="946"/>
        <v>9.5684955893989319</v>
      </c>
      <c r="BG198" s="48">
        <f t="shared" si="946"/>
        <v>9.9359258200318514</v>
      </c>
      <c r="BH198" s="48">
        <f t="shared" si="946"/>
        <v>10.317465371521074</v>
      </c>
      <c r="BI198" s="48">
        <f t="shared" si="946"/>
        <v>10.713656041787482</v>
      </c>
      <c r="BJ198" s="48">
        <f t="shared" si="946"/>
        <v>11.125060433792122</v>
      </c>
      <c r="BK198" s="48">
        <f t="shared" si="946"/>
        <v>11.552262754449739</v>
      </c>
      <c r="BL198" s="48">
        <f t="shared" si="946"/>
        <v>11.995869644220608</v>
      </c>
      <c r="BM198" s="48">
        <f t="shared" si="946"/>
        <v>12.456511038558679</v>
      </c>
      <c r="BN198" s="48">
        <f t="shared" si="946"/>
        <v>12.934841062439332</v>
      </c>
      <c r="BO198" s="48">
        <f t="shared" si="946"/>
        <v>13.431538959237002</v>
      </c>
      <c r="BP198" s="48">
        <f t="shared" si="946"/>
        <v>13.947310055271704</v>
      </c>
      <c r="BQ198" s="48">
        <f t="shared" si="946"/>
        <v>14.482886761394138</v>
      </c>
      <c r="BR198" s="48">
        <f t="shared" si="946"/>
        <v>15.039029613031673</v>
      </c>
      <c r="BS198" s="48">
        <f t="shared" si="946"/>
        <v>15.616528350172089</v>
      </c>
      <c r="BT198" s="48">
        <f t="shared" si="946"/>
        <v>16.216203038818698</v>
      </c>
      <c r="BU198" s="48">
        <f t="shared" si="946"/>
        <v>16.838905235509337</v>
      </c>
      <c r="BV198" s="48">
        <f t="shared" si="946"/>
        <v>17.485519196552897</v>
      </c>
      <c r="BW198" s="48">
        <f t="shared" si="946"/>
        <v>18.156963133700529</v>
      </c>
      <c r="BX198" s="48">
        <f t="shared" si="946"/>
        <v>18.854190518034628</v>
      </c>
      <c r="BY198" s="48">
        <f t="shared" si="946"/>
        <v>19.578191433927156</v>
      </c>
      <c r="BZ198" s="48">
        <f t="shared" si="946"/>
        <v>20.329993984989958</v>
      </c>
      <c r="CA198" s="48">
        <f t="shared" si="946"/>
        <v>21.110665754013571</v>
      </c>
      <c r="CB198" s="48">
        <f t="shared" si="946"/>
        <v>21.921315318967693</v>
      </c>
      <c r="CC198" s="48">
        <f t="shared" si="946"/>
        <v>22.763093827216053</v>
      </c>
      <c r="CD198" s="48">
        <f t="shared" si="946"/>
        <v>23.637196630181151</v>
      </c>
      <c r="CE198" s="48">
        <f t="shared" si="946"/>
        <v>24.544864980780108</v>
      </c>
      <c r="CF198" s="48">
        <f t="shared" si="946"/>
        <v>25.487387796042064</v>
      </c>
      <c r="CG198" s="48">
        <f t="shared" si="946"/>
        <v>26.466103487410081</v>
      </c>
      <c r="CH198" s="48">
        <f t="shared" si="946"/>
        <v>27.482401861326629</v>
      </c>
      <c r="CI198" s="48">
        <f t="shared" si="946"/>
        <v>28.53772609280157</v>
      </c>
      <c r="CJ198" s="48">
        <f t="shared" si="946"/>
        <v>29.633574774765151</v>
      </c>
      <c r="CK198" s="48">
        <f t="shared" si="946"/>
        <v>30.771504046116132</v>
      </c>
      <c r="CL198" s="48">
        <f t="shared" si="946"/>
        <v>31.953129801486991</v>
      </c>
      <c r="CM198" s="48">
        <f t="shared" si="946"/>
        <v>33.180129985864092</v>
      </c>
      <c r="CN198" s="48">
        <f t="shared" si="946"/>
        <v>34.454246977321276</v>
      </c>
      <c r="CO198" s="48">
        <f t="shared" si="946"/>
        <v>35.777290061250412</v>
      </c>
      <c r="CP198" s="48">
        <f t="shared" si="946"/>
        <v>37.151137999602426</v>
      </c>
      <c r="CQ198" s="48">
        <f t="shared" si="946"/>
        <v>38.577741698787158</v>
      </c>
      <c r="CR198" s="48">
        <f t="shared" ref="CR198" si="947">IFERROR(CQ198*(1+$P198),"n/a")</f>
        <v>40.059126980020586</v>
      </c>
      <c r="CS198" s="48">
        <f t="shared" si="943"/>
        <v>41.597397456053379</v>
      </c>
      <c r="CT198" s="48">
        <f t="shared" si="943"/>
        <v>43.194737518365827</v>
      </c>
      <c r="CU198" s="48">
        <f t="shared" si="943"/>
        <v>44.853415439071071</v>
      </c>
      <c r="CV198" s="48">
        <f t="shared" si="943"/>
        <v>46.575786591931397</v>
      </c>
      <c r="CW198" s="48">
        <f t="shared" si="943"/>
        <v>48.364296797061563</v>
      </c>
      <c r="CX198" s="48">
        <f t="shared" si="943"/>
        <v>50.221485794068727</v>
      </c>
      <c r="CY198" s="48">
        <f t="shared" si="943"/>
        <v>52.149990848560968</v>
      </c>
      <c r="CZ198" s="48">
        <f t="shared" si="943"/>
        <v>54.152550497145711</v>
      </c>
      <c r="DA198" s="48">
        <f t="shared" si="943"/>
        <v>56.232008436236107</v>
      </c>
      <c r="DB198" s="48">
        <f t="shared" si="943"/>
        <v>58.391317560187574</v>
      </c>
      <c r="DC198" s="48">
        <f t="shared" si="943"/>
        <v>60.633544154498779</v>
      </c>
      <c r="DD198" s="48">
        <f t="shared" si="943"/>
        <v>62.961872250031533</v>
      </c>
      <c r="DE198" s="48">
        <f t="shared" si="943"/>
        <v>65.379608144432737</v>
      </c>
      <c r="DF198" s="48">
        <f t="shared" si="943"/>
        <v>67.890185097178957</v>
      </c>
      <c r="DG198" s="48">
        <f t="shared" si="943"/>
        <v>70.497168204910622</v>
      </c>
      <c r="DH198" s="48">
        <f t="shared" si="943"/>
        <v>73.204259463979184</v>
      </c>
      <c r="DI198" s="48">
        <f t="shared" si="943"/>
        <v>76.015303027395987</v>
      </c>
      <c r="DJ198" s="48">
        <f t="shared" si="943"/>
        <v>78.934290663647985</v>
      </c>
      <c r="DK198" s="48">
        <f t="shared" si="943"/>
        <v>81.965367425132072</v>
      </c>
      <c r="DL198" s="48">
        <f t="shared" si="943"/>
        <v>85.112837534257139</v>
      </c>
      <c r="DM198" s="48">
        <f t="shared" si="943"/>
        <v>88.381170495572619</v>
      </c>
      <c r="DN198" s="48">
        <f t="shared" si="943"/>
        <v>91.7750074426026</v>
      </c>
      <c r="DO198" s="48">
        <f t="shared" si="943"/>
        <v>95.299167728398544</v>
      </c>
      <c r="DP198" s="48">
        <f t="shared" si="943"/>
        <v>98.958655769169042</v>
      </c>
      <c r="DQ198" s="48">
        <f t="shared" si="943"/>
        <v>102.75866815070513</v>
      </c>
      <c r="DR198" s="48">
        <f t="shared" si="943"/>
        <v>106.7046010076922</v>
      </c>
      <c r="DS198" s="48">
        <f t="shared" si="943"/>
        <v>110.80205768638758</v>
      </c>
      <c r="DT198" s="48">
        <f t="shared" si="943"/>
        <v>115.05685670154487</v>
      </c>
      <c r="DU198" s="48">
        <f t="shared" si="943"/>
        <v>119.4750399988842</v>
      </c>
      <c r="DV198" s="48">
        <f t="shared" si="943"/>
        <v>124.06288153484135</v>
      </c>
      <c r="DW198" s="48">
        <f t="shared" si="943"/>
        <v>128.82689618577925</v>
      </c>
      <c r="DX198" s="48">
        <f t="shared" si="943"/>
        <v>133.77384899931317</v>
      </c>
      <c r="DY198" s="48">
        <f t="shared" si="943"/>
        <v>138.9107648008868</v>
      </c>
      <c r="DZ198" s="48">
        <f t="shared" si="943"/>
        <v>144.24493816924084</v>
      </c>
      <c r="EA198" s="48">
        <f t="shared" si="943"/>
        <v>149.78394379493969</v>
      </c>
      <c r="EB198" s="48">
        <f t="shared" si="943"/>
        <v>155.53564723666537</v>
      </c>
      <c r="EC198" s="48">
        <f t="shared" si="943"/>
        <v>161.5082160905533</v>
      </c>
      <c r="ED198" s="48">
        <f t="shared" si="943"/>
        <v>167.71013158843056</v>
      </c>
      <c r="EE198" s="48">
        <f t="shared" si="943"/>
        <v>174.1502006414263</v>
      </c>
      <c r="EF198" s="48">
        <f t="shared" si="943"/>
        <v>180.83756834605705</v>
      </c>
      <c r="EG198" s="48">
        <f t="shared" si="943"/>
        <v>187.78173097054565</v>
      </c>
      <c r="EH198" s="48">
        <f t="shared" si="943"/>
        <v>194.99254943981461</v>
      </c>
      <c r="EI198" s="48">
        <f t="shared" si="943"/>
        <v>202.4802633383035</v>
      </c>
      <c r="EJ198" s="48">
        <f t="shared" si="943"/>
        <v>210.25550545049435</v>
      </c>
      <c r="EK198" s="48">
        <f t="shared" si="943"/>
        <v>218.32931685979332</v>
      </c>
      <c r="EL198" s="48">
        <f t="shared" si="943"/>
        <v>226.71316262720939</v>
      </c>
      <c r="EM198" s="48">
        <f t="shared" si="943"/>
        <v>235.41894807209422</v>
      </c>
      <c r="EN198" s="48">
        <f t="shared" si="943"/>
        <v>244.45903567806263</v>
      </c>
      <c r="EO198" s="48">
        <f t="shared" si="943"/>
        <v>253.84626264810024</v>
      </c>
      <c r="EP198" s="48">
        <f t="shared" si="943"/>
        <v>263.59395913378728</v>
      </c>
      <c r="EQ198" s="48">
        <f t="shared" si="943"/>
        <v>273.71596716452473</v>
      </c>
      <c r="ER198" s="48">
        <f t="shared" si="943"/>
        <v>284.22666030364246</v>
      </c>
      <c r="ES198" s="48">
        <f t="shared" si="943"/>
        <v>295.14096405930235</v>
      </c>
      <c r="ET198" s="48">
        <f t="shared" si="943"/>
        <v>306.47437707917953</v>
      </c>
      <c r="EU198" s="48">
        <f t="shared" si="943"/>
        <v>318.24299315902005</v>
      </c>
      <c r="EV198" s="48">
        <f t="shared" si="943"/>
        <v>330.46352409632641</v>
      </c>
      <c r="EW198" s="48">
        <f t="shared" si="943"/>
        <v>343.15332342162532</v>
      </c>
      <c r="EX198" s="48">
        <f t="shared" si="943"/>
        <v>356.33041104101574</v>
      </c>
      <c r="EY198" s="48">
        <f t="shared" si="943"/>
        <v>370.01349882499073</v>
      </c>
      <c r="EZ198" s="48">
        <f t="shared" si="943"/>
        <v>384.22201717987036</v>
      </c>
      <c r="FA198" s="48">
        <f t="shared" si="943"/>
        <v>398.9761426395774</v>
      </c>
      <c r="FB198" s="48">
        <f t="shared" si="943"/>
        <v>414.29682651693719</v>
      </c>
      <c r="FC198" s="48">
        <f t="shared" si="943"/>
        <v>430.2058246551876</v>
      </c>
      <c r="FD198" s="48">
        <f t="shared" ref="FD198:HM198" si="948">IFERROR(FC198*(1+$P198),"n/a")</f>
        <v>446.7257283219468</v>
      </c>
      <c r="FE198" s="48">
        <f t="shared" si="948"/>
        <v>463.87999628950956</v>
      </c>
      <c r="FF198" s="48">
        <f t="shared" si="948"/>
        <v>481.69298814702671</v>
      </c>
      <c r="FG198" s="48">
        <f t="shared" si="948"/>
        <v>500.18999889187251</v>
      </c>
      <c r="FH198" s="48">
        <f t="shared" si="948"/>
        <v>519.39729484932036</v>
      </c>
      <c r="FI198" s="48">
        <f t="shared" si="948"/>
        <v>539.34215097153424</v>
      </c>
      <c r="FJ198" s="48">
        <f t="shared" si="948"/>
        <v>560.05288956884112</v>
      </c>
      <c r="FK198" s="48">
        <f t="shared" si="948"/>
        <v>581.5589205282846</v>
      </c>
      <c r="FL198" s="48">
        <f t="shared" si="948"/>
        <v>603.89078307657076</v>
      </c>
      <c r="FM198" s="48">
        <f t="shared" si="948"/>
        <v>627.08018914671106</v>
      </c>
      <c r="FN198" s="48">
        <f t="shared" si="948"/>
        <v>651.16006840994476</v>
      </c>
      <c r="FO198" s="48">
        <f t="shared" si="948"/>
        <v>676.16461503688663</v>
      </c>
      <c r="FP198" s="48">
        <f t="shared" si="948"/>
        <v>702.1293362543031</v>
      </c>
      <c r="FQ198" s="48">
        <f t="shared" si="948"/>
        <v>729.09110276646834</v>
      </c>
      <c r="FR198" s="48">
        <f t="shared" si="948"/>
        <v>757.08820111270074</v>
      </c>
      <c r="FS198" s="48">
        <f t="shared" si="948"/>
        <v>786.16038803542847</v>
      </c>
      <c r="FT198" s="48">
        <f t="shared" si="948"/>
        <v>816.34894693598892</v>
      </c>
      <c r="FU198" s="48">
        <f t="shared" si="948"/>
        <v>847.69674649833087</v>
      </c>
      <c r="FV198" s="48">
        <f t="shared" si="948"/>
        <v>880.24830156386679</v>
      </c>
      <c r="FW198" s="48">
        <f t="shared" si="948"/>
        <v>914.04983634391931</v>
      </c>
      <c r="FX198" s="48">
        <f t="shared" si="948"/>
        <v>949.14935005952577</v>
      </c>
      <c r="FY198" s="48">
        <f t="shared" si="948"/>
        <v>985.59668510181154</v>
      </c>
      <c r="FZ198" s="48">
        <f t="shared" si="948"/>
        <v>1023.4435978097212</v>
      </c>
      <c r="GA198" s="48">
        <f t="shared" si="948"/>
        <v>1062.7438319656144</v>
      </c>
      <c r="GB198" s="48">
        <f t="shared" si="948"/>
        <v>1103.553195113094</v>
      </c>
      <c r="GC198" s="48">
        <f t="shared" si="948"/>
        <v>1145.9296378054369</v>
      </c>
      <c r="GD198" s="48">
        <f t="shared" si="948"/>
        <v>1189.9333358971655</v>
      </c>
      <c r="GE198" s="48">
        <f t="shared" si="948"/>
        <v>1235.6267759956168</v>
      </c>
      <c r="GF198" s="48">
        <f t="shared" si="948"/>
        <v>1283.0748441938483</v>
      </c>
      <c r="GG198" s="48">
        <f t="shared" si="948"/>
        <v>1332.344918210892</v>
      </c>
      <c r="GH198" s="48">
        <f t="shared" si="948"/>
        <v>1383.5069630701903</v>
      </c>
      <c r="GI198" s="48">
        <f t="shared" si="948"/>
        <v>1436.6336304520855</v>
      </c>
      <c r="GJ198" s="48">
        <f t="shared" si="948"/>
        <v>1491.8003618614457</v>
      </c>
      <c r="GK198" s="48">
        <f t="shared" si="948"/>
        <v>1549.0854957569252</v>
      </c>
      <c r="GL198" s="48">
        <f t="shared" si="948"/>
        <v>1608.570378793991</v>
      </c>
      <c r="GM198" s="48">
        <f t="shared" si="948"/>
        <v>1670.3394813396803</v>
      </c>
      <c r="GN198" s="48">
        <f t="shared" si="948"/>
        <v>1734.480517423124</v>
      </c>
      <c r="GO198" s="48">
        <f t="shared" si="948"/>
        <v>1801.0845692921719</v>
      </c>
      <c r="GP198" s="48">
        <f t="shared" si="948"/>
        <v>1870.2462167529911</v>
      </c>
      <c r="GQ198" s="48">
        <f t="shared" si="948"/>
        <v>1942.0636714763059</v>
      </c>
      <c r="GR198" s="48">
        <f t="shared" si="948"/>
        <v>2016.6389164609959</v>
      </c>
      <c r="GS198" s="48">
        <f t="shared" si="948"/>
        <v>2094.077850853098</v>
      </c>
      <c r="GT198" s="48">
        <f t="shared" si="948"/>
        <v>2174.490440325857</v>
      </c>
      <c r="GU198" s="48">
        <f t="shared" si="948"/>
        <v>2257.9908732343697</v>
      </c>
      <c r="GV198" s="48">
        <f t="shared" si="948"/>
        <v>2344.6977227665693</v>
      </c>
      <c r="GW198" s="48">
        <f t="shared" si="948"/>
        <v>2434.7341153208054</v>
      </c>
      <c r="GX198" s="48">
        <f t="shared" si="948"/>
        <v>2528.2279053491243</v>
      </c>
      <c r="GY198" s="48">
        <f t="shared" si="948"/>
        <v>2625.3118569145308</v>
      </c>
      <c r="GZ198" s="48">
        <f t="shared" si="948"/>
        <v>2726.1238322200488</v>
      </c>
      <c r="HA198" s="48">
        <f t="shared" si="948"/>
        <v>2830.8069873772988</v>
      </c>
      <c r="HB198" s="48">
        <f t="shared" si="948"/>
        <v>2939.509975692587</v>
      </c>
      <c r="HC198" s="48">
        <f t="shared" si="948"/>
        <v>3052.3871587591825</v>
      </c>
      <c r="HD198" s="48">
        <f t="shared" si="948"/>
        <v>3169.5988256555352</v>
      </c>
      <c r="HE198" s="48">
        <f t="shared" si="948"/>
        <v>3291.3114205607076</v>
      </c>
      <c r="HF198" s="48">
        <f t="shared" si="948"/>
        <v>3417.6977791102386</v>
      </c>
      <c r="HG198" s="48">
        <f t="shared" si="948"/>
        <v>3548.9373738280715</v>
      </c>
      <c r="HH198" s="48">
        <f t="shared" si="948"/>
        <v>3685.2165689830695</v>
      </c>
      <c r="HI198" s="48">
        <f t="shared" si="948"/>
        <v>3826.7288852320194</v>
      </c>
      <c r="HJ198" s="48">
        <f t="shared" si="948"/>
        <v>3973.6752744249288</v>
      </c>
      <c r="HK198" s="48">
        <f t="shared" si="948"/>
        <v>4126.2644049628461</v>
      </c>
      <c r="HL198" s="48">
        <f t="shared" si="948"/>
        <v>4284.7129581134195</v>
      </c>
      <c r="HM198" s="48">
        <f t="shared" si="948"/>
        <v>4449.2459357049747</v>
      </c>
    </row>
    <row r="199" spans="1:221" x14ac:dyDescent="0.25">
      <c r="A199" s="21" t="s">
        <v>997</v>
      </c>
      <c r="B199" s="20" t="s">
        <v>996</v>
      </c>
      <c r="C199" s="19">
        <v>34.853999999999999</v>
      </c>
      <c r="D199" s="19">
        <v>42.87</v>
      </c>
      <c r="E199" s="18">
        <f t="shared" si="730"/>
        <v>1494.1909799999999</v>
      </c>
      <c r="F199" s="16">
        <f t="shared" si="736"/>
        <v>0</v>
      </c>
      <c r="G199" s="41">
        <v>1.4695591322603219E-2</v>
      </c>
      <c r="H199" s="17" t="str">
        <f t="shared" si="691"/>
        <v>n/a</v>
      </c>
      <c r="I199" s="45" t="str">
        <f t="shared" si="692"/>
        <v>n/a</v>
      </c>
      <c r="J199" s="41" t="s">
        <v>227</v>
      </c>
      <c r="K199" s="17" t="str">
        <f t="shared" si="737"/>
        <v>n/a</v>
      </c>
      <c r="L199" s="41" t="str">
        <f t="shared" si="753"/>
        <v>n/a</v>
      </c>
      <c r="M199" s="41" t="str">
        <f t="shared" si="754"/>
        <v>n/a</v>
      </c>
      <c r="N199" s="41" t="str">
        <f t="shared" si="755"/>
        <v>n/a</v>
      </c>
      <c r="O199" s="41" t="str">
        <f t="shared" si="756"/>
        <v>n/a</v>
      </c>
      <c r="P199" s="1">
        <v>3.8399999999999997E-2</v>
      </c>
      <c r="Q199" s="1" t="str">
        <f t="shared" si="738"/>
        <v>n/a</v>
      </c>
      <c r="R199" s="16" t="str">
        <f t="shared" si="757"/>
        <v>n/a</v>
      </c>
      <c r="S199" s="16">
        <f t="shared" si="758"/>
        <v>0</v>
      </c>
      <c r="T199" s="8"/>
      <c r="U199" s="57">
        <f t="shared" si="739"/>
        <v>-42.87</v>
      </c>
      <c r="V199" s="48" t="str">
        <f t="shared" si="740"/>
        <v>n/a</v>
      </c>
      <c r="W199" s="48" t="str">
        <f t="shared" ref="W199:Z199" si="949">IFERROR(V199*(1+$J199),"n/a")</f>
        <v>n/a</v>
      </c>
      <c r="X199" s="48" t="str">
        <f t="shared" si="949"/>
        <v>n/a</v>
      </c>
      <c r="Y199" s="48" t="str">
        <f t="shared" si="949"/>
        <v>n/a</v>
      </c>
      <c r="Z199" s="48" t="str">
        <f t="shared" si="949"/>
        <v>n/a</v>
      </c>
      <c r="AA199" s="48" t="str">
        <f t="shared" si="760"/>
        <v>n/a</v>
      </c>
      <c r="AB199" s="48" t="str">
        <f t="shared" si="761"/>
        <v>n/a</v>
      </c>
      <c r="AC199" s="48" t="str">
        <f t="shared" si="762"/>
        <v>n/a</v>
      </c>
      <c r="AD199" s="48" t="str">
        <f t="shared" si="763"/>
        <v>n/a</v>
      </c>
      <c r="AE199" s="48" t="str">
        <f t="shared" si="764"/>
        <v>n/a</v>
      </c>
      <c r="AF199" s="48" t="str">
        <f t="shared" ref="AF199:CQ199" si="950">IFERROR(AE199*(1+$P199),"n/a")</f>
        <v>n/a</v>
      </c>
      <c r="AG199" s="48" t="str">
        <f t="shared" si="950"/>
        <v>n/a</v>
      </c>
      <c r="AH199" s="48" t="str">
        <f t="shared" si="950"/>
        <v>n/a</v>
      </c>
      <c r="AI199" s="48" t="str">
        <f t="shared" si="950"/>
        <v>n/a</v>
      </c>
      <c r="AJ199" s="48" t="str">
        <f t="shared" si="950"/>
        <v>n/a</v>
      </c>
      <c r="AK199" s="48" t="str">
        <f t="shared" si="950"/>
        <v>n/a</v>
      </c>
      <c r="AL199" s="48" t="str">
        <f t="shared" si="950"/>
        <v>n/a</v>
      </c>
      <c r="AM199" s="48" t="str">
        <f t="shared" si="950"/>
        <v>n/a</v>
      </c>
      <c r="AN199" s="48" t="str">
        <f t="shared" si="950"/>
        <v>n/a</v>
      </c>
      <c r="AO199" s="48" t="str">
        <f t="shared" si="950"/>
        <v>n/a</v>
      </c>
      <c r="AP199" s="48" t="str">
        <f t="shared" si="950"/>
        <v>n/a</v>
      </c>
      <c r="AQ199" s="48" t="str">
        <f t="shared" si="950"/>
        <v>n/a</v>
      </c>
      <c r="AR199" s="48" t="str">
        <f t="shared" si="950"/>
        <v>n/a</v>
      </c>
      <c r="AS199" s="48" t="str">
        <f t="shared" si="950"/>
        <v>n/a</v>
      </c>
      <c r="AT199" s="48" t="str">
        <f t="shared" si="950"/>
        <v>n/a</v>
      </c>
      <c r="AU199" s="48" t="str">
        <f t="shared" si="950"/>
        <v>n/a</v>
      </c>
      <c r="AV199" s="48" t="str">
        <f t="shared" si="950"/>
        <v>n/a</v>
      </c>
      <c r="AW199" s="48" t="str">
        <f t="shared" si="950"/>
        <v>n/a</v>
      </c>
      <c r="AX199" s="48" t="str">
        <f t="shared" si="950"/>
        <v>n/a</v>
      </c>
      <c r="AY199" s="48" t="str">
        <f t="shared" si="950"/>
        <v>n/a</v>
      </c>
      <c r="AZ199" s="48" t="str">
        <f t="shared" si="950"/>
        <v>n/a</v>
      </c>
      <c r="BA199" s="48" t="str">
        <f t="shared" si="950"/>
        <v>n/a</v>
      </c>
      <c r="BB199" s="48" t="str">
        <f t="shared" si="950"/>
        <v>n/a</v>
      </c>
      <c r="BC199" s="48" t="str">
        <f t="shared" si="950"/>
        <v>n/a</v>
      </c>
      <c r="BD199" s="48" t="str">
        <f t="shared" si="950"/>
        <v>n/a</v>
      </c>
      <c r="BE199" s="48" t="str">
        <f t="shared" si="950"/>
        <v>n/a</v>
      </c>
      <c r="BF199" s="48" t="str">
        <f t="shared" si="950"/>
        <v>n/a</v>
      </c>
      <c r="BG199" s="48" t="str">
        <f t="shared" si="950"/>
        <v>n/a</v>
      </c>
      <c r="BH199" s="48" t="str">
        <f t="shared" si="950"/>
        <v>n/a</v>
      </c>
      <c r="BI199" s="48" t="str">
        <f t="shared" si="950"/>
        <v>n/a</v>
      </c>
      <c r="BJ199" s="48" t="str">
        <f t="shared" si="950"/>
        <v>n/a</v>
      </c>
      <c r="BK199" s="48" t="str">
        <f t="shared" si="950"/>
        <v>n/a</v>
      </c>
      <c r="BL199" s="48" t="str">
        <f t="shared" si="950"/>
        <v>n/a</v>
      </c>
      <c r="BM199" s="48" t="str">
        <f t="shared" si="950"/>
        <v>n/a</v>
      </c>
      <c r="BN199" s="48" t="str">
        <f t="shared" si="950"/>
        <v>n/a</v>
      </c>
      <c r="BO199" s="48" t="str">
        <f t="shared" si="950"/>
        <v>n/a</v>
      </c>
      <c r="BP199" s="48" t="str">
        <f t="shared" si="950"/>
        <v>n/a</v>
      </c>
      <c r="BQ199" s="48" t="str">
        <f t="shared" si="950"/>
        <v>n/a</v>
      </c>
      <c r="BR199" s="48" t="str">
        <f t="shared" si="950"/>
        <v>n/a</v>
      </c>
      <c r="BS199" s="48" t="str">
        <f t="shared" si="950"/>
        <v>n/a</v>
      </c>
      <c r="BT199" s="48" t="str">
        <f t="shared" si="950"/>
        <v>n/a</v>
      </c>
      <c r="BU199" s="48" t="str">
        <f t="shared" si="950"/>
        <v>n/a</v>
      </c>
      <c r="BV199" s="48" t="str">
        <f t="shared" si="950"/>
        <v>n/a</v>
      </c>
      <c r="BW199" s="48" t="str">
        <f t="shared" si="950"/>
        <v>n/a</v>
      </c>
      <c r="BX199" s="48" t="str">
        <f t="shared" si="950"/>
        <v>n/a</v>
      </c>
      <c r="BY199" s="48" t="str">
        <f t="shared" si="950"/>
        <v>n/a</v>
      </c>
      <c r="BZ199" s="48" t="str">
        <f t="shared" si="950"/>
        <v>n/a</v>
      </c>
      <c r="CA199" s="48" t="str">
        <f t="shared" si="950"/>
        <v>n/a</v>
      </c>
      <c r="CB199" s="48" t="str">
        <f t="shared" si="950"/>
        <v>n/a</v>
      </c>
      <c r="CC199" s="48" t="str">
        <f t="shared" si="950"/>
        <v>n/a</v>
      </c>
      <c r="CD199" s="48" t="str">
        <f t="shared" si="950"/>
        <v>n/a</v>
      </c>
      <c r="CE199" s="48" t="str">
        <f t="shared" si="950"/>
        <v>n/a</v>
      </c>
      <c r="CF199" s="48" t="str">
        <f t="shared" si="950"/>
        <v>n/a</v>
      </c>
      <c r="CG199" s="48" t="str">
        <f t="shared" si="950"/>
        <v>n/a</v>
      </c>
      <c r="CH199" s="48" t="str">
        <f t="shared" si="950"/>
        <v>n/a</v>
      </c>
      <c r="CI199" s="48" t="str">
        <f t="shared" si="950"/>
        <v>n/a</v>
      </c>
      <c r="CJ199" s="48" t="str">
        <f t="shared" si="950"/>
        <v>n/a</v>
      </c>
      <c r="CK199" s="48" t="str">
        <f t="shared" si="950"/>
        <v>n/a</v>
      </c>
      <c r="CL199" s="48" t="str">
        <f t="shared" si="950"/>
        <v>n/a</v>
      </c>
      <c r="CM199" s="48" t="str">
        <f t="shared" si="950"/>
        <v>n/a</v>
      </c>
      <c r="CN199" s="48" t="str">
        <f t="shared" si="950"/>
        <v>n/a</v>
      </c>
      <c r="CO199" s="48" t="str">
        <f t="shared" si="950"/>
        <v>n/a</v>
      </c>
      <c r="CP199" s="48" t="str">
        <f t="shared" si="950"/>
        <v>n/a</v>
      </c>
      <c r="CQ199" s="48" t="str">
        <f t="shared" si="950"/>
        <v>n/a</v>
      </c>
      <c r="CR199" s="48" t="str">
        <f t="shared" ref="CR199" si="951">IFERROR(CQ199*(1+$P199),"n/a")</f>
        <v>n/a</v>
      </c>
      <c r="CS199" s="48" t="str">
        <f t="shared" si="943"/>
        <v>n/a</v>
      </c>
      <c r="CT199" s="48" t="str">
        <f t="shared" si="943"/>
        <v>n/a</v>
      </c>
      <c r="CU199" s="48" t="str">
        <f t="shared" si="943"/>
        <v>n/a</v>
      </c>
      <c r="CV199" s="48" t="str">
        <f t="shared" si="943"/>
        <v>n/a</v>
      </c>
      <c r="CW199" s="48" t="str">
        <f t="shared" si="943"/>
        <v>n/a</v>
      </c>
      <c r="CX199" s="48" t="str">
        <f t="shared" si="943"/>
        <v>n/a</v>
      </c>
      <c r="CY199" s="48" t="str">
        <f t="shared" si="943"/>
        <v>n/a</v>
      </c>
      <c r="CZ199" s="48" t="str">
        <f t="shared" si="943"/>
        <v>n/a</v>
      </c>
      <c r="DA199" s="48" t="str">
        <f t="shared" si="943"/>
        <v>n/a</v>
      </c>
      <c r="DB199" s="48" t="str">
        <f t="shared" si="943"/>
        <v>n/a</v>
      </c>
      <c r="DC199" s="48" t="str">
        <f t="shared" si="943"/>
        <v>n/a</v>
      </c>
      <c r="DD199" s="48" t="str">
        <f t="shared" si="943"/>
        <v>n/a</v>
      </c>
      <c r="DE199" s="48" t="str">
        <f t="shared" si="943"/>
        <v>n/a</v>
      </c>
      <c r="DF199" s="48" t="str">
        <f t="shared" si="943"/>
        <v>n/a</v>
      </c>
      <c r="DG199" s="48" t="str">
        <f t="shared" si="943"/>
        <v>n/a</v>
      </c>
      <c r="DH199" s="48" t="str">
        <f t="shared" si="943"/>
        <v>n/a</v>
      </c>
      <c r="DI199" s="48" t="str">
        <f t="shared" si="943"/>
        <v>n/a</v>
      </c>
      <c r="DJ199" s="48" t="str">
        <f t="shared" si="943"/>
        <v>n/a</v>
      </c>
      <c r="DK199" s="48" t="str">
        <f t="shared" si="943"/>
        <v>n/a</v>
      </c>
      <c r="DL199" s="48" t="str">
        <f t="shared" si="943"/>
        <v>n/a</v>
      </c>
      <c r="DM199" s="48" t="str">
        <f t="shared" si="943"/>
        <v>n/a</v>
      </c>
      <c r="DN199" s="48" t="str">
        <f t="shared" si="943"/>
        <v>n/a</v>
      </c>
      <c r="DO199" s="48" t="str">
        <f t="shared" si="943"/>
        <v>n/a</v>
      </c>
      <c r="DP199" s="48" t="str">
        <f t="shared" si="943"/>
        <v>n/a</v>
      </c>
      <c r="DQ199" s="48" t="str">
        <f t="shared" si="943"/>
        <v>n/a</v>
      </c>
      <c r="DR199" s="48" t="str">
        <f t="shared" si="943"/>
        <v>n/a</v>
      </c>
      <c r="DS199" s="48" t="str">
        <f t="shared" si="943"/>
        <v>n/a</v>
      </c>
      <c r="DT199" s="48" t="str">
        <f t="shared" si="943"/>
        <v>n/a</v>
      </c>
      <c r="DU199" s="48" t="str">
        <f t="shared" si="943"/>
        <v>n/a</v>
      </c>
      <c r="DV199" s="48" t="str">
        <f t="shared" si="943"/>
        <v>n/a</v>
      </c>
      <c r="DW199" s="48" t="str">
        <f t="shared" si="943"/>
        <v>n/a</v>
      </c>
      <c r="DX199" s="48" t="str">
        <f t="shared" si="943"/>
        <v>n/a</v>
      </c>
      <c r="DY199" s="48" t="str">
        <f t="shared" si="943"/>
        <v>n/a</v>
      </c>
      <c r="DZ199" s="48" t="str">
        <f t="shared" si="943"/>
        <v>n/a</v>
      </c>
      <c r="EA199" s="48" t="str">
        <f t="shared" si="943"/>
        <v>n/a</v>
      </c>
      <c r="EB199" s="48" t="str">
        <f t="shared" si="943"/>
        <v>n/a</v>
      </c>
      <c r="EC199" s="48" t="str">
        <f t="shared" si="943"/>
        <v>n/a</v>
      </c>
      <c r="ED199" s="48" t="str">
        <f t="shared" si="943"/>
        <v>n/a</v>
      </c>
      <c r="EE199" s="48" t="str">
        <f t="shared" si="943"/>
        <v>n/a</v>
      </c>
      <c r="EF199" s="48" t="str">
        <f t="shared" si="943"/>
        <v>n/a</v>
      </c>
      <c r="EG199" s="48" t="str">
        <f t="shared" si="943"/>
        <v>n/a</v>
      </c>
      <c r="EH199" s="48" t="str">
        <f t="shared" si="943"/>
        <v>n/a</v>
      </c>
      <c r="EI199" s="48" t="str">
        <f t="shared" si="943"/>
        <v>n/a</v>
      </c>
      <c r="EJ199" s="48" t="str">
        <f t="shared" si="943"/>
        <v>n/a</v>
      </c>
      <c r="EK199" s="48" t="str">
        <f t="shared" si="943"/>
        <v>n/a</v>
      </c>
      <c r="EL199" s="48" t="str">
        <f t="shared" si="943"/>
        <v>n/a</v>
      </c>
      <c r="EM199" s="48" t="str">
        <f t="shared" si="943"/>
        <v>n/a</v>
      </c>
      <c r="EN199" s="48" t="str">
        <f t="shared" si="943"/>
        <v>n/a</v>
      </c>
      <c r="EO199" s="48" t="str">
        <f t="shared" si="943"/>
        <v>n/a</v>
      </c>
      <c r="EP199" s="48" t="str">
        <f t="shared" si="943"/>
        <v>n/a</v>
      </c>
      <c r="EQ199" s="48" t="str">
        <f t="shared" si="943"/>
        <v>n/a</v>
      </c>
      <c r="ER199" s="48" t="str">
        <f t="shared" si="943"/>
        <v>n/a</v>
      </c>
      <c r="ES199" s="48" t="str">
        <f t="shared" si="943"/>
        <v>n/a</v>
      </c>
      <c r="ET199" s="48" t="str">
        <f t="shared" si="943"/>
        <v>n/a</v>
      </c>
      <c r="EU199" s="48" t="str">
        <f t="shared" si="943"/>
        <v>n/a</v>
      </c>
      <c r="EV199" s="48" t="str">
        <f t="shared" si="943"/>
        <v>n/a</v>
      </c>
      <c r="EW199" s="48" t="str">
        <f t="shared" si="943"/>
        <v>n/a</v>
      </c>
      <c r="EX199" s="48" t="str">
        <f t="shared" si="943"/>
        <v>n/a</v>
      </c>
      <c r="EY199" s="48" t="str">
        <f t="shared" si="943"/>
        <v>n/a</v>
      </c>
      <c r="EZ199" s="48" t="str">
        <f t="shared" si="943"/>
        <v>n/a</v>
      </c>
      <c r="FA199" s="48" t="str">
        <f t="shared" si="943"/>
        <v>n/a</v>
      </c>
      <c r="FB199" s="48" t="str">
        <f t="shared" si="943"/>
        <v>n/a</v>
      </c>
      <c r="FC199" s="48" t="str">
        <f t="shared" si="943"/>
        <v>n/a</v>
      </c>
      <c r="FD199" s="48" t="str">
        <f t="shared" ref="FD199:HM199" si="952">IFERROR(FC199*(1+$P199),"n/a")</f>
        <v>n/a</v>
      </c>
      <c r="FE199" s="48" t="str">
        <f t="shared" si="952"/>
        <v>n/a</v>
      </c>
      <c r="FF199" s="48" t="str">
        <f t="shared" si="952"/>
        <v>n/a</v>
      </c>
      <c r="FG199" s="48" t="str">
        <f t="shared" si="952"/>
        <v>n/a</v>
      </c>
      <c r="FH199" s="48" t="str">
        <f t="shared" si="952"/>
        <v>n/a</v>
      </c>
      <c r="FI199" s="48" t="str">
        <f t="shared" si="952"/>
        <v>n/a</v>
      </c>
      <c r="FJ199" s="48" t="str">
        <f t="shared" si="952"/>
        <v>n/a</v>
      </c>
      <c r="FK199" s="48" t="str">
        <f t="shared" si="952"/>
        <v>n/a</v>
      </c>
      <c r="FL199" s="48" t="str">
        <f t="shared" si="952"/>
        <v>n/a</v>
      </c>
      <c r="FM199" s="48" t="str">
        <f t="shared" si="952"/>
        <v>n/a</v>
      </c>
      <c r="FN199" s="48" t="str">
        <f t="shared" si="952"/>
        <v>n/a</v>
      </c>
      <c r="FO199" s="48" t="str">
        <f t="shared" si="952"/>
        <v>n/a</v>
      </c>
      <c r="FP199" s="48" t="str">
        <f t="shared" si="952"/>
        <v>n/a</v>
      </c>
      <c r="FQ199" s="48" t="str">
        <f t="shared" si="952"/>
        <v>n/a</v>
      </c>
      <c r="FR199" s="48" t="str">
        <f t="shared" si="952"/>
        <v>n/a</v>
      </c>
      <c r="FS199" s="48" t="str">
        <f t="shared" si="952"/>
        <v>n/a</v>
      </c>
      <c r="FT199" s="48" t="str">
        <f t="shared" si="952"/>
        <v>n/a</v>
      </c>
      <c r="FU199" s="48" t="str">
        <f t="shared" si="952"/>
        <v>n/a</v>
      </c>
      <c r="FV199" s="48" t="str">
        <f t="shared" si="952"/>
        <v>n/a</v>
      </c>
      <c r="FW199" s="48" t="str">
        <f t="shared" si="952"/>
        <v>n/a</v>
      </c>
      <c r="FX199" s="48" t="str">
        <f t="shared" si="952"/>
        <v>n/a</v>
      </c>
      <c r="FY199" s="48" t="str">
        <f t="shared" si="952"/>
        <v>n/a</v>
      </c>
      <c r="FZ199" s="48" t="str">
        <f t="shared" si="952"/>
        <v>n/a</v>
      </c>
      <c r="GA199" s="48" t="str">
        <f t="shared" si="952"/>
        <v>n/a</v>
      </c>
      <c r="GB199" s="48" t="str">
        <f t="shared" si="952"/>
        <v>n/a</v>
      </c>
      <c r="GC199" s="48" t="str">
        <f t="shared" si="952"/>
        <v>n/a</v>
      </c>
      <c r="GD199" s="48" t="str">
        <f t="shared" si="952"/>
        <v>n/a</v>
      </c>
      <c r="GE199" s="48" t="str">
        <f t="shared" si="952"/>
        <v>n/a</v>
      </c>
      <c r="GF199" s="48" t="str">
        <f t="shared" si="952"/>
        <v>n/a</v>
      </c>
      <c r="GG199" s="48" t="str">
        <f t="shared" si="952"/>
        <v>n/a</v>
      </c>
      <c r="GH199" s="48" t="str">
        <f t="shared" si="952"/>
        <v>n/a</v>
      </c>
      <c r="GI199" s="48" t="str">
        <f t="shared" si="952"/>
        <v>n/a</v>
      </c>
      <c r="GJ199" s="48" t="str">
        <f t="shared" si="952"/>
        <v>n/a</v>
      </c>
      <c r="GK199" s="48" t="str">
        <f t="shared" si="952"/>
        <v>n/a</v>
      </c>
      <c r="GL199" s="48" t="str">
        <f t="shared" si="952"/>
        <v>n/a</v>
      </c>
      <c r="GM199" s="48" t="str">
        <f t="shared" si="952"/>
        <v>n/a</v>
      </c>
      <c r="GN199" s="48" t="str">
        <f t="shared" si="952"/>
        <v>n/a</v>
      </c>
      <c r="GO199" s="48" t="str">
        <f t="shared" si="952"/>
        <v>n/a</v>
      </c>
      <c r="GP199" s="48" t="str">
        <f t="shared" si="952"/>
        <v>n/a</v>
      </c>
      <c r="GQ199" s="48" t="str">
        <f t="shared" si="952"/>
        <v>n/a</v>
      </c>
      <c r="GR199" s="48" t="str">
        <f t="shared" si="952"/>
        <v>n/a</v>
      </c>
      <c r="GS199" s="48" t="str">
        <f t="shared" si="952"/>
        <v>n/a</v>
      </c>
      <c r="GT199" s="48" t="str">
        <f t="shared" si="952"/>
        <v>n/a</v>
      </c>
      <c r="GU199" s="48" t="str">
        <f t="shared" si="952"/>
        <v>n/a</v>
      </c>
      <c r="GV199" s="48" t="str">
        <f t="shared" si="952"/>
        <v>n/a</v>
      </c>
      <c r="GW199" s="48" t="str">
        <f t="shared" si="952"/>
        <v>n/a</v>
      </c>
      <c r="GX199" s="48" t="str">
        <f t="shared" si="952"/>
        <v>n/a</v>
      </c>
      <c r="GY199" s="48" t="str">
        <f t="shared" si="952"/>
        <v>n/a</v>
      </c>
      <c r="GZ199" s="48" t="str">
        <f t="shared" si="952"/>
        <v>n/a</v>
      </c>
      <c r="HA199" s="48" t="str">
        <f t="shared" si="952"/>
        <v>n/a</v>
      </c>
      <c r="HB199" s="48" t="str">
        <f t="shared" si="952"/>
        <v>n/a</v>
      </c>
      <c r="HC199" s="48" t="str">
        <f t="shared" si="952"/>
        <v>n/a</v>
      </c>
      <c r="HD199" s="48" t="str">
        <f t="shared" si="952"/>
        <v>n/a</v>
      </c>
      <c r="HE199" s="48" t="str">
        <f t="shared" si="952"/>
        <v>n/a</v>
      </c>
      <c r="HF199" s="48" t="str">
        <f t="shared" si="952"/>
        <v>n/a</v>
      </c>
      <c r="HG199" s="48" t="str">
        <f t="shared" si="952"/>
        <v>n/a</v>
      </c>
      <c r="HH199" s="48" t="str">
        <f t="shared" si="952"/>
        <v>n/a</v>
      </c>
      <c r="HI199" s="48" t="str">
        <f t="shared" si="952"/>
        <v>n/a</v>
      </c>
      <c r="HJ199" s="48" t="str">
        <f t="shared" si="952"/>
        <v>n/a</v>
      </c>
      <c r="HK199" s="48" t="str">
        <f t="shared" si="952"/>
        <v>n/a</v>
      </c>
      <c r="HL199" s="48" t="str">
        <f t="shared" si="952"/>
        <v>n/a</v>
      </c>
      <c r="HM199" s="48" t="str">
        <f t="shared" si="952"/>
        <v>n/a</v>
      </c>
    </row>
    <row r="200" spans="1:221" x14ac:dyDescent="0.25">
      <c r="A200" s="21" t="s">
        <v>1704</v>
      </c>
      <c r="B200" s="20" t="s">
        <v>287</v>
      </c>
      <c r="C200" s="19">
        <v>108.79600000000001</v>
      </c>
      <c r="D200" s="19">
        <v>11.5</v>
      </c>
      <c r="E200" s="18">
        <f t="shared" si="730"/>
        <v>1251.154</v>
      </c>
      <c r="F200" s="16">
        <f t="shared" si="736"/>
        <v>0</v>
      </c>
      <c r="G200" s="41">
        <v>2.2608695652173917E-2</v>
      </c>
      <c r="H200" s="17" t="str">
        <f t="shared" si="691"/>
        <v>n/a</v>
      </c>
      <c r="I200" s="45" t="str">
        <f t="shared" si="692"/>
        <v>n/a</v>
      </c>
      <c r="J200" s="41" t="s">
        <v>227</v>
      </c>
      <c r="K200" s="17" t="str">
        <f t="shared" si="737"/>
        <v>n/a</v>
      </c>
      <c r="L200" s="41" t="str">
        <f t="shared" si="753"/>
        <v>n/a</v>
      </c>
      <c r="M200" s="41" t="str">
        <f t="shared" si="754"/>
        <v>n/a</v>
      </c>
      <c r="N200" s="41" t="str">
        <f t="shared" si="755"/>
        <v>n/a</v>
      </c>
      <c r="O200" s="41" t="str">
        <f t="shared" si="756"/>
        <v>n/a</v>
      </c>
      <c r="P200" s="1">
        <v>3.8399999999999997E-2</v>
      </c>
      <c r="Q200" s="1" t="str">
        <f t="shared" si="738"/>
        <v>n/a</v>
      </c>
      <c r="R200" s="16" t="str">
        <f t="shared" si="757"/>
        <v>n/a</v>
      </c>
      <c r="S200" s="16">
        <f t="shared" si="758"/>
        <v>0</v>
      </c>
      <c r="T200" s="8"/>
      <c r="U200" s="57">
        <f t="shared" si="739"/>
        <v>-11.5</v>
      </c>
      <c r="V200" s="48" t="str">
        <f t="shared" si="740"/>
        <v>n/a</v>
      </c>
      <c r="W200" s="48" t="str">
        <f t="shared" ref="W200:Z200" si="953">IFERROR(V200*(1+$J200),"n/a")</f>
        <v>n/a</v>
      </c>
      <c r="X200" s="48" t="str">
        <f t="shared" si="953"/>
        <v>n/a</v>
      </c>
      <c r="Y200" s="48" t="str">
        <f t="shared" si="953"/>
        <v>n/a</v>
      </c>
      <c r="Z200" s="48" t="str">
        <f t="shared" si="953"/>
        <v>n/a</v>
      </c>
      <c r="AA200" s="48" t="str">
        <f t="shared" si="760"/>
        <v>n/a</v>
      </c>
      <c r="AB200" s="48" t="str">
        <f t="shared" si="761"/>
        <v>n/a</v>
      </c>
      <c r="AC200" s="48" t="str">
        <f t="shared" si="762"/>
        <v>n/a</v>
      </c>
      <c r="AD200" s="48" t="str">
        <f t="shared" si="763"/>
        <v>n/a</v>
      </c>
      <c r="AE200" s="48" t="str">
        <f t="shared" si="764"/>
        <v>n/a</v>
      </c>
      <c r="AF200" s="48" t="str">
        <f t="shared" ref="AF200:CQ200" si="954">IFERROR(AE200*(1+$P200),"n/a")</f>
        <v>n/a</v>
      </c>
      <c r="AG200" s="48" t="str">
        <f t="shared" si="954"/>
        <v>n/a</v>
      </c>
      <c r="AH200" s="48" t="str">
        <f t="shared" si="954"/>
        <v>n/a</v>
      </c>
      <c r="AI200" s="48" t="str">
        <f t="shared" si="954"/>
        <v>n/a</v>
      </c>
      <c r="AJ200" s="48" t="str">
        <f t="shared" si="954"/>
        <v>n/a</v>
      </c>
      <c r="AK200" s="48" t="str">
        <f t="shared" si="954"/>
        <v>n/a</v>
      </c>
      <c r="AL200" s="48" t="str">
        <f t="shared" si="954"/>
        <v>n/a</v>
      </c>
      <c r="AM200" s="48" t="str">
        <f t="shared" si="954"/>
        <v>n/a</v>
      </c>
      <c r="AN200" s="48" t="str">
        <f t="shared" si="954"/>
        <v>n/a</v>
      </c>
      <c r="AO200" s="48" t="str">
        <f t="shared" si="954"/>
        <v>n/a</v>
      </c>
      <c r="AP200" s="48" t="str">
        <f t="shared" si="954"/>
        <v>n/a</v>
      </c>
      <c r="AQ200" s="48" t="str">
        <f t="shared" si="954"/>
        <v>n/a</v>
      </c>
      <c r="AR200" s="48" t="str">
        <f t="shared" si="954"/>
        <v>n/a</v>
      </c>
      <c r="AS200" s="48" t="str">
        <f t="shared" si="954"/>
        <v>n/a</v>
      </c>
      <c r="AT200" s="48" t="str">
        <f t="shared" si="954"/>
        <v>n/a</v>
      </c>
      <c r="AU200" s="48" t="str">
        <f t="shared" si="954"/>
        <v>n/a</v>
      </c>
      <c r="AV200" s="48" t="str">
        <f t="shared" si="954"/>
        <v>n/a</v>
      </c>
      <c r="AW200" s="48" t="str">
        <f t="shared" si="954"/>
        <v>n/a</v>
      </c>
      <c r="AX200" s="48" t="str">
        <f t="shared" si="954"/>
        <v>n/a</v>
      </c>
      <c r="AY200" s="48" t="str">
        <f t="shared" si="954"/>
        <v>n/a</v>
      </c>
      <c r="AZ200" s="48" t="str">
        <f t="shared" si="954"/>
        <v>n/a</v>
      </c>
      <c r="BA200" s="48" t="str">
        <f t="shared" si="954"/>
        <v>n/a</v>
      </c>
      <c r="BB200" s="48" t="str">
        <f t="shared" si="954"/>
        <v>n/a</v>
      </c>
      <c r="BC200" s="48" t="str">
        <f t="shared" si="954"/>
        <v>n/a</v>
      </c>
      <c r="BD200" s="48" t="str">
        <f t="shared" si="954"/>
        <v>n/a</v>
      </c>
      <c r="BE200" s="48" t="str">
        <f t="shared" si="954"/>
        <v>n/a</v>
      </c>
      <c r="BF200" s="48" t="str">
        <f t="shared" si="954"/>
        <v>n/a</v>
      </c>
      <c r="BG200" s="48" t="str">
        <f t="shared" si="954"/>
        <v>n/a</v>
      </c>
      <c r="BH200" s="48" t="str">
        <f t="shared" si="954"/>
        <v>n/a</v>
      </c>
      <c r="BI200" s="48" t="str">
        <f t="shared" si="954"/>
        <v>n/a</v>
      </c>
      <c r="BJ200" s="48" t="str">
        <f t="shared" si="954"/>
        <v>n/a</v>
      </c>
      <c r="BK200" s="48" t="str">
        <f t="shared" si="954"/>
        <v>n/a</v>
      </c>
      <c r="BL200" s="48" t="str">
        <f t="shared" si="954"/>
        <v>n/a</v>
      </c>
      <c r="BM200" s="48" t="str">
        <f t="shared" si="954"/>
        <v>n/a</v>
      </c>
      <c r="BN200" s="48" t="str">
        <f t="shared" si="954"/>
        <v>n/a</v>
      </c>
      <c r="BO200" s="48" t="str">
        <f t="shared" si="954"/>
        <v>n/a</v>
      </c>
      <c r="BP200" s="48" t="str">
        <f t="shared" si="954"/>
        <v>n/a</v>
      </c>
      <c r="BQ200" s="48" t="str">
        <f t="shared" si="954"/>
        <v>n/a</v>
      </c>
      <c r="BR200" s="48" t="str">
        <f t="shared" si="954"/>
        <v>n/a</v>
      </c>
      <c r="BS200" s="48" t="str">
        <f t="shared" si="954"/>
        <v>n/a</v>
      </c>
      <c r="BT200" s="48" t="str">
        <f t="shared" si="954"/>
        <v>n/a</v>
      </c>
      <c r="BU200" s="48" t="str">
        <f t="shared" si="954"/>
        <v>n/a</v>
      </c>
      <c r="BV200" s="48" t="str">
        <f t="shared" si="954"/>
        <v>n/a</v>
      </c>
      <c r="BW200" s="48" t="str">
        <f t="shared" si="954"/>
        <v>n/a</v>
      </c>
      <c r="BX200" s="48" t="str">
        <f t="shared" si="954"/>
        <v>n/a</v>
      </c>
      <c r="BY200" s="48" t="str">
        <f t="shared" si="954"/>
        <v>n/a</v>
      </c>
      <c r="BZ200" s="48" t="str">
        <f t="shared" si="954"/>
        <v>n/a</v>
      </c>
      <c r="CA200" s="48" t="str">
        <f t="shared" si="954"/>
        <v>n/a</v>
      </c>
      <c r="CB200" s="48" t="str">
        <f t="shared" si="954"/>
        <v>n/a</v>
      </c>
      <c r="CC200" s="48" t="str">
        <f t="shared" si="954"/>
        <v>n/a</v>
      </c>
      <c r="CD200" s="48" t="str">
        <f t="shared" si="954"/>
        <v>n/a</v>
      </c>
      <c r="CE200" s="48" t="str">
        <f t="shared" si="954"/>
        <v>n/a</v>
      </c>
      <c r="CF200" s="48" t="str">
        <f t="shared" si="954"/>
        <v>n/a</v>
      </c>
      <c r="CG200" s="48" t="str">
        <f t="shared" si="954"/>
        <v>n/a</v>
      </c>
      <c r="CH200" s="48" t="str">
        <f t="shared" si="954"/>
        <v>n/a</v>
      </c>
      <c r="CI200" s="48" t="str">
        <f t="shared" si="954"/>
        <v>n/a</v>
      </c>
      <c r="CJ200" s="48" t="str">
        <f t="shared" si="954"/>
        <v>n/a</v>
      </c>
      <c r="CK200" s="48" t="str">
        <f t="shared" si="954"/>
        <v>n/a</v>
      </c>
      <c r="CL200" s="48" t="str">
        <f t="shared" si="954"/>
        <v>n/a</v>
      </c>
      <c r="CM200" s="48" t="str">
        <f t="shared" si="954"/>
        <v>n/a</v>
      </c>
      <c r="CN200" s="48" t="str">
        <f t="shared" si="954"/>
        <v>n/a</v>
      </c>
      <c r="CO200" s="48" t="str">
        <f t="shared" si="954"/>
        <v>n/a</v>
      </c>
      <c r="CP200" s="48" t="str">
        <f t="shared" si="954"/>
        <v>n/a</v>
      </c>
      <c r="CQ200" s="48" t="str">
        <f t="shared" si="954"/>
        <v>n/a</v>
      </c>
      <c r="CR200" s="48" t="str">
        <f t="shared" ref="CR200" si="955">IFERROR(CQ200*(1+$P200),"n/a")</f>
        <v>n/a</v>
      </c>
      <c r="CS200" s="48" t="str">
        <f t="shared" si="943"/>
        <v>n/a</v>
      </c>
      <c r="CT200" s="48" t="str">
        <f t="shared" si="943"/>
        <v>n/a</v>
      </c>
      <c r="CU200" s="48" t="str">
        <f t="shared" si="943"/>
        <v>n/a</v>
      </c>
      <c r="CV200" s="48" t="str">
        <f t="shared" si="943"/>
        <v>n/a</v>
      </c>
      <c r="CW200" s="48" t="str">
        <f t="shared" si="943"/>
        <v>n/a</v>
      </c>
      <c r="CX200" s="48" t="str">
        <f t="shared" si="943"/>
        <v>n/a</v>
      </c>
      <c r="CY200" s="48" t="str">
        <f t="shared" si="943"/>
        <v>n/a</v>
      </c>
      <c r="CZ200" s="48" t="str">
        <f t="shared" si="943"/>
        <v>n/a</v>
      </c>
      <c r="DA200" s="48" t="str">
        <f t="shared" si="943"/>
        <v>n/a</v>
      </c>
      <c r="DB200" s="48" t="str">
        <f t="shared" si="943"/>
        <v>n/a</v>
      </c>
      <c r="DC200" s="48" t="str">
        <f t="shared" si="943"/>
        <v>n/a</v>
      </c>
      <c r="DD200" s="48" t="str">
        <f t="shared" si="943"/>
        <v>n/a</v>
      </c>
      <c r="DE200" s="48" t="str">
        <f t="shared" si="943"/>
        <v>n/a</v>
      </c>
      <c r="DF200" s="48" t="str">
        <f t="shared" si="943"/>
        <v>n/a</v>
      </c>
      <c r="DG200" s="48" t="str">
        <f t="shared" si="943"/>
        <v>n/a</v>
      </c>
      <c r="DH200" s="48" t="str">
        <f t="shared" si="943"/>
        <v>n/a</v>
      </c>
      <c r="DI200" s="48" t="str">
        <f t="shared" si="943"/>
        <v>n/a</v>
      </c>
      <c r="DJ200" s="48" t="str">
        <f t="shared" si="943"/>
        <v>n/a</v>
      </c>
      <c r="DK200" s="48" t="str">
        <f t="shared" si="943"/>
        <v>n/a</v>
      </c>
      <c r="DL200" s="48" t="str">
        <f t="shared" si="943"/>
        <v>n/a</v>
      </c>
      <c r="DM200" s="48" t="str">
        <f t="shared" si="943"/>
        <v>n/a</v>
      </c>
      <c r="DN200" s="48" t="str">
        <f t="shared" si="943"/>
        <v>n/a</v>
      </c>
      <c r="DO200" s="48" t="str">
        <f t="shared" si="943"/>
        <v>n/a</v>
      </c>
      <c r="DP200" s="48" t="str">
        <f t="shared" si="943"/>
        <v>n/a</v>
      </c>
      <c r="DQ200" s="48" t="str">
        <f t="shared" si="943"/>
        <v>n/a</v>
      </c>
      <c r="DR200" s="48" t="str">
        <f t="shared" si="943"/>
        <v>n/a</v>
      </c>
      <c r="DS200" s="48" t="str">
        <f t="shared" si="943"/>
        <v>n/a</v>
      </c>
      <c r="DT200" s="48" t="str">
        <f t="shared" si="943"/>
        <v>n/a</v>
      </c>
      <c r="DU200" s="48" t="str">
        <f t="shared" si="943"/>
        <v>n/a</v>
      </c>
      <c r="DV200" s="48" t="str">
        <f t="shared" si="943"/>
        <v>n/a</v>
      </c>
      <c r="DW200" s="48" t="str">
        <f t="shared" si="943"/>
        <v>n/a</v>
      </c>
      <c r="DX200" s="48" t="str">
        <f t="shared" si="943"/>
        <v>n/a</v>
      </c>
      <c r="DY200" s="48" t="str">
        <f t="shared" si="943"/>
        <v>n/a</v>
      </c>
      <c r="DZ200" s="48" t="str">
        <f t="shared" si="943"/>
        <v>n/a</v>
      </c>
      <c r="EA200" s="48" t="str">
        <f t="shared" si="943"/>
        <v>n/a</v>
      </c>
      <c r="EB200" s="48" t="str">
        <f t="shared" si="943"/>
        <v>n/a</v>
      </c>
      <c r="EC200" s="48" t="str">
        <f t="shared" si="943"/>
        <v>n/a</v>
      </c>
      <c r="ED200" s="48" t="str">
        <f t="shared" si="943"/>
        <v>n/a</v>
      </c>
      <c r="EE200" s="48" t="str">
        <f t="shared" si="943"/>
        <v>n/a</v>
      </c>
      <c r="EF200" s="48" t="str">
        <f t="shared" si="943"/>
        <v>n/a</v>
      </c>
      <c r="EG200" s="48" t="str">
        <f t="shared" si="943"/>
        <v>n/a</v>
      </c>
      <c r="EH200" s="48" t="str">
        <f t="shared" si="943"/>
        <v>n/a</v>
      </c>
      <c r="EI200" s="48" t="str">
        <f t="shared" si="943"/>
        <v>n/a</v>
      </c>
      <c r="EJ200" s="48" t="str">
        <f t="shared" si="943"/>
        <v>n/a</v>
      </c>
      <c r="EK200" s="48" t="str">
        <f t="shared" si="943"/>
        <v>n/a</v>
      </c>
      <c r="EL200" s="48" t="str">
        <f t="shared" si="943"/>
        <v>n/a</v>
      </c>
      <c r="EM200" s="48" t="str">
        <f t="shared" si="943"/>
        <v>n/a</v>
      </c>
      <c r="EN200" s="48" t="str">
        <f t="shared" si="943"/>
        <v>n/a</v>
      </c>
      <c r="EO200" s="48" t="str">
        <f t="shared" si="943"/>
        <v>n/a</v>
      </c>
      <c r="EP200" s="48" t="str">
        <f t="shared" si="943"/>
        <v>n/a</v>
      </c>
      <c r="EQ200" s="48" t="str">
        <f t="shared" si="943"/>
        <v>n/a</v>
      </c>
      <c r="ER200" s="48" t="str">
        <f t="shared" si="943"/>
        <v>n/a</v>
      </c>
      <c r="ES200" s="48" t="str">
        <f t="shared" si="943"/>
        <v>n/a</v>
      </c>
      <c r="ET200" s="48" t="str">
        <f t="shared" si="943"/>
        <v>n/a</v>
      </c>
      <c r="EU200" s="48" t="str">
        <f t="shared" si="943"/>
        <v>n/a</v>
      </c>
      <c r="EV200" s="48" t="str">
        <f t="shared" si="943"/>
        <v>n/a</v>
      </c>
      <c r="EW200" s="48" t="str">
        <f t="shared" si="943"/>
        <v>n/a</v>
      </c>
      <c r="EX200" s="48" t="str">
        <f t="shared" si="943"/>
        <v>n/a</v>
      </c>
      <c r="EY200" s="48" t="str">
        <f t="shared" si="943"/>
        <v>n/a</v>
      </c>
      <c r="EZ200" s="48" t="str">
        <f t="shared" si="943"/>
        <v>n/a</v>
      </c>
      <c r="FA200" s="48" t="str">
        <f t="shared" si="943"/>
        <v>n/a</v>
      </c>
      <c r="FB200" s="48" t="str">
        <f t="shared" si="943"/>
        <v>n/a</v>
      </c>
      <c r="FC200" s="48" t="str">
        <f t="shared" si="943"/>
        <v>n/a</v>
      </c>
      <c r="FD200" s="48" t="str">
        <f t="shared" ref="FD200:HM200" si="956">IFERROR(FC200*(1+$P200),"n/a")</f>
        <v>n/a</v>
      </c>
      <c r="FE200" s="48" t="str">
        <f t="shared" si="956"/>
        <v>n/a</v>
      </c>
      <c r="FF200" s="48" t="str">
        <f t="shared" si="956"/>
        <v>n/a</v>
      </c>
      <c r="FG200" s="48" t="str">
        <f t="shared" si="956"/>
        <v>n/a</v>
      </c>
      <c r="FH200" s="48" t="str">
        <f t="shared" si="956"/>
        <v>n/a</v>
      </c>
      <c r="FI200" s="48" t="str">
        <f t="shared" si="956"/>
        <v>n/a</v>
      </c>
      <c r="FJ200" s="48" t="str">
        <f t="shared" si="956"/>
        <v>n/a</v>
      </c>
      <c r="FK200" s="48" t="str">
        <f t="shared" si="956"/>
        <v>n/a</v>
      </c>
      <c r="FL200" s="48" t="str">
        <f t="shared" si="956"/>
        <v>n/a</v>
      </c>
      <c r="FM200" s="48" t="str">
        <f t="shared" si="956"/>
        <v>n/a</v>
      </c>
      <c r="FN200" s="48" t="str">
        <f t="shared" si="956"/>
        <v>n/a</v>
      </c>
      <c r="FO200" s="48" t="str">
        <f t="shared" si="956"/>
        <v>n/a</v>
      </c>
      <c r="FP200" s="48" t="str">
        <f t="shared" si="956"/>
        <v>n/a</v>
      </c>
      <c r="FQ200" s="48" t="str">
        <f t="shared" si="956"/>
        <v>n/a</v>
      </c>
      <c r="FR200" s="48" t="str">
        <f t="shared" si="956"/>
        <v>n/a</v>
      </c>
      <c r="FS200" s="48" t="str">
        <f t="shared" si="956"/>
        <v>n/a</v>
      </c>
      <c r="FT200" s="48" t="str">
        <f t="shared" si="956"/>
        <v>n/a</v>
      </c>
      <c r="FU200" s="48" t="str">
        <f t="shared" si="956"/>
        <v>n/a</v>
      </c>
      <c r="FV200" s="48" t="str">
        <f t="shared" si="956"/>
        <v>n/a</v>
      </c>
      <c r="FW200" s="48" t="str">
        <f t="shared" si="956"/>
        <v>n/a</v>
      </c>
      <c r="FX200" s="48" t="str">
        <f t="shared" si="956"/>
        <v>n/a</v>
      </c>
      <c r="FY200" s="48" t="str">
        <f t="shared" si="956"/>
        <v>n/a</v>
      </c>
      <c r="FZ200" s="48" t="str">
        <f t="shared" si="956"/>
        <v>n/a</v>
      </c>
      <c r="GA200" s="48" t="str">
        <f t="shared" si="956"/>
        <v>n/a</v>
      </c>
      <c r="GB200" s="48" t="str">
        <f t="shared" si="956"/>
        <v>n/a</v>
      </c>
      <c r="GC200" s="48" t="str">
        <f t="shared" si="956"/>
        <v>n/a</v>
      </c>
      <c r="GD200" s="48" t="str">
        <f t="shared" si="956"/>
        <v>n/a</v>
      </c>
      <c r="GE200" s="48" t="str">
        <f t="shared" si="956"/>
        <v>n/a</v>
      </c>
      <c r="GF200" s="48" t="str">
        <f t="shared" si="956"/>
        <v>n/a</v>
      </c>
      <c r="GG200" s="48" t="str">
        <f t="shared" si="956"/>
        <v>n/a</v>
      </c>
      <c r="GH200" s="48" t="str">
        <f t="shared" si="956"/>
        <v>n/a</v>
      </c>
      <c r="GI200" s="48" t="str">
        <f t="shared" si="956"/>
        <v>n/a</v>
      </c>
      <c r="GJ200" s="48" t="str">
        <f t="shared" si="956"/>
        <v>n/a</v>
      </c>
      <c r="GK200" s="48" t="str">
        <f t="shared" si="956"/>
        <v>n/a</v>
      </c>
      <c r="GL200" s="48" t="str">
        <f t="shared" si="956"/>
        <v>n/a</v>
      </c>
      <c r="GM200" s="48" t="str">
        <f t="shared" si="956"/>
        <v>n/a</v>
      </c>
      <c r="GN200" s="48" t="str">
        <f t="shared" si="956"/>
        <v>n/a</v>
      </c>
      <c r="GO200" s="48" t="str">
        <f t="shared" si="956"/>
        <v>n/a</v>
      </c>
      <c r="GP200" s="48" t="str">
        <f t="shared" si="956"/>
        <v>n/a</v>
      </c>
      <c r="GQ200" s="48" t="str">
        <f t="shared" si="956"/>
        <v>n/a</v>
      </c>
      <c r="GR200" s="48" t="str">
        <f t="shared" si="956"/>
        <v>n/a</v>
      </c>
      <c r="GS200" s="48" t="str">
        <f t="shared" si="956"/>
        <v>n/a</v>
      </c>
      <c r="GT200" s="48" t="str">
        <f t="shared" si="956"/>
        <v>n/a</v>
      </c>
      <c r="GU200" s="48" t="str">
        <f t="shared" si="956"/>
        <v>n/a</v>
      </c>
      <c r="GV200" s="48" t="str">
        <f t="shared" si="956"/>
        <v>n/a</v>
      </c>
      <c r="GW200" s="48" t="str">
        <f t="shared" si="956"/>
        <v>n/a</v>
      </c>
      <c r="GX200" s="48" t="str">
        <f t="shared" si="956"/>
        <v>n/a</v>
      </c>
      <c r="GY200" s="48" t="str">
        <f t="shared" si="956"/>
        <v>n/a</v>
      </c>
      <c r="GZ200" s="48" t="str">
        <f t="shared" si="956"/>
        <v>n/a</v>
      </c>
      <c r="HA200" s="48" t="str">
        <f t="shared" si="956"/>
        <v>n/a</v>
      </c>
      <c r="HB200" s="48" t="str">
        <f t="shared" si="956"/>
        <v>n/a</v>
      </c>
      <c r="HC200" s="48" t="str">
        <f t="shared" si="956"/>
        <v>n/a</v>
      </c>
      <c r="HD200" s="48" t="str">
        <f t="shared" si="956"/>
        <v>n/a</v>
      </c>
      <c r="HE200" s="48" t="str">
        <f t="shared" si="956"/>
        <v>n/a</v>
      </c>
      <c r="HF200" s="48" t="str">
        <f t="shared" si="956"/>
        <v>n/a</v>
      </c>
      <c r="HG200" s="48" t="str">
        <f t="shared" si="956"/>
        <v>n/a</v>
      </c>
      <c r="HH200" s="48" t="str">
        <f t="shared" si="956"/>
        <v>n/a</v>
      </c>
      <c r="HI200" s="48" t="str">
        <f t="shared" si="956"/>
        <v>n/a</v>
      </c>
      <c r="HJ200" s="48" t="str">
        <f t="shared" si="956"/>
        <v>n/a</v>
      </c>
      <c r="HK200" s="48" t="str">
        <f t="shared" si="956"/>
        <v>n/a</v>
      </c>
      <c r="HL200" s="48" t="str">
        <f t="shared" si="956"/>
        <v>n/a</v>
      </c>
      <c r="HM200" s="48" t="str">
        <f t="shared" si="956"/>
        <v>n/a</v>
      </c>
    </row>
    <row r="201" spans="1:221" x14ac:dyDescent="0.25">
      <c r="A201" s="21" t="s">
        <v>994</v>
      </c>
      <c r="B201" s="20" t="s">
        <v>993</v>
      </c>
      <c r="C201" s="19">
        <v>928.31899999999996</v>
      </c>
      <c r="D201" s="19">
        <v>33.44</v>
      </c>
      <c r="E201" s="18">
        <f t="shared" si="730"/>
        <v>31042.987359999996</v>
      </c>
      <c r="F201" s="16">
        <f t="shared" si="736"/>
        <v>1.5221211557275988E-2</v>
      </c>
      <c r="G201" s="41">
        <v>5.239234449760765E-2</v>
      </c>
      <c r="H201" s="17">
        <f t="shared" si="691"/>
        <v>5.3492583732057404E-2</v>
      </c>
      <c r="I201" s="45">
        <f t="shared" si="692"/>
        <v>1.7887919999999995</v>
      </c>
      <c r="J201" s="41">
        <v>4.2000000000000003E-2</v>
      </c>
      <c r="K201" s="17">
        <f t="shared" si="737"/>
        <v>4.1399999999999999E-2</v>
      </c>
      <c r="L201" s="41">
        <f t="shared" si="753"/>
        <v>4.0799999999999996E-2</v>
      </c>
      <c r="M201" s="41">
        <f t="shared" si="754"/>
        <v>4.0199999999999993E-2</v>
      </c>
      <c r="N201" s="41">
        <f t="shared" si="755"/>
        <v>3.9599999999999989E-2</v>
      </c>
      <c r="O201" s="41">
        <f t="shared" si="756"/>
        <v>3.8999999999999986E-2</v>
      </c>
      <c r="P201" s="1">
        <v>3.8399999999999997E-2</v>
      </c>
      <c r="Q201" s="1">
        <f t="shared" si="738"/>
        <v>9.5170649077603642E-2</v>
      </c>
      <c r="R201" s="16">
        <f t="shared" si="757"/>
        <v>1.4486125836534779E-3</v>
      </c>
      <c r="S201" s="16">
        <f t="shared" si="758"/>
        <v>1.5221211557275988E-2</v>
      </c>
      <c r="T201" s="8"/>
      <c r="U201" s="57">
        <f t="shared" si="739"/>
        <v>-33.44</v>
      </c>
      <c r="V201" s="48">
        <f t="shared" si="740"/>
        <v>1.8639212639999996</v>
      </c>
      <c r="W201" s="48">
        <f t="shared" ref="W201:Z201" si="957">IFERROR(V201*(1+$J201),"n/a")</f>
        <v>1.9422059570879997</v>
      </c>
      <c r="X201" s="48">
        <f t="shared" si="957"/>
        <v>2.0237786072856956</v>
      </c>
      <c r="Y201" s="48">
        <f t="shared" si="957"/>
        <v>2.1087773087916948</v>
      </c>
      <c r="Z201" s="48">
        <f t="shared" si="957"/>
        <v>2.1973459557609458</v>
      </c>
      <c r="AA201" s="48">
        <f t="shared" si="760"/>
        <v>2.2883160783294492</v>
      </c>
      <c r="AB201" s="48">
        <f t="shared" si="761"/>
        <v>2.3816793743252904</v>
      </c>
      <c r="AC201" s="48">
        <f t="shared" si="762"/>
        <v>2.477422885173167</v>
      </c>
      <c r="AD201" s="48">
        <f t="shared" si="763"/>
        <v>2.5755288314260247</v>
      </c>
      <c r="AE201" s="48">
        <f t="shared" si="764"/>
        <v>2.6759744558516396</v>
      </c>
      <c r="AF201" s="48">
        <f t="shared" ref="AF201:CQ201" si="958">IFERROR(AE201*(1+$P201),"n/a")</f>
        <v>2.7787318749563426</v>
      </c>
      <c r="AG201" s="48">
        <f t="shared" si="958"/>
        <v>2.8854351789546659</v>
      </c>
      <c r="AH201" s="48">
        <f t="shared" si="958"/>
        <v>2.9962358898265249</v>
      </c>
      <c r="AI201" s="48">
        <f t="shared" si="958"/>
        <v>3.1112913479958633</v>
      </c>
      <c r="AJ201" s="48">
        <f t="shared" si="958"/>
        <v>3.2307649357589043</v>
      </c>
      <c r="AK201" s="48">
        <f t="shared" si="958"/>
        <v>3.3548263092920463</v>
      </c>
      <c r="AL201" s="48">
        <f t="shared" si="958"/>
        <v>3.483651639568861</v>
      </c>
      <c r="AM201" s="48">
        <f t="shared" si="958"/>
        <v>3.6174238625283053</v>
      </c>
      <c r="AN201" s="48">
        <f t="shared" si="958"/>
        <v>3.756332938849392</v>
      </c>
      <c r="AO201" s="48">
        <f t="shared" si="958"/>
        <v>3.9005761237012084</v>
      </c>
      <c r="AP201" s="48">
        <f t="shared" si="958"/>
        <v>4.0503582468513351</v>
      </c>
      <c r="AQ201" s="48">
        <f t="shared" si="958"/>
        <v>4.2058920035304261</v>
      </c>
      <c r="AR201" s="48">
        <f t="shared" si="958"/>
        <v>4.3673982564659948</v>
      </c>
      <c r="AS201" s="48">
        <f t="shared" si="958"/>
        <v>4.5351063495142894</v>
      </c>
      <c r="AT201" s="48">
        <f t="shared" si="958"/>
        <v>4.7092544333356381</v>
      </c>
      <c r="AU201" s="48">
        <f t="shared" si="958"/>
        <v>4.8900898035757265</v>
      </c>
      <c r="AV201" s="48">
        <f t="shared" si="958"/>
        <v>5.0778692520330342</v>
      </c>
      <c r="AW201" s="48">
        <f t="shared" si="958"/>
        <v>5.2728594313111028</v>
      </c>
      <c r="AX201" s="48">
        <f t="shared" si="958"/>
        <v>5.4753372334734491</v>
      </c>
      <c r="AY201" s="48">
        <f t="shared" si="958"/>
        <v>5.6855901832388298</v>
      </c>
      <c r="AZ201" s="48">
        <f t="shared" si="958"/>
        <v>5.9039168462752007</v>
      </c>
      <c r="BA201" s="48">
        <f t="shared" si="958"/>
        <v>6.1306272531721682</v>
      </c>
      <c r="BB201" s="48">
        <f t="shared" si="958"/>
        <v>6.3660433396939791</v>
      </c>
      <c r="BC201" s="48">
        <f t="shared" si="958"/>
        <v>6.6104994039382277</v>
      </c>
      <c r="BD201" s="48">
        <f t="shared" si="958"/>
        <v>6.8643425810494554</v>
      </c>
      <c r="BE201" s="48">
        <f t="shared" si="958"/>
        <v>7.1279333361617541</v>
      </c>
      <c r="BF201" s="48">
        <f t="shared" si="958"/>
        <v>7.4016459762703652</v>
      </c>
      <c r="BG201" s="48">
        <f t="shared" si="958"/>
        <v>7.6858691817591476</v>
      </c>
      <c r="BH201" s="48">
        <f t="shared" si="958"/>
        <v>7.9810065583386987</v>
      </c>
      <c r="BI201" s="48">
        <f t="shared" si="958"/>
        <v>8.2874772101789045</v>
      </c>
      <c r="BJ201" s="48">
        <f t="shared" si="958"/>
        <v>8.6057163350497738</v>
      </c>
      <c r="BK201" s="48">
        <f t="shared" si="958"/>
        <v>8.9361758423156843</v>
      </c>
      <c r="BL201" s="48">
        <f t="shared" si="958"/>
        <v>9.2793249946606071</v>
      </c>
      <c r="BM201" s="48">
        <f t="shared" si="958"/>
        <v>9.6356510744555735</v>
      </c>
      <c r="BN201" s="48">
        <f t="shared" si="958"/>
        <v>10.005660075714667</v>
      </c>
      <c r="BO201" s="48">
        <f t="shared" si="958"/>
        <v>10.38987742262211</v>
      </c>
      <c r="BP201" s="48">
        <f t="shared" si="958"/>
        <v>10.788848715650799</v>
      </c>
      <c r="BQ201" s="48">
        <f t="shared" si="958"/>
        <v>11.20314050633179</v>
      </c>
      <c r="BR201" s="48">
        <f t="shared" si="958"/>
        <v>11.633341101774931</v>
      </c>
      <c r="BS201" s="48">
        <f t="shared" si="958"/>
        <v>12.080061400083089</v>
      </c>
      <c r="BT201" s="48">
        <f t="shared" si="958"/>
        <v>12.543935757846279</v>
      </c>
      <c r="BU201" s="48">
        <f t="shared" si="958"/>
        <v>13.025622890947576</v>
      </c>
      <c r="BV201" s="48">
        <f t="shared" si="958"/>
        <v>13.525806809959962</v>
      </c>
      <c r="BW201" s="48">
        <f t="shared" si="958"/>
        <v>14.045197791462424</v>
      </c>
      <c r="BX201" s="48">
        <f t="shared" si="958"/>
        <v>14.584533386654581</v>
      </c>
      <c r="BY201" s="48">
        <f t="shared" si="958"/>
        <v>15.144579468702117</v>
      </c>
      <c r="BZ201" s="48">
        <f t="shared" si="958"/>
        <v>15.726131320300279</v>
      </c>
      <c r="CA201" s="48">
        <f t="shared" si="958"/>
        <v>16.330014762999809</v>
      </c>
      <c r="CB201" s="48">
        <f t="shared" si="958"/>
        <v>16.957087329899</v>
      </c>
      <c r="CC201" s="48">
        <f t="shared" si="958"/>
        <v>17.608239483367122</v>
      </c>
      <c r="CD201" s="48">
        <f t="shared" si="958"/>
        <v>18.284395879528418</v>
      </c>
      <c r="CE201" s="48">
        <f t="shared" si="958"/>
        <v>18.986516681302309</v>
      </c>
      <c r="CF201" s="48">
        <f t="shared" si="958"/>
        <v>19.715598921864316</v>
      </c>
      <c r="CG201" s="48">
        <f t="shared" si="958"/>
        <v>20.472677920463905</v>
      </c>
      <c r="CH201" s="48">
        <f t="shared" si="958"/>
        <v>21.25882875260972</v>
      </c>
      <c r="CI201" s="48">
        <f t="shared" si="958"/>
        <v>22.075167776709932</v>
      </c>
      <c r="CJ201" s="48">
        <f t="shared" si="958"/>
        <v>22.922854219335594</v>
      </c>
      <c r="CK201" s="48">
        <f t="shared" si="958"/>
        <v>23.80309182135808</v>
      </c>
      <c r="CL201" s="48">
        <f t="shared" si="958"/>
        <v>24.717130547298229</v>
      </c>
      <c r="CM201" s="48">
        <f t="shared" si="958"/>
        <v>25.666268360314479</v>
      </c>
      <c r="CN201" s="48">
        <f t="shared" si="958"/>
        <v>26.651853065350554</v>
      </c>
      <c r="CO201" s="48">
        <f t="shared" si="958"/>
        <v>27.675284223060014</v>
      </c>
      <c r="CP201" s="48">
        <f t="shared" si="958"/>
        <v>28.738015137225517</v>
      </c>
      <c r="CQ201" s="48">
        <f t="shared" si="958"/>
        <v>29.841554918494978</v>
      </c>
      <c r="CR201" s="48">
        <f t="shared" ref="CR201" si="959">IFERROR(CQ201*(1+$P201),"n/a")</f>
        <v>30.987470627365184</v>
      </c>
      <c r="CS201" s="48">
        <f t="shared" si="943"/>
        <v>32.177389499456005</v>
      </c>
      <c r="CT201" s="48">
        <f t="shared" si="943"/>
        <v>33.413001256235113</v>
      </c>
      <c r="CU201" s="48">
        <f t="shared" ref="CU201:FF201" si="960">IFERROR(CT201*(1+$P201),"n/a")</f>
        <v>34.696060504474538</v>
      </c>
      <c r="CV201" s="48">
        <f t="shared" si="960"/>
        <v>36.028389227846361</v>
      </c>
      <c r="CW201" s="48">
        <f t="shared" si="960"/>
        <v>37.411879374195664</v>
      </c>
      <c r="CX201" s="48">
        <f t="shared" si="960"/>
        <v>38.848495542164777</v>
      </c>
      <c r="CY201" s="48">
        <f t="shared" si="960"/>
        <v>40.340277770983903</v>
      </c>
      <c r="CZ201" s="48">
        <f t="shared" si="960"/>
        <v>41.889344437389681</v>
      </c>
      <c r="DA201" s="48">
        <f t="shared" si="960"/>
        <v>43.497895263785445</v>
      </c>
      <c r="DB201" s="48">
        <f t="shared" si="960"/>
        <v>45.168214441914806</v>
      </c>
      <c r="DC201" s="48">
        <f t="shared" si="960"/>
        <v>46.902673876484336</v>
      </c>
      <c r="DD201" s="48">
        <f t="shared" si="960"/>
        <v>48.703736553341336</v>
      </c>
      <c r="DE201" s="48">
        <f t="shared" si="960"/>
        <v>50.573960036989646</v>
      </c>
      <c r="DF201" s="48">
        <f t="shared" si="960"/>
        <v>52.516000102410047</v>
      </c>
      <c r="DG201" s="48">
        <f t="shared" si="960"/>
        <v>54.53261450634259</v>
      </c>
      <c r="DH201" s="48">
        <f t="shared" si="960"/>
        <v>56.626666903386145</v>
      </c>
      <c r="DI201" s="48">
        <f t="shared" si="960"/>
        <v>58.801130912476175</v>
      </c>
      <c r="DJ201" s="48">
        <f t="shared" si="960"/>
        <v>61.059094339515262</v>
      </c>
      <c r="DK201" s="48">
        <f t="shared" si="960"/>
        <v>63.403763562152648</v>
      </c>
      <c r="DL201" s="48">
        <f t="shared" si="960"/>
        <v>65.838468082939315</v>
      </c>
      <c r="DM201" s="48">
        <f t="shared" si="960"/>
        <v>68.366665257324186</v>
      </c>
      <c r="DN201" s="48">
        <f t="shared" si="960"/>
        <v>70.991945203205432</v>
      </c>
      <c r="DO201" s="48">
        <f t="shared" si="960"/>
        <v>73.718035899008527</v>
      </c>
      <c r="DP201" s="48">
        <f t="shared" si="960"/>
        <v>76.548808477530457</v>
      </c>
      <c r="DQ201" s="48">
        <f t="shared" si="960"/>
        <v>79.488282723067627</v>
      </c>
      <c r="DR201" s="48">
        <f t="shared" si="960"/>
        <v>82.540632779633427</v>
      </c>
      <c r="DS201" s="48">
        <f t="shared" si="960"/>
        <v>85.710193078371347</v>
      </c>
      <c r="DT201" s="48">
        <f t="shared" si="960"/>
        <v>89.001464492580808</v>
      </c>
      <c r="DU201" s="48">
        <f t="shared" si="960"/>
        <v>92.419120729095908</v>
      </c>
      <c r="DV201" s="48">
        <f t="shared" si="960"/>
        <v>95.96801496509319</v>
      </c>
      <c r="DW201" s="48">
        <f t="shared" si="960"/>
        <v>99.653186739752769</v>
      </c>
      <c r="DX201" s="48">
        <f t="shared" si="960"/>
        <v>103.47986911055928</v>
      </c>
      <c r="DY201" s="48">
        <f t="shared" si="960"/>
        <v>107.45349608440475</v>
      </c>
      <c r="DZ201" s="48">
        <f t="shared" si="960"/>
        <v>111.57971033404588</v>
      </c>
      <c r="EA201" s="48">
        <f t="shared" si="960"/>
        <v>115.86437121087324</v>
      </c>
      <c r="EB201" s="48">
        <f t="shared" si="960"/>
        <v>120.31356306537077</v>
      </c>
      <c r="EC201" s="48">
        <f t="shared" si="960"/>
        <v>124.93360388708101</v>
      </c>
      <c r="ED201" s="48">
        <f t="shared" si="960"/>
        <v>129.73105427634491</v>
      </c>
      <c r="EE201" s="48">
        <f t="shared" si="960"/>
        <v>134.71272676055656</v>
      </c>
      <c r="EF201" s="48">
        <f t="shared" si="960"/>
        <v>139.88569546816194</v>
      </c>
      <c r="EG201" s="48">
        <f t="shared" si="960"/>
        <v>145.25730617413936</v>
      </c>
      <c r="EH201" s="48">
        <f t="shared" si="960"/>
        <v>150.83518673122632</v>
      </c>
      <c r="EI201" s="48">
        <f t="shared" si="960"/>
        <v>156.62725790170541</v>
      </c>
      <c r="EJ201" s="48">
        <f t="shared" si="960"/>
        <v>162.6417446051309</v>
      </c>
      <c r="EK201" s="48">
        <f t="shared" si="960"/>
        <v>168.88718759796791</v>
      </c>
      <c r="EL201" s="48">
        <f t="shared" si="960"/>
        <v>175.37245560172988</v>
      </c>
      <c r="EM201" s="48">
        <f t="shared" si="960"/>
        <v>182.10675789683631</v>
      </c>
      <c r="EN201" s="48">
        <f t="shared" si="960"/>
        <v>189.09965740007482</v>
      </c>
      <c r="EO201" s="48">
        <f t="shared" si="960"/>
        <v>196.3610842442377</v>
      </c>
      <c r="EP201" s="48">
        <f t="shared" si="960"/>
        <v>203.90134987921644</v>
      </c>
      <c r="EQ201" s="48">
        <f t="shared" si="960"/>
        <v>211.73116171457835</v>
      </c>
      <c r="ER201" s="48">
        <f t="shared" si="960"/>
        <v>219.86163832441815</v>
      </c>
      <c r="ES201" s="48">
        <f t="shared" si="960"/>
        <v>228.30432523607581</v>
      </c>
      <c r="ET201" s="48">
        <f t="shared" si="960"/>
        <v>237.07121132514112</v>
      </c>
      <c r="EU201" s="48">
        <f t="shared" si="960"/>
        <v>246.17474584002653</v>
      </c>
      <c r="EV201" s="48">
        <f t="shared" si="960"/>
        <v>255.62785608028355</v>
      </c>
      <c r="EW201" s="48">
        <f t="shared" si="960"/>
        <v>265.44396575376646</v>
      </c>
      <c r="EX201" s="48">
        <f t="shared" si="960"/>
        <v>275.63701403871107</v>
      </c>
      <c r="EY201" s="48">
        <f t="shared" si="960"/>
        <v>286.22147537779756</v>
      </c>
      <c r="EZ201" s="48">
        <f t="shared" si="960"/>
        <v>297.21238003230496</v>
      </c>
      <c r="FA201" s="48">
        <f t="shared" si="960"/>
        <v>308.62533542554547</v>
      </c>
      <c r="FB201" s="48">
        <f t="shared" si="960"/>
        <v>320.47654830588641</v>
      </c>
      <c r="FC201" s="48">
        <f t="shared" si="960"/>
        <v>332.78284776083245</v>
      </c>
      <c r="FD201" s="48">
        <f t="shared" si="960"/>
        <v>345.56170911484844</v>
      </c>
      <c r="FE201" s="48">
        <f t="shared" si="960"/>
        <v>358.83127874485859</v>
      </c>
      <c r="FF201" s="48">
        <f t="shared" si="960"/>
        <v>372.61039984866113</v>
      </c>
      <c r="FG201" s="48">
        <f t="shared" ref="FG201:HM201" si="961">IFERROR(FF201*(1+$P201),"n/a")</f>
        <v>386.9186392028497</v>
      </c>
      <c r="FH201" s="48">
        <f t="shared" si="961"/>
        <v>401.77631494823913</v>
      </c>
      <c r="FI201" s="48">
        <f t="shared" si="961"/>
        <v>417.20452544225151</v>
      </c>
      <c r="FJ201" s="48">
        <f t="shared" si="961"/>
        <v>433.22517921923395</v>
      </c>
      <c r="FK201" s="48">
        <f t="shared" si="961"/>
        <v>449.86102610125255</v>
      </c>
      <c r="FL201" s="48">
        <f t="shared" si="961"/>
        <v>467.13568950354062</v>
      </c>
      <c r="FM201" s="48">
        <f t="shared" si="961"/>
        <v>485.07369998047659</v>
      </c>
      <c r="FN201" s="48">
        <f t="shared" si="961"/>
        <v>503.70053005972687</v>
      </c>
      <c r="FO201" s="48">
        <f t="shared" si="961"/>
        <v>523.04263041402032</v>
      </c>
      <c r="FP201" s="48">
        <f t="shared" si="961"/>
        <v>543.12746742191871</v>
      </c>
      <c r="FQ201" s="48">
        <f t="shared" si="961"/>
        <v>563.98356217092044</v>
      </c>
      <c r="FR201" s="48">
        <f t="shared" si="961"/>
        <v>585.64053095828376</v>
      </c>
      <c r="FS201" s="48">
        <f t="shared" si="961"/>
        <v>608.12912734708186</v>
      </c>
      <c r="FT201" s="48">
        <f t="shared" si="961"/>
        <v>631.48128583720984</v>
      </c>
      <c r="FU201" s="48">
        <f t="shared" si="961"/>
        <v>655.73016721335864</v>
      </c>
      <c r="FV201" s="48">
        <f t="shared" si="961"/>
        <v>680.91020563435166</v>
      </c>
      <c r="FW201" s="48">
        <f t="shared" si="961"/>
        <v>707.0571575307107</v>
      </c>
      <c r="FX201" s="48">
        <f t="shared" si="961"/>
        <v>734.20815237988995</v>
      </c>
      <c r="FY201" s="48">
        <f t="shared" si="961"/>
        <v>762.40174543127773</v>
      </c>
      <c r="FZ201" s="48">
        <f t="shared" si="961"/>
        <v>791.67797245583881</v>
      </c>
      <c r="GA201" s="48">
        <f t="shared" si="961"/>
        <v>822.07840659814303</v>
      </c>
      <c r="GB201" s="48">
        <f t="shared" si="961"/>
        <v>853.64621741151177</v>
      </c>
      <c r="GC201" s="48">
        <f t="shared" si="961"/>
        <v>886.42623216011384</v>
      </c>
      <c r="GD201" s="48">
        <f t="shared" si="961"/>
        <v>920.4649994750622</v>
      </c>
      <c r="GE201" s="48">
        <f t="shared" si="961"/>
        <v>955.81085545490453</v>
      </c>
      <c r="GF201" s="48">
        <f t="shared" si="961"/>
        <v>992.51399230437289</v>
      </c>
      <c r="GG201" s="48">
        <f t="shared" si="961"/>
        <v>1030.6265296088609</v>
      </c>
      <c r="GH201" s="48">
        <f t="shared" si="961"/>
        <v>1070.2025883458411</v>
      </c>
      <c r="GI201" s="48">
        <f t="shared" si="961"/>
        <v>1111.2983677383215</v>
      </c>
      <c r="GJ201" s="48">
        <f t="shared" si="961"/>
        <v>1153.972225059473</v>
      </c>
      <c r="GK201" s="48">
        <f t="shared" si="961"/>
        <v>1198.2847585017566</v>
      </c>
      <c r="GL201" s="48">
        <f t="shared" si="961"/>
        <v>1244.2988932282242</v>
      </c>
      <c r="GM201" s="48">
        <f t="shared" si="961"/>
        <v>1292.0799707281881</v>
      </c>
      <c r="GN201" s="48">
        <f t="shared" si="961"/>
        <v>1341.6958416041505</v>
      </c>
      <c r="GO201" s="48">
        <f t="shared" si="961"/>
        <v>1393.2169619217498</v>
      </c>
      <c r="GP201" s="48">
        <f t="shared" si="961"/>
        <v>1446.7164932595449</v>
      </c>
      <c r="GQ201" s="48">
        <f t="shared" si="961"/>
        <v>1502.2704066007113</v>
      </c>
      <c r="GR201" s="48">
        <f t="shared" si="961"/>
        <v>1559.9575902141787</v>
      </c>
      <c r="GS201" s="48">
        <f t="shared" si="961"/>
        <v>1619.8599616784031</v>
      </c>
      <c r="GT201" s="48">
        <f t="shared" si="961"/>
        <v>1682.0625842068539</v>
      </c>
      <c r="GU201" s="48">
        <f t="shared" si="961"/>
        <v>1746.6537874403971</v>
      </c>
      <c r="GV201" s="48">
        <f t="shared" si="961"/>
        <v>1813.7252928781083</v>
      </c>
      <c r="GW201" s="48">
        <f t="shared" si="961"/>
        <v>1883.3723441246277</v>
      </c>
      <c r="GX201" s="48">
        <f t="shared" si="961"/>
        <v>1955.6938421390134</v>
      </c>
      <c r="GY201" s="48">
        <f t="shared" si="961"/>
        <v>2030.7924856771515</v>
      </c>
      <c r="GZ201" s="48">
        <f t="shared" si="961"/>
        <v>2108.7749171271539</v>
      </c>
      <c r="HA201" s="48">
        <f t="shared" si="961"/>
        <v>2189.7518739448365</v>
      </c>
      <c r="HB201" s="48">
        <f t="shared" si="961"/>
        <v>2273.838345904318</v>
      </c>
      <c r="HC201" s="48">
        <f t="shared" si="961"/>
        <v>2361.1537383870436</v>
      </c>
      <c r="HD201" s="48">
        <f t="shared" si="961"/>
        <v>2451.8220419411059</v>
      </c>
      <c r="HE201" s="48">
        <f t="shared" si="961"/>
        <v>2545.9720083516445</v>
      </c>
      <c r="HF201" s="48">
        <f t="shared" si="961"/>
        <v>2643.7373334723475</v>
      </c>
      <c r="HG201" s="48">
        <f t="shared" si="961"/>
        <v>2745.2568470776855</v>
      </c>
      <c r="HH201" s="48">
        <f t="shared" si="961"/>
        <v>2850.6747100054686</v>
      </c>
      <c r="HI201" s="48">
        <f t="shared" si="961"/>
        <v>2960.1406188696787</v>
      </c>
      <c r="HJ201" s="48">
        <f t="shared" si="961"/>
        <v>3073.8100186342745</v>
      </c>
      <c r="HK201" s="48">
        <f t="shared" si="961"/>
        <v>3191.8443233498306</v>
      </c>
      <c r="HL201" s="48">
        <f t="shared" si="961"/>
        <v>3314.4111453664641</v>
      </c>
      <c r="HM201" s="48">
        <f t="shared" si="961"/>
        <v>3441.6845333485362</v>
      </c>
    </row>
    <row r="202" spans="1:221" x14ac:dyDescent="0.25">
      <c r="A202" s="21" t="s">
        <v>1352</v>
      </c>
      <c r="B202" s="20" t="s">
        <v>992</v>
      </c>
      <c r="C202" s="19">
        <v>42.015999999999998</v>
      </c>
      <c r="D202" s="19">
        <v>108.97</v>
      </c>
      <c r="E202" s="18">
        <f t="shared" si="730"/>
        <v>4578.4835199999998</v>
      </c>
      <c r="F202" s="16">
        <f t="shared" si="736"/>
        <v>2.2449536013154389E-3</v>
      </c>
      <c r="G202" s="41">
        <v>4.7719555841057174E-3</v>
      </c>
      <c r="H202" s="17">
        <f t="shared" si="691"/>
        <v>5.0976415527209324E-3</v>
      </c>
      <c r="I202" s="45">
        <f t="shared" si="692"/>
        <v>0.55549000000000004</v>
      </c>
      <c r="J202" s="41">
        <v>0.13650000000000001</v>
      </c>
      <c r="K202" s="17">
        <f t="shared" si="737"/>
        <v>0.12015000000000001</v>
      </c>
      <c r="L202" s="41">
        <f t="shared" si="753"/>
        <v>0.1038</v>
      </c>
      <c r="M202" s="41">
        <f t="shared" si="754"/>
        <v>8.745E-2</v>
      </c>
      <c r="N202" s="41">
        <f t="shared" si="755"/>
        <v>7.1099999999999997E-2</v>
      </c>
      <c r="O202" s="41">
        <f t="shared" si="756"/>
        <v>5.4749999999999993E-2</v>
      </c>
      <c r="P202" s="1">
        <v>3.8399999999999997E-2</v>
      </c>
      <c r="Q202" s="1">
        <f t="shared" si="738"/>
        <v>4.6488420862108359E-2</v>
      </c>
      <c r="R202" s="16">
        <f t="shared" si="757"/>
        <v>1.0436434783385794E-4</v>
      </c>
      <c r="S202" s="16">
        <f t="shared" si="758"/>
        <v>2.2449536013154389E-3</v>
      </c>
      <c r="T202" s="8"/>
      <c r="U202" s="57">
        <f t="shared" si="739"/>
        <v>-108.97</v>
      </c>
      <c r="V202" s="48">
        <f t="shared" si="740"/>
        <v>0.63131438500000003</v>
      </c>
      <c r="W202" s="48">
        <f t="shared" ref="W202:Z202" si="962">IFERROR(V202*(1+$J202),"n/a")</f>
        <v>0.71748879855250003</v>
      </c>
      <c r="X202" s="48">
        <f t="shared" si="962"/>
        <v>0.81542601955491634</v>
      </c>
      <c r="Y202" s="48">
        <f t="shared" si="962"/>
        <v>0.92673167122416245</v>
      </c>
      <c r="Z202" s="48">
        <f t="shared" si="962"/>
        <v>1.0532305443462606</v>
      </c>
      <c r="AA202" s="48">
        <f t="shared" si="760"/>
        <v>1.1797761942494638</v>
      </c>
      <c r="AB202" s="48">
        <f t="shared" si="761"/>
        <v>1.3022369632125583</v>
      </c>
      <c r="AC202" s="48">
        <f t="shared" si="762"/>
        <v>1.4161175856454966</v>
      </c>
      <c r="AD202" s="48">
        <f t="shared" si="763"/>
        <v>1.5168035459848914</v>
      </c>
      <c r="AE202" s="48">
        <f t="shared" si="764"/>
        <v>1.5998485401275644</v>
      </c>
      <c r="AF202" s="48">
        <f t="shared" ref="AF202:CQ202" si="963">IFERROR(AE202*(1+$P202),"n/a")</f>
        <v>1.6612827240684629</v>
      </c>
      <c r="AG202" s="48">
        <f t="shared" si="963"/>
        <v>1.7250759806726919</v>
      </c>
      <c r="AH202" s="48">
        <f t="shared" si="963"/>
        <v>1.7913188983305233</v>
      </c>
      <c r="AI202" s="48">
        <f t="shared" si="963"/>
        <v>1.8601055440264154</v>
      </c>
      <c r="AJ202" s="48">
        <f t="shared" si="963"/>
        <v>1.9315335969170297</v>
      </c>
      <c r="AK202" s="48">
        <f t="shared" si="963"/>
        <v>2.0057044870386438</v>
      </c>
      <c r="AL202" s="48">
        <f t="shared" si="963"/>
        <v>2.0827235393409276</v>
      </c>
      <c r="AM202" s="48">
        <f t="shared" si="963"/>
        <v>2.1627001232516192</v>
      </c>
      <c r="AN202" s="48">
        <f t="shared" si="963"/>
        <v>2.2457478079844813</v>
      </c>
      <c r="AO202" s="48">
        <f t="shared" si="963"/>
        <v>2.3319845238110855</v>
      </c>
      <c r="AP202" s="48">
        <f t="shared" si="963"/>
        <v>2.4215327295254312</v>
      </c>
      <c r="AQ202" s="48">
        <f t="shared" si="963"/>
        <v>2.5145195863392078</v>
      </c>
      <c r="AR202" s="48">
        <f t="shared" si="963"/>
        <v>2.6110771384546334</v>
      </c>
      <c r="AS202" s="48">
        <f t="shared" si="963"/>
        <v>2.7113425005712912</v>
      </c>
      <c r="AT202" s="48">
        <f t="shared" si="963"/>
        <v>2.8154580525932289</v>
      </c>
      <c r="AU202" s="48">
        <f t="shared" si="963"/>
        <v>2.923571641812809</v>
      </c>
      <c r="AV202" s="48">
        <f t="shared" si="963"/>
        <v>3.0358367928584209</v>
      </c>
      <c r="AW202" s="48">
        <f t="shared" si="963"/>
        <v>3.1524129257041844</v>
      </c>
      <c r="AX202" s="48">
        <f t="shared" si="963"/>
        <v>3.2734655820512248</v>
      </c>
      <c r="AY202" s="48">
        <f t="shared" si="963"/>
        <v>3.3991666604019919</v>
      </c>
      <c r="AZ202" s="48">
        <f t="shared" si="963"/>
        <v>3.5296946601614283</v>
      </c>
      <c r="BA202" s="48">
        <f t="shared" si="963"/>
        <v>3.6652349351116271</v>
      </c>
      <c r="BB202" s="48">
        <f t="shared" si="963"/>
        <v>3.8059799566199137</v>
      </c>
      <c r="BC202" s="48">
        <f t="shared" si="963"/>
        <v>3.9521295869541184</v>
      </c>
      <c r="BD202" s="48">
        <f t="shared" si="963"/>
        <v>4.1038913630931564</v>
      </c>
      <c r="BE202" s="48">
        <f t="shared" si="963"/>
        <v>4.2614807914359334</v>
      </c>
      <c r="BF202" s="48">
        <f t="shared" si="963"/>
        <v>4.4251216538270732</v>
      </c>
      <c r="BG202" s="48">
        <f t="shared" si="963"/>
        <v>4.5950463253340326</v>
      </c>
      <c r="BH202" s="48">
        <f t="shared" si="963"/>
        <v>4.7714961042268591</v>
      </c>
      <c r="BI202" s="48">
        <f t="shared" si="963"/>
        <v>4.9547215546291703</v>
      </c>
      <c r="BJ202" s="48">
        <f t="shared" si="963"/>
        <v>5.1449828623269305</v>
      </c>
      <c r="BK202" s="48">
        <f t="shared" si="963"/>
        <v>5.3425502042402844</v>
      </c>
      <c r="BL202" s="48">
        <f t="shared" si="963"/>
        <v>5.5477041320831111</v>
      </c>
      <c r="BM202" s="48">
        <f t="shared" si="963"/>
        <v>5.7607359707551025</v>
      </c>
      <c r="BN202" s="48">
        <f t="shared" si="963"/>
        <v>5.9819482320320985</v>
      </c>
      <c r="BO202" s="48">
        <f t="shared" si="963"/>
        <v>6.2116550441421312</v>
      </c>
      <c r="BP202" s="48">
        <f t="shared" si="963"/>
        <v>6.4501825978371894</v>
      </c>
      <c r="BQ202" s="48">
        <f t="shared" si="963"/>
        <v>6.6978696095941377</v>
      </c>
      <c r="BR202" s="48">
        <f t="shared" si="963"/>
        <v>6.9550678026025521</v>
      </c>
      <c r="BS202" s="48">
        <f t="shared" si="963"/>
        <v>7.2221424062224902</v>
      </c>
      <c r="BT202" s="48">
        <f t="shared" si="963"/>
        <v>7.4994726746214333</v>
      </c>
      <c r="BU202" s="48">
        <f t="shared" si="963"/>
        <v>7.7874524253268964</v>
      </c>
      <c r="BV202" s="48">
        <f t="shared" si="963"/>
        <v>8.0864905984594486</v>
      </c>
      <c r="BW202" s="48">
        <f t="shared" si="963"/>
        <v>8.3970118374402922</v>
      </c>
      <c r="BX202" s="48">
        <f t="shared" si="963"/>
        <v>8.7194570919979988</v>
      </c>
      <c r="BY202" s="48">
        <f t="shared" si="963"/>
        <v>9.0542842443307219</v>
      </c>
      <c r="BZ202" s="48">
        <f t="shared" si="963"/>
        <v>9.4019687593130215</v>
      </c>
      <c r="CA202" s="48">
        <f t="shared" si="963"/>
        <v>9.7630043596706422</v>
      </c>
      <c r="CB202" s="48">
        <f t="shared" si="963"/>
        <v>10.137903727081994</v>
      </c>
      <c r="CC202" s="48">
        <f t="shared" si="963"/>
        <v>10.527199230201942</v>
      </c>
      <c r="CD202" s="48">
        <f t="shared" si="963"/>
        <v>10.931443680641697</v>
      </c>
      <c r="CE202" s="48">
        <f t="shared" si="963"/>
        <v>11.351211117978339</v>
      </c>
      <c r="CF202" s="48">
        <f t="shared" si="963"/>
        <v>11.787097624908707</v>
      </c>
      <c r="CG202" s="48">
        <f t="shared" si="963"/>
        <v>12.239722173705202</v>
      </c>
      <c r="CH202" s="48">
        <f t="shared" si="963"/>
        <v>12.709727505175481</v>
      </c>
      <c r="CI202" s="48">
        <f t="shared" si="963"/>
        <v>13.197781041374219</v>
      </c>
      <c r="CJ202" s="48">
        <f t="shared" si="963"/>
        <v>13.704575833362988</v>
      </c>
      <c r="CK202" s="48">
        <f t="shared" si="963"/>
        <v>14.230831545364126</v>
      </c>
      <c r="CL202" s="48">
        <f t="shared" si="963"/>
        <v>14.777295476706108</v>
      </c>
      <c r="CM202" s="48">
        <f t="shared" si="963"/>
        <v>15.344743623011622</v>
      </c>
      <c r="CN202" s="48">
        <f t="shared" si="963"/>
        <v>15.933981778135268</v>
      </c>
      <c r="CO202" s="48">
        <f t="shared" si="963"/>
        <v>16.545846678415661</v>
      </c>
      <c r="CP202" s="48">
        <f t="shared" si="963"/>
        <v>17.181207190866822</v>
      </c>
      <c r="CQ202" s="48">
        <f t="shared" si="963"/>
        <v>17.840965546996106</v>
      </c>
      <c r="CR202" s="48">
        <f t="shared" ref="CR202:FC206" si="964">IFERROR(CQ202*(1+$P202),"n/a")</f>
        <v>18.526058624000758</v>
      </c>
      <c r="CS202" s="48">
        <f t="shared" si="964"/>
        <v>19.237459275162387</v>
      </c>
      <c r="CT202" s="48">
        <f t="shared" si="964"/>
        <v>19.976177711328621</v>
      </c>
      <c r="CU202" s="48">
        <f t="shared" si="964"/>
        <v>20.743262935443639</v>
      </c>
      <c r="CV202" s="48">
        <f t="shared" si="964"/>
        <v>21.539804232164673</v>
      </c>
      <c r="CW202" s="48">
        <f t="shared" si="964"/>
        <v>22.366932714679798</v>
      </c>
      <c r="CX202" s="48">
        <f t="shared" si="964"/>
        <v>23.225822930923503</v>
      </c>
      <c r="CY202" s="48">
        <f t="shared" si="964"/>
        <v>24.117694531470963</v>
      </c>
      <c r="CZ202" s="48">
        <f t="shared" si="964"/>
        <v>25.043814001479447</v>
      </c>
      <c r="DA202" s="48">
        <f t="shared" si="964"/>
        <v>26.005496459136257</v>
      </c>
      <c r="DB202" s="48">
        <f t="shared" si="964"/>
        <v>27.00410752316709</v>
      </c>
      <c r="DC202" s="48">
        <f t="shared" si="964"/>
        <v>28.041065252056704</v>
      </c>
      <c r="DD202" s="48">
        <f t="shared" si="964"/>
        <v>29.11784215773568</v>
      </c>
      <c r="DE202" s="48">
        <f t="shared" si="964"/>
        <v>30.23596729659273</v>
      </c>
      <c r="DF202" s="48">
        <f t="shared" si="964"/>
        <v>31.397028440781892</v>
      </c>
      <c r="DG202" s="48">
        <f t="shared" si="964"/>
        <v>32.602674332907917</v>
      </c>
      <c r="DH202" s="48">
        <f t="shared" si="964"/>
        <v>33.854617027291582</v>
      </c>
      <c r="DI202" s="48">
        <f t="shared" si="964"/>
        <v>35.154634321139575</v>
      </c>
      <c r="DJ202" s="48">
        <f t="shared" si="964"/>
        <v>36.504572279071333</v>
      </c>
      <c r="DK202" s="48">
        <f t="shared" si="964"/>
        <v>37.906347854587672</v>
      </c>
      <c r="DL202" s="48">
        <f t="shared" si="964"/>
        <v>39.361951612203839</v>
      </c>
      <c r="DM202" s="48">
        <f t="shared" si="964"/>
        <v>40.873450554112466</v>
      </c>
      <c r="DN202" s="48">
        <f t="shared" si="964"/>
        <v>42.442991055390387</v>
      </c>
      <c r="DO202" s="48">
        <f t="shared" si="964"/>
        <v>44.072801911917374</v>
      </c>
      <c r="DP202" s="48">
        <f t="shared" si="964"/>
        <v>45.765197505335003</v>
      </c>
      <c r="DQ202" s="48">
        <f t="shared" si="964"/>
        <v>47.522581089539869</v>
      </c>
      <c r="DR202" s="48">
        <f t="shared" si="964"/>
        <v>49.3474482033782</v>
      </c>
      <c r="DS202" s="48">
        <f t="shared" si="964"/>
        <v>51.242390214387925</v>
      </c>
      <c r="DT202" s="48">
        <f t="shared" si="964"/>
        <v>53.210097998620419</v>
      </c>
      <c r="DU202" s="48">
        <f t="shared" si="964"/>
        <v>55.253365761767441</v>
      </c>
      <c r="DV202" s="48">
        <f t="shared" si="964"/>
        <v>57.375095007019311</v>
      </c>
      <c r="DW202" s="48">
        <f t="shared" si="964"/>
        <v>59.578298655288854</v>
      </c>
      <c r="DX202" s="48">
        <f t="shared" si="964"/>
        <v>61.866105323651944</v>
      </c>
      <c r="DY202" s="48">
        <f t="shared" si="964"/>
        <v>64.241763768080176</v>
      </c>
      <c r="DZ202" s="48">
        <f t="shared" si="964"/>
        <v>66.708647496774461</v>
      </c>
      <c r="EA202" s="48">
        <f t="shared" si="964"/>
        <v>69.270259560650601</v>
      </c>
      <c r="EB202" s="48">
        <f t="shared" si="964"/>
        <v>71.930237527779582</v>
      </c>
      <c r="EC202" s="48">
        <f t="shared" si="964"/>
        <v>74.692358648846323</v>
      </c>
      <c r="ED202" s="48">
        <f t="shared" si="964"/>
        <v>77.560545220962027</v>
      </c>
      <c r="EE202" s="48">
        <f t="shared" si="964"/>
        <v>80.538870157446965</v>
      </c>
      <c r="EF202" s="48">
        <f t="shared" si="964"/>
        <v>83.631562771492924</v>
      </c>
      <c r="EG202" s="48">
        <f t="shared" si="964"/>
        <v>86.843014781918257</v>
      </c>
      <c r="EH202" s="48">
        <f t="shared" si="964"/>
        <v>90.17778654954391</v>
      </c>
      <c r="EI202" s="48">
        <f t="shared" si="964"/>
        <v>93.640613553046393</v>
      </c>
      <c r="EJ202" s="48">
        <f t="shared" si="964"/>
        <v>97.23641311348338</v>
      </c>
      <c r="EK202" s="48">
        <f t="shared" si="964"/>
        <v>100.97029137704114</v>
      </c>
      <c r="EL202" s="48">
        <f t="shared" si="964"/>
        <v>104.84755056591952</v>
      </c>
      <c r="EM202" s="48">
        <f t="shared" si="964"/>
        <v>108.87369650765083</v>
      </c>
      <c r="EN202" s="48">
        <f t="shared" si="964"/>
        <v>113.05444645354463</v>
      </c>
      <c r="EO202" s="48">
        <f t="shared" si="964"/>
        <v>117.39573719736075</v>
      </c>
      <c r="EP202" s="48">
        <f t="shared" si="964"/>
        <v>121.9037335057394</v>
      </c>
      <c r="EQ202" s="48">
        <f t="shared" si="964"/>
        <v>126.58483687235979</v>
      </c>
      <c r="ER202" s="48">
        <f t="shared" si="964"/>
        <v>131.44569460825841</v>
      </c>
      <c r="ES202" s="48">
        <f t="shared" si="964"/>
        <v>136.49320928121554</v>
      </c>
      <c r="ET202" s="48">
        <f t="shared" si="964"/>
        <v>141.73454851761423</v>
      </c>
      <c r="EU202" s="48">
        <f t="shared" si="964"/>
        <v>147.17715518069062</v>
      </c>
      <c r="EV202" s="48">
        <f t="shared" si="964"/>
        <v>152.82875793962913</v>
      </c>
      <c r="EW202" s="48">
        <f t="shared" si="964"/>
        <v>158.69738224451089</v>
      </c>
      <c r="EX202" s="48">
        <f t="shared" si="964"/>
        <v>164.79136172270012</v>
      </c>
      <c r="EY202" s="48">
        <f t="shared" si="964"/>
        <v>171.11935001285181</v>
      </c>
      <c r="EZ202" s="48">
        <f t="shared" si="964"/>
        <v>177.69033305334531</v>
      </c>
      <c r="FA202" s="48">
        <f t="shared" si="964"/>
        <v>184.51364184259378</v>
      </c>
      <c r="FB202" s="48">
        <f t="shared" si="964"/>
        <v>191.59896568934937</v>
      </c>
      <c r="FC202" s="48">
        <f t="shared" si="964"/>
        <v>198.95636597182039</v>
      </c>
      <c r="FD202" s="48">
        <f t="shared" ref="FD202:HM202" si="965">IFERROR(FC202*(1+$P202),"n/a")</f>
        <v>206.59629042513828</v>
      </c>
      <c r="FE202" s="48">
        <f t="shared" si="965"/>
        <v>214.52958797746359</v>
      </c>
      <c r="FF202" s="48">
        <f t="shared" si="965"/>
        <v>222.76752415579818</v>
      </c>
      <c r="FG202" s="48">
        <f t="shared" si="965"/>
        <v>231.32179708338083</v>
      </c>
      <c r="FH202" s="48">
        <f t="shared" si="965"/>
        <v>240.20455409138265</v>
      </c>
      <c r="FI202" s="48">
        <f t="shared" si="965"/>
        <v>249.42840896849174</v>
      </c>
      <c r="FJ202" s="48">
        <f t="shared" si="965"/>
        <v>259.00645987288181</v>
      </c>
      <c r="FK202" s="48">
        <f t="shared" si="965"/>
        <v>268.95230793200045</v>
      </c>
      <c r="FL202" s="48">
        <f t="shared" si="965"/>
        <v>279.28007655658928</v>
      </c>
      <c r="FM202" s="48">
        <f t="shared" si="965"/>
        <v>290.00443149636232</v>
      </c>
      <c r="FN202" s="48">
        <f t="shared" si="965"/>
        <v>301.1406016658226</v>
      </c>
      <c r="FO202" s="48">
        <f t="shared" si="965"/>
        <v>312.7044007697902</v>
      </c>
      <c r="FP202" s="48">
        <f t="shared" si="965"/>
        <v>324.71224975935013</v>
      </c>
      <c r="FQ202" s="48">
        <f t="shared" si="965"/>
        <v>337.18120015010919</v>
      </c>
      <c r="FR202" s="48">
        <f t="shared" si="965"/>
        <v>350.12895823587337</v>
      </c>
      <c r="FS202" s="48">
        <f t="shared" si="965"/>
        <v>363.57391023213091</v>
      </c>
      <c r="FT202" s="48">
        <f t="shared" si="965"/>
        <v>377.53514838504475</v>
      </c>
      <c r="FU202" s="48">
        <f t="shared" si="965"/>
        <v>392.03249808303048</v>
      </c>
      <c r="FV202" s="48">
        <f t="shared" si="965"/>
        <v>407.08654600941884</v>
      </c>
      <c r="FW202" s="48">
        <f t="shared" si="965"/>
        <v>422.71866937618051</v>
      </c>
      <c r="FX202" s="48">
        <f t="shared" si="965"/>
        <v>438.95106628022586</v>
      </c>
      <c r="FY202" s="48">
        <f t="shared" si="965"/>
        <v>455.80678722538653</v>
      </c>
      <c r="FZ202" s="48">
        <f t="shared" si="965"/>
        <v>473.30976785484137</v>
      </c>
      <c r="GA202" s="48">
        <f t="shared" si="965"/>
        <v>491.48486294046728</v>
      </c>
      <c r="GB202" s="48">
        <f t="shared" si="965"/>
        <v>510.35788167738122</v>
      </c>
      <c r="GC202" s="48">
        <f t="shared" si="965"/>
        <v>529.95562433379268</v>
      </c>
      <c r="GD202" s="48">
        <f t="shared" si="965"/>
        <v>550.30592030821026</v>
      </c>
      <c r="GE202" s="48">
        <f t="shared" si="965"/>
        <v>571.43766764804548</v>
      </c>
      <c r="GF202" s="48">
        <f t="shared" si="965"/>
        <v>593.3808740857304</v>
      </c>
      <c r="GG202" s="48">
        <f t="shared" si="965"/>
        <v>616.16669965062249</v>
      </c>
      <c r="GH202" s="48">
        <f t="shared" si="965"/>
        <v>639.82750091720641</v>
      </c>
      <c r="GI202" s="48">
        <f t="shared" si="965"/>
        <v>664.39687695242708</v>
      </c>
      <c r="GJ202" s="48">
        <f t="shared" si="965"/>
        <v>689.90971702740023</v>
      </c>
      <c r="GK202" s="48">
        <f t="shared" si="965"/>
        <v>716.40225016125237</v>
      </c>
      <c r="GL202" s="48">
        <f t="shared" si="965"/>
        <v>743.91209656744445</v>
      </c>
      <c r="GM202" s="48">
        <f t="shared" si="965"/>
        <v>772.47832107563431</v>
      </c>
      <c r="GN202" s="48">
        <f t="shared" si="965"/>
        <v>802.14148860493867</v>
      </c>
      <c r="GO202" s="48">
        <f t="shared" si="965"/>
        <v>832.94372176736829</v>
      </c>
      <c r="GP202" s="48">
        <f t="shared" si="965"/>
        <v>864.92876068323517</v>
      </c>
      <c r="GQ202" s="48">
        <f t="shared" si="965"/>
        <v>898.14202509347137</v>
      </c>
      <c r="GR202" s="48">
        <f t="shared" si="965"/>
        <v>932.63067885706062</v>
      </c>
      <c r="GS202" s="48">
        <f t="shared" si="965"/>
        <v>968.44369692517171</v>
      </c>
      <c r="GT202" s="48">
        <f t="shared" si="965"/>
        <v>1005.6319348870983</v>
      </c>
      <c r="GU202" s="48">
        <f t="shared" si="965"/>
        <v>1044.2482011867628</v>
      </c>
      <c r="GV202" s="48">
        <f t="shared" si="965"/>
        <v>1084.3473321123345</v>
      </c>
      <c r="GW202" s="48">
        <f t="shared" si="965"/>
        <v>1125.9862696654482</v>
      </c>
      <c r="GX202" s="48">
        <f t="shared" si="965"/>
        <v>1169.2241424206013</v>
      </c>
      <c r="GY202" s="48">
        <f t="shared" si="965"/>
        <v>1214.1223494895523</v>
      </c>
      <c r="GZ202" s="48">
        <f t="shared" si="965"/>
        <v>1260.7446477099511</v>
      </c>
      <c r="HA202" s="48">
        <f t="shared" si="965"/>
        <v>1309.1572421820133</v>
      </c>
      <c r="HB202" s="48">
        <f t="shared" si="965"/>
        <v>1359.4288802818025</v>
      </c>
      <c r="HC202" s="48">
        <f t="shared" si="965"/>
        <v>1411.6309492846237</v>
      </c>
      <c r="HD202" s="48">
        <f t="shared" si="965"/>
        <v>1465.8375777371532</v>
      </c>
      <c r="HE202" s="48">
        <f t="shared" si="965"/>
        <v>1522.1257407222599</v>
      </c>
      <c r="HF202" s="48">
        <f t="shared" si="965"/>
        <v>1580.5753691659947</v>
      </c>
      <c r="HG202" s="48">
        <f t="shared" si="965"/>
        <v>1641.269463341969</v>
      </c>
      <c r="HH202" s="48">
        <f t="shared" si="965"/>
        <v>1704.2942107343006</v>
      </c>
      <c r="HI202" s="48">
        <f t="shared" si="965"/>
        <v>1769.7391084264978</v>
      </c>
      <c r="HJ202" s="48">
        <f t="shared" si="965"/>
        <v>1837.6970901900752</v>
      </c>
      <c r="HK202" s="48">
        <f t="shared" si="965"/>
        <v>1908.2646584533741</v>
      </c>
      <c r="HL202" s="48">
        <f t="shared" si="965"/>
        <v>1981.5420213379837</v>
      </c>
      <c r="HM202" s="48">
        <f t="shared" si="965"/>
        <v>2057.6332349573622</v>
      </c>
    </row>
    <row r="203" spans="1:221" x14ac:dyDescent="0.25">
      <c r="A203" s="21" t="s">
        <v>991</v>
      </c>
      <c r="B203" s="20" t="s">
        <v>2</v>
      </c>
      <c r="C203" s="19">
        <v>2025.546</v>
      </c>
      <c r="D203" s="19">
        <v>45.78</v>
      </c>
      <c r="E203" s="18">
        <f t="shared" si="730"/>
        <v>92729.495880000002</v>
      </c>
      <c r="F203" s="16">
        <f t="shared" si="736"/>
        <v>4.5467765650922601E-2</v>
      </c>
      <c r="G203" s="41">
        <v>7.2957623416339004E-2</v>
      </c>
      <c r="H203" s="17">
        <f t="shared" si="691"/>
        <v>7.5547619047619044E-2</v>
      </c>
      <c r="I203" s="45">
        <f t="shared" si="692"/>
        <v>3.4585699999999999</v>
      </c>
      <c r="J203" s="41">
        <v>7.0999999999999994E-2</v>
      </c>
      <c r="K203" s="17">
        <f t="shared" si="737"/>
        <v>6.5566666666666662E-2</v>
      </c>
      <c r="L203" s="41">
        <f t="shared" si="753"/>
        <v>6.013333333333333E-2</v>
      </c>
      <c r="M203" s="41">
        <f t="shared" si="754"/>
        <v>5.4699999999999999E-2</v>
      </c>
      <c r="N203" s="41">
        <f t="shared" si="755"/>
        <v>4.9266666666666667E-2</v>
      </c>
      <c r="O203" s="41">
        <f t="shared" si="756"/>
        <v>4.3833333333333335E-2</v>
      </c>
      <c r="P203" s="1">
        <v>3.8399999999999997E-2</v>
      </c>
      <c r="Q203" s="1">
        <f t="shared" si="738"/>
        <v>0.13219565558465707</v>
      </c>
      <c r="R203" s="16">
        <f t="shared" si="757"/>
        <v>6.0106410881932649E-3</v>
      </c>
      <c r="S203" s="16">
        <f t="shared" si="758"/>
        <v>4.5467765650922601E-2</v>
      </c>
      <c r="T203" s="8"/>
      <c r="U203" s="57">
        <f t="shared" si="739"/>
        <v>-45.78</v>
      </c>
      <c r="V203" s="48">
        <f t="shared" si="740"/>
        <v>3.7041284699999997</v>
      </c>
      <c r="W203" s="48">
        <f t="shared" ref="W203:Z203" si="966">IFERROR(V203*(1+$J203),"n/a")</f>
        <v>3.9671215913699993</v>
      </c>
      <c r="X203" s="48">
        <f t="shared" si="966"/>
        <v>4.2487872243572689</v>
      </c>
      <c r="Y203" s="48">
        <f t="shared" si="966"/>
        <v>4.5504511172866344</v>
      </c>
      <c r="Z203" s="48">
        <f t="shared" si="966"/>
        <v>4.8735331466139851</v>
      </c>
      <c r="AA203" s="48">
        <f t="shared" si="760"/>
        <v>5.1930744699269757</v>
      </c>
      <c r="AB203" s="48">
        <f t="shared" si="761"/>
        <v>5.5053513480519181</v>
      </c>
      <c r="AC203" s="48">
        <f t="shared" si="762"/>
        <v>5.806494066790358</v>
      </c>
      <c r="AD203" s="48">
        <f t="shared" si="763"/>
        <v>6.0925606744808958</v>
      </c>
      <c r="AE203" s="48">
        <f t="shared" si="764"/>
        <v>6.3596179173789755</v>
      </c>
      <c r="AF203" s="48">
        <f t="shared" ref="AF203:CQ203" si="967">IFERROR(AE203*(1+$P203),"n/a")</f>
        <v>6.603827245406328</v>
      </c>
      <c r="AG203" s="48">
        <f t="shared" si="967"/>
        <v>6.8574142116299308</v>
      </c>
      <c r="AH203" s="48">
        <f t="shared" si="967"/>
        <v>7.1207389173565199</v>
      </c>
      <c r="AI203" s="48">
        <f t="shared" si="967"/>
        <v>7.3941752917830099</v>
      </c>
      <c r="AJ203" s="48">
        <f t="shared" si="967"/>
        <v>7.6781116229874771</v>
      </c>
      <c r="AK203" s="48">
        <f t="shared" si="967"/>
        <v>7.9729511093101957</v>
      </c>
      <c r="AL203" s="48">
        <f t="shared" si="967"/>
        <v>8.2791124319077074</v>
      </c>
      <c r="AM203" s="48">
        <f t="shared" si="967"/>
        <v>8.5970303492929627</v>
      </c>
      <c r="AN203" s="48">
        <f t="shared" si="967"/>
        <v>8.9271563147058117</v>
      </c>
      <c r="AO203" s="48">
        <f t="shared" si="967"/>
        <v>9.2699591171905151</v>
      </c>
      <c r="AP203" s="48">
        <f t="shared" si="967"/>
        <v>9.6259255472906311</v>
      </c>
      <c r="AQ203" s="48">
        <f t="shared" si="967"/>
        <v>9.9955610883065908</v>
      </c>
      <c r="AR203" s="48">
        <f t="shared" si="967"/>
        <v>10.379390634097565</v>
      </c>
      <c r="AS203" s="48">
        <f t="shared" si="967"/>
        <v>10.777959234446911</v>
      </c>
      <c r="AT203" s="48">
        <f t="shared" si="967"/>
        <v>11.191832869049673</v>
      </c>
      <c r="AU203" s="48">
        <f t="shared" si="967"/>
        <v>11.621599251221181</v>
      </c>
      <c r="AV203" s="48">
        <f t="shared" si="967"/>
        <v>12.067868662468074</v>
      </c>
      <c r="AW203" s="48">
        <f t="shared" si="967"/>
        <v>12.531274819106848</v>
      </c>
      <c r="AX203" s="48">
        <f t="shared" si="967"/>
        <v>13.012475772160551</v>
      </c>
      <c r="AY203" s="48">
        <f t="shared" si="967"/>
        <v>13.512154841811515</v>
      </c>
      <c r="AZ203" s="48">
        <f t="shared" si="967"/>
        <v>14.031021587737078</v>
      </c>
      <c r="BA203" s="48">
        <f t="shared" si="967"/>
        <v>14.569812816706181</v>
      </c>
      <c r="BB203" s="48">
        <f t="shared" si="967"/>
        <v>15.129293628867698</v>
      </c>
      <c r="BC203" s="48">
        <f t="shared" si="967"/>
        <v>15.710258504216217</v>
      </c>
      <c r="BD203" s="48">
        <f t="shared" si="967"/>
        <v>16.313532430778121</v>
      </c>
      <c r="BE203" s="48">
        <f t="shared" si="967"/>
        <v>16.93997207612</v>
      </c>
      <c r="BF203" s="48">
        <f t="shared" si="967"/>
        <v>17.590467003843006</v>
      </c>
      <c r="BG203" s="48">
        <f t="shared" si="967"/>
        <v>18.265940936790578</v>
      </c>
      <c r="BH203" s="48">
        <f t="shared" si="967"/>
        <v>18.967353068763337</v>
      </c>
      <c r="BI203" s="48">
        <f t="shared" si="967"/>
        <v>19.695699426603849</v>
      </c>
      <c r="BJ203" s="48">
        <f t="shared" si="967"/>
        <v>20.452014284585434</v>
      </c>
      <c r="BK203" s="48">
        <f t="shared" si="967"/>
        <v>21.237371633113515</v>
      </c>
      <c r="BL203" s="48">
        <f t="shared" si="967"/>
        <v>22.052886703825074</v>
      </c>
      <c r="BM203" s="48">
        <f t="shared" si="967"/>
        <v>22.899717553251957</v>
      </c>
      <c r="BN203" s="48">
        <f t="shared" si="967"/>
        <v>23.779066707296831</v>
      </c>
      <c r="BO203" s="48">
        <f t="shared" si="967"/>
        <v>24.692182868857028</v>
      </c>
      <c r="BP203" s="48">
        <f t="shared" si="967"/>
        <v>25.640362691021139</v>
      </c>
      <c r="BQ203" s="48">
        <f t="shared" si="967"/>
        <v>26.62495261835635</v>
      </c>
      <c r="BR203" s="48">
        <f t="shared" si="967"/>
        <v>27.647350798901233</v>
      </c>
      <c r="BS203" s="48">
        <f t="shared" si="967"/>
        <v>28.709009069579039</v>
      </c>
      <c r="BT203" s="48">
        <f t="shared" si="967"/>
        <v>29.811435017850876</v>
      </c>
      <c r="BU203" s="48">
        <f t="shared" si="967"/>
        <v>30.956194122536349</v>
      </c>
      <c r="BV203" s="48">
        <f t="shared" si="967"/>
        <v>32.144911976841748</v>
      </c>
      <c r="BW203" s="48">
        <f t="shared" si="967"/>
        <v>33.379276596752469</v>
      </c>
      <c r="BX203" s="48">
        <f t="shared" si="967"/>
        <v>34.661040818067761</v>
      </c>
      <c r="BY203" s="48">
        <f t="shared" si="967"/>
        <v>35.992024785481561</v>
      </c>
      <c r="BZ203" s="48">
        <f t="shared" si="967"/>
        <v>37.374118537244051</v>
      </c>
      <c r="CA203" s="48">
        <f t="shared" si="967"/>
        <v>38.809284689074225</v>
      </c>
      <c r="CB203" s="48">
        <f t="shared" si="967"/>
        <v>40.299561221134674</v>
      </c>
      <c r="CC203" s="48">
        <f t="shared" si="967"/>
        <v>41.847064372026246</v>
      </c>
      <c r="CD203" s="48">
        <f t="shared" si="967"/>
        <v>43.453991643912055</v>
      </c>
      <c r="CE203" s="48">
        <f t="shared" si="967"/>
        <v>45.122624923038281</v>
      </c>
      <c r="CF203" s="48">
        <f t="shared" si="967"/>
        <v>46.855333720082953</v>
      </c>
      <c r="CG203" s="48">
        <f t="shared" si="967"/>
        <v>48.654578534934139</v>
      </c>
      <c r="CH203" s="48">
        <f t="shared" si="967"/>
        <v>50.522914350675606</v>
      </c>
      <c r="CI203" s="48">
        <f t="shared" si="967"/>
        <v>52.462994261741549</v>
      </c>
      <c r="CJ203" s="48">
        <f t="shared" si="967"/>
        <v>54.477573241392427</v>
      </c>
      <c r="CK203" s="48">
        <f t="shared" si="967"/>
        <v>56.569512053861899</v>
      </c>
      <c r="CL203" s="48">
        <f t="shared" si="967"/>
        <v>58.741781316730197</v>
      </c>
      <c r="CM203" s="48">
        <f t="shared" si="967"/>
        <v>60.997465719292634</v>
      </c>
      <c r="CN203" s="48">
        <f t="shared" si="967"/>
        <v>63.339768402913471</v>
      </c>
      <c r="CO203" s="48">
        <f t="shared" si="967"/>
        <v>65.772015509585344</v>
      </c>
      <c r="CP203" s="48">
        <f t="shared" si="967"/>
        <v>68.297660905153421</v>
      </c>
      <c r="CQ203" s="48">
        <f t="shared" si="967"/>
        <v>70.920291083911309</v>
      </c>
      <c r="CR203" s="48">
        <f t="shared" ref="CR203" si="968">IFERROR(CQ203*(1+$P203),"n/a")</f>
        <v>73.643630261533502</v>
      </c>
      <c r="CS203" s="48">
        <f t="shared" si="964"/>
        <v>76.471545663576393</v>
      </c>
      <c r="CT203" s="48">
        <f t="shared" si="964"/>
        <v>79.408053017057725</v>
      </c>
      <c r="CU203" s="48">
        <f t="shared" si="964"/>
        <v>82.457322252912746</v>
      </c>
      <c r="CV203" s="48">
        <f t="shared" si="964"/>
        <v>85.623683427424595</v>
      </c>
      <c r="CW203" s="48">
        <f t="shared" si="964"/>
        <v>88.911632871037696</v>
      </c>
      <c r="CX203" s="48">
        <f t="shared" si="964"/>
        <v>92.325839573285549</v>
      </c>
      <c r="CY203" s="48">
        <f t="shared" si="964"/>
        <v>95.871151812899711</v>
      </c>
      <c r="CZ203" s="48">
        <f t="shared" si="964"/>
        <v>99.552604042515057</v>
      </c>
      <c r="DA203" s="48">
        <f t="shared" si="964"/>
        <v>103.37542403774763</v>
      </c>
      <c r="DB203" s="48">
        <f t="shared" si="964"/>
        <v>107.34504032079714</v>
      </c>
      <c r="DC203" s="48">
        <f t="shared" si="964"/>
        <v>111.46708986911575</v>
      </c>
      <c r="DD203" s="48">
        <f t="shared" si="964"/>
        <v>115.7474261200898</v>
      </c>
      <c r="DE203" s="48">
        <f t="shared" si="964"/>
        <v>120.19212728310124</v>
      </c>
      <c r="DF203" s="48">
        <f t="shared" si="964"/>
        <v>124.80750497077233</v>
      </c>
      <c r="DG203" s="48">
        <f t="shared" si="964"/>
        <v>129.60011316164997</v>
      </c>
      <c r="DH203" s="48">
        <f t="shared" si="964"/>
        <v>134.57675750705732</v>
      </c>
      <c r="DI203" s="48">
        <f t="shared" si="964"/>
        <v>139.74450499532833</v>
      </c>
      <c r="DJ203" s="48">
        <f t="shared" si="964"/>
        <v>145.11069398714892</v>
      </c>
      <c r="DK203" s="48">
        <f t="shared" si="964"/>
        <v>150.68294463625543</v>
      </c>
      <c r="DL203" s="48">
        <f t="shared" si="964"/>
        <v>156.46916971028764</v>
      </c>
      <c r="DM203" s="48">
        <f t="shared" si="964"/>
        <v>162.4775858271627</v>
      </c>
      <c r="DN203" s="48">
        <f t="shared" si="964"/>
        <v>168.71672512292574</v>
      </c>
      <c r="DO203" s="48">
        <f t="shared" si="964"/>
        <v>175.1954473676461</v>
      </c>
      <c r="DP203" s="48">
        <f t="shared" si="964"/>
        <v>181.92295254656369</v>
      </c>
      <c r="DQ203" s="48">
        <f t="shared" si="964"/>
        <v>188.90879392435173</v>
      </c>
      <c r="DR203" s="48">
        <f t="shared" si="964"/>
        <v>196.16289161104683</v>
      </c>
      <c r="DS203" s="48">
        <f t="shared" si="964"/>
        <v>203.69554664891103</v>
      </c>
      <c r="DT203" s="48">
        <f t="shared" si="964"/>
        <v>211.5174556402292</v>
      </c>
      <c r="DU203" s="48">
        <f t="shared" si="964"/>
        <v>219.63972593681399</v>
      </c>
      <c r="DV203" s="48">
        <f t="shared" si="964"/>
        <v>228.07389141278765</v>
      </c>
      <c r="DW203" s="48">
        <f t="shared" si="964"/>
        <v>236.8319288430387</v>
      </c>
      <c r="DX203" s="48">
        <f t="shared" si="964"/>
        <v>245.92627491061137</v>
      </c>
      <c r="DY203" s="48">
        <f t="shared" si="964"/>
        <v>255.36984386717884</v>
      </c>
      <c r="DZ203" s="48">
        <f t="shared" si="964"/>
        <v>265.17604587167853</v>
      </c>
      <c r="EA203" s="48">
        <f t="shared" si="964"/>
        <v>275.35880603315098</v>
      </c>
      <c r="EB203" s="48">
        <f t="shared" si="964"/>
        <v>285.93258418482395</v>
      </c>
      <c r="EC203" s="48">
        <f t="shared" si="964"/>
        <v>296.91239541752117</v>
      </c>
      <c r="ED203" s="48">
        <f t="shared" si="964"/>
        <v>308.31383140155395</v>
      </c>
      <c r="EE203" s="48">
        <f t="shared" si="964"/>
        <v>320.15308252737361</v>
      </c>
      <c r="EF203" s="48">
        <f t="shared" si="964"/>
        <v>332.44696089642474</v>
      </c>
      <c r="EG203" s="48">
        <f t="shared" si="964"/>
        <v>345.21292419484746</v>
      </c>
      <c r="EH203" s="48">
        <f t="shared" si="964"/>
        <v>358.46910048392959</v>
      </c>
      <c r="EI203" s="48">
        <f t="shared" si="964"/>
        <v>372.23431394251247</v>
      </c>
      <c r="EJ203" s="48">
        <f t="shared" si="964"/>
        <v>386.52811159790497</v>
      </c>
      <c r="EK203" s="48">
        <f t="shared" si="964"/>
        <v>401.37079108326452</v>
      </c>
      <c r="EL203" s="48">
        <f t="shared" si="964"/>
        <v>416.7834294608619</v>
      </c>
      <c r="EM203" s="48">
        <f t="shared" si="964"/>
        <v>432.78791315215898</v>
      </c>
      <c r="EN203" s="48">
        <f t="shared" si="964"/>
        <v>449.4069690172019</v>
      </c>
      <c r="EO203" s="48">
        <f t="shared" si="964"/>
        <v>466.66419662746245</v>
      </c>
      <c r="EP203" s="48">
        <f t="shared" si="964"/>
        <v>484.58410177795702</v>
      </c>
      <c r="EQ203" s="48">
        <f t="shared" si="964"/>
        <v>503.19213128623056</v>
      </c>
      <c r="ER203" s="48">
        <f t="shared" si="964"/>
        <v>522.51470912762181</v>
      </c>
      <c r="ES203" s="48">
        <f t="shared" si="964"/>
        <v>542.57927395812249</v>
      </c>
      <c r="ET203" s="48">
        <f t="shared" si="964"/>
        <v>563.41431807811443</v>
      </c>
      <c r="EU203" s="48">
        <f t="shared" si="964"/>
        <v>585.04942789231404</v>
      </c>
      <c r="EV203" s="48">
        <f t="shared" si="964"/>
        <v>607.5153259233789</v>
      </c>
      <c r="EW203" s="48">
        <f t="shared" si="964"/>
        <v>630.84391443883669</v>
      </c>
      <c r="EX203" s="48">
        <f t="shared" si="964"/>
        <v>655.06832075328805</v>
      </c>
      <c r="EY203" s="48">
        <f t="shared" si="964"/>
        <v>680.22294427021427</v>
      </c>
      <c r="EZ203" s="48">
        <f t="shared" si="964"/>
        <v>706.34350533019051</v>
      </c>
      <c r="FA203" s="48">
        <f t="shared" si="964"/>
        <v>733.4670959348698</v>
      </c>
      <c r="FB203" s="48">
        <f t="shared" si="964"/>
        <v>761.63223241876881</v>
      </c>
      <c r="FC203" s="48">
        <f t="shared" si="964"/>
        <v>790.87891014364948</v>
      </c>
      <c r="FD203" s="48">
        <f t="shared" ref="FD203:HM203" si="969">IFERROR(FC203*(1+$P203),"n/a")</f>
        <v>821.24866029316559</v>
      </c>
      <c r="FE203" s="48">
        <f t="shared" si="969"/>
        <v>852.78460884842309</v>
      </c>
      <c r="FF203" s="48">
        <f t="shared" si="969"/>
        <v>885.53153782820254</v>
      </c>
      <c r="FG203" s="48">
        <f t="shared" si="969"/>
        <v>919.53594888080556</v>
      </c>
      <c r="FH203" s="48">
        <f t="shared" si="969"/>
        <v>954.84612931782851</v>
      </c>
      <c r="FI203" s="48">
        <f t="shared" si="969"/>
        <v>991.51222068363313</v>
      </c>
      <c r="FJ203" s="48">
        <f t="shared" si="969"/>
        <v>1029.5862899578847</v>
      </c>
      <c r="FK203" s="48">
        <f t="shared" si="969"/>
        <v>1069.1224034922675</v>
      </c>
      <c r="FL203" s="48">
        <f t="shared" si="969"/>
        <v>1110.1767037863706</v>
      </c>
      <c r="FM203" s="48">
        <f t="shared" si="969"/>
        <v>1152.8074892117672</v>
      </c>
      <c r="FN203" s="48">
        <f t="shared" si="969"/>
        <v>1197.075296797499</v>
      </c>
      <c r="FO203" s="48">
        <f t="shared" si="969"/>
        <v>1243.0429881945231</v>
      </c>
      <c r="FP203" s="48">
        <f t="shared" si="969"/>
        <v>1290.7758389411929</v>
      </c>
      <c r="FQ203" s="48">
        <f t="shared" si="969"/>
        <v>1340.3416311565347</v>
      </c>
      <c r="FR203" s="48">
        <f t="shared" si="969"/>
        <v>1391.8107497929457</v>
      </c>
      <c r="FS203" s="48">
        <f t="shared" si="969"/>
        <v>1445.2562825849948</v>
      </c>
      <c r="FT203" s="48">
        <f t="shared" si="969"/>
        <v>1500.7541238362585</v>
      </c>
      <c r="FU203" s="48">
        <f t="shared" si="969"/>
        <v>1558.3830821915708</v>
      </c>
      <c r="FV203" s="48">
        <f t="shared" si="969"/>
        <v>1618.2249925477272</v>
      </c>
      <c r="FW203" s="48">
        <f t="shared" si="969"/>
        <v>1680.36483226156</v>
      </c>
      <c r="FX203" s="48">
        <f t="shared" si="969"/>
        <v>1744.8908418204039</v>
      </c>
      <c r="FY203" s="48">
        <f t="shared" si="969"/>
        <v>1811.8946501463074</v>
      </c>
      <c r="FZ203" s="48">
        <f t="shared" si="969"/>
        <v>1881.4714047119255</v>
      </c>
      <c r="GA203" s="48">
        <f t="shared" si="969"/>
        <v>1953.7199066528635</v>
      </c>
      <c r="GB203" s="48">
        <f t="shared" si="969"/>
        <v>2028.7427510683335</v>
      </c>
      <c r="GC203" s="48">
        <f t="shared" si="969"/>
        <v>2106.6464727093576</v>
      </c>
      <c r="GD203" s="48">
        <f t="shared" si="969"/>
        <v>2187.5416972613971</v>
      </c>
      <c r="GE203" s="48">
        <f t="shared" si="969"/>
        <v>2271.5432984362346</v>
      </c>
      <c r="GF203" s="48">
        <f t="shared" si="969"/>
        <v>2358.7705610961862</v>
      </c>
      <c r="GG203" s="48">
        <f t="shared" si="969"/>
        <v>2449.3473506422797</v>
      </c>
      <c r="GH203" s="48">
        <f t="shared" si="969"/>
        <v>2543.4022889069433</v>
      </c>
      <c r="GI203" s="48">
        <f t="shared" si="969"/>
        <v>2641.0689368009698</v>
      </c>
      <c r="GJ203" s="48">
        <f t="shared" si="969"/>
        <v>2742.4859839741271</v>
      </c>
      <c r="GK203" s="48">
        <f t="shared" si="969"/>
        <v>2847.7974457587334</v>
      </c>
      <c r="GL203" s="48">
        <f t="shared" si="969"/>
        <v>2957.1528676758685</v>
      </c>
      <c r="GM203" s="48">
        <f t="shared" si="969"/>
        <v>3070.7075377946217</v>
      </c>
      <c r="GN203" s="48">
        <f t="shared" si="969"/>
        <v>3188.6227072459351</v>
      </c>
      <c r="GO203" s="48">
        <f t="shared" si="969"/>
        <v>3311.0658192041788</v>
      </c>
      <c r="GP203" s="48">
        <f t="shared" si="969"/>
        <v>3438.2107466616194</v>
      </c>
      <c r="GQ203" s="48">
        <f t="shared" si="969"/>
        <v>3570.2380393334256</v>
      </c>
      <c r="GR203" s="48">
        <f t="shared" si="969"/>
        <v>3707.335180043829</v>
      </c>
      <c r="GS203" s="48">
        <f t="shared" si="969"/>
        <v>3849.6968509575122</v>
      </c>
      <c r="GT203" s="48">
        <f t="shared" si="969"/>
        <v>3997.5252100342805</v>
      </c>
      <c r="GU203" s="48">
        <f t="shared" si="969"/>
        <v>4151.0301780995969</v>
      </c>
      <c r="GV203" s="48">
        <f t="shared" si="969"/>
        <v>4310.4297369386213</v>
      </c>
      <c r="GW203" s="48">
        <f t="shared" si="969"/>
        <v>4475.9502388370647</v>
      </c>
      <c r="GX203" s="48">
        <f t="shared" si="969"/>
        <v>4647.8267280084083</v>
      </c>
      <c r="GY203" s="48">
        <f t="shared" si="969"/>
        <v>4826.3032743639315</v>
      </c>
      <c r="GZ203" s="48">
        <f t="shared" si="969"/>
        <v>5011.6333200995068</v>
      </c>
      <c r="HA203" s="48">
        <f t="shared" si="969"/>
        <v>5204.0800395913275</v>
      </c>
      <c r="HB203" s="48">
        <f t="shared" si="969"/>
        <v>5403.9167131116346</v>
      </c>
      <c r="HC203" s="48">
        <f t="shared" si="969"/>
        <v>5611.4271148951211</v>
      </c>
      <c r="HD203" s="48">
        <f t="shared" si="969"/>
        <v>5826.9059161070936</v>
      </c>
      <c r="HE203" s="48">
        <f t="shared" si="969"/>
        <v>6050.6591032856059</v>
      </c>
      <c r="HF203" s="48">
        <f t="shared" si="969"/>
        <v>6283.0044128517729</v>
      </c>
      <c r="HG203" s="48">
        <f t="shared" si="969"/>
        <v>6524.2717823052808</v>
      </c>
      <c r="HH203" s="48">
        <f t="shared" si="969"/>
        <v>6774.8038187458033</v>
      </c>
      <c r="HI203" s="48">
        <f t="shared" si="969"/>
        <v>7034.9562853856423</v>
      </c>
      <c r="HJ203" s="48">
        <f t="shared" si="969"/>
        <v>7305.098606744451</v>
      </c>
      <c r="HK203" s="48">
        <f t="shared" si="969"/>
        <v>7585.6143932434379</v>
      </c>
      <c r="HL203" s="48">
        <f t="shared" si="969"/>
        <v>7876.9019859439859</v>
      </c>
      <c r="HM203" s="48">
        <f t="shared" si="969"/>
        <v>8179.3750222042345</v>
      </c>
    </row>
    <row r="204" spans="1:221" x14ac:dyDescent="0.25">
      <c r="A204" s="21" t="s">
        <v>990</v>
      </c>
      <c r="B204" s="20" t="s">
        <v>989</v>
      </c>
      <c r="C204" s="19">
        <v>238.31200000000001</v>
      </c>
      <c r="D204" s="19">
        <v>38.299999999999997</v>
      </c>
      <c r="E204" s="18">
        <f t="shared" si="730"/>
        <v>9127.3495999999996</v>
      </c>
      <c r="F204" s="16">
        <f t="shared" si="736"/>
        <v>4.4753849752821725E-3</v>
      </c>
      <c r="G204" s="41">
        <v>5.87467362924282E-2</v>
      </c>
      <c r="H204" s="17">
        <f t="shared" si="691"/>
        <v>5.9774804177545701E-2</v>
      </c>
      <c r="I204" s="45">
        <f t="shared" si="692"/>
        <v>2.2893750000000002</v>
      </c>
      <c r="J204" s="41">
        <v>3.5000000000000003E-2</v>
      </c>
      <c r="K204" s="17">
        <f t="shared" si="737"/>
        <v>3.556666666666667E-2</v>
      </c>
      <c r="L204" s="41">
        <f t="shared" si="753"/>
        <v>3.6133333333333337E-2</v>
      </c>
      <c r="M204" s="41">
        <f t="shared" si="754"/>
        <v>3.6700000000000003E-2</v>
      </c>
      <c r="N204" s="41">
        <f t="shared" si="755"/>
        <v>3.726666666666667E-2</v>
      </c>
      <c r="O204" s="41">
        <f t="shared" si="756"/>
        <v>3.7833333333333337E-2</v>
      </c>
      <c r="P204" s="1">
        <v>3.8399999999999997E-2</v>
      </c>
      <c r="Q204" s="1">
        <f t="shared" si="738"/>
        <v>9.9216890591687479E-2</v>
      </c>
      <c r="R204" s="16">
        <f t="shared" si="757"/>
        <v>4.4403378144825326E-4</v>
      </c>
      <c r="S204" s="16">
        <f t="shared" si="758"/>
        <v>4.4753849752821725E-3</v>
      </c>
      <c r="T204" s="8"/>
      <c r="U204" s="57">
        <f t="shared" si="739"/>
        <v>-38.299999999999997</v>
      </c>
      <c r="V204" s="48">
        <f t="shared" si="740"/>
        <v>2.369503125</v>
      </c>
      <c r="W204" s="48">
        <f t="shared" ref="W204:Z204" si="970">IFERROR(V204*(1+$J204),"n/a")</f>
        <v>2.4524357343749998</v>
      </c>
      <c r="X204" s="48">
        <f t="shared" si="970"/>
        <v>2.5382709850781247</v>
      </c>
      <c r="Y204" s="48">
        <f t="shared" si="970"/>
        <v>2.6271104695558587</v>
      </c>
      <c r="Z204" s="48">
        <f t="shared" si="970"/>
        <v>2.7190593359903135</v>
      </c>
      <c r="AA204" s="48">
        <f t="shared" si="760"/>
        <v>2.815767213040369</v>
      </c>
      <c r="AB204" s="48">
        <f t="shared" si="761"/>
        <v>2.9175102683382277</v>
      </c>
      <c r="AC204" s="48">
        <f t="shared" si="762"/>
        <v>3.0245828951862403</v>
      </c>
      <c r="AD204" s="48">
        <f t="shared" si="763"/>
        <v>3.1372990177468472</v>
      </c>
      <c r="AE204" s="48">
        <f t="shared" si="764"/>
        <v>3.2559934972516031</v>
      </c>
      <c r="AF204" s="48">
        <f t="shared" ref="AF204:CQ204" si="971">IFERROR(AE204*(1+$P204),"n/a")</f>
        <v>3.3810236475460647</v>
      </c>
      <c r="AG204" s="48">
        <f t="shared" si="971"/>
        <v>3.5108549556118334</v>
      </c>
      <c r="AH204" s="48">
        <f t="shared" si="971"/>
        <v>3.6456717859073278</v>
      </c>
      <c r="AI204" s="48">
        <f t="shared" si="971"/>
        <v>3.7856655824861689</v>
      </c>
      <c r="AJ204" s="48">
        <f t="shared" si="971"/>
        <v>3.9310351408536377</v>
      </c>
      <c r="AK204" s="48">
        <f t="shared" si="971"/>
        <v>4.0819868902624172</v>
      </c>
      <c r="AL204" s="48">
        <f t="shared" si="971"/>
        <v>4.2387351868484942</v>
      </c>
      <c r="AM204" s="48">
        <f t="shared" si="971"/>
        <v>4.4015026180234766</v>
      </c>
      <c r="AN204" s="48">
        <f t="shared" si="971"/>
        <v>4.5705203185555785</v>
      </c>
      <c r="AO204" s="48">
        <f t="shared" si="971"/>
        <v>4.7460282987881124</v>
      </c>
      <c r="AP204" s="48">
        <f t="shared" si="971"/>
        <v>4.928275785461576</v>
      </c>
      <c r="AQ204" s="48">
        <f t="shared" si="971"/>
        <v>5.1175215756233001</v>
      </c>
      <c r="AR204" s="48">
        <f t="shared" si="971"/>
        <v>5.3140344041272352</v>
      </c>
      <c r="AS204" s="48">
        <f t="shared" si="971"/>
        <v>5.5180933252457205</v>
      </c>
      <c r="AT204" s="48">
        <f t="shared" si="971"/>
        <v>5.7299881089351565</v>
      </c>
      <c r="AU204" s="48">
        <f t="shared" si="971"/>
        <v>5.9500196523182662</v>
      </c>
      <c r="AV204" s="48">
        <f t="shared" si="971"/>
        <v>6.178500406967288</v>
      </c>
      <c r="AW204" s="48">
        <f t="shared" si="971"/>
        <v>6.415754822594832</v>
      </c>
      <c r="AX204" s="48">
        <f t="shared" si="971"/>
        <v>6.6621198077824735</v>
      </c>
      <c r="AY204" s="48">
        <f t="shared" si="971"/>
        <v>6.9179452084013207</v>
      </c>
      <c r="AZ204" s="48">
        <f t="shared" si="971"/>
        <v>7.1835943044039317</v>
      </c>
      <c r="BA204" s="48">
        <f t="shared" si="971"/>
        <v>7.4594443256930427</v>
      </c>
      <c r="BB204" s="48">
        <f t="shared" si="971"/>
        <v>7.7458869877996559</v>
      </c>
      <c r="BC204" s="48">
        <f t="shared" si="971"/>
        <v>8.043329048131163</v>
      </c>
      <c r="BD204" s="48">
        <f t="shared" si="971"/>
        <v>8.3521928835794004</v>
      </c>
      <c r="BE204" s="48">
        <f t="shared" si="971"/>
        <v>8.6729170903088484</v>
      </c>
      <c r="BF204" s="48">
        <f t="shared" si="971"/>
        <v>9.0059571065767088</v>
      </c>
      <c r="BG204" s="48">
        <f t="shared" si="971"/>
        <v>9.3517858594692544</v>
      </c>
      <c r="BH204" s="48">
        <f t="shared" si="971"/>
        <v>9.7108944364728735</v>
      </c>
      <c r="BI204" s="48">
        <f t="shared" si="971"/>
        <v>10.083792782833433</v>
      </c>
      <c r="BJ204" s="48">
        <f t="shared" si="971"/>
        <v>10.471010425694237</v>
      </c>
      <c r="BK204" s="48">
        <f t="shared" si="971"/>
        <v>10.873097226040896</v>
      </c>
      <c r="BL204" s="48">
        <f t="shared" si="971"/>
        <v>11.290624159520867</v>
      </c>
      <c r="BM204" s="48">
        <f t="shared" si="971"/>
        <v>11.724184127246469</v>
      </c>
      <c r="BN204" s="48">
        <f t="shared" si="971"/>
        <v>12.174392797732732</v>
      </c>
      <c r="BO204" s="48">
        <f t="shared" si="971"/>
        <v>12.64188948116567</v>
      </c>
      <c r="BP204" s="48">
        <f t="shared" si="971"/>
        <v>13.127338037242431</v>
      </c>
      <c r="BQ204" s="48">
        <f t="shared" si="971"/>
        <v>13.63142781787254</v>
      </c>
      <c r="BR204" s="48">
        <f t="shared" si="971"/>
        <v>14.154874646078845</v>
      </c>
      <c r="BS204" s="48">
        <f t="shared" si="971"/>
        <v>14.698421832488272</v>
      </c>
      <c r="BT204" s="48">
        <f t="shared" si="971"/>
        <v>15.262841230855821</v>
      </c>
      <c r="BU204" s="48">
        <f t="shared" si="971"/>
        <v>15.848934334120685</v>
      </c>
      <c r="BV204" s="48">
        <f t="shared" si="971"/>
        <v>16.457533412550919</v>
      </c>
      <c r="BW204" s="48">
        <f t="shared" si="971"/>
        <v>17.089502695592873</v>
      </c>
      <c r="BX204" s="48">
        <f t="shared" si="971"/>
        <v>17.74573959910364</v>
      </c>
      <c r="BY204" s="48">
        <f t="shared" si="971"/>
        <v>18.42717599970922</v>
      </c>
      <c r="BZ204" s="48">
        <f t="shared" si="971"/>
        <v>19.134779558098053</v>
      </c>
      <c r="CA204" s="48">
        <f t="shared" si="971"/>
        <v>19.869555093129019</v>
      </c>
      <c r="CB204" s="48">
        <f t="shared" si="971"/>
        <v>20.632546008705173</v>
      </c>
      <c r="CC204" s="48">
        <f t="shared" si="971"/>
        <v>21.424835775439451</v>
      </c>
      <c r="CD204" s="48">
        <f t="shared" si="971"/>
        <v>22.247549469216327</v>
      </c>
      <c r="CE204" s="48">
        <f t="shared" si="971"/>
        <v>23.101855368834233</v>
      </c>
      <c r="CF204" s="48">
        <f t="shared" si="971"/>
        <v>23.988966614997466</v>
      </c>
      <c r="CG204" s="48">
        <f t="shared" si="971"/>
        <v>24.910142933013368</v>
      </c>
      <c r="CH204" s="48">
        <f t="shared" si="971"/>
        <v>25.86669242164108</v>
      </c>
      <c r="CI204" s="48">
        <f t="shared" si="971"/>
        <v>26.859973410632097</v>
      </c>
      <c r="CJ204" s="48">
        <f t="shared" si="971"/>
        <v>27.89139638960037</v>
      </c>
      <c r="CK204" s="48">
        <f t="shared" si="971"/>
        <v>28.962426010961025</v>
      </c>
      <c r="CL204" s="48">
        <f t="shared" si="971"/>
        <v>30.074583169781928</v>
      </c>
      <c r="CM204" s="48">
        <f t="shared" si="971"/>
        <v>31.229447163501554</v>
      </c>
      <c r="CN204" s="48">
        <f t="shared" si="971"/>
        <v>32.428657934580016</v>
      </c>
      <c r="CO204" s="48">
        <f t="shared" si="971"/>
        <v>33.67391839926789</v>
      </c>
      <c r="CP204" s="48">
        <f t="shared" si="971"/>
        <v>34.966996865799779</v>
      </c>
      <c r="CQ204" s="48">
        <f t="shared" si="971"/>
        <v>36.309729545446487</v>
      </c>
      <c r="CR204" s="48">
        <f t="shared" ref="CR204" si="972">IFERROR(CQ204*(1+$P204),"n/a")</f>
        <v>37.704023159991628</v>
      </c>
      <c r="CS204" s="48">
        <f t="shared" si="964"/>
        <v>39.151857649335305</v>
      </c>
      <c r="CT204" s="48">
        <f t="shared" si="964"/>
        <v>40.655288983069781</v>
      </c>
      <c r="CU204" s="48">
        <f t="shared" si="964"/>
        <v>42.216452080019657</v>
      </c>
      <c r="CV204" s="48">
        <f t="shared" si="964"/>
        <v>43.837563839892411</v>
      </c>
      <c r="CW204" s="48">
        <f t="shared" si="964"/>
        <v>45.520926291344281</v>
      </c>
      <c r="CX204" s="48">
        <f t="shared" si="964"/>
        <v>47.268929860931898</v>
      </c>
      <c r="CY204" s="48">
        <f t="shared" si="964"/>
        <v>49.084056767591683</v>
      </c>
      <c r="CZ204" s="48">
        <f t="shared" si="964"/>
        <v>50.968884547467205</v>
      </c>
      <c r="DA204" s="48">
        <f t="shared" si="964"/>
        <v>52.926089714089947</v>
      </c>
      <c r="DB204" s="48">
        <f t="shared" si="964"/>
        <v>54.958451559110998</v>
      </c>
      <c r="DC204" s="48">
        <f t="shared" si="964"/>
        <v>57.068856098980859</v>
      </c>
      <c r="DD204" s="48">
        <f t="shared" si="964"/>
        <v>59.260300173181726</v>
      </c>
      <c r="DE204" s="48">
        <f t="shared" si="964"/>
        <v>61.535895699831904</v>
      </c>
      <c r="DF204" s="48">
        <f t="shared" si="964"/>
        <v>63.898874094705448</v>
      </c>
      <c r="DG204" s="48">
        <f t="shared" si="964"/>
        <v>66.35259085994214</v>
      </c>
      <c r="DH204" s="48">
        <f t="shared" si="964"/>
        <v>68.900530348963912</v>
      </c>
      <c r="DI204" s="48">
        <f t="shared" si="964"/>
        <v>71.546310714364125</v>
      </c>
      <c r="DJ204" s="48">
        <f t="shared" si="964"/>
        <v>74.293689045795702</v>
      </c>
      <c r="DK204" s="48">
        <f t="shared" si="964"/>
        <v>77.146566705154257</v>
      </c>
      <c r="DL204" s="48">
        <f t="shared" si="964"/>
        <v>80.108994866632173</v>
      </c>
      <c r="DM204" s="48">
        <f t="shared" si="964"/>
        <v>83.185180269510852</v>
      </c>
      <c r="DN204" s="48">
        <f t="shared" si="964"/>
        <v>86.379491191860069</v>
      </c>
      <c r="DO204" s="48">
        <f t="shared" si="964"/>
        <v>89.69646365362749</v>
      </c>
      <c r="DP204" s="48">
        <f t="shared" si="964"/>
        <v>93.140807857926788</v>
      </c>
      <c r="DQ204" s="48">
        <f t="shared" si="964"/>
        <v>96.717414879671182</v>
      </c>
      <c r="DR204" s="48">
        <f t="shared" si="964"/>
        <v>100.43136361105056</v>
      </c>
      <c r="DS204" s="48">
        <f t="shared" si="964"/>
        <v>104.2879279737149</v>
      </c>
      <c r="DT204" s="48">
        <f t="shared" si="964"/>
        <v>108.29258440790555</v>
      </c>
      <c r="DU204" s="48">
        <f t="shared" si="964"/>
        <v>112.45101964916913</v>
      </c>
      <c r="DV204" s="48">
        <f t="shared" si="964"/>
        <v>116.76913880369722</v>
      </c>
      <c r="DW204" s="48">
        <f t="shared" si="964"/>
        <v>121.25307373375919</v>
      </c>
      <c r="DX204" s="48">
        <f t="shared" si="964"/>
        <v>125.90919176513555</v>
      </c>
      <c r="DY204" s="48">
        <f t="shared" si="964"/>
        <v>130.74410472891674</v>
      </c>
      <c r="DZ204" s="48">
        <f t="shared" si="964"/>
        <v>135.76467835050715</v>
      </c>
      <c r="EA204" s="48">
        <f t="shared" si="964"/>
        <v>140.97804199916663</v>
      </c>
      <c r="EB204" s="48">
        <f t="shared" si="964"/>
        <v>146.39159881193464</v>
      </c>
      <c r="EC204" s="48">
        <f t="shared" si="964"/>
        <v>152.01303620631293</v>
      </c>
      <c r="ED204" s="48">
        <f t="shared" si="964"/>
        <v>157.85033679663536</v>
      </c>
      <c r="EE204" s="48">
        <f t="shared" si="964"/>
        <v>163.91178972962615</v>
      </c>
      <c r="EF204" s="48">
        <f t="shared" si="964"/>
        <v>170.20600245524381</v>
      </c>
      <c r="EG204" s="48">
        <f t="shared" si="964"/>
        <v>176.74191294952516</v>
      </c>
      <c r="EH204" s="48">
        <f t="shared" si="964"/>
        <v>183.52880240678692</v>
      </c>
      <c r="EI204" s="48">
        <f t="shared" si="964"/>
        <v>190.57630841920755</v>
      </c>
      <c r="EJ204" s="48">
        <f t="shared" si="964"/>
        <v>197.89443866250511</v>
      </c>
      <c r="EK204" s="48">
        <f t="shared" si="964"/>
        <v>205.49358510714529</v>
      </c>
      <c r="EL204" s="48">
        <f t="shared" si="964"/>
        <v>213.38453877525967</v>
      </c>
      <c r="EM204" s="48">
        <f t="shared" si="964"/>
        <v>221.57850506422963</v>
      </c>
      <c r="EN204" s="48">
        <f t="shared" si="964"/>
        <v>230.08711965869605</v>
      </c>
      <c r="EO204" s="48">
        <f t="shared" si="964"/>
        <v>238.92246505358997</v>
      </c>
      <c r="EP204" s="48">
        <f t="shared" si="964"/>
        <v>248.09708771164782</v>
      </c>
      <c r="EQ204" s="48">
        <f t="shared" si="964"/>
        <v>257.62401587977507</v>
      </c>
      <c r="ER204" s="48">
        <f t="shared" si="964"/>
        <v>267.51677808955844</v>
      </c>
      <c r="ES204" s="48">
        <f t="shared" si="964"/>
        <v>277.78942236819751</v>
      </c>
      <c r="ET204" s="48">
        <f t="shared" si="964"/>
        <v>288.45653618713629</v>
      </c>
      <c r="EU204" s="48">
        <f t="shared" si="964"/>
        <v>299.53326717672235</v>
      </c>
      <c r="EV204" s="48">
        <f t="shared" si="964"/>
        <v>311.03534463630848</v>
      </c>
      <c r="EW204" s="48">
        <f t="shared" si="964"/>
        <v>322.97910187034273</v>
      </c>
      <c r="EX204" s="48">
        <f t="shared" si="964"/>
        <v>335.3814993821639</v>
      </c>
      <c r="EY204" s="48">
        <f t="shared" si="964"/>
        <v>348.260148958439</v>
      </c>
      <c r="EZ204" s="48">
        <f t="shared" si="964"/>
        <v>361.63333867844307</v>
      </c>
      <c r="FA204" s="48">
        <f t="shared" si="964"/>
        <v>375.5200588836953</v>
      </c>
      <c r="FB204" s="48">
        <f t="shared" si="964"/>
        <v>389.94002914482917</v>
      </c>
      <c r="FC204" s="48">
        <f t="shared" si="964"/>
        <v>404.91372626399061</v>
      </c>
      <c r="FD204" s="48">
        <f t="shared" ref="FD204:HM204" si="973">IFERROR(FC204*(1+$P204),"n/a")</f>
        <v>420.46241335252785</v>
      </c>
      <c r="FE204" s="48">
        <f t="shared" si="973"/>
        <v>436.60817002526494</v>
      </c>
      <c r="FF204" s="48">
        <f t="shared" si="973"/>
        <v>453.37392375423514</v>
      </c>
      <c r="FG204" s="48">
        <f t="shared" si="973"/>
        <v>470.78348242639777</v>
      </c>
      <c r="FH204" s="48">
        <f t="shared" si="973"/>
        <v>488.86156815157142</v>
      </c>
      <c r="FI204" s="48">
        <f t="shared" si="973"/>
        <v>507.63385236859176</v>
      </c>
      <c r="FJ204" s="48">
        <f t="shared" si="973"/>
        <v>527.12699229954569</v>
      </c>
      <c r="FK204" s="48">
        <f t="shared" si="973"/>
        <v>547.36866880384821</v>
      </c>
      <c r="FL204" s="48">
        <f t="shared" si="973"/>
        <v>568.38762568591596</v>
      </c>
      <c r="FM204" s="48">
        <f t="shared" si="973"/>
        <v>590.21371051225515</v>
      </c>
      <c r="FN204" s="48">
        <f t="shared" si="973"/>
        <v>612.87791699592572</v>
      </c>
      <c r="FO204" s="48">
        <f t="shared" si="973"/>
        <v>636.41242900856923</v>
      </c>
      <c r="FP204" s="48">
        <f t="shared" si="973"/>
        <v>660.85066628249831</v>
      </c>
      <c r="FQ204" s="48">
        <f t="shared" si="973"/>
        <v>686.22733186774622</v>
      </c>
      <c r="FR204" s="48">
        <f t="shared" si="973"/>
        <v>712.57846141146763</v>
      </c>
      <c r="FS204" s="48">
        <f t="shared" si="973"/>
        <v>739.94147432966793</v>
      </c>
      <c r="FT204" s="48">
        <f t="shared" si="973"/>
        <v>768.35522694392716</v>
      </c>
      <c r="FU204" s="48">
        <f t="shared" si="973"/>
        <v>797.86006765857394</v>
      </c>
      <c r="FV204" s="48">
        <f t="shared" si="973"/>
        <v>828.49789425666313</v>
      </c>
      <c r="FW204" s="48">
        <f t="shared" si="973"/>
        <v>860.31221339611898</v>
      </c>
      <c r="FX204" s="48">
        <f t="shared" si="973"/>
        <v>893.34820239052999</v>
      </c>
      <c r="FY204" s="48">
        <f t="shared" si="973"/>
        <v>927.65277336232634</v>
      </c>
      <c r="FZ204" s="48">
        <f t="shared" si="973"/>
        <v>963.27463985943962</v>
      </c>
      <c r="GA204" s="48">
        <f t="shared" si="973"/>
        <v>1000.264386030042</v>
      </c>
      <c r="GB204" s="48">
        <f t="shared" si="973"/>
        <v>1038.6745384535957</v>
      </c>
      <c r="GC204" s="48">
        <f t="shared" si="973"/>
        <v>1078.5596407302137</v>
      </c>
      <c r="GD204" s="48">
        <f t="shared" si="973"/>
        <v>1119.9763309342538</v>
      </c>
      <c r="GE204" s="48">
        <f t="shared" si="973"/>
        <v>1162.9834220421292</v>
      </c>
      <c r="GF204" s="48">
        <f t="shared" si="973"/>
        <v>1207.6419854485468</v>
      </c>
      <c r="GG204" s="48">
        <f t="shared" si="973"/>
        <v>1254.015437689771</v>
      </c>
      <c r="GH204" s="48">
        <f t="shared" si="973"/>
        <v>1302.1696304970583</v>
      </c>
      <c r="GI204" s="48">
        <f t="shared" si="973"/>
        <v>1352.1729443081454</v>
      </c>
      <c r="GJ204" s="48">
        <f t="shared" si="973"/>
        <v>1404.0963853695782</v>
      </c>
      <c r="GK204" s="48">
        <f t="shared" si="973"/>
        <v>1458.01368656777</v>
      </c>
      <c r="GL204" s="48">
        <f t="shared" si="973"/>
        <v>1514.0014121319723</v>
      </c>
      <c r="GM204" s="48">
        <f t="shared" si="973"/>
        <v>1572.13906635784</v>
      </c>
      <c r="GN204" s="48">
        <f t="shared" si="973"/>
        <v>1632.509206505981</v>
      </c>
      <c r="GO204" s="48">
        <f t="shared" si="973"/>
        <v>1695.1975600358105</v>
      </c>
      <c r="GP204" s="48">
        <f t="shared" si="973"/>
        <v>1760.2931463411855</v>
      </c>
      <c r="GQ204" s="48">
        <f t="shared" si="973"/>
        <v>1827.8884031606869</v>
      </c>
      <c r="GR204" s="48">
        <f t="shared" si="973"/>
        <v>1898.0793178420572</v>
      </c>
      <c r="GS204" s="48">
        <f t="shared" si="973"/>
        <v>1970.9655636471921</v>
      </c>
      <c r="GT204" s="48">
        <f t="shared" si="973"/>
        <v>2046.6506412912443</v>
      </c>
      <c r="GU204" s="48">
        <f t="shared" si="973"/>
        <v>2125.242025916828</v>
      </c>
      <c r="GV204" s="48">
        <f t="shared" si="973"/>
        <v>2206.8513197120342</v>
      </c>
      <c r="GW204" s="48">
        <f t="shared" si="973"/>
        <v>2291.5944103889765</v>
      </c>
      <c r="GX204" s="48">
        <f t="shared" si="973"/>
        <v>2379.5916357479132</v>
      </c>
      <c r="GY204" s="48">
        <f t="shared" si="973"/>
        <v>2470.9679545606332</v>
      </c>
      <c r="GZ204" s="48">
        <f t="shared" si="973"/>
        <v>2565.8531240157613</v>
      </c>
      <c r="HA204" s="48">
        <f t="shared" si="973"/>
        <v>2664.3818839779665</v>
      </c>
      <c r="HB204" s="48">
        <f t="shared" si="973"/>
        <v>2766.6941483227206</v>
      </c>
      <c r="HC204" s="48">
        <f t="shared" si="973"/>
        <v>2872.9352036183132</v>
      </c>
      <c r="HD204" s="48">
        <f t="shared" si="973"/>
        <v>2983.2559154372561</v>
      </c>
      <c r="HE204" s="48">
        <f t="shared" si="973"/>
        <v>3097.8129425900465</v>
      </c>
      <c r="HF204" s="48">
        <f t="shared" si="973"/>
        <v>3216.7689595855045</v>
      </c>
      <c r="HG204" s="48">
        <f t="shared" si="973"/>
        <v>3340.2928876335877</v>
      </c>
      <c r="HH204" s="48">
        <f t="shared" si="973"/>
        <v>3468.5601345187174</v>
      </c>
      <c r="HI204" s="48">
        <f t="shared" si="973"/>
        <v>3601.7528436842363</v>
      </c>
      <c r="HJ204" s="48">
        <f t="shared" si="973"/>
        <v>3740.060152881711</v>
      </c>
      <c r="HK204" s="48">
        <f t="shared" si="973"/>
        <v>3883.6784627523689</v>
      </c>
      <c r="HL204" s="48">
        <f t="shared" si="973"/>
        <v>4032.8117157220599</v>
      </c>
      <c r="HM204" s="48">
        <f t="shared" si="973"/>
        <v>4187.6716856057874</v>
      </c>
    </row>
    <row r="205" spans="1:221" x14ac:dyDescent="0.25">
      <c r="A205" s="21" t="s">
        <v>988</v>
      </c>
      <c r="B205" s="20" t="s">
        <v>987</v>
      </c>
      <c r="C205" s="19">
        <v>302.01499999999999</v>
      </c>
      <c r="D205" s="19">
        <v>110.68</v>
      </c>
      <c r="E205" s="18">
        <f t="shared" si="730"/>
        <v>33427.020199999999</v>
      </c>
      <c r="F205" s="16">
        <f t="shared" si="736"/>
        <v>1.6390166973721886E-2</v>
      </c>
      <c r="G205" s="41">
        <v>1.9650343332128659E-2</v>
      </c>
      <c r="H205" s="17">
        <f t="shared" si="691"/>
        <v>2.0460428735995663E-2</v>
      </c>
      <c r="I205" s="45">
        <f t="shared" si="692"/>
        <v>2.2645602524999999</v>
      </c>
      <c r="J205" s="41">
        <v>8.2449999999999996E-2</v>
      </c>
      <c r="K205" s="17">
        <f t="shared" si="737"/>
        <v>7.5108333333333333E-2</v>
      </c>
      <c r="L205" s="41">
        <f t="shared" si="753"/>
        <v>6.7766666666666669E-2</v>
      </c>
      <c r="M205" s="41">
        <f t="shared" si="754"/>
        <v>6.0425000000000006E-2</v>
      </c>
      <c r="N205" s="41">
        <f t="shared" si="755"/>
        <v>5.3083333333333343E-2</v>
      </c>
      <c r="O205" s="41">
        <f t="shared" si="756"/>
        <v>4.574166666666668E-2</v>
      </c>
      <c r="P205" s="1">
        <v>3.8399999999999997E-2</v>
      </c>
      <c r="Q205" s="1">
        <f t="shared" si="738"/>
        <v>6.6586533026608441E-2</v>
      </c>
      <c r="R205" s="16">
        <f t="shared" si="757"/>
        <v>1.0913643945073593E-3</v>
      </c>
      <c r="S205" s="16">
        <f t="shared" si="758"/>
        <v>1.6390166973721886E-2</v>
      </c>
      <c r="T205" s="8"/>
      <c r="U205" s="57">
        <f t="shared" si="739"/>
        <v>-110.68</v>
      </c>
      <c r="V205" s="48">
        <f t="shared" si="740"/>
        <v>2.4512732453186246</v>
      </c>
      <c r="W205" s="48">
        <f t="shared" ref="W205:Z205" si="974">IFERROR(V205*(1+$J205),"n/a")</f>
        <v>2.6533807243951451</v>
      </c>
      <c r="X205" s="48">
        <f t="shared" si="974"/>
        <v>2.8721519651215246</v>
      </c>
      <c r="Y205" s="48">
        <f t="shared" si="974"/>
        <v>3.1089608946457941</v>
      </c>
      <c r="Z205" s="48">
        <f t="shared" si="974"/>
        <v>3.3652947204093393</v>
      </c>
      <c r="AA205" s="48">
        <f t="shared" si="760"/>
        <v>3.6180563980347507</v>
      </c>
      <c r="AB205" s="48">
        <f t="shared" si="761"/>
        <v>3.8632400199415726</v>
      </c>
      <c r="AC205" s="48">
        <f t="shared" si="762"/>
        <v>4.0966762981465417</v>
      </c>
      <c r="AD205" s="48">
        <f t="shared" si="763"/>
        <v>4.3141415316398204</v>
      </c>
      <c r="AE205" s="48">
        <f t="shared" si="764"/>
        <v>4.5114775555329123</v>
      </c>
      <c r="AF205" s="48">
        <f t="shared" ref="AF205:CQ205" si="975">IFERROR(AE205*(1+$P205),"n/a")</f>
        <v>4.6847182936653757</v>
      </c>
      <c r="AG205" s="48">
        <f t="shared" si="975"/>
        <v>4.8646114761421257</v>
      </c>
      <c r="AH205" s="48">
        <f t="shared" si="975"/>
        <v>5.0514125568259836</v>
      </c>
      <c r="AI205" s="48">
        <f t="shared" si="975"/>
        <v>5.2453867990081013</v>
      </c>
      <c r="AJ205" s="48">
        <f t="shared" si="975"/>
        <v>5.4468096520900122</v>
      </c>
      <c r="AK205" s="48">
        <f t="shared" si="975"/>
        <v>5.6559671427302689</v>
      </c>
      <c r="AL205" s="48">
        <f t="shared" si="975"/>
        <v>5.8731562810111111</v>
      </c>
      <c r="AM205" s="48">
        <f t="shared" si="975"/>
        <v>6.0986854822019376</v>
      </c>
      <c r="AN205" s="48">
        <f t="shared" si="975"/>
        <v>6.3328750047184919</v>
      </c>
      <c r="AO205" s="48">
        <f t="shared" si="975"/>
        <v>6.5760574048996823</v>
      </c>
      <c r="AP205" s="48">
        <f t="shared" si="975"/>
        <v>6.8285780092478303</v>
      </c>
      <c r="AQ205" s="48">
        <f t="shared" si="975"/>
        <v>7.0907954048029467</v>
      </c>
      <c r="AR205" s="48">
        <f t="shared" si="975"/>
        <v>7.3630819483473795</v>
      </c>
      <c r="AS205" s="48">
        <f t="shared" si="975"/>
        <v>7.6458242951639184</v>
      </c>
      <c r="AT205" s="48">
        <f t="shared" si="975"/>
        <v>7.9394239480982129</v>
      </c>
      <c r="AU205" s="48">
        <f t="shared" si="975"/>
        <v>8.2442978277051839</v>
      </c>
      <c r="AV205" s="48">
        <f t="shared" si="975"/>
        <v>8.5608788642890623</v>
      </c>
      <c r="AW205" s="48">
        <f t="shared" si="975"/>
        <v>8.8896166126777629</v>
      </c>
      <c r="AX205" s="48">
        <f t="shared" si="975"/>
        <v>9.2309778906045885</v>
      </c>
      <c r="AY205" s="48">
        <f t="shared" si="975"/>
        <v>9.5854474416038045</v>
      </c>
      <c r="AZ205" s="48">
        <f t="shared" si="975"/>
        <v>9.9535286233613913</v>
      </c>
      <c r="BA205" s="48">
        <f t="shared" si="975"/>
        <v>10.335744122498468</v>
      </c>
      <c r="BB205" s="48">
        <f t="shared" si="975"/>
        <v>10.732636696802409</v>
      </c>
      <c r="BC205" s="48">
        <f t="shared" si="975"/>
        <v>11.144769945959622</v>
      </c>
      <c r="BD205" s="48">
        <f t="shared" si="975"/>
        <v>11.57272911188447</v>
      </c>
      <c r="BE205" s="48">
        <f t="shared" si="975"/>
        <v>12.017121909780833</v>
      </c>
      <c r="BF205" s="48">
        <f t="shared" si="975"/>
        <v>12.478579391116417</v>
      </c>
      <c r="BG205" s="48">
        <f t="shared" si="975"/>
        <v>12.957756839735287</v>
      </c>
      <c r="BH205" s="48">
        <f t="shared" si="975"/>
        <v>13.455334702381123</v>
      </c>
      <c r="BI205" s="48">
        <f t="shared" si="975"/>
        <v>13.972019554952558</v>
      </c>
      <c r="BJ205" s="48">
        <f t="shared" si="975"/>
        <v>14.508545105862737</v>
      </c>
      <c r="BK205" s="48">
        <f t="shared" si="975"/>
        <v>15.065673237927866</v>
      </c>
      <c r="BL205" s="48">
        <f t="shared" si="975"/>
        <v>15.644195090264295</v>
      </c>
      <c r="BM205" s="48">
        <f t="shared" si="975"/>
        <v>16.244932181730444</v>
      </c>
      <c r="BN205" s="48">
        <f t="shared" si="975"/>
        <v>16.868737577508892</v>
      </c>
      <c r="BO205" s="48">
        <f t="shared" si="975"/>
        <v>17.516497100485232</v>
      </c>
      <c r="BP205" s="48">
        <f t="shared" si="975"/>
        <v>18.189130589143865</v>
      </c>
      <c r="BQ205" s="48">
        <f t="shared" si="975"/>
        <v>18.88759320376699</v>
      </c>
      <c r="BR205" s="48">
        <f t="shared" si="975"/>
        <v>19.612876782791641</v>
      </c>
      <c r="BS205" s="48">
        <f t="shared" si="975"/>
        <v>20.366011251250839</v>
      </c>
      <c r="BT205" s="48">
        <f t="shared" si="975"/>
        <v>21.148066083298872</v>
      </c>
      <c r="BU205" s="48">
        <f t="shared" si="975"/>
        <v>21.960151820897547</v>
      </c>
      <c r="BV205" s="48">
        <f t="shared" si="975"/>
        <v>22.803421650820013</v>
      </c>
      <c r="BW205" s="48">
        <f t="shared" si="975"/>
        <v>23.679073042211503</v>
      </c>
      <c r="BX205" s="48">
        <f t="shared" si="975"/>
        <v>24.588349447032424</v>
      </c>
      <c r="BY205" s="48">
        <f t="shared" si="975"/>
        <v>25.53254206579847</v>
      </c>
      <c r="BZ205" s="48">
        <f t="shared" si="975"/>
        <v>26.512991681125133</v>
      </c>
      <c r="CA205" s="48">
        <f t="shared" si="975"/>
        <v>27.531090561680337</v>
      </c>
      <c r="CB205" s="48">
        <f t="shared" si="975"/>
        <v>28.588284439248863</v>
      </c>
      <c r="CC205" s="48">
        <f t="shared" si="975"/>
        <v>29.686074561716019</v>
      </c>
      <c r="CD205" s="48">
        <f t="shared" si="975"/>
        <v>30.826019824885915</v>
      </c>
      <c r="CE205" s="48">
        <f t="shared" si="975"/>
        <v>32.009738986161537</v>
      </c>
      <c r="CF205" s="48">
        <f t="shared" si="975"/>
        <v>33.238912963230142</v>
      </c>
      <c r="CG205" s="48">
        <f t="shared" si="975"/>
        <v>34.515287221018177</v>
      </c>
      <c r="CH205" s="48">
        <f t="shared" si="975"/>
        <v>35.840674250305277</v>
      </c>
      <c r="CI205" s="48">
        <f t="shared" si="975"/>
        <v>37.216956141517002</v>
      </c>
      <c r="CJ205" s="48">
        <f t="shared" si="975"/>
        <v>38.646087257351255</v>
      </c>
      <c r="CK205" s="48">
        <f t="shared" si="975"/>
        <v>40.130097008033545</v>
      </c>
      <c r="CL205" s="48">
        <f t="shared" si="975"/>
        <v>41.671092733142032</v>
      </c>
      <c r="CM205" s="48">
        <f t="shared" si="975"/>
        <v>43.271262694094688</v>
      </c>
      <c r="CN205" s="48">
        <f t="shared" si="975"/>
        <v>44.932879181547925</v>
      </c>
      <c r="CO205" s="48">
        <f t="shared" si="975"/>
        <v>46.658301742119363</v>
      </c>
      <c r="CP205" s="48">
        <f t="shared" si="975"/>
        <v>48.449980529016749</v>
      </c>
      <c r="CQ205" s="48">
        <f t="shared" si="975"/>
        <v>50.310459781330991</v>
      </c>
      <c r="CR205" s="48">
        <f t="shared" ref="CR205" si="976">IFERROR(CQ205*(1+$P205),"n/a")</f>
        <v>52.242381436934103</v>
      </c>
      <c r="CS205" s="48">
        <f t="shared" si="964"/>
        <v>54.248488884112369</v>
      </c>
      <c r="CT205" s="48">
        <f t="shared" si="964"/>
        <v>56.331630857262283</v>
      </c>
      <c r="CU205" s="48">
        <f t="shared" si="964"/>
        <v>58.494765482181151</v>
      </c>
      <c r="CV205" s="48">
        <f t="shared" si="964"/>
        <v>60.740964476696909</v>
      </c>
      <c r="CW205" s="48">
        <f t="shared" si="964"/>
        <v>63.07341751260207</v>
      </c>
      <c r="CX205" s="48">
        <f t="shared" si="964"/>
        <v>65.495436745085982</v>
      </c>
      <c r="CY205" s="48">
        <f t="shared" si="964"/>
        <v>68.01046151609728</v>
      </c>
      <c r="CZ205" s="48">
        <f t="shared" si="964"/>
        <v>70.62206323831542</v>
      </c>
      <c r="DA205" s="48">
        <f t="shared" si="964"/>
        <v>73.333950466666735</v>
      </c>
      <c r="DB205" s="48">
        <f t="shared" si="964"/>
        <v>76.149974164586737</v>
      </c>
      <c r="DC205" s="48">
        <f t="shared" si="964"/>
        <v>79.074133172506862</v>
      </c>
      <c r="DD205" s="48">
        <f t="shared" si="964"/>
        <v>82.110579886331124</v>
      </c>
      <c r="DE205" s="48">
        <f t="shared" si="964"/>
        <v>85.263626153966243</v>
      </c>
      <c r="DF205" s="48">
        <f t="shared" si="964"/>
        <v>88.53774939827855</v>
      </c>
      <c r="DG205" s="48">
        <f t="shared" si="964"/>
        <v>91.937598975172449</v>
      </c>
      <c r="DH205" s="48">
        <f t="shared" si="964"/>
        <v>95.468002775819073</v>
      </c>
      <c r="DI205" s="48">
        <f t="shared" si="964"/>
        <v>99.133974082410518</v>
      </c>
      <c r="DJ205" s="48">
        <f t="shared" si="964"/>
        <v>102.94071868717508</v>
      </c>
      <c r="DK205" s="48">
        <f t="shared" si="964"/>
        <v>106.89364228476261</v>
      </c>
      <c r="DL205" s="48">
        <f t="shared" si="964"/>
        <v>110.99835814849749</v>
      </c>
      <c r="DM205" s="48">
        <f t="shared" si="964"/>
        <v>115.26069510139979</v>
      </c>
      <c r="DN205" s="48">
        <f t="shared" si="964"/>
        <v>119.68670579329354</v>
      </c>
      <c r="DO205" s="48">
        <f t="shared" si="964"/>
        <v>124.28267529575601</v>
      </c>
      <c r="DP205" s="48">
        <f t="shared" si="964"/>
        <v>129.05513002711302</v>
      </c>
      <c r="DQ205" s="48">
        <f t="shared" si="964"/>
        <v>134.01084702015416</v>
      </c>
      <c r="DR205" s="48">
        <f t="shared" si="964"/>
        <v>139.15686354572807</v>
      </c>
      <c r="DS205" s="48">
        <f t="shared" si="964"/>
        <v>144.50048710588402</v>
      </c>
      <c r="DT205" s="48">
        <f t="shared" si="964"/>
        <v>150.04930581074996</v>
      </c>
      <c r="DU205" s="48">
        <f t="shared" si="964"/>
        <v>155.81119915388274</v>
      </c>
      <c r="DV205" s="48">
        <f t="shared" si="964"/>
        <v>161.79434920139184</v>
      </c>
      <c r="DW205" s="48">
        <f t="shared" si="964"/>
        <v>168.00725221072528</v>
      </c>
      <c r="DX205" s="48">
        <f t="shared" si="964"/>
        <v>174.45873069561713</v>
      </c>
      <c r="DY205" s="48">
        <f t="shared" si="964"/>
        <v>181.15794595432882</v>
      </c>
      <c r="DZ205" s="48">
        <f t="shared" si="964"/>
        <v>188.11441107897505</v>
      </c>
      <c r="EA205" s="48">
        <f t="shared" si="964"/>
        <v>195.3380044644077</v>
      </c>
      <c r="EB205" s="48">
        <f t="shared" si="964"/>
        <v>202.83898383584096</v>
      </c>
      <c r="EC205" s="48">
        <f t="shared" si="964"/>
        <v>210.62800081513726</v>
      </c>
      <c r="ED205" s="48">
        <f t="shared" si="964"/>
        <v>218.71611604643851</v>
      </c>
      <c r="EE205" s="48">
        <f t="shared" si="964"/>
        <v>227.11481490262176</v>
      </c>
      <c r="EF205" s="48">
        <f t="shared" si="964"/>
        <v>235.83602379488244</v>
      </c>
      <c r="EG205" s="48">
        <f t="shared" si="964"/>
        <v>244.89212710860593</v>
      </c>
      <c r="EH205" s="48">
        <f t="shared" si="964"/>
        <v>254.29598478957641</v>
      </c>
      <c r="EI205" s="48">
        <f t="shared" si="964"/>
        <v>264.06095060549615</v>
      </c>
      <c r="EJ205" s="48">
        <f t="shared" si="964"/>
        <v>274.20089110874721</v>
      </c>
      <c r="EK205" s="48">
        <f t="shared" si="964"/>
        <v>284.73020532732312</v>
      </c>
      <c r="EL205" s="48">
        <f t="shared" si="964"/>
        <v>295.66384521189235</v>
      </c>
      <c r="EM205" s="48">
        <f t="shared" si="964"/>
        <v>307.01733686802902</v>
      </c>
      <c r="EN205" s="48">
        <f t="shared" si="964"/>
        <v>318.80680260376135</v>
      </c>
      <c r="EO205" s="48">
        <f t="shared" si="964"/>
        <v>331.0489838237458</v>
      </c>
      <c r="EP205" s="48">
        <f t="shared" si="964"/>
        <v>343.76126480257761</v>
      </c>
      <c r="EQ205" s="48">
        <f t="shared" si="964"/>
        <v>356.9616973709966</v>
      </c>
      <c r="ER205" s="48">
        <f t="shared" si="964"/>
        <v>370.66902655004287</v>
      </c>
      <c r="ES205" s="48">
        <f t="shared" si="964"/>
        <v>384.90271716956454</v>
      </c>
      <c r="ET205" s="48">
        <f t="shared" si="964"/>
        <v>399.6829815088758</v>
      </c>
      <c r="EU205" s="48">
        <f t="shared" si="964"/>
        <v>415.03080799881661</v>
      </c>
      <c r="EV205" s="48">
        <f t="shared" si="964"/>
        <v>430.96799102597117</v>
      </c>
      <c r="EW205" s="48">
        <f t="shared" si="964"/>
        <v>447.51716188136845</v>
      </c>
      <c r="EX205" s="48">
        <f t="shared" si="964"/>
        <v>464.701820897613</v>
      </c>
      <c r="EY205" s="48">
        <f t="shared" si="964"/>
        <v>482.54637082008134</v>
      </c>
      <c r="EZ205" s="48">
        <f t="shared" si="964"/>
        <v>501.07615145957243</v>
      </c>
      <c r="FA205" s="48">
        <f t="shared" si="964"/>
        <v>520.31747567562002</v>
      </c>
      <c r="FB205" s="48">
        <f t="shared" si="964"/>
        <v>540.29766674156383</v>
      </c>
      <c r="FC205" s="48">
        <f t="shared" si="964"/>
        <v>561.04509714443986</v>
      </c>
      <c r="FD205" s="48">
        <f t="shared" ref="FD205:HM205" si="977">IFERROR(FC205*(1+$P205),"n/a")</f>
        <v>582.58922887478639</v>
      </c>
      <c r="FE205" s="48">
        <f t="shared" si="977"/>
        <v>604.96065526357813</v>
      </c>
      <c r="FF205" s="48">
        <f t="shared" si="977"/>
        <v>628.19114442569958</v>
      </c>
      <c r="FG205" s="48">
        <f t="shared" si="977"/>
        <v>652.31368437164645</v>
      </c>
      <c r="FH205" s="48">
        <f t="shared" si="977"/>
        <v>677.36252985151771</v>
      </c>
      <c r="FI205" s="48">
        <f t="shared" si="977"/>
        <v>703.37325099781594</v>
      </c>
      <c r="FJ205" s="48">
        <f t="shared" si="977"/>
        <v>730.38278383613203</v>
      </c>
      <c r="FK205" s="48">
        <f t="shared" si="977"/>
        <v>758.42948273543948</v>
      </c>
      <c r="FL205" s="48">
        <f t="shared" si="977"/>
        <v>787.55317487248033</v>
      </c>
      <c r="FM205" s="48">
        <f t="shared" si="977"/>
        <v>817.79521678758351</v>
      </c>
      <c r="FN205" s="48">
        <f t="shared" si="977"/>
        <v>849.1985531122267</v>
      </c>
      <c r="FO205" s="48">
        <f t="shared" si="977"/>
        <v>881.80777755173619</v>
      </c>
      <c r="FP205" s="48">
        <f t="shared" si="977"/>
        <v>915.66919620972283</v>
      </c>
      <c r="FQ205" s="48">
        <f t="shared" si="977"/>
        <v>950.83089334417616</v>
      </c>
      <c r="FR205" s="48">
        <f t="shared" si="977"/>
        <v>987.34279964859252</v>
      </c>
      <c r="FS205" s="48">
        <f t="shared" si="977"/>
        <v>1025.2567631550985</v>
      </c>
      <c r="FT205" s="48">
        <f t="shared" si="977"/>
        <v>1064.6266228602542</v>
      </c>
      <c r="FU205" s="48">
        <f t="shared" si="977"/>
        <v>1105.508285178088</v>
      </c>
      <c r="FV205" s="48">
        <f t="shared" si="977"/>
        <v>1147.9598033289267</v>
      </c>
      <c r="FW205" s="48">
        <f t="shared" si="977"/>
        <v>1192.0414597767574</v>
      </c>
      <c r="FX205" s="48">
        <f t="shared" si="977"/>
        <v>1237.8158518321848</v>
      </c>
      <c r="FY205" s="48">
        <f t="shared" si="977"/>
        <v>1285.3479805425407</v>
      </c>
      <c r="FZ205" s="48">
        <f t="shared" si="977"/>
        <v>1334.7053429953742</v>
      </c>
      <c r="GA205" s="48">
        <f t="shared" si="977"/>
        <v>1385.9580281663966</v>
      </c>
      <c r="GB205" s="48">
        <f t="shared" si="977"/>
        <v>1439.1788164479863</v>
      </c>
      <c r="GC205" s="48">
        <f t="shared" si="977"/>
        <v>1494.443282999589</v>
      </c>
      <c r="GD205" s="48">
        <f t="shared" si="977"/>
        <v>1551.8299050667731</v>
      </c>
      <c r="GE205" s="48">
        <f t="shared" si="977"/>
        <v>1611.4201734213373</v>
      </c>
      <c r="GF205" s="48">
        <f t="shared" si="977"/>
        <v>1673.2987080807166</v>
      </c>
      <c r="GG205" s="48">
        <f t="shared" si="977"/>
        <v>1737.553378471016</v>
      </c>
      <c r="GH205" s="48">
        <f t="shared" si="977"/>
        <v>1804.2754282043029</v>
      </c>
      <c r="GI205" s="48">
        <f t="shared" si="977"/>
        <v>1873.5596046473481</v>
      </c>
      <c r="GJ205" s="48">
        <f t="shared" si="977"/>
        <v>1945.5042934658063</v>
      </c>
      <c r="GK205" s="48">
        <f t="shared" si="977"/>
        <v>2020.2116583348932</v>
      </c>
      <c r="GL205" s="48">
        <f t="shared" si="977"/>
        <v>2097.7877860149529</v>
      </c>
      <c r="GM205" s="48">
        <f t="shared" si="977"/>
        <v>2178.342836997927</v>
      </c>
      <c r="GN205" s="48">
        <f t="shared" si="977"/>
        <v>2261.9912019386475</v>
      </c>
      <c r="GO205" s="48">
        <f t="shared" si="977"/>
        <v>2348.8516640930916</v>
      </c>
      <c r="GP205" s="48">
        <f t="shared" si="977"/>
        <v>2439.0475679942665</v>
      </c>
      <c r="GQ205" s="48">
        <f t="shared" si="977"/>
        <v>2532.7069946052461</v>
      </c>
      <c r="GR205" s="48">
        <f t="shared" si="977"/>
        <v>2629.9629431980875</v>
      </c>
      <c r="GS205" s="48">
        <f t="shared" si="977"/>
        <v>2730.953520216894</v>
      </c>
      <c r="GT205" s="48">
        <f t="shared" si="977"/>
        <v>2835.8221353932227</v>
      </c>
      <c r="GU205" s="48">
        <f t="shared" si="977"/>
        <v>2944.7177053923224</v>
      </c>
      <c r="GV205" s="48">
        <f t="shared" si="977"/>
        <v>3057.7948652793875</v>
      </c>
      <c r="GW205" s="48">
        <f t="shared" si="977"/>
        <v>3175.2141881061161</v>
      </c>
      <c r="GX205" s="48">
        <f t="shared" si="977"/>
        <v>3297.142412929391</v>
      </c>
      <c r="GY205" s="48">
        <f t="shared" si="977"/>
        <v>3423.7526815858796</v>
      </c>
      <c r="GZ205" s="48">
        <f t="shared" si="977"/>
        <v>3555.2247845587772</v>
      </c>
      <c r="HA205" s="48">
        <f t="shared" si="977"/>
        <v>3691.7454162858344</v>
      </c>
      <c r="HB205" s="48">
        <f t="shared" si="977"/>
        <v>3833.5084402712105</v>
      </c>
      <c r="HC205" s="48">
        <f t="shared" si="977"/>
        <v>3980.7151643776251</v>
      </c>
      <c r="HD205" s="48">
        <f t="shared" si="977"/>
        <v>4133.5746266897258</v>
      </c>
      <c r="HE205" s="48">
        <f t="shared" si="977"/>
        <v>4292.303892354611</v>
      </c>
      <c r="HF205" s="48">
        <f t="shared" si="977"/>
        <v>4457.1283618210282</v>
      </c>
      <c r="HG205" s="48">
        <f t="shared" si="977"/>
        <v>4628.2820909149559</v>
      </c>
      <c r="HH205" s="48">
        <f t="shared" si="977"/>
        <v>4806.0081232060902</v>
      </c>
      <c r="HI205" s="48">
        <f t="shared" si="977"/>
        <v>4990.5588351372044</v>
      </c>
      <c r="HJ205" s="48">
        <f t="shared" si="977"/>
        <v>5182.1962944064726</v>
      </c>
      <c r="HK205" s="48">
        <f t="shared" si="977"/>
        <v>5381.1926321116807</v>
      </c>
      <c r="HL205" s="48">
        <f t="shared" si="977"/>
        <v>5587.8304291847689</v>
      </c>
      <c r="HM205" s="48">
        <f t="shared" si="977"/>
        <v>5802.4031176654644</v>
      </c>
    </row>
    <row r="206" spans="1:221" x14ac:dyDescent="0.25">
      <c r="A206" s="21" t="s">
        <v>986</v>
      </c>
      <c r="B206" s="20" t="s">
        <v>985</v>
      </c>
      <c r="C206" s="19">
        <v>57.603999999999999</v>
      </c>
      <c r="D206" s="19">
        <v>43.27</v>
      </c>
      <c r="E206" s="18">
        <f t="shared" si="730"/>
        <v>2492.5250800000003</v>
      </c>
      <c r="F206" s="16">
        <f t="shared" si="736"/>
        <v>0</v>
      </c>
      <c r="G206" s="41" t="s">
        <v>227</v>
      </c>
      <c r="H206" s="17" t="str">
        <f t="shared" ref="H206:H241" si="978">IFERROR(G206*(1+(0.5*J206)),"n/a")</f>
        <v>n/a</v>
      </c>
      <c r="I206" s="45" t="str">
        <f t="shared" ref="I206:I241" si="979">IFERROR(H206*D206,"n/a")</f>
        <v>n/a</v>
      </c>
      <c r="J206" s="41" t="s">
        <v>227</v>
      </c>
      <c r="K206" s="17" t="str">
        <f t="shared" si="737"/>
        <v>n/a</v>
      </c>
      <c r="L206" s="41" t="str">
        <f t="shared" si="753"/>
        <v>n/a</v>
      </c>
      <c r="M206" s="41" t="str">
        <f t="shared" si="754"/>
        <v>n/a</v>
      </c>
      <c r="N206" s="41" t="str">
        <f t="shared" si="755"/>
        <v>n/a</v>
      </c>
      <c r="O206" s="41" t="str">
        <f t="shared" si="756"/>
        <v>n/a</v>
      </c>
      <c r="P206" s="1">
        <v>3.8399999999999997E-2</v>
      </c>
      <c r="Q206" s="1" t="str">
        <f t="shared" si="738"/>
        <v>n/a</v>
      </c>
      <c r="R206" s="16" t="str">
        <f t="shared" si="757"/>
        <v>n/a</v>
      </c>
      <c r="S206" s="16">
        <f t="shared" si="758"/>
        <v>0</v>
      </c>
      <c r="T206" s="8"/>
      <c r="U206" s="57">
        <f t="shared" si="739"/>
        <v>-43.27</v>
      </c>
      <c r="V206" s="48" t="str">
        <f t="shared" si="740"/>
        <v>n/a</v>
      </c>
      <c r="W206" s="48" t="str">
        <f t="shared" ref="W206:Z206" si="980">IFERROR(V206*(1+$J206),"n/a")</f>
        <v>n/a</v>
      </c>
      <c r="X206" s="48" t="str">
        <f t="shared" si="980"/>
        <v>n/a</v>
      </c>
      <c r="Y206" s="48" t="str">
        <f t="shared" si="980"/>
        <v>n/a</v>
      </c>
      <c r="Z206" s="48" t="str">
        <f t="shared" si="980"/>
        <v>n/a</v>
      </c>
      <c r="AA206" s="48" t="str">
        <f t="shared" si="760"/>
        <v>n/a</v>
      </c>
      <c r="AB206" s="48" t="str">
        <f t="shared" si="761"/>
        <v>n/a</v>
      </c>
      <c r="AC206" s="48" t="str">
        <f t="shared" si="762"/>
        <v>n/a</v>
      </c>
      <c r="AD206" s="48" t="str">
        <f t="shared" si="763"/>
        <v>n/a</v>
      </c>
      <c r="AE206" s="48" t="str">
        <f t="shared" si="764"/>
        <v>n/a</v>
      </c>
      <c r="AF206" s="48" t="str">
        <f t="shared" ref="AF206:CQ206" si="981">IFERROR(AE206*(1+$P206),"n/a")</f>
        <v>n/a</v>
      </c>
      <c r="AG206" s="48" t="str">
        <f t="shared" si="981"/>
        <v>n/a</v>
      </c>
      <c r="AH206" s="48" t="str">
        <f t="shared" si="981"/>
        <v>n/a</v>
      </c>
      <c r="AI206" s="48" t="str">
        <f t="shared" si="981"/>
        <v>n/a</v>
      </c>
      <c r="AJ206" s="48" t="str">
        <f t="shared" si="981"/>
        <v>n/a</v>
      </c>
      <c r="AK206" s="48" t="str">
        <f t="shared" si="981"/>
        <v>n/a</v>
      </c>
      <c r="AL206" s="48" t="str">
        <f t="shared" si="981"/>
        <v>n/a</v>
      </c>
      <c r="AM206" s="48" t="str">
        <f t="shared" si="981"/>
        <v>n/a</v>
      </c>
      <c r="AN206" s="48" t="str">
        <f t="shared" si="981"/>
        <v>n/a</v>
      </c>
      <c r="AO206" s="48" t="str">
        <f t="shared" si="981"/>
        <v>n/a</v>
      </c>
      <c r="AP206" s="48" t="str">
        <f t="shared" si="981"/>
        <v>n/a</v>
      </c>
      <c r="AQ206" s="48" t="str">
        <f t="shared" si="981"/>
        <v>n/a</v>
      </c>
      <c r="AR206" s="48" t="str">
        <f t="shared" si="981"/>
        <v>n/a</v>
      </c>
      <c r="AS206" s="48" t="str">
        <f t="shared" si="981"/>
        <v>n/a</v>
      </c>
      <c r="AT206" s="48" t="str">
        <f t="shared" si="981"/>
        <v>n/a</v>
      </c>
      <c r="AU206" s="48" t="str">
        <f t="shared" si="981"/>
        <v>n/a</v>
      </c>
      <c r="AV206" s="48" t="str">
        <f t="shared" si="981"/>
        <v>n/a</v>
      </c>
      <c r="AW206" s="48" t="str">
        <f t="shared" si="981"/>
        <v>n/a</v>
      </c>
      <c r="AX206" s="48" t="str">
        <f t="shared" si="981"/>
        <v>n/a</v>
      </c>
      <c r="AY206" s="48" t="str">
        <f t="shared" si="981"/>
        <v>n/a</v>
      </c>
      <c r="AZ206" s="48" t="str">
        <f t="shared" si="981"/>
        <v>n/a</v>
      </c>
      <c r="BA206" s="48" t="str">
        <f t="shared" si="981"/>
        <v>n/a</v>
      </c>
      <c r="BB206" s="48" t="str">
        <f t="shared" si="981"/>
        <v>n/a</v>
      </c>
      <c r="BC206" s="48" t="str">
        <f t="shared" si="981"/>
        <v>n/a</v>
      </c>
      <c r="BD206" s="48" t="str">
        <f t="shared" si="981"/>
        <v>n/a</v>
      </c>
      <c r="BE206" s="48" t="str">
        <f t="shared" si="981"/>
        <v>n/a</v>
      </c>
      <c r="BF206" s="48" t="str">
        <f t="shared" si="981"/>
        <v>n/a</v>
      </c>
      <c r="BG206" s="48" t="str">
        <f t="shared" si="981"/>
        <v>n/a</v>
      </c>
      <c r="BH206" s="48" t="str">
        <f t="shared" si="981"/>
        <v>n/a</v>
      </c>
      <c r="BI206" s="48" t="str">
        <f t="shared" si="981"/>
        <v>n/a</v>
      </c>
      <c r="BJ206" s="48" t="str">
        <f t="shared" si="981"/>
        <v>n/a</v>
      </c>
      <c r="BK206" s="48" t="str">
        <f t="shared" si="981"/>
        <v>n/a</v>
      </c>
      <c r="BL206" s="48" t="str">
        <f t="shared" si="981"/>
        <v>n/a</v>
      </c>
      <c r="BM206" s="48" t="str">
        <f t="shared" si="981"/>
        <v>n/a</v>
      </c>
      <c r="BN206" s="48" t="str">
        <f t="shared" si="981"/>
        <v>n/a</v>
      </c>
      <c r="BO206" s="48" t="str">
        <f t="shared" si="981"/>
        <v>n/a</v>
      </c>
      <c r="BP206" s="48" t="str">
        <f t="shared" si="981"/>
        <v>n/a</v>
      </c>
      <c r="BQ206" s="48" t="str">
        <f t="shared" si="981"/>
        <v>n/a</v>
      </c>
      <c r="BR206" s="48" t="str">
        <f t="shared" si="981"/>
        <v>n/a</v>
      </c>
      <c r="BS206" s="48" t="str">
        <f t="shared" si="981"/>
        <v>n/a</v>
      </c>
      <c r="BT206" s="48" t="str">
        <f t="shared" si="981"/>
        <v>n/a</v>
      </c>
      <c r="BU206" s="48" t="str">
        <f t="shared" si="981"/>
        <v>n/a</v>
      </c>
      <c r="BV206" s="48" t="str">
        <f t="shared" si="981"/>
        <v>n/a</v>
      </c>
      <c r="BW206" s="48" t="str">
        <f t="shared" si="981"/>
        <v>n/a</v>
      </c>
      <c r="BX206" s="48" t="str">
        <f t="shared" si="981"/>
        <v>n/a</v>
      </c>
      <c r="BY206" s="48" t="str">
        <f t="shared" si="981"/>
        <v>n/a</v>
      </c>
      <c r="BZ206" s="48" t="str">
        <f t="shared" si="981"/>
        <v>n/a</v>
      </c>
      <c r="CA206" s="48" t="str">
        <f t="shared" si="981"/>
        <v>n/a</v>
      </c>
      <c r="CB206" s="48" t="str">
        <f t="shared" si="981"/>
        <v>n/a</v>
      </c>
      <c r="CC206" s="48" t="str">
        <f t="shared" si="981"/>
        <v>n/a</v>
      </c>
      <c r="CD206" s="48" t="str">
        <f t="shared" si="981"/>
        <v>n/a</v>
      </c>
      <c r="CE206" s="48" t="str">
        <f t="shared" si="981"/>
        <v>n/a</v>
      </c>
      <c r="CF206" s="48" t="str">
        <f t="shared" si="981"/>
        <v>n/a</v>
      </c>
      <c r="CG206" s="48" t="str">
        <f t="shared" si="981"/>
        <v>n/a</v>
      </c>
      <c r="CH206" s="48" t="str">
        <f t="shared" si="981"/>
        <v>n/a</v>
      </c>
      <c r="CI206" s="48" t="str">
        <f t="shared" si="981"/>
        <v>n/a</v>
      </c>
      <c r="CJ206" s="48" t="str">
        <f t="shared" si="981"/>
        <v>n/a</v>
      </c>
      <c r="CK206" s="48" t="str">
        <f t="shared" si="981"/>
        <v>n/a</v>
      </c>
      <c r="CL206" s="48" t="str">
        <f t="shared" si="981"/>
        <v>n/a</v>
      </c>
      <c r="CM206" s="48" t="str">
        <f t="shared" si="981"/>
        <v>n/a</v>
      </c>
      <c r="CN206" s="48" t="str">
        <f t="shared" si="981"/>
        <v>n/a</v>
      </c>
      <c r="CO206" s="48" t="str">
        <f t="shared" si="981"/>
        <v>n/a</v>
      </c>
      <c r="CP206" s="48" t="str">
        <f t="shared" si="981"/>
        <v>n/a</v>
      </c>
      <c r="CQ206" s="48" t="str">
        <f t="shared" si="981"/>
        <v>n/a</v>
      </c>
      <c r="CR206" s="48" t="str">
        <f t="shared" ref="CR206" si="982">IFERROR(CQ206*(1+$P206),"n/a")</f>
        <v>n/a</v>
      </c>
      <c r="CS206" s="48" t="str">
        <f t="shared" si="964"/>
        <v>n/a</v>
      </c>
      <c r="CT206" s="48" t="str">
        <f t="shared" si="964"/>
        <v>n/a</v>
      </c>
      <c r="CU206" s="48" t="str">
        <f t="shared" ref="CU206:FF206" si="983">IFERROR(CT206*(1+$P206),"n/a")</f>
        <v>n/a</v>
      </c>
      <c r="CV206" s="48" t="str">
        <f t="shared" si="983"/>
        <v>n/a</v>
      </c>
      <c r="CW206" s="48" t="str">
        <f t="shared" si="983"/>
        <v>n/a</v>
      </c>
      <c r="CX206" s="48" t="str">
        <f t="shared" si="983"/>
        <v>n/a</v>
      </c>
      <c r="CY206" s="48" t="str">
        <f t="shared" si="983"/>
        <v>n/a</v>
      </c>
      <c r="CZ206" s="48" t="str">
        <f t="shared" si="983"/>
        <v>n/a</v>
      </c>
      <c r="DA206" s="48" t="str">
        <f t="shared" si="983"/>
        <v>n/a</v>
      </c>
      <c r="DB206" s="48" t="str">
        <f t="shared" si="983"/>
        <v>n/a</v>
      </c>
      <c r="DC206" s="48" t="str">
        <f t="shared" si="983"/>
        <v>n/a</v>
      </c>
      <c r="DD206" s="48" t="str">
        <f t="shared" si="983"/>
        <v>n/a</v>
      </c>
      <c r="DE206" s="48" t="str">
        <f t="shared" si="983"/>
        <v>n/a</v>
      </c>
      <c r="DF206" s="48" t="str">
        <f t="shared" si="983"/>
        <v>n/a</v>
      </c>
      <c r="DG206" s="48" t="str">
        <f t="shared" si="983"/>
        <v>n/a</v>
      </c>
      <c r="DH206" s="48" t="str">
        <f t="shared" si="983"/>
        <v>n/a</v>
      </c>
      <c r="DI206" s="48" t="str">
        <f t="shared" si="983"/>
        <v>n/a</v>
      </c>
      <c r="DJ206" s="48" t="str">
        <f t="shared" si="983"/>
        <v>n/a</v>
      </c>
      <c r="DK206" s="48" t="str">
        <f t="shared" si="983"/>
        <v>n/a</v>
      </c>
      <c r="DL206" s="48" t="str">
        <f t="shared" si="983"/>
        <v>n/a</v>
      </c>
      <c r="DM206" s="48" t="str">
        <f t="shared" si="983"/>
        <v>n/a</v>
      </c>
      <c r="DN206" s="48" t="str">
        <f t="shared" si="983"/>
        <v>n/a</v>
      </c>
      <c r="DO206" s="48" t="str">
        <f t="shared" si="983"/>
        <v>n/a</v>
      </c>
      <c r="DP206" s="48" t="str">
        <f t="shared" si="983"/>
        <v>n/a</v>
      </c>
      <c r="DQ206" s="48" t="str">
        <f t="shared" si="983"/>
        <v>n/a</v>
      </c>
      <c r="DR206" s="48" t="str">
        <f t="shared" si="983"/>
        <v>n/a</v>
      </c>
      <c r="DS206" s="48" t="str">
        <f t="shared" si="983"/>
        <v>n/a</v>
      </c>
      <c r="DT206" s="48" t="str">
        <f t="shared" si="983"/>
        <v>n/a</v>
      </c>
      <c r="DU206" s="48" t="str">
        <f t="shared" si="983"/>
        <v>n/a</v>
      </c>
      <c r="DV206" s="48" t="str">
        <f t="shared" si="983"/>
        <v>n/a</v>
      </c>
      <c r="DW206" s="48" t="str">
        <f t="shared" si="983"/>
        <v>n/a</v>
      </c>
      <c r="DX206" s="48" t="str">
        <f t="shared" si="983"/>
        <v>n/a</v>
      </c>
      <c r="DY206" s="48" t="str">
        <f t="shared" si="983"/>
        <v>n/a</v>
      </c>
      <c r="DZ206" s="48" t="str">
        <f t="shared" si="983"/>
        <v>n/a</v>
      </c>
      <c r="EA206" s="48" t="str">
        <f t="shared" si="983"/>
        <v>n/a</v>
      </c>
      <c r="EB206" s="48" t="str">
        <f t="shared" si="983"/>
        <v>n/a</v>
      </c>
      <c r="EC206" s="48" t="str">
        <f t="shared" si="983"/>
        <v>n/a</v>
      </c>
      <c r="ED206" s="48" t="str">
        <f t="shared" si="983"/>
        <v>n/a</v>
      </c>
      <c r="EE206" s="48" t="str">
        <f t="shared" si="983"/>
        <v>n/a</v>
      </c>
      <c r="EF206" s="48" t="str">
        <f t="shared" si="983"/>
        <v>n/a</v>
      </c>
      <c r="EG206" s="48" t="str">
        <f t="shared" si="983"/>
        <v>n/a</v>
      </c>
      <c r="EH206" s="48" t="str">
        <f t="shared" si="983"/>
        <v>n/a</v>
      </c>
      <c r="EI206" s="48" t="str">
        <f t="shared" si="983"/>
        <v>n/a</v>
      </c>
      <c r="EJ206" s="48" t="str">
        <f t="shared" si="983"/>
        <v>n/a</v>
      </c>
      <c r="EK206" s="48" t="str">
        <f t="shared" si="983"/>
        <v>n/a</v>
      </c>
      <c r="EL206" s="48" t="str">
        <f t="shared" si="983"/>
        <v>n/a</v>
      </c>
      <c r="EM206" s="48" t="str">
        <f t="shared" si="983"/>
        <v>n/a</v>
      </c>
      <c r="EN206" s="48" t="str">
        <f t="shared" si="983"/>
        <v>n/a</v>
      </c>
      <c r="EO206" s="48" t="str">
        <f t="shared" si="983"/>
        <v>n/a</v>
      </c>
      <c r="EP206" s="48" t="str">
        <f t="shared" si="983"/>
        <v>n/a</v>
      </c>
      <c r="EQ206" s="48" t="str">
        <f t="shared" si="983"/>
        <v>n/a</v>
      </c>
      <c r="ER206" s="48" t="str">
        <f t="shared" si="983"/>
        <v>n/a</v>
      </c>
      <c r="ES206" s="48" t="str">
        <f t="shared" si="983"/>
        <v>n/a</v>
      </c>
      <c r="ET206" s="48" t="str">
        <f t="shared" si="983"/>
        <v>n/a</v>
      </c>
      <c r="EU206" s="48" t="str">
        <f t="shared" si="983"/>
        <v>n/a</v>
      </c>
      <c r="EV206" s="48" t="str">
        <f t="shared" si="983"/>
        <v>n/a</v>
      </c>
      <c r="EW206" s="48" t="str">
        <f t="shared" si="983"/>
        <v>n/a</v>
      </c>
      <c r="EX206" s="48" t="str">
        <f t="shared" si="983"/>
        <v>n/a</v>
      </c>
      <c r="EY206" s="48" t="str">
        <f t="shared" si="983"/>
        <v>n/a</v>
      </c>
      <c r="EZ206" s="48" t="str">
        <f t="shared" si="983"/>
        <v>n/a</v>
      </c>
      <c r="FA206" s="48" t="str">
        <f t="shared" si="983"/>
        <v>n/a</v>
      </c>
      <c r="FB206" s="48" t="str">
        <f t="shared" si="983"/>
        <v>n/a</v>
      </c>
      <c r="FC206" s="48" t="str">
        <f t="shared" si="983"/>
        <v>n/a</v>
      </c>
      <c r="FD206" s="48" t="str">
        <f t="shared" si="983"/>
        <v>n/a</v>
      </c>
      <c r="FE206" s="48" t="str">
        <f t="shared" si="983"/>
        <v>n/a</v>
      </c>
      <c r="FF206" s="48" t="str">
        <f t="shared" si="983"/>
        <v>n/a</v>
      </c>
      <c r="FG206" s="48" t="str">
        <f t="shared" ref="FG206:HM206" si="984">IFERROR(FF206*(1+$P206),"n/a")</f>
        <v>n/a</v>
      </c>
      <c r="FH206" s="48" t="str">
        <f t="shared" si="984"/>
        <v>n/a</v>
      </c>
      <c r="FI206" s="48" t="str">
        <f t="shared" si="984"/>
        <v>n/a</v>
      </c>
      <c r="FJ206" s="48" t="str">
        <f t="shared" si="984"/>
        <v>n/a</v>
      </c>
      <c r="FK206" s="48" t="str">
        <f t="shared" si="984"/>
        <v>n/a</v>
      </c>
      <c r="FL206" s="48" t="str">
        <f t="shared" si="984"/>
        <v>n/a</v>
      </c>
      <c r="FM206" s="48" t="str">
        <f t="shared" si="984"/>
        <v>n/a</v>
      </c>
      <c r="FN206" s="48" t="str">
        <f t="shared" si="984"/>
        <v>n/a</v>
      </c>
      <c r="FO206" s="48" t="str">
        <f t="shared" si="984"/>
        <v>n/a</v>
      </c>
      <c r="FP206" s="48" t="str">
        <f t="shared" si="984"/>
        <v>n/a</v>
      </c>
      <c r="FQ206" s="48" t="str">
        <f t="shared" si="984"/>
        <v>n/a</v>
      </c>
      <c r="FR206" s="48" t="str">
        <f t="shared" si="984"/>
        <v>n/a</v>
      </c>
      <c r="FS206" s="48" t="str">
        <f t="shared" si="984"/>
        <v>n/a</v>
      </c>
      <c r="FT206" s="48" t="str">
        <f t="shared" si="984"/>
        <v>n/a</v>
      </c>
      <c r="FU206" s="48" t="str">
        <f t="shared" si="984"/>
        <v>n/a</v>
      </c>
      <c r="FV206" s="48" t="str">
        <f t="shared" si="984"/>
        <v>n/a</v>
      </c>
      <c r="FW206" s="48" t="str">
        <f t="shared" si="984"/>
        <v>n/a</v>
      </c>
      <c r="FX206" s="48" t="str">
        <f t="shared" si="984"/>
        <v>n/a</v>
      </c>
      <c r="FY206" s="48" t="str">
        <f t="shared" si="984"/>
        <v>n/a</v>
      </c>
      <c r="FZ206" s="48" t="str">
        <f t="shared" si="984"/>
        <v>n/a</v>
      </c>
      <c r="GA206" s="48" t="str">
        <f t="shared" si="984"/>
        <v>n/a</v>
      </c>
      <c r="GB206" s="48" t="str">
        <f t="shared" si="984"/>
        <v>n/a</v>
      </c>
      <c r="GC206" s="48" t="str">
        <f t="shared" si="984"/>
        <v>n/a</v>
      </c>
      <c r="GD206" s="48" t="str">
        <f t="shared" si="984"/>
        <v>n/a</v>
      </c>
      <c r="GE206" s="48" t="str">
        <f t="shared" si="984"/>
        <v>n/a</v>
      </c>
      <c r="GF206" s="48" t="str">
        <f t="shared" si="984"/>
        <v>n/a</v>
      </c>
      <c r="GG206" s="48" t="str">
        <f t="shared" si="984"/>
        <v>n/a</v>
      </c>
      <c r="GH206" s="48" t="str">
        <f t="shared" si="984"/>
        <v>n/a</v>
      </c>
      <c r="GI206" s="48" t="str">
        <f t="shared" si="984"/>
        <v>n/a</v>
      </c>
      <c r="GJ206" s="48" t="str">
        <f t="shared" si="984"/>
        <v>n/a</v>
      </c>
      <c r="GK206" s="48" t="str">
        <f t="shared" si="984"/>
        <v>n/a</v>
      </c>
      <c r="GL206" s="48" t="str">
        <f t="shared" si="984"/>
        <v>n/a</v>
      </c>
      <c r="GM206" s="48" t="str">
        <f t="shared" si="984"/>
        <v>n/a</v>
      </c>
      <c r="GN206" s="48" t="str">
        <f t="shared" si="984"/>
        <v>n/a</v>
      </c>
      <c r="GO206" s="48" t="str">
        <f t="shared" si="984"/>
        <v>n/a</v>
      </c>
      <c r="GP206" s="48" t="str">
        <f t="shared" si="984"/>
        <v>n/a</v>
      </c>
      <c r="GQ206" s="48" t="str">
        <f t="shared" si="984"/>
        <v>n/a</v>
      </c>
      <c r="GR206" s="48" t="str">
        <f t="shared" si="984"/>
        <v>n/a</v>
      </c>
      <c r="GS206" s="48" t="str">
        <f t="shared" si="984"/>
        <v>n/a</v>
      </c>
      <c r="GT206" s="48" t="str">
        <f t="shared" si="984"/>
        <v>n/a</v>
      </c>
      <c r="GU206" s="48" t="str">
        <f t="shared" si="984"/>
        <v>n/a</v>
      </c>
      <c r="GV206" s="48" t="str">
        <f t="shared" si="984"/>
        <v>n/a</v>
      </c>
      <c r="GW206" s="48" t="str">
        <f t="shared" si="984"/>
        <v>n/a</v>
      </c>
      <c r="GX206" s="48" t="str">
        <f t="shared" si="984"/>
        <v>n/a</v>
      </c>
      <c r="GY206" s="48" t="str">
        <f t="shared" si="984"/>
        <v>n/a</v>
      </c>
      <c r="GZ206" s="48" t="str">
        <f t="shared" si="984"/>
        <v>n/a</v>
      </c>
      <c r="HA206" s="48" t="str">
        <f t="shared" si="984"/>
        <v>n/a</v>
      </c>
      <c r="HB206" s="48" t="str">
        <f t="shared" si="984"/>
        <v>n/a</v>
      </c>
      <c r="HC206" s="48" t="str">
        <f t="shared" si="984"/>
        <v>n/a</v>
      </c>
      <c r="HD206" s="48" t="str">
        <f t="shared" si="984"/>
        <v>n/a</v>
      </c>
      <c r="HE206" s="48" t="str">
        <f t="shared" si="984"/>
        <v>n/a</v>
      </c>
      <c r="HF206" s="48" t="str">
        <f t="shared" si="984"/>
        <v>n/a</v>
      </c>
      <c r="HG206" s="48" t="str">
        <f t="shared" si="984"/>
        <v>n/a</v>
      </c>
      <c r="HH206" s="48" t="str">
        <f t="shared" si="984"/>
        <v>n/a</v>
      </c>
      <c r="HI206" s="48" t="str">
        <f t="shared" si="984"/>
        <v>n/a</v>
      </c>
      <c r="HJ206" s="48" t="str">
        <f t="shared" si="984"/>
        <v>n/a</v>
      </c>
      <c r="HK206" s="48" t="str">
        <f t="shared" si="984"/>
        <v>n/a</v>
      </c>
      <c r="HL206" s="48" t="str">
        <f t="shared" si="984"/>
        <v>n/a</v>
      </c>
      <c r="HM206" s="48" t="str">
        <f t="shared" si="984"/>
        <v>n/a</v>
      </c>
    </row>
    <row r="207" spans="1:221" x14ac:dyDescent="0.25">
      <c r="A207" s="21" t="s">
        <v>984</v>
      </c>
      <c r="B207" s="20" t="s">
        <v>983</v>
      </c>
      <c r="C207" s="19">
        <v>477.79700000000003</v>
      </c>
      <c r="D207" s="19">
        <v>32.68</v>
      </c>
      <c r="E207" s="18">
        <f t="shared" si="730"/>
        <v>15614.40596</v>
      </c>
      <c r="F207" s="16">
        <f t="shared" si="736"/>
        <v>7.6561631682586593E-3</v>
      </c>
      <c r="G207" s="41">
        <v>3.6260709914320691E-2</v>
      </c>
      <c r="H207" s="17">
        <f t="shared" si="978"/>
        <v>3.7294140146878832E-2</v>
      </c>
      <c r="I207" s="45">
        <f t="shared" si="979"/>
        <v>1.2187725000000003</v>
      </c>
      <c r="J207" s="41">
        <v>5.7000000000000002E-2</v>
      </c>
      <c r="K207" s="17">
        <f t="shared" si="737"/>
        <v>5.3900000000000003E-2</v>
      </c>
      <c r="L207" s="41">
        <f t="shared" si="753"/>
        <v>5.0800000000000005E-2</v>
      </c>
      <c r="M207" s="41">
        <f t="shared" si="754"/>
        <v>4.7700000000000006E-2</v>
      </c>
      <c r="N207" s="41">
        <f t="shared" si="755"/>
        <v>4.4600000000000008E-2</v>
      </c>
      <c r="O207" s="41">
        <f t="shared" si="756"/>
        <v>4.1500000000000009E-2</v>
      </c>
      <c r="P207" s="1">
        <v>3.8399999999999997E-2</v>
      </c>
      <c r="Q207" s="1">
        <f t="shared" si="738"/>
        <v>8.1913531843176512E-2</v>
      </c>
      <c r="R207" s="16">
        <f t="shared" si="757"/>
        <v>6.2714336547971088E-4</v>
      </c>
      <c r="S207" s="16">
        <f t="shared" si="758"/>
        <v>7.6561631682586593E-3</v>
      </c>
      <c r="T207" s="8"/>
      <c r="U207" s="57">
        <f t="shared" si="739"/>
        <v>-32.68</v>
      </c>
      <c r="V207" s="48">
        <f t="shared" si="740"/>
        <v>1.2882425325000002</v>
      </c>
      <c r="W207" s="48">
        <f t="shared" ref="W207:Z207" si="985">IFERROR(V207*(1+$J207),"n/a")</f>
        <v>1.3616723568525002</v>
      </c>
      <c r="X207" s="48">
        <f t="shared" si="985"/>
        <v>1.4392876811930926</v>
      </c>
      <c r="Y207" s="48">
        <f t="shared" si="985"/>
        <v>1.5213270790210989</v>
      </c>
      <c r="Z207" s="48">
        <f t="shared" si="985"/>
        <v>1.6080427225253013</v>
      </c>
      <c r="AA207" s="48">
        <f t="shared" si="760"/>
        <v>1.6947162252694152</v>
      </c>
      <c r="AB207" s="48">
        <f t="shared" si="761"/>
        <v>1.7808078095131015</v>
      </c>
      <c r="AC207" s="48">
        <f t="shared" si="762"/>
        <v>1.8657523420268765</v>
      </c>
      <c r="AD207" s="48">
        <f t="shared" si="763"/>
        <v>1.9489648964812751</v>
      </c>
      <c r="AE207" s="48">
        <f t="shared" si="764"/>
        <v>2.0298469396852483</v>
      </c>
      <c r="AF207" s="48">
        <f t="shared" ref="AF207:CQ207" si="986">IFERROR(AE207*(1+$P207),"n/a")</f>
        <v>2.1077930621691618</v>
      </c>
      <c r="AG207" s="48">
        <f t="shared" si="986"/>
        <v>2.1887323157564578</v>
      </c>
      <c r="AH207" s="48">
        <f t="shared" si="986"/>
        <v>2.2727796366815056</v>
      </c>
      <c r="AI207" s="48">
        <f t="shared" si="986"/>
        <v>2.3600543747300753</v>
      </c>
      <c r="AJ207" s="48">
        <f t="shared" si="986"/>
        <v>2.4506804627197103</v>
      </c>
      <c r="AK207" s="48">
        <f t="shared" si="986"/>
        <v>2.5447865924881472</v>
      </c>
      <c r="AL207" s="48">
        <f t="shared" si="986"/>
        <v>2.6425063976396919</v>
      </c>
      <c r="AM207" s="48">
        <f t="shared" si="986"/>
        <v>2.7439786433090561</v>
      </c>
      <c r="AN207" s="48">
        <f t="shared" si="986"/>
        <v>2.8493474232121239</v>
      </c>
      <c r="AO207" s="48">
        <f t="shared" si="986"/>
        <v>2.9587623642634693</v>
      </c>
      <c r="AP207" s="48">
        <f t="shared" si="986"/>
        <v>3.0723788390511864</v>
      </c>
      <c r="AQ207" s="48">
        <f t="shared" si="986"/>
        <v>3.190358186470752</v>
      </c>
      <c r="AR207" s="48">
        <f t="shared" si="986"/>
        <v>3.3128679408312287</v>
      </c>
      <c r="AS207" s="48">
        <f t="shared" si="986"/>
        <v>3.4400820697591477</v>
      </c>
      <c r="AT207" s="48">
        <f t="shared" si="986"/>
        <v>3.5721812212378987</v>
      </c>
      <c r="AU207" s="48">
        <f t="shared" si="986"/>
        <v>3.709352980133434</v>
      </c>
      <c r="AV207" s="48">
        <f t="shared" si="986"/>
        <v>3.8517921345705579</v>
      </c>
      <c r="AW207" s="48">
        <f t="shared" si="986"/>
        <v>3.9997009525380673</v>
      </c>
      <c r="AX207" s="48">
        <f t="shared" si="986"/>
        <v>4.1532894691155287</v>
      </c>
      <c r="AY207" s="48">
        <f t="shared" si="986"/>
        <v>4.3127757847295651</v>
      </c>
      <c r="AZ207" s="48">
        <f t="shared" si="986"/>
        <v>4.47838637486318</v>
      </c>
      <c r="BA207" s="48">
        <f t="shared" si="986"/>
        <v>4.6503564116579259</v>
      </c>
      <c r="BB207" s="48">
        <f t="shared" si="986"/>
        <v>4.82893009786559</v>
      </c>
      <c r="BC207" s="48">
        <f t="shared" si="986"/>
        <v>5.0143610136236285</v>
      </c>
      <c r="BD207" s="48">
        <f t="shared" si="986"/>
        <v>5.2069124765467754</v>
      </c>
      <c r="BE207" s="48">
        <f t="shared" si="986"/>
        <v>5.4068579156461718</v>
      </c>
      <c r="BF207" s="48">
        <f t="shared" si="986"/>
        <v>5.6144812596069844</v>
      </c>
      <c r="BG207" s="48">
        <f t="shared" si="986"/>
        <v>5.8300773399758929</v>
      </c>
      <c r="BH207" s="48">
        <f t="shared" si="986"/>
        <v>6.0539523098309669</v>
      </c>
      <c r="BI207" s="48">
        <f t="shared" si="986"/>
        <v>6.2864240785284755</v>
      </c>
      <c r="BJ207" s="48">
        <f t="shared" si="986"/>
        <v>6.5278227631439689</v>
      </c>
      <c r="BK207" s="48">
        <f t="shared" si="986"/>
        <v>6.7784911572486974</v>
      </c>
      <c r="BL207" s="48">
        <f t="shared" si="986"/>
        <v>7.0387852176870478</v>
      </c>
      <c r="BM207" s="48">
        <f t="shared" si="986"/>
        <v>7.3090745700462305</v>
      </c>
      <c r="BN207" s="48">
        <f t="shared" si="986"/>
        <v>7.5897430335360054</v>
      </c>
      <c r="BO207" s="48">
        <f t="shared" si="986"/>
        <v>7.8811891660237876</v>
      </c>
      <c r="BP207" s="48">
        <f t="shared" si="986"/>
        <v>8.1838268299991004</v>
      </c>
      <c r="BQ207" s="48">
        <f t="shared" si="986"/>
        <v>8.4980857802710652</v>
      </c>
      <c r="BR207" s="48">
        <f t="shared" si="986"/>
        <v>8.8244122742334739</v>
      </c>
      <c r="BS207" s="48">
        <f t="shared" si="986"/>
        <v>9.1632697055640389</v>
      </c>
      <c r="BT207" s="48">
        <f t="shared" si="986"/>
        <v>9.5151392622576978</v>
      </c>
      <c r="BU207" s="48">
        <f t="shared" si="986"/>
        <v>9.8805206099283929</v>
      </c>
      <c r="BV207" s="48">
        <f t="shared" si="986"/>
        <v>10.259932601349643</v>
      </c>
      <c r="BW207" s="48">
        <f t="shared" si="986"/>
        <v>10.653914013241469</v>
      </c>
      <c r="BX207" s="48">
        <f t="shared" si="986"/>
        <v>11.063024311349942</v>
      </c>
      <c r="BY207" s="48">
        <f t="shared" si="986"/>
        <v>11.487844444905779</v>
      </c>
      <c r="BZ207" s="48">
        <f t="shared" si="986"/>
        <v>11.928977671590161</v>
      </c>
      <c r="CA207" s="48">
        <f t="shared" si="986"/>
        <v>12.387050414179223</v>
      </c>
      <c r="CB207" s="48">
        <f t="shared" si="986"/>
        <v>12.862713150083705</v>
      </c>
      <c r="CC207" s="48">
        <f t="shared" si="986"/>
        <v>13.35664133504692</v>
      </c>
      <c r="CD207" s="48">
        <f t="shared" si="986"/>
        <v>13.869536362312722</v>
      </c>
      <c r="CE207" s="48">
        <f t="shared" si="986"/>
        <v>14.402126558625531</v>
      </c>
      <c r="CF207" s="48">
        <f t="shared" si="986"/>
        <v>14.955168218476752</v>
      </c>
      <c r="CG207" s="48">
        <f t="shared" si="986"/>
        <v>15.529446678066259</v>
      </c>
      <c r="CH207" s="48">
        <f t="shared" si="986"/>
        <v>16.125777430504005</v>
      </c>
      <c r="CI207" s="48">
        <f t="shared" si="986"/>
        <v>16.74500728383536</v>
      </c>
      <c r="CJ207" s="48">
        <f t="shared" si="986"/>
        <v>17.388015563534637</v>
      </c>
      <c r="CK207" s="48">
        <f t="shared" si="986"/>
        <v>18.055715361174368</v>
      </c>
      <c r="CL207" s="48">
        <f t="shared" si="986"/>
        <v>18.749054831043463</v>
      </c>
      <c r="CM207" s="48">
        <f t="shared" si="986"/>
        <v>19.469018536555531</v>
      </c>
      <c r="CN207" s="48">
        <f t="shared" si="986"/>
        <v>20.216628848359264</v>
      </c>
      <c r="CO207" s="48">
        <f t="shared" si="986"/>
        <v>20.992947396136259</v>
      </c>
      <c r="CP207" s="48">
        <f t="shared" si="986"/>
        <v>21.79907657614789</v>
      </c>
      <c r="CQ207" s="48">
        <f t="shared" si="986"/>
        <v>22.636161116671968</v>
      </c>
      <c r="CR207" s="48">
        <f t="shared" ref="CR207:FC211" si="987">IFERROR(CQ207*(1+$P207),"n/a")</f>
        <v>23.505389703552172</v>
      </c>
      <c r="CS207" s="48">
        <f t="shared" si="987"/>
        <v>24.407996668168575</v>
      </c>
      <c r="CT207" s="48">
        <f t="shared" si="987"/>
        <v>25.345263740226248</v>
      </c>
      <c r="CU207" s="48">
        <f t="shared" si="987"/>
        <v>26.318521867850937</v>
      </c>
      <c r="CV207" s="48">
        <f t="shared" si="987"/>
        <v>27.329153107576413</v>
      </c>
      <c r="CW207" s="48">
        <f t="shared" si="987"/>
        <v>28.378592586907349</v>
      </c>
      <c r="CX207" s="48">
        <f t="shared" si="987"/>
        <v>29.46833054224459</v>
      </c>
      <c r="CY207" s="48">
        <f t="shared" si="987"/>
        <v>30.599914435066783</v>
      </c>
      <c r="CZ207" s="48">
        <f t="shared" si="987"/>
        <v>31.774951149373347</v>
      </c>
      <c r="DA207" s="48">
        <f t="shared" si="987"/>
        <v>32.995109273509286</v>
      </c>
      <c r="DB207" s="48">
        <f t="shared" si="987"/>
        <v>34.26212146961204</v>
      </c>
      <c r="DC207" s="48">
        <f t="shared" si="987"/>
        <v>35.577786934045143</v>
      </c>
      <c r="DD207" s="48">
        <f t="shared" si="987"/>
        <v>36.943973952312476</v>
      </c>
      <c r="DE207" s="48">
        <f t="shared" si="987"/>
        <v>38.362622552081277</v>
      </c>
      <c r="DF207" s="48">
        <f t="shared" si="987"/>
        <v>39.835747258081199</v>
      </c>
      <c r="DG207" s="48">
        <f t="shared" si="987"/>
        <v>41.365439952791519</v>
      </c>
      <c r="DH207" s="48">
        <f t="shared" si="987"/>
        <v>42.953872846978712</v>
      </c>
      <c r="DI207" s="48">
        <f t="shared" si="987"/>
        <v>44.603301564302697</v>
      </c>
      <c r="DJ207" s="48">
        <f t="shared" si="987"/>
        <v>46.316068344371921</v>
      </c>
      <c r="DK207" s="48">
        <f t="shared" si="987"/>
        <v>48.094605368795804</v>
      </c>
      <c r="DL207" s="48">
        <f t="shared" si="987"/>
        <v>49.941438214957564</v>
      </c>
      <c r="DM207" s="48">
        <f t="shared" si="987"/>
        <v>51.859189442411932</v>
      </c>
      <c r="DN207" s="48">
        <f t="shared" si="987"/>
        <v>53.850582317000551</v>
      </c>
      <c r="DO207" s="48">
        <f t="shared" si="987"/>
        <v>55.918444677973369</v>
      </c>
      <c r="DP207" s="48">
        <f t="shared" si="987"/>
        <v>58.065712953607544</v>
      </c>
      <c r="DQ207" s="48">
        <f t="shared" si="987"/>
        <v>60.295436331026075</v>
      </c>
      <c r="DR207" s="48">
        <f t="shared" si="987"/>
        <v>62.610781086137479</v>
      </c>
      <c r="DS207" s="48">
        <f t="shared" si="987"/>
        <v>65.015035079845163</v>
      </c>
      <c r="DT207" s="48">
        <f t="shared" si="987"/>
        <v>67.511612426911213</v>
      </c>
      <c r="DU207" s="48">
        <f t="shared" si="987"/>
        <v>70.104058344104601</v>
      </c>
      <c r="DV207" s="48">
        <f t="shared" si="987"/>
        <v>72.796054184518212</v>
      </c>
      <c r="DW207" s="48">
        <f t="shared" si="987"/>
        <v>75.591422665203709</v>
      </c>
      <c r="DX207" s="48">
        <f t="shared" si="987"/>
        <v>78.494133295547527</v>
      </c>
      <c r="DY207" s="48">
        <f t="shared" si="987"/>
        <v>81.508308014096556</v>
      </c>
      <c r="DZ207" s="48">
        <f t="shared" si="987"/>
        <v>84.638227041837865</v>
      </c>
      <c r="EA207" s="48">
        <f t="shared" si="987"/>
        <v>87.888334960244435</v>
      </c>
      <c r="EB207" s="48">
        <f t="shared" si="987"/>
        <v>91.26324702271782</v>
      </c>
      <c r="EC207" s="48">
        <f t="shared" si="987"/>
        <v>94.767755708390183</v>
      </c>
      <c r="ED207" s="48">
        <f t="shared" si="987"/>
        <v>98.406837527592359</v>
      </c>
      <c r="EE207" s="48">
        <f t="shared" si="987"/>
        <v>102.1856600886519</v>
      </c>
      <c r="EF207" s="48">
        <f t="shared" si="987"/>
        <v>106.10958943605613</v>
      </c>
      <c r="EG207" s="48">
        <f t="shared" si="987"/>
        <v>110.18419767040068</v>
      </c>
      <c r="EH207" s="48">
        <f t="shared" si="987"/>
        <v>114.41527086094406</v>
      </c>
      <c r="EI207" s="48">
        <f t="shared" si="987"/>
        <v>118.80881726200431</v>
      </c>
      <c r="EJ207" s="48">
        <f t="shared" si="987"/>
        <v>123.37107584486527</v>
      </c>
      <c r="EK207" s="48">
        <f t="shared" si="987"/>
        <v>128.10852515730809</v>
      </c>
      <c r="EL207" s="48">
        <f t="shared" si="987"/>
        <v>133.02789252334873</v>
      </c>
      <c r="EM207" s="48">
        <f t="shared" si="987"/>
        <v>138.13616359624532</v>
      </c>
      <c r="EN207" s="48">
        <f t="shared" si="987"/>
        <v>143.44059227834114</v>
      </c>
      <c r="EO207" s="48">
        <f t="shared" si="987"/>
        <v>148.94871102182944</v>
      </c>
      <c r="EP207" s="48">
        <f t="shared" si="987"/>
        <v>154.66834152506769</v>
      </c>
      <c r="EQ207" s="48">
        <f t="shared" si="987"/>
        <v>160.60760583963028</v>
      </c>
      <c r="ER207" s="48">
        <f t="shared" si="987"/>
        <v>166.77493790387209</v>
      </c>
      <c r="ES207" s="48">
        <f t="shared" si="987"/>
        <v>173.17909551938078</v>
      </c>
      <c r="ET207" s="48">
        <f t="shared" si="987"/>
        <v>179.82917278732501</v>
      </c>
      <c r="EU207" s="48">
        <f t="shared" si="987"/>
        <v>186.73461302235827</v>
      </c>
      <c r="EV207" s="48">
        <f t="shared" si="987"/>
        <v>193.90522216241683</v>
      </c>
      <c r="EW207" s="48">
        <f t="shared" si="987"/>
        <v>201.35118269345364</v>
      </c>
      <c r="EX207" s="48">
        <f t="shared" si="987"/>
        <v>209.08306810888226</v>
      </c>
      <c r="EY207" s="48">
        <f t="shared" si="987"/>
        <v>217.11185792426335</v>
      </c>
      <c r="EZ207" s="48">
        <f t="shared" si="987"/>
        <v>225.44895326855504</v>
      </c>
      <c r="FA207" s="48">
        <f t="shared" si="987"/>
        <v>234.10619307406756</v>
      </c>
      <c r="FB207" s="48">
        <f t="shared" si="987"/>
        <v>243.09587088811176</v>
      </c>
      <c r="FC207" s="48">
        <f t="shared" si="987"/>
        <v>252.43075233021526</v>
      </c>
      <c r="FD207" s="48">
        <f t="shared" ref="FD207:HM207" si="988">IFERROR(FC207*(1+$P207),"n/a")</f>
        <v>262.12409321969551</v>
      </c>
      <c r="FE207" s="48">
        <f t="shared" si="988"/>
        <v>272.18965839933179</v>
      </c>
      <c r="FF207" s="48">
        <f t="shared" si="988"/>
        <v>282.64174128186613</v>
      </c>
      <c r="FG207" s="48">
        <f t="shared" si="988"/>
        <v>293.49518414708979</v>
      </c>
      <c r="FH207" s="48">
        <f t="shared" si="988"/>
        <v>304.76539921833802</v>
      </c>
      <c r="FI207" s="48">
        <f t="shared" si="988"/>
        <v>316.46839054832219</v>
      </c>
      <c r="FJ207" s="48">
        <f t="shared" si="988"/>
        <v>328.62077674537778</v>
      </c>
      <c r="FK207" s="48">
        <f t="shared" si="988"/>
        <v>341.23981457240029</v>
      </c>
      <c r="FL207" s="48">
        <f t="shared" si="988"/>
        <v>354.34342345198047</v>
      </c>
      <c r="FM207" s="48">
        <f t="shared" si="988"/>
        <v>367.95021091253653</v>
      </c>
      <c r="FN207" s="48">
        <f t="shared" si="988"/>
        <v>382.07949901157792</v>
      </c>
      <c r="FO207" s="48">
        <f t="shared" si="988"/>
        <v>396.7513517736225</v>
      </c>
      <c r="FP207" s="48">
        <f t="shared" si="988"/>
        <v>411.9866036817296</v>
      </c>
      <c r="FQ207" s="48">
        <f t="shared" si="988"/>
        <v>427.80688926310802</v>
      </c>
      <c r="FR207" s="48">
        <f t="shared" si="988"/>
        <v>444.23467381081139</v>
      </c>
      <c r="FS207" s="48">
        <f t="shared" si="988"/>
        <v>461.29328528514657</v>
      </c>
      <c r="FT207" s="48">
        <f t="shared" si="988"/>
        <v>479.00694744009621</v>
      </c>
      <c r="FU207" s="48">
        <f t="shared" si="988"/>
        <v>497.40081422179588</v>
      </c>
      <c r="FV207" s="48">
        <f t="shared" si="988"/>
        <v>516.50100548791283</v>
      </c>
      <c r="FW207" s="48">
        <f t="shared" si="988"/>
        <v>536.33464409864871</v>
      </c>
      <c r="FX207" s="48">
        <f t="shared" si="988"/>
        <v>556.9298944320368</v>
      </c>
      <c r="FY207" s="48">
        <f t="shared" si="988"/>
        <v>578.31600237822704</v>
      </c>
      <c r="FZ207" s="48">
        <f t="shared" si="988"/>
        <v>600.52333686955092</v>
      </c>
      <c r="GA207" s="48">
        <f t="shared" si="988"/>
        <v>623.5834330053417</v>
      </c>
      <c r="GB207" s="48">
        <f t="shared" si="988"/>
        <v>647.52903683274678</v>
      </c>
      <c r="GC207" s="48">
        <f t="shared" si="988"/>
        <v>672.39415184712425</v>
      </c>
      <c r="GD207" s="48">
        <f t="shared" si="988"/>
        <v>698.21408727805385</v>
      </c>
      <c r="GE207" s="48">
        <f t="shared" si="988"/>
        <v>725.02550822953117</v>
      </c>
      <c r="GF207" s="48">
        <f t="shared" si="988"/>
        <v>752.86648774554521</v>
      </c>
      <c r="GG207" s="48">
        <f t="shared" si="988"/>
        <v>781.77656087497417</v>
      </c>
      <c r="GH207" s="48">
        <f t="shared" si="988"/>
        <v>811.79678081257316</v>
      </c>
      <c r="GI207" s="48">
        <f t="shared" si="988"/>
        <v>842.96977719577592</v>
      </c>
      <c r="GJ207" s="48">
        <f t="shared" si="988"/>
        <v>875.33981664009366</v>
      </c>
      <c r="GK207" s="48">
        <f t="shared" si="988"/>
        <v>908.95286559907322</v>
      </c>
      <c r="GL207" s="48">
        <f t="shared" si="988"/>
        <v>943.85665563807765</v>
      </c>
      <c r="GM207" s="48">
        <f t="shared" si="988"/>
        <v>980.10075121457987</v>
      </c>
      <c r="GN207" s="48">
        <f t="shared" si="988"/>
        <v>1017.7366200612197</v>
      </c>
      <c r="GO207" s="48">
        <f t="shared" si="988"/>
        <v>1056.8177062715706</v>
      </c>
      <c r="GP207" s="48">
        <f t="shared" si="988"/>
        <v>1097.3995061923988</v>
      </c>
      <c r="GQ207" s="48">
        <f t="shared" si="988"/>
        <v>1139.5396472301868</v>
      </c>
      <c r="GR207" s="48">
        <f t="shared" si="988"/>
        <v>1183.2979696838261</v>
      </c>
      <c r="GS207" s="48">
        <f t="shared" si="988"/>
        <v>1228.736611719685</v>
      </c>
      <c r="GT207" s="48">
        <f t="shared" si="988"/>
        <v>1275.9200976097209</v>
      </c>
      <c r="GU207" s="48">
        <f t="shared" si="988"/>
        <v>1324.915429357934</v>
      </c>
      <c r="GV207" s="48">
        <f t="shared" si="988"/>
        <v>1375.7921818452787</v>
      </c>
      <c r="GW207" s="48">
        <f t="shared" si="988"/>
        <v>1428.6226016281373</v>
      </c>
      <c r="GX207" s="48">
        <f t="shared" si="988"/>
        <v>1483.4817095306578</v>
      </c>
      <c r="GY207" s="48">
        <f t="shared" si="988"/>
        <v>1540.4474071766351</v>
      </c>
      <c r="GZ207" s="48">
        <f t="shared" si="988"/>
        <v>1599.6005876122179</v>
      </c>
      <c r="HA207" s="48">
        <f t="shared" si="988"/>
        <v>1661.0252501765269</v>
      </c>
      <c r="HB207" s="48">
        <f t="shared" si="988"/>
        <v>1724.8086197833056</v>
      </c>
      <c r="HC207" s="48">
        <f t="shared" si="988"/>
        <v>1791.0412707829846</v>
      </c>
      <c r="HD207" s="48">
        <f t="shared" si="988"/>
        <v>1859.8172555810513</v>
      </c>
      <c r="HE207" s="48">
        <f t="shared" si="988"/>
        <v>1931.2342381953636</v>
      </c>
      <c r="HF207" s="48">
        <f t="shared" si="988"/>
        <v>2005.3936329420656</v>
      </c>
      <c r="HG207" s="48">
        <f t="shared" si="988"/>
        <v>2082.4007484470408</v>
      </c>
      <c r="HH207" s="48">
        <f t="shared" si="988"/>
        <v>2162.3649371874071</v>
      </c>
      <c r="HI207" s="48">
        <f t="shared" si="988"/>
        <v>2245.3997507754034</v>
      </c>
      <c r="HJ207" s="48">
        <f t="shared" si="988"/>
        <v>2331.623101205179</v>
      </c>
      <c r="HK207" s="48">
        <f t="shared" si="988"/>
        <v>2421.157428291458</v>
      </c>
      <c r="HL207" s="48">
        <f t="shared" si="988"/>
        <v>2514.12987353785</v>
      </c>
      <c r="HM207" s="48">
        <f t="shared" si="988"/>
        <v>2610.6724606817033</v>
      </c>
    </row>
    <row r="208" spans="1:221" x14ac:dyDescent="0.25">
      <c r="A208" s="21" t="s">
        <v>982</v>
      </c>
      <c r="B208" s="20" t="s">
        <v>981</v>
      </c>
      <c r="C208" s="19">
        <v>175.554</v>
      </c>
      <c r="D208" s="19">
        <v>26.9</v>
      </c>
      <c r="E208" s="18">
        <f t="shared" si="730"/>
        <v>4722.4025999999994</v>
      </c>
      <c r="F208" s="16">
        <f t="shared" si="736"/>
        <v>0</v>
      </c>
      <c r="G208" s="41">
        <v>2.9739776951672862E-3</v>
      </c>
      <c r="H208" s="17" t="str">
        <f t="shared" si="978"/>
        <v>n/a</v>
      </c>
      <c r="I208" s="45" t="str">
        <f t="shared" si="979"/>
        <v>n/a</v>
      </c>
      <c r="J208" s="41" t="s">
        <v>227</v>
      </c>
      <c r="K208" s="17" t="str">
        <f t="shared" si="737"/>
        <v>n/a</v>
      </c>
      <c r="L208" s="41" t="str">
        <f t="shared" si="753"/>
        <v>n/a</v>
      </c>
      <c r="M208" s="41" t="str">
        <f t="shared" si="754"/>
        <v>n/a</v>
      </c>
      <c r="N208" s="41" t="str">
        <f t="shared" si="755"/>
        <v>n/a</v>
      </c>
      <c r="O208" s="41" t="str">
        <f t="shared" si="756"/>
        <v>n/a</v>
      </c>
      <c r="P208" s="1">
        <v>3.8399999999999997E-2</v>
      </c>
      <c r="Q208" s="1" t="str">
        <f t="shared" si="738"/>
        <v>n/a</v>
      </c>
      <c r="R208" s="16" t="str">
        <f t="shared" si="757"/>
        <v>n/a</v>
      </c>
      <c r="S208" s="16">
        <f t="shared" si="758"/>
        <v>0</v>
      </c>
      <c r="T208" s="8"/>
      <c r="U208" s="57">
        <f t="shared" si="739"/>
        <v>-26.9</v>
      </c>
      <c r="V208" s="48" t="str">
        <f t="shared" si="740"/>
        <v>n/a</v>
      </c>
      <c r="W208" s="48" t="str">
        <f t="shared" ref="W208:Z208" si="989">IFERROR(V208*(1+$J208),"n/a")</f>
        <v>n/a</v>
      </c>
      <c r="X208" s="48" t="str">
        <f t="shared" si="989"/>
        <v>n/a</v>
      </c>
      <c r="Y208" s="48" t="str">
        <f t="shared" si="989"/>
        <v>n/a</v>
      </c>
      <c r="Z208" s="48" t="str">
        <f t="shared" si="989"/>
        <v>n/a</v>
      </c>
      <c r="AA208" s="48" t="str">
        <f t="shared" si="760"/>
        <v>n/a</v>
      </c>
      <c r="AB208" s="48" t="str">
        <f t="shared" si="761"/>
        <v>n/a</v>
      </c>
      <c r="AC208" s="48" t="str">
        <f t="shared" si="762"/>
        <v>n/a</v>
      </c>
      <c r="AD208" s="48" t="str">
        <f t="shared" si="763"/>
        <v>n/a</v>
      </c>
      <c r="AE208" s="48" t="str">
        <f t="shared" si="764"/>
        <v>n/a</v>
      </c>
      <c r="AF208" s="48" t="str">
        <f t="shared" ref="AF208:CQ208" si="990">IFERROR(AE208*(1+$P208),"n/a")</f>
        <v>n/a</v>
      </c>
      <c r="AG208" s="48" t="str">
        <f t="shared" si="990"/>
        <v>n/a</v>
      </c>
      <c r="AH208" s="48" t="str">
        <f t="shared" si="990"/>
        <v>n/a</v>
      </c>
      <c r="AI208" s="48" t="str">
        <f t="shared" si="990"/>
        <v>n/a</v>
      </c>
      <c r="AJ208" s="48" t="str">
        <f t="shared" si="990"/>
        <v>n/a</v>
      </c>
      <c r="AK208" s="48" t="str">
        <f t="shared" si="990"/>
        <v>n/a</v>
      </c>
      <c r="AL208" s="48" t="str">
        <f t="shared" si="990"/>
        <v>n/a</v>
      </c>
      <c r="AM208" s="48" t="str">
        <f t="shared" si="990"/>
        <v>n/a</v>
      </c>
      <c r="AN208" s="48" t="str">
        <f t="shared" si="990"/>
        <v>n/a</v>
      </c>
      <c r="AO208" s="48" t="str">
        <f t="shared" si="990"/>
        <v>n/a</v>
      </c>
      <c r="AP208" s="48" t="str">
        <f t="shared" si="990"/>
        <v>n/a</v>
      </c>
      <c r="AQ208" s="48" t="str">
        <f t="shared" si="990"/>
        <v>n/a</v>
      </c>
      <c r="AR208" s="48" t="str">
        <f t="shared" si="990"/>
        <v>n/a</v>
      </c>
      <c r="AS208" s="48" t="str">
        <f t="shared" si="990"/>
        <v>n/a</v>
      </c>
      <c r="AT208" s="48" t="str">
        <f t="shared" si="990"/>
        <v>n/a</v>
      </c>
      <c r="AU208" s="48" t="str">
        <f t="shared" si="990"/>
        <v>n/a</v>
      </c>
      <c r="AV208" s="48" t="str">
        <f t="shared" si="990"/>
        <v>n/a</v>
      </c>
      <c r="AW208" s="48" t="str">
        <f t="shared" si="990"/>
        <v>n/a</v>
      </c>
      <c r="AX208" s="48" t="str">
        <f t="shared" si="990"/>
        <v>n/a</v>
      </c>
      <c r="AY208" s="48" t="str">
        <f t="shared" si="990"/>
        <v>n/a</v>
      </c>
      <c r="AZ208" s="48" t="str">
        <f t="shared" si="990"/>
        <v>n/a</v>
      </c>
      <c r="BA208" s="48" t="str">
        <f t="shared" si="990"/>
        <v>n/a</v>
      </c>
      <c r="BB208" s="48" t="str">
        <f t="shared" si="990"/>
        <v>n/a</v>
      </c>
      <c r="BC208" s="48" t="str">
        <f t="shared" si="990"/>
        <v>n/a</v>
      </c>
      <c r="BD208" s="48" t="str">
        <f t="shared" si="990"/>
        <v>n/a</v>
      </c>
      <c r="BE208" s="48" t="str">
        <f t="shared" si="990"/>
        <v>n/a</v>
      </c>
      <c r="BF208" s="48" t="str">
        <f t="shared" si="990"/>
        <v>n/a</v>
      </c>
      <c r="BG208" s="48" t="str">
        <f t="shared" si="990"/>
        <v>n/a</v>
      </c>
      <c r="BH208" s="48" t="str">
        <f t="shared" si="990"/>
        <v>n/a</v>
      </c>
      <c r="BI208" s="48" t="str">
        <f t="shared" si="990"/>
        <v>n/a</v>
      </c>
      <c r="BJ208" s="48" t="str">
        <f t="shared" si="990"/>
        <v>n/a</v>
      </c>
      <c r="BK208" s="48" t="str">
        <f t="shared" si="990"/>
        <v>n/a</v>
      </c>
      <c r="BL208" s="48" t="str">
        <f t="shared" si="990"/>
        <v>n/a</v>
      </c>
      <c r="BM208" s="48" t="str">
        <f t="shared" si="990"/>
        <v>n/a</v>
      </c>
      <c r="BN208" s="48" t="str">
        <f t="shared" si="990"/>
        <v>n/a</v>
      </c>
      <c r="BO208" s="48" t="str">
        <f t="shared" si="990"/>
        <v>n/a</v>
      </c>
      <c r="BP208" s="48" t="str">
        <f t="shared" si="990"/>
        <v>n/a</v>
      </c>
      <c r="BQ208" s="48" t="str">
        <f t="shared" si="990"/>
        <v>n/a</v>
      </c>
      <c r="BR208" s="48" t="str">
        <f t="shared" si="990"/>
        <v>n/a</v>
      </c>
      <c r="BS208" s="48" t="str">
        <f t="shared" si="990"/>
        <v>n/a</v>
      </c>
      <c r="BT208" s="48" t="str">
        <f t="shared" si="990"/>
        <v>n/a</v>
      </c>
      <c r="BU208" s="48" t="str">
        <f t="shared" si="990"/>
        <v>n/a</v>
      </c>
      <c r="BV208" s="48" t="str">
        <f t="shared" si="990"/>
        <v>n/a</v>
      </c>
      <c r="BW208" s="48" t="str">
        <f t="shared" si="990"/>
        <v>n/a</v>
      </c>
      <c r="BX208" s="48" t="str">
        <f t="shared" si="990"/>
        <v>n/a</v>
      </c>
      <c r="BY208" s="48" t="str">
        <f t="shared" si="990"/>
        <v>n/a</v>
      </c>
      <c r="BZ208" s="48" t="str">
        <f t="shared" si="990"/>
        <v>n/a</v>
      </c>
      <c r="CA208" s="48" t="str">
        <f t="shared" si="990"/>
        <v>n/a</v>
      </c>
      <c r="CB208" s="48" t="str">
        <f t="shared" si="990"/>
        <v>n/a</v>
      </c>
      <c r="CC208" s="48" t="str">
        <f t="shared" si="990"/>
        <v>n/a</v>
      </c>
      <c r="CD208" s="48" t="str">
        <f t="shared" si="990"/>
        <v>n/a</v>
      </c>
      <c r="CE208" s="48" t="str">
        <f t="shared" si="990"/>
        <v>n/a</v>
      </c>
      <c r="CF208" s="48" t="str">
        <f t="shared" si="990"/>
        <v>n/a</v>
      </c>
      <c r="CG208" s="48" t="str">
        <f t="shared" si="990"/>
        <v>n/a</v>
      </c>
      <c r="CH208" s="48" t="str">
        <f t="shared" si="990"/>
        <v>n/a</v>
      </c>
      <c r="CI208" s="48" t="str">
        <f t="shared" si="990"/>
        <v>n/a</v>
      </c>
      <c r="CJ208" s="48" t="str">
        <f t="shared" si="990"/>
        <v>n/a</v>
      </c>
      <c r="CK208" s="48" t="str">
        <f t="shared" si="990"/>
        <v>n/a</v>
      </c>
      <c r="CL208" s="48" t="str">
        <f t="shared" si="990"/>
        <v>n/a</v>
      </c>
      <c r="CM208" s="48" t="str">
        <f t="shared" si="990"/>
        <v>n/a</v>
      </c>
      <c r="CN208" s="48" t="str">
        <f t="shared" si="990"/>
        <v>n/a</v>
      </c>
      <c r="CO208" s="48" t="str">
        <f t="shared" si="990"/>
        <v>n/a</v>
      </c>
      <c r="CP208" s="48" t="str">
        <f t="shared" si="990"/>
        <v>n/a</v>
      </c>
      <c r="CQ208" s="48" t="str">
        <f t="shared" si="990"/>
        <v>n/a</v>
      </c>
      <c r="CR208" s="48" t="str">
        <f t="shared" ref="CR208" si="991">IFERROR(CQ208*(1+$P208),"n/a")</f>
        <v>n/a</v>
      </c>
      <c r="CS208" s="48" t="str">
        <f t="shared" si="987"/>
        <v>n/a</v>
      </c>
      <c r="CT208" s="48" t="str">
        <f t="shared" si="987"/>
        <v>n/a</v>
      </c>
      <c r="CU208" s="48" t="str">
        <f t="shared" si="987"/>
        <v>n/a</v>
      </c>
      <c r="CV208" s="48" t="str">
        <f t="shared" si="987"/>
        <v>n/a</v>
      </c>
      <c r="CW208" s="48" t="str">
        <f t="shared" si="987"/>
        <v>n/a</v>
      </c>
      <c r="CX208" s="48" t="str">
        <f t="shared" si="987"/>
        <v>n/a</v>
      </c>
      <c r="CY208" s="48" t="str">
        <f t="shared" si="987"/>
        <v>n/a</v>
      </c>
      <c r="CZ208" s="48" t="str">
        <f t="shared" si="987"/>
        <v>n/a</v>
      </c>
      <c r="DA208" s="48" t="str">
        <f t="shared" si="987"/>
        <v>n/a</v>
      </c>
      <c r="DB208" s="48" t="str">
        <f t="shared" si="987"/>
        <v>n/a</v>
      </c>
      <c r="DC208" s="48" t="str">
        <f t="shared" si="987"/>
        <v>n/a</v>
      </c>
      <c r="DD208" s="48" t="str">
        <f t="shared" si="987"/>
        <v>n/a</v>
      </c>
      <c r="DE208" s="48" t="str">
        <f t="shared" si="987"/>
        <v>n/a</v>
      </c>
      <c r="DF208" s="48" t="str">
        <f t="shared" si="987"/>
        <v>n/a</v>
      </c>
      <c r="DG208" s="48" t="str">
        <f t="shared" si="987"/>
        <v>n/a</v>
      </c>
      <c r="DH208" s="48" t="str">
        <f t="shared" si="987"/>
        <v>n/a</v>
      </c>
      <c r="DI208" s="48" t="str">
        <f t="shared" si="987"/>
        <v>n/a</v>
      </c>
      <c r="DJ208" s="48" t="str">
        <f t="shared" si="987"/>
        <v>n/a</v>
      </c>
      <c r="DK208" s="48" t="str">
        <f t="shared" si="987"/>
        <v>n/a</v>
      </c>
      <c r="DL208" s="48" t="str">
        <f t="shared" si="987"/>
        <v>n/a</v>
      </c>
      <c r="DM208" s="48" t="str">
        <f t="shared" si="987"/>
        <v>n/a</v>
      </c>
      <c r="DN208" s="48" t="str">
        <f t="shared" si="987"/>
        <v>n/a</v>
      </c>
      <c r="DO208" s="48" t="str">
        <f t="shared" si="987"/>
        <v>n/a</v>
      </c>
      <c r="DP208" s="48" t="str">
        <f t="shared" si="987"/>
        <v>n/a</v>
      </c>
      <c r="DQ208" s="48" t="str">
        <f t="shared" si="987"/>
        <v>n/a</v>
      </c>
      <c r="DR208" s="48" t="str">
        <f t="shared" si="987"/>
        <v>n/a</v>
      </c>
      <c r="DS208" s="48" t="str">
        <f t="shared" si="987"/>
        <v>n/a</v>
      </c>
      <c r="DT208" s="48" t="str">
        <f t="shared" si="987"/>
        <v>n/a</v>
      </c>
      <c r="DU208" s="48" t="str">
        <f t="shared" si="987"/>
        <v>n/a</v>
      </c>
      <c r="DV208" s="48" t="str">
        <f t="shared" si="987"/>
        <v>n/a</v>
      </c>
      <c r="DW208" s="48" t="str">
        <f t="shared" si="987"/>
        <v>n/a</v>
      </c>
      <c r="DX208" s="48" t="str">
        <f t="shared" si="987"/>
        <v>n/a</v>
      </c>
      <c r="DY208" s="48" t="str">
        <f t="shared" si="987"/>
        <v>n/a</v>
      </c>
      <c r="DZ208" s="48" t="str">
        <f t="shared" si="987"/>
        <v>n/a</v>
      </c>
      <c r="EA208" s="48" t="str">
        <f t="shared" si="987"/>
        <v>n/a</v>
      </c>
      <c r="EB208" s="48" t="str">
        <f t="shared" si="987"/>
        <v>n/a</v>
      </c>
      <c r="EC208" s="48" t="str">
        <f t="shared" si="987"/>
        <v>n/a</v>
      </c>
      <c r="ED208" s="48" t="str">
        <f t="shared" si="987"/>
        <v>n/a</v>
      </c>
      <c r="EE208" s="48" t="str">
        <f t="shared" si="987"/>
        <v>n/a</v>
      </c>
      <c r="EF208" s="48" t="str">
        <f t="shared" si="987"/>
        <v>n/a</v>
      </c>
      <c r="EG208" s="48" t="str">
        <f t="shared" si="987"/>
        <v>n/a</v>
      </c>
      <c r="EH208" s="48" t="str">
        <f t="shared" si="987"/>
        <v>n/a</v>
      </c>
      <c r="EI208" s="48" t="str">
        <f t="shared" si="987"/>
        <v>n/a</v>
      </c>
      <c r="EJ208" s="48" t="str">
        <f t="shared" si="987"/>
        <v>n/a</v>
      </c>
      <c r="EK208" s="48" t="str">
        <f t="shared" si="987"/>
        <v>n/a</v>
      </c>
      <c r="EL208" s="48" t="str">
        <f t="shared" si="987"/>
        <v>n/a</v>
      </c>
      <c r="EM208" s="48" t="str">
        <f t="shared" si="987"/>
        <v>n/a</v>
      </c>
      <c r="EN208" s="48" t="str">
        <f t="shared" si="987"/>
        <v>n/a</v>
      </c>
      <c r="EO208" s="48" t="str">
        <f t="shared" si="987"/>
        <v>n/a</v>
      </c>
      <c r="EP208" s="48" t="str">
        <f t="shared" si="987"/>
        <v>n/a</v>
      </c>
      <c r="EQ208" s="48" t="str">
        <f t="shared" si="987"/>
        <v>n/a</v>
      </c>
      <c r="ER208" s="48" t="str">
        <f t="shared" si="987"/>
        <v>n/a</v>
      </c>
      <c r="ES208" s="48" t="str">
        <f t="shared" si="987"/>
        <v>n/a</v>
      </c>
      <c r="ET208" s="48" t="str">
        <f t="shared" si="987"/>
        <v>n/a</v>
      </c>
      <c r="EU208" s="48" t="str">
        <f t="shared" si="987"/>
        <v>n/a</v>
      </c>
      <c r="EV208" s="48" t="str">
        <f t="shared" si="987"/>
        <v>n/a</v>
      </c>
      <c r="EW208" s="48" t="str">
        <f t="shared" si="987"/>
        <v>n/a</v>
      </c>
      <c r="EX208" s="48" t="str">
        <f t="shared" si="987"/>
        <v>n/a</v>
      </c>
      <c r="EY208" s="48" t="str">
        <f t="shared" si="987"/>
        <v>n/a</v>
      </c>
      <c r="EZ208" s="48" t="str">
        <f t="shared" si="987"/>
        <v>n/a</v>
      </c>
      <c r="FA208" s="48" t="str">
        <f t="shared" si="987"/>
        <v>n/a</v>
      </c>
      <c r="FB208" s="48" t="str">
        <f t="shared" si="987"/>
        <v>n/a</v>
      </c>
      <c r="FC208" s="48" t="str">
        <f t="shared" si="987"/>
        <v>n/a</v>
      </c>
      <c r="FD208" s="48" t="str">
        <f t="shared" ref="FD208:HM208" si="992">IFERROR(FC208*(1+$P208),"n/a")</f>
        <v>n/a</v>
      </c>
      <c r="FE208" s="48" t="str">
        <f t="shared" si="992"/>
        <v>n/a</v>
      </c>
      <c r="FF208" s="48" t="str">
        <f t="shared" si="992"/>
        <v>n/a</v>
      </c>
      <c r="FG208" s="48" t="str">
        <f t="shared" si="992"/>
        <v>n/a</v>
      </c>
      <c r="FH208" s="48" t="str">
        <f t="shared" si="992"/>
        <v>n/a</v>
      </c>
      <c r="FI208" s="48" t="str">
        <f t="shared" si="992"/>
        <v>n/a</v>
      </c>
      <c r="FJ208" s="48" t="str">
        <f t="shared" si="992"/>
        <v>n/a</v>
      </c>
      <c r="FK208" s="48" t="str">
        <f t="shared" si="992"/>
        <v>n/a</v>
      </c>
      <c r="FL208" s="48" t="str">
        <f t="shared" si="992"/>
        <v>n/a</v>
      </c>
      <c r="FM208" s="48" t="str">
        <f t="shared" si="992"/>
        <v>n/a</v>
      </c>
      <c r="FN208" s="48" t="str">
        <f t="shared" si="992"/>
        <v>n/a</v>
      </c>
      <c r="FO208" s="48" t="str">
        <f t="shared" si="992"/>
        <v>n/a</v>
      </c>
      <c r="FP208" s="48" t="str">
        <f t="shared" si="992"/>
        <v>n/a</v>
      </c>
      <c r="FQ208" s="48" t="str">
        <f t="shared" si="992"/>
        <v>n/a</v>
      </c>
      <c r="FR208" s="48" t="str">
        <f t="shared" si="992"/>
        <v>n/a</v>
      </c>
      <c r="FS208" s="48" t="str">
        <f t="shared" si="992"/>
        <v>n/a</v>
      </c>
      <c r="FT208" s="48" t="str">
        <f t="shared" si="992"/>
        <v>n/a</v>
      </c>
      <c r="FU208" s="48" t="str">
        <f t="shared" si="992"/>
        <v>n/a</v>
      </c>
      <c r="FV208" s="48" t="str">
        <f t="shared" si="992"/>
        <v>n/a</v>
      </c>
      <c r="FW208" s="48" t="str">
        <f t="shared" si="992"/>
        <v>n/a</v>
      </c>
      <c r="FX208" s="48" t="str">
        <f t="shared" si="992"/>
        <v>n/a</v>
      </c>
      <c r="FY208" s="48" t="str">
        <f t="shared" si="992"/>
        <v>n/a</v>
      </c>
      <c r="FZ208" s="48" t="str">
        <f t="shared" si="992"/>
        <v>n/a</v>
      </c>
      <c r="GA208" s="48" t="str">
        <f t="shared" si="992"/>
        <v>n/a</v>
      </c>
      <c r="GB208" s="48" t="str">
        <f t="shared" si="992"/>
        <v>n/a</v>
      </c>
      <c r="GC208" s="48" t="str">
        <f t="shared" si="992"/>
        <v>n/a</v>
      </c>
      <c r="GD208" s="48" t="str">
        <f t="shared" si="992"/>
        <v>n/a</v>
      </c>
      <c r="GE208" s="48" t="str">
        <f t="shared" si="992"/>
        <v>n/a</v>
      </c>
      <c r="GF208" s="48" t="str">
        <f t="shared" si="992"/>
        <v>n/a</v>
      </c>
      <c r="GG208" s="48" t="str">
        <f t="shared" si="992"/>
        <v>n/a</v>
      </c>
      <c r="GH208" s="48" t="str">
        <f t="shared" si="992"/>
        <v>n/a</v>
      </c>
      <c r="GI208" s="48" t="str">
        <f t="shared" si="992"/>
        <v>n/a</v>
      </c>
      <c r="GJ208" s="48" t="str">
        <f t="shared" si="992"/>
        <v>n/a</v>
      </c>
      <c r="GK208" s="48" t="str">
        <f t="shared" si="992"/>
        <v>n/a</v>
      </c>
      <c r="GL208" s="48" t="str">
        <f t="shared" si="992"/>
        <v>n/a</v>
      </c>
      <c r="GM208" s="48" t="str">
        <f t="shared" si="992"/>
        <v>n/a</v>
      </c>
      <c r="GN208" s="48" t="str">
        <f t="shared" si="992"/>
        <v>n/a</v>
      </c>
      <c r="GO208" s="48" t="str">
        <f t="shared" si="992"/>
        <v>n/a</v>
      </c>
      <c r="GP208" s="48" t="str">
        <f t="shared" si="992"/>
        <v>n/a</v>
      </c>
      <c r="GQ208" s="48" t="str">
        <f t="shared" si="992"/>
        <v>n/a</v>
      </c>
      <c r="GR208" s="48" t="str">
        <f t="shared" si="992"/>
        <v>n/a</v>
      </c>
      <c r="GS208" s="48" t="str">
        <f t="shared" si="992"/>
        <v>n/a</v>
      </c>
      <c r="GT208" s="48" t="str">
        <f t="shared" si="992"/>
        <v>n/a</v>
      </c>
      <c r="GU208" s="48" t="str">
        <f t="shared" si="992"/>
        <v>n/a</v>
      </c>
      <c r="GV208" s="48" t="str">
        <f t="shared" si="992"/>
        <v>n/a</v>
      </c>
      <c r="GW208" s="48" t="str">
        <f t="shared" si="992"/>
        <v>n/a</v>
      </c>
      <c r="GX208" s="48" t="str">
        <f t="shared" si="992"/>
        <v>n/a</v>
      </c>
      <c r="GY208" s="48" t="str">
        <f t="shared" si="992"/>
        <v>n/a</v>
      </c>
      <c r="GZ208" s="48" t="str">
        <f t="shared" si="992"/>
        <v>n/a</v>
      </c>
      <c r="HA208" s="48" t="str">
        <f t="shared" si="992"/>
        <v>n/a</v>
      </c>
      <c r="HB208" s="48" t="str">
        <f t="shared" si="992"/>
        <v>n/a</v>
      </c>
      <c r="HC208" s="48" t="str">
        <f t="shared" si="992"/>
        <v>n/a</v>
      </c>
      <c r="HD208" s="48" t="str">
        <f t="shared" si="992"/>
        <v>n/a</v>
      </c>
      <c r="HE208" s="48" t="str">
        <f t="shared" si="992"/>
        <v>n/a</v>
      </c>
      <c r="HF208" s="48" t="str">
        <f t="shared" si="992"/>
        <v>n/a</v>
      </c>
      <c r="HG208" s="48" t="str">
        <f t="shared" si="992"/>
        <v>n/a</v>
      </c>
      <c r="HH208" s="48" t="str">
        <f t="shared" si="992"/>
        <v>n/a</v>
      </c>
      <c r="HI208" s="48" t="str">
        <f t="shared" si="992"/>
        <v>n/a</v>
      </c>
      <c r="HJ208" s="48" t="str">
        <f t="shared" si="992"/>
        <v>n/a</v>
      </c>
      <c r="HK208" s="48" t="str">
        <f t="shared" si="992"/>
        <v>n/a</v>
      </c>
      <c r="HL208" s="48" t="str">
        <f t="shared" si="992"/>
        <v>n/a</v>
      </c>
      <c r="HM208" s="48" t="str">
        <f t="shared" si="992"/>
        <v>n/a</v>
      </c>
    </row>
    <row r="209" spans="1:221" x14ac:dyDescent="0.25">
      <c r="A209" s="21" t="s">
        <v>980</v>
      </c>
      <c r="B209" s="20" t="s">
        <v>979</v>
      </c>
      <c r="C209" s="19">
        <v>80.293999999999997</v>
      </c>
      <c r="D209" s="19">
        <v>12.27</v>
      </c>
      <c r="E209" s="18">
        <f t="shared" si="730"/>
        <v>985.20737999999994</v>
      </c>
      <c r="F209" s="16">
        <f t="shared" si="736"/>
        <v>0</v>
      </c>
      <c r="G209" s="41">
        <v>1.62999185004075E-2</v>
      </c>
      <c r="H209" s="17" t="str">
        <f t="shared" si="978"/>
        <v>n/a</v>
      </c>
      <c r="I209" s="45" t="str">
        <f t="shared" si="979"/>
        <v>n/a</v>
      </c>
      <c r="J209" s="41" t="s">
        <v>227</v>
      </c>
      <c r="K209" s="17" t="str">
        <f t="shared" si="737"/>
        <v>n/a</v>
      </c>
      <c r="L209" s="41" t="str">
        <f t="shared" si="753"/>
        <v>n/a</v>
      </c>
      <c r="M209" s="41" t="str">
        <f t="shared" si="754"/>
        <v>n/a</v>
      </c>
      <c r="N209" s="41" t="str">
        <f t="shared" si="755"/>
        <v>n/a</v>
      </c>
      <c r="O209" s="41" t="str">
        <f t="shared" si="756"/>
        <v>n/a</v>
      </c>
      <c r="P209" s="1">
        <v>3.8399999999999997E-2</v>
      </c>
      <c r="Q209" s="1" t="str">
        <f t="shared" si="738"/>
        <v>n/a</v>
      </c>
      <c r="R209" s="16" t="str">
        <f t="shared" si="757"/>
        <v>n/a</v>
      </c>
      <c r="S209" s="16">
        <f t="shared" si="758"/>
        <v>0</v>
      </c>
      <c r="T209" s="8"/>
      <c r="U209" s="57">
        <f t="shared" si="739"/>
        <v>-12.27</v>
      </c>
      <c r="V209" s="48" t="str">
        <f t="shared" si="740"/>
        <v>n/a</v>
      </c>
      <c r="W209" s="48" t="str">
        <f t="shared" ref="W209:Z209" si="993">IFERROR(V209*(1+$J209),"n/a")</f>
        <v>n/a</v>
      </c>
      <c r="X209" s="48" t="str">
        <f t="shared" si="993"/>
        <v>n/a</v>
      </c>
      <c r="Y209" s="48" t="str">
        <f t="shared" si="993"/>
        <v>n/a</v>
      </c>
      <c r="Z209" s="48" t="str">
        <f t="shared" si="993"/>
        <v>n/a</v>
      </c>
      <c r="AA209" s="48" t="str">
        <f t="shared" si="760"/>
        <v>n/a</v>
      </c>
      <c r="AB209" s="48" t="str">
        <f t="shared" si="761"/>
        <v>n/a</v>
      </c>
      <c r="AC209" s="48" t="str">
        <f t="shared" si="762"/>
        <v>n/a</v>
      </c>
      <c r="AD209" s="48" t="str">
        <f t="shared" si="763"/>
        <v>n/a</v>
      </c>
      <c r="AE209" s="48" t="str">
        <f t="shared" si="764"/>
        <v>n/a</v>
      </c>
      <c r="AF209" s="48" t="str">
        <f t="shared" ref="AF209:CQ209" si="994">IFERROR(AE209*(1+$P209),"n/a")</f>
        <v>n/a</v>
      </c>
      <c r="AG209" s="48" t="str">
        <f t="shared" si="994"/>
        <v>n/a</v>
      </c>
      <c r="AH209" s="48" t="str">
        <f t="shared" si="994"/>
        <v>n/a</v>
      </c>
      <c r="AI209" s="48" t="str">
        <f t="shared" si="994"/>
        <v>n/a</v>
      </c>
      <c r="AJ209" s="48" t="str">
        <f t="shared" si="994"/>
        <v>n/a</v>
      </c>
      <c r="AK209" s="48" t="str">
        <f t="shared" si="994"/>
        <v>n/a</v>
      </c>
      <c r="AL209" s="48" t="str">
        <f t="shared" si="994"/>
        <v>n/a</v>
      </c>
      <c r="AM209" s="48" t="str">
        <f t="shared" si="994"/>
        <v>n/a</v>
      </c>
      <c r="AN209" s="48" t="str">
        <f t="shared" si="994"/>
        <v>n/a</v>
      </c>
      <c r="AO209" s="48" t="str">
        <f t="shared" si="994"/>
        <v>n/a</v>
      </c>
      <c r="AP209" s="48" t="str">
        <f t="shared" si="994"/>
        <v>n/a</v>
      </c>
      <c r="AQ209" s="48" t="str">
        <f t="shared" si="994"/>
        <v>n/a</v>
      </c>
      <c r="AR209" s="48" t="str">
        <f t="shared" si="994"/>
        <v>n/a</v>
      </c>
      <c r="AS209" s="48" t="str">
        <f t="shared" si="994"/>
        <v>n/a</v>
      </c>
      <c r="AT209" s="48" t="str">
        <f t="shared" si="994"/>
        <v>n/a</v>
      </c>
      <c r="AU209" s="48" t="str">
        <f t="shared" si="994"/>
        <v>n/a</v>
      </c>
      <c r="AV209" s="48" t="str">
        <f t="shared" si="994"/>
        <v>n/a</v>
      </c>
      <c r="AW209" s="48" t="str">
        <f t="shared" si="994"/>
        <v>n/a</v>
      </c>
      <c r="AX209" s="48" t="str">
        <f t="shared" si="994"/>
        <v>n/a</v>
      </c>
      <c r="AY209" s="48" t="str">
        <f t="shared" si="994"/>
        <v>n/a</v>
      </c>
      <c r="AZ209" s="48" t="str">
        <f t="shared" si="994"/>
        <v>n/a</v>
      </c>
      <c r="BA209" s="48" t="str">
        <f t="shared" si="994"/>
        <v>n/a</v>
      </c>
      <c r="BB209" s="48" t="str">
        <f t="shared" si="994"/>
        <v>n/a</v>
      </c>
      <c r="BC209" s="48" t="str">
        <f t="shared" si="994"/>
        <v>n/a</v>
      </c>
      <c r="BD209" s="48" t="str">
        <f t="shared" si="994"/>
        <v>n/a</v>
      </c>
      <c r="BE209" s="48" t="str">
        <f t="shared" si="994"/>
        <v>n/a</v>
      </c>
      <c r="BF209" s="48" t="str">
        <f t="shared" si="994"/>
        <v>n/a</v>
      </c>
      <c r="BG209" s="48" t="str">
        <f t="shared" si="994"/>
        <v>n/a</v>
      </c>
      <c r="BH209" s="48" t="str">
        <f t="shared" si="994"/>
        <v>n/a</v>
      </c>
      <c r="BI209" s="48" t="str">
        <f t="shared" si="994"/>
        <v>n/a</v>
      </c>
      <c r="BJ209" s="48" t="str">
        <f t="shared" si="994"/>
        <v>n/a</v>
      </c>
      <c r="BK209" s="48" t="str">
        <f t="shared" si="994"/>
        <v>n/a</v>
      </c>
      <c r="BL209" s="48" t="str">
        <f t="shared" si="994"/>
        <v>n/a</v>
      </c>
      <c r="BM209" s="48" t="str">
        <f t="shared" si="994"/>
        <v>n/a</v>
      </c>
      <c r="BN209" s="48" t="str">
        <f t="shared" si="994"/>
        <v>n/a</v>
      </c>
      <c r="BO209" s="48" t="str">
        <f t="shared" si="994"/>
        <v>n/a</v>
      </c>
      <c r="BP209" s="48" t="str">
        <f t="shared" si="994"/>
        <v>n/a</v>
      </c>
      <c r="BQ209" s="48" t="str">
        <f t="shared" si="994"/>
        <v>n/a</v>
      </c>
      <c r="BR209" s="48" t="str">
        <f t="shared" si="994"/>
        <v>n/a</v>
      </c>
      <c r="BS209" s="48" t="str">
        <f t="shared" si="994"/>
        <v>n/a</v>
      </c>
      <c r="BT209" s="48" t="str">
        <f t="shared" si="994"/>
        <v>n/a</v>
      </c>
      <c r="BU209" s="48" t="str">
        <f t="shared" si="994"/>
        <v>n/a</v>
      </c>
      <c r="BV209" s="48" t="str">
        <f t="shared" si="994"/>
        <v>n/a</v>
      </c>
      <c r="BW209" s="48" t="str">
        <f t="shared" si="994"/>
        <v>n/a</v>
      </c>
      <c r="BX209" s="48" t="str">
        <f t="shared" si="994"/>
        <v>n/a</v>
      </c>
      <c r="BY209" s="48" t="str">
        <f t="shared" si="994"/>
        <v>n/a</v>
      </c>
      <c r="BZ209" s="48" t="str">
        <f t="shared" si="994"/>
        <v>n/a</v>
      </c>
      <c r="CA209" s="48" t="str">
        <f t="shared" si="994"/>
        <v>n/a</v>
      </c>
      <c r="CB209" s="48" t="str">
        <f t="shared" si="994"/>
        <v>n/a</v>
      </c>
      <c r="CC209" s="48" t="str">
        <f t="shared" si="994"/>
        <v>n/a</v>
      </c>
      <c r="CD209" s="48" t="str">
        <f t="shared" si="994"/>
        <v>n/a</v>
      </c>
      <c r="CE209" s="48" t="str">
        <f t="shared" si="994"/>
        <v>n/a</v>
      </c>
      <c r="CF209" s="48" t="str">
        <f t="shared" si="994"/>
        <v>n/a</v>
      </c>
      <c r="CG209" s="48" t="str">
        <f t="shared" si="994"/>
        <v>n/a</v>
      </c>
      <c r="CH209" s="48" t="str">
        <f t="shared" si="994"/>
        <v>n/a</v>
      </c>
      <c r="CI209" s="48" t="str">
        <f t="shared" si="994"/>
        <v>n/a</v>
      </c>
      <c r="CJ209" s="48" t="str">
        <f t="shared" si="994"/>
        <v>n/a</v>
      </c>
      <c r="CK209" s="48" t="str">
        <f t="shared" si="994"/>
        <v>n/a</v>
      </c>
      <c r="CL209" s="48" t="str">
        <f t="shared" si="994"/>
        <v>n/a</v>
      </c>
      <c r="CM209" s="48" t="str">
        <f t="shared" si="994"/>
        <v>n/a</v>
      </c>
      <c r="CN209" s="48" t="str">
        <f t="shared" si="994"/>
        <v>n/a</v>
      </c>
      <c r="CO209" s="48" t="str">
        <f t="shared" si="994"/>
        <v>n/a</v>
      </c>
      <c r="CP209" s="48" t="str">
        <f t="shared" si="994"/>
        <v>n/a</v>
      </c>
      <c r="CQ209" s="48" t="str">
        <f t="shared" si="994"/>
        <v>n/a</v>
      </c>
      <c r="CR209" s="48" t="str">
        <f t="shared" ref="CR209" si="995">IFERROR(CQ209*(1+$P209),"n/a")</f>
        <v>n/a</v>
      </c>
      <c r="CS209" s="48" t="str">
        <f t="shared" si="987"/>
        <v>n/a</v>
      </c>
      <c r="CT209" s="48" t="str">
        <f t="shared" si="987"/>
        <v>n/a</v>
      </c>
      <c r="CU209" s="48" t="str">
        <f t="shared" si="987"/>
        <v>n/a</v>
      </c>
      <c r="CV209" s="48" t="str">
        <f t="shared" si="987"/>
        <v>n/a</v>
      </c>
      <c r="CW209" s="48" t="str">
        <f t="shared" si="987"/>
        <v>n/a</v>
      </c>
      <c r="CX209" s="48" t="str">
        <f t="shared" si="987"/>
        <v>n/a</v>
      </c>
      <c r="CY209" s="48" t="str">
        <f t="shared" si="987"/>
        <v>n/a</v>
      </c>
      <c r="CZ209" s="48" t="str">
        <f t="shared" si="987"/>
        <v>n/a</v>
      </c>
      <c r="DA209" s="48" t="str">
        <f t="shared" si="987"/>
        <v>n/a</v>
      </c>
      <c r="DB209" s="48" t="str">
        <f t="shared" si="987"/>
        <v>n/a</v>
      </c>
      <c r="DC209" s="48" t="str">
        <f t="shared" si="987"/>
        <v>n/a</v>
      </c>
      <c r="DD209" s="48" t="str">
        <f t="shared" si="987"/>
        <v>n/a</v>
      </c>
      <c r="DE209" s="48" t="str">
        <f t="shared" si="987"/>
        <v>n/a</v>
      </c>
      <c r="DF209" s="48" t="str">
        <f t="shared" si="987"/>
        <v>n/a</v>
      </c>
      <c r="DG209" s="48" t="str">
        <f t="shared" si="987"/>
        <v>n/a</v>
      </c>
      <c r="DH209" s="48" t="str">
        <f t="shared" si="987"/>
        <v>n/a</v>
      </c>
      <c r="DI209" s="48" t="str">
        <f t="shared" si="987"/>
        <v>n/a</v>
      </c>
      <c r="DJ209" s="48" t="str">
        <f t="shared" si="987"/>
        <v>n/a</v>
      </c>
      <c r="DK209" s="48" t="str">
        <f t="shared" si="987"/>
        <v>n/a</v>
      </c>
      <c r="DL209" s="48" t="str">
        <f t="shared" si="987"/>
        <v>n/a</v>
      </c>
      <c r="DM209" s="48" t="str">
        <f t="shared" si="987"/>
        <v>n/a</v>
      </c>
      <c r="DN209" s="48" t="str">
        <f t="shared" si="987"/>
        <v>n/a</v>
      </c>
      <c r="DO209" s="48" t="str">
        <f t="shared" si="987"/>
        <v>n/a</v>
      </c>
      <c r="DP209" s="48" t="str">
        <f t="shared" si="987"/>
        <v>n/a</v>
      </c>
      <c r="DQ209" s="48" t="str">
        <f t="shared" si="987"/>
        <v>n/a</v>
      </c>
      <c r="DR209" s="48" t="str">
        <f t="shared" si="987"/>
        <v>n/a</v>
      </c>
      <c r="DS209" s="48" t="str">
        <f t="shared" si="987"/>
        <v>n/a</v>
      </c>
      <c r="DT209" s="48" t="str">
        <f t="shared" si="987"/>
        <v>n/a</v>
      </c>
      <c r="DU209" s="48" t="str">
        <f t="shared" si="987"/>
        <v>n/a</v>
      </c>
      <c r="DV209" s="48" t="str">
        <f t="shared" si="987"/>
        <v>n/a</v>
      </c>
      <c r="DW209" s="48" t="str">
        <f t="shared" si="987"/>
        <v>n/a</v>
      </c>
      <c r="DX209" s="48" t="str">
        <f t="shared" si="987"/>
        <v>n/a</v>
      </c>
      <c r="DY209" s="48" t="str">
        <f t="shared" si="987"/>
        <v>n/a</v>
      </c>
      <c r="DZ209" s="48" t="str">
        <f t="shared" si="987"/>
        <v>n/a</v>
      </c>
      <c r="EA209" s="48" t="str">
        <f t="shared" si="987"/>
        <v>n/a</v>
      </c>
      <c r="EB209" s="48" t="str">
        <f t="shared" si="987"/>
        <v>n/a</v>
      </c>
      <c r="EC209" s="48" t="str">
        <f t="shared" si="987"/>
        <v>n/a</v>
      </c>
      <c r="ED209" s="48" t="str">
        <f t="shared" si="987"/>
        <v>n/a</v>
      </c>
      <c r="EE209" s="48" t="str">
        <f t="shared" si="987"/>
        <v>n/a</v>
      </c>
      <c r="EF209" s="48" t="str">
        <f t="shared" si="987"/>
        <v>n/a</v>
      </c>
      <c r="EG209" s="48" t="str">
        <f t="shared" si="987"/>
        <v>n/a</v>
      </c>
      <c r="EH209" s="48" t="str">
        <f t="shared" si="987"/>
        <v>n/a</v>
      </c>
      <c r="EI209" s="48" t="str">
        <f t="shared" si="987"/>
        <v>n/a</v>
      </c>
      <c r="EJ209" s="48" t="str">
        <f t="shared" si="987"/>
        <v>n/a</v>
      </c>
      <c r="EK209" s="48" t="str">
        <f t="shared" si="987"/>
        <v>n/a</v>
      </c>
      <c r="EL209" s="48" t="str">
        <f t="shared" si="987"/>
        <v>n/a</v>
      </c>
      <c r="EM209" s="48" t="str">
        <f t="shared" si="987"/>
        <v>n/a</v>
      </c>
      <c r="EN209" s="48" t="str">
        <f t="shared" si="987"/>
        <v>n/a</v>
      </c>
      <c r="EO209" s="48" t="str">
        <f t="shared" si="987"/>
        <v>n/a</v>
      </c>
      <c r="EP209" s="48" t="str">
        <f t="shared" si="987"/>
        <v>n/a</v>
      </c>
      <c r="EQ209" s="48" t="str">
        <f t="shared" si="987"/>
        <v>n/a</v>
      </c>
      <c r="ER209" s="48" t="str">
        <f t="shared" si="987"/>
        <v>n/a</v>
      </c>
      <c r="ES209" s="48" t="str">
        <f t="shared" si="987"/>
        <v>n/a</v>
      </c>
      <c r="ET209" s="48" t="str">
        <f t="shared" si="987"/>
        <v>n/a</v>
      </c>
      <c r="EU209" s="48" t="str">
        <f t="shared" si="987"/>
        <v>n/a</v>
      </c>
      <c r="EV209" s="48" t="str">
        <f t="shared" si="987"/>
        <v>n/a</v>
      </c>
      <c r="EW209" s="48" t="str">
        <f t="shared" si="987"/>
        <v>n/a</v>
      </c>
      <c r="EX209" s="48" t="str">
        <f t="shared" si="987"/>
        <v>n/a</v>
      </c>
      <c r="EY209" s="48" t="str">
        <f t="shared" si="987"/>
        <v>n/a</v>
      </c>
      <c r="EZ209" s="48" t="str">
        <f t="shared" si="987"/>
        <v>n/a</v>
      </c>
      <c r="FA209" s="48" t="str">
        <f t="shared" si="987"/>
        <v>n/a</v>
      </c>
      <c r="FB209" s="48" t="str">
        <f t="shared" si="987"/>
        <v>n/a</v>
      </c>
      <c r="FC209" s="48" t="str">
        <f t="shared" si="987"/>
        <v>n/a</v>
      </c>
      <c r="FD209" s="48" t="str">
        <f t="shared" ref="FD209:HM209" si="996">IFERROR(FC209*(1+$P209),"n/a")</f>
        <v>n/a</v>
      </c>
      <c r="FE209" s="48" t="str">
        <f t="shared" si="996"/>
        <v>n/a</v>
      </c>
      <c r="FF209" s="48" t="str">
        <f t="shared" si="996"/>
        <v>n/a</v>
      </c>
      <c r="FG209" s="48" t="str">
        <f t="shared" si="996"/>
        <v>n/a</v>
      </c>
      <c r="FH209" s="48" t="str">
        <f t="shared" si="996"/>
        <v>n/a</v>
      </c>
      <c r="FI209" s="48" t="str">
        <f t="shared" si="996"/>
        <v>n/a</v>
      </c>
      <c r="FJ209" s="48" t="str">
        <f t="shared" si="996"/>
        <v>n/a</v>
      </c>
      <c r="FK209" s="48" t="str">
        <f t="shared" si="996"/>
        <v>n/a</v>
      </c>
      <c r="FL209" s="48" t="str">
        <f t="shared" si="996"/>
        <v>n/a</v>
      </c>
      <c r="FM209" s="48" t="str">
        <f t="shared" si="996"/>
        <v>n/a</v>
      </c>
      <c r="FN209" s="48" t="str">
        <f t="shared" si="996"/>
        <v>n/a</v>
      </c>
      <c r="FO209" s="48" t="str">
        <f t="shared" si="996"/>
        <v>n/a</v>
      </c>
      <c r="FP209" s="48" t="str">
        <f t="shared" si="996"/>
        <v>n/a</v>
      </c>
      <c r="FQ209" s="48" t="str">
        <f t="shared" si="996"/>
        <v>n/a</v>
      </c>
      <c r="FR209" s="48" t="str">
        <f t="shared" si="996"/>
        <v>n/a</v>
      </c>
      <c r="FS209" s="48" t="str">
        <f t="shared" si="996"/>
        <v>n/a</v>
      </c>
      <c r="FT209" s="48" t="str">
        <f t="shared" si="996"/>
        <v>n/a</v>
      </c>
      <c r="FU209" s="48" t="str">
        <f t="shared" si="996"/>
        <v>n/a</v>
      </c>
      <c r="FV209" s="48" t="str">
        <f t="shared" si="996"/>
        <v>n/a</v>
      </c>
      <c r="FW209" s="48" t="str">
        <f t="shared" si="996"/>
        <v>n/a</v>
      </c>
      <c r="FX209" s="48" t="str">
        <f t="shared" si="996"/>
        <v>n/a</v>
      </c>
      <c r="FY209" s="48" t="str">
        <f t="shared" si="996"/>
        <v>n/a</v>
      </c>
      <c r="FZ209" s="48" t="str">
        <f t="shared" si="996"/>
        <v>n/a</v>
      </c>
      <c r="GA209" s="48" t="str">
        <f t="shared" si="996"/>
        <v>n/a</v>
      </c>
      <c r="GB209" s="48" t="str">
        <f t="shared" si="996"/>
        <v>n/a</v>
      </c>
      <c r="GC209" s="48" t="str">
        <f t="shared" si="996"/>
        <v>n/a</v>
      </c>
      <c r="GD209" s="48" t="str">
        <f t="shared" si="996"/>
        <v>n/a</v>
      </c>
      <c r="GE209" s="48" t="str">
        <f t="shared" si="996"/>
        <v>n/a</v>
      </c>
      <c r="GF209" s="48" t="str">
        <f t="shared" si="996"/>
        <v>n/a</v>
      </c>
      <c r="GG209" s="48" t="str">
        <f t="shared" si="996"/>
        <v>n/a</v>
      </c>
      <c r="GH209" s="48" t="str">
        <f t="shared" si="996"/>
        <v>n/a</v>
      </c>
      <c r="GI209" s="48" t="str">
        <f t="shared" si="996"/>
        <v>n/a</v>
      </c>
      <c r="GJ209" s="48" t="str">
        <f t="shared" si="996"/>
        <v>n/a</v>
      </c>
      <c r="GK209" s="48" t="str">
        <f t="shared" si="996"/>
        <v>n/a</v>
      </c>
      <c r="GL209" s="48" t="str">
        <f t="shared" si="996"/>
        <v>n/a</v>
      </c>
      <c r="GM209" s="48" t="str">
        <f t="shared" si="996"/>
        <v>n/a</v>
      </c>
      <c r="GN209" s="48" t="str">
        <f t="shared" si="996"/>
        <v>n/a</v>
      </c>
      <c r="GO209" s="48" t="str">
        <f t="shared" si="996"/>
        <v>n/a</v>
      </c>
      <c r="GP209" s="48" t="str">
        <f t="shared" si="996"/>
        <v>n/a</v>
      </c>
      <c r="GQ209" s="48" t="str">
        <f t="shared" si="996"/>
        <v>n/a</v>
      </c>
      <c r="GR209" s="48" t="str">
        <f t="shared" si="996"/>
        <v>n/a</v>
      </c>
      <c r="GS209" s="48" t="str">
        <f t="shared" si="996"/>
        <v>n/a</v>
      </c>
      <c r="GT209" s="48" t="str">
        <f t="shared" si="996"/>
        <v>n/a</v>
      </c>
      <c r="GU209" s="48" t="str">
        <f t="shared" si="996"/>
        <v>n/a</v>
      </c>
      <c r="GV209" s="48" t="str">
        <f t="shared" si="996"/>
        <v>n/a</v>
      </c>
      <c r="GW209" s="48" t="str">
        <f t="shared" si="996"/>
        <v>n/a</v>
      </c>
      <c r="GX209" s="48" t="str">
        <f t="shared" si="996"/>
        <v>n/a</v>
      </c>
      <c r="GY209" s="48" t="str">
        <f t="shared" si="996"/>
        <v>n/a</v>
      </c>
      <c r="GZ209" s="48" t="str">
        <f t="shared" si="996"/>
        <v>n/a</v>
      </c>
      <c r="HA209" s="48" t="str">
        <f t="shared" si="996"/>
        <v>n/a</v>
      </c>
      <c r="HB209" s="48" t="str">
        <f t="shared" si="996"/>
        <v>n/a</v>
      </c>
      <c r="HC209" s="48" t="str">
        <f t="shared" si="996"/>
        <v>n/a</v>
      </c>
      <c r="HD209" s="48" t="str">
        <f t="shared" si="996"/>
        <v>n/a</v>
      </c>
      <c r="HE209" s="48" t="str">
        <f t="shared" si="996"/>
        <v>n/a</v>
      </c>
      <c r="HF209" s="48" t="str">
        <f t="shared" si="996"/>
        <v>n/a</v>
      </c>
      <c r="HG209" s="48" t="str">
        <f t="shared" si="996"/>
        <v>n/a</v>
      </c>
      <c r="HH209" s="48" t="str">
        <f t="shared" si="996"/>
        <v>n/a</v>
      </c>
      <c r="HI209" s="48" t="str">
        <f t="shared" si="996"/>
        <v>n/a</v>
      </c>
      <c r="HJ209" s="48" t="str">
        <f t="shared" si="996"/>
        <v>n/a</v>
      </c>
      <c r="HK209" s="48" t="str">
        <f t="shared" si="996"/>
        <v>n/a</v>
      </c>
      <c r="HL209" s="48" t="str">
        <f t="shared" si="996"/>
        <v>n/a</v>
      </c>
      <c r="HM209" s="48" t="str">
        <f t="shared" si="996"/>
        <v>n/a</v>
      </c>
    </row>
    <row r="210" spans="1:221" x14ac:dyDescent="0.25">
      <c r="A210" s="21" t="s">
        <v>978</v>
      </c>
      <c r="B210" s="20" t="s">
        <v>1353</v>
      </c>
      <c r="C210" s="19">
        <v>523.63199999999995</v>
      </c>
      <c r="D210" s="19">
        <v>24.07</v>
      </c>
      <c r="E210" s="18">
        <f t="shared" si="730"/>
        <v>12603.82224</v>
      </c>
      <c r="F210" s="16">
        <f t="shared" si="736"/>
        <v>6.1799930052009065E-3</v>
      </c>
      <c r="G210" s="41">
        <v>8.309098462816784E-3</v>
      </c>
      <c r="H210" s="17">
        <f t="shared" si="978"/>
        <v>8.9316576651433301E-3</v>
      </c>
      <c r="I210" s="45">
        <f t="shared" si="979"/>
        <v>0.21498499999999995</v>
      </c>
      <c r="J210" s="41">
        <v>0.14984999999999998</v>
      </c>
      <c r="K210" s="17">
        <f t="shared" si="737"/>
        <v>0.13127499999999998</v>
      </c>
      <c r="L210" s="41">
        <f t="shared" si="753"/>
        <v>0.11269999999999998</v>
      </c>
      <c r="M210" s="41">
        <f t="shared" si="754"/>
        <v>9.4124999999999986E-2</v>
      </c>
      <c r="N210" s="41">
        <f t="shared" si="755"/>
        <v>7.5549999999999992E-2</v>
      </c>
      <c r="O210" s="41">
        <f t="shared" si="756"/>
        <v>5.6974999999999998E-2</v>
      </c>
      <c r="P210" s="1">
        <v>3.8399999999999997E-2</v>
      </c>
      <c r="Q210" s="1">
        <f t="shared" si="738"/>
        <v>5.7130444760228105E-2</v>
      </c>
      <c r="R210" s="16">
        <f t="shared" si="757"/>
        <v>3.5306574900222646E-4</v>
      </c>
      <c r="S210" s="16">
        <f t="shared" si="758"/>
        <v>6.1799930052009065E-3</v>
      </c>
      <c r="T210" s="8"/>
      <c r="U210" s="57">
        <f t="shared" si="739"/>
        <v>-24.07</v>
      </c>
      <c r="V210" s="48">
        <f t="shared" si="740"/>
        <v>0.24720050224999995</v>
      </c>
      <c r="W210" s="48">
        <f t="shared" ref="W210:Z210" si="997">IFERROR(V210*(1+$J210),"n/a")</f>
        <v>0.28424349751216244</v>
      </c>
      <c r="X210" s="48">
        <f t="shared" si="997"/>
        <v>0.32683738561435999</v>
      </c>
      <c r="Y210" s="48">
        <f t="shared" si="997"/>
        <v>0.37581396784867183</v>
      </c>
      <c r="Z210" s="48">
        <f t="shared" si="997"/>
        <v>0.43212969093079534</v>
      </c>
      <c r="AA210" s="48">
        <f t="shared" si="760"/>
        <v>0.48885751610773553</v>
      </c>
      <c r="AB210" s="48">
        <f t="shared" si="761"/>
        <v>0.54395175817307739</v>
      </c>
      <c r="AC210" s="48">
        <f t="shared" si="762"/>
        <v>0.59515121741111832</v>
      </c>
      <c r="AD210" s="48">
        <f t="shared" si="763"/>
        <v>0.64011489188652826</v>
      </c>
      <c r="AE210" s="48">
        <f t="shared" si="764"/>
        <v>0.67658543785176317</v>
      </c>
      <c r="AF210" s="48">
        <f t="shared" ref="AF210:CQ210" si="998">IFERROR(AE210*(1+$P210),"n/a")</f>
        <v>0.70256631866527086</v>
      </c>
      <c r="AG210" s="48">
        <f t="shared" si="998"/>
        <v>0.72954486530201723</v>
      </c>
      <c r="AH210" s="48">
        <f t="shared" si="998"/>
        <v>0.75755938812961465</v>
      </c>
      <c r="AI210" s="48">
        <f t="shared" si="998"/>
        <v>0.78664966863379182</v>
      </c>
      <c r="AJ210" s="48">
        <f t="shared" si="998"/>
        <v>0.81685701590932946</v>
      </c>
      <c r="AK210" s="48">
        <f t="shared" si="998"/>
        <v>0.84822432532024772</v>
      </c>
      <c r="AL210" s="48">
        <f t="shared" si="998"/>
        <v>0.8807961394125452</v>
      </c>
      <c r="AM210" s="48">
        <f t="shared" si="998"/>
        <v>0.91461871116598692</v>
      </c>
      <c r="AN210" s="48">
        <f t="shared" si="998"/>
        <v>0.94974006967476077</v>
      </c>
      <c r="AO210" s="48">
        <f t="shared" si="998"/>
        <v>0.98621008835027157</v>
      </c>
      <c r="AP210" s="48">
        <f t="shared" si="998"/>
        <v>1.024080555742922</v>
      </c>
      <c r="AQ210" s="48">
        <f t="shared" si="998"/>
        <v>1.0634052490834502</v>
      </c>
      <c r="AR210" s="48">
        <f t="shared" si="998"/>
        <v>1.1042400106482548</v>
      </c>
      <c r="AS210" s="48">
        <f t="shared" si="998"/>
        <v>1.1466428270571478</v>
      </c>
      <c r="AT210" s="48">
        <f t="shared" si="998"/>
        <v>1.1906739116161422</v>
      </c>
      <c r="AU210" s="48">
        <f t="shared" si="998"/>
        <v>1.236395789822202</v>
      </c>
      <c r="AV210" s="48">
        <f t="shared" si="998"/>
        <v>1.2838733881513746</v>
      </c>
      <c r="AW210" s="48">
        <f t="shared" si="998"/>
        <v>1.3331741262563874</v>
      </c>
      <c r="AX210" s="48">
        <f t="shared" si="998"/>
        <v>1.3843680127046327</v>
      </c>
      <c r="AY210" s="48">
        <f t="shared" si="998"/>
        <v>1.4375277443924905</v>
      </c>
      <c r="AZ210" s="48">
        <f t="shared" si="998"/>
        <v>1.4927288097771623</v>
      </c>
      <c r="BA210" s="48">
        <f t="shared" si="998"/>
        <v>1.5500495960726053</v>
      </c>
      <c r="BB210" s="48">
        <f t="shared" si="998"/>
        <v>1.6095715005617932</v>
      </c>
      <c r="BC210" s="48">
        <f t="shared" si="998"/>
        <v>1.671379046183366</v>
      </c>
      <c r="BD210" s="48">
        <f t="shared" si="998"/>
        <v>1.7355600015568071</v>
      </c>
      <c r="BE210" s="48">
        <f t="shared" si="998"/>
        <v>1.8022055056165884</v>
      </c>
      <c r="BF210" s="48">
        <f t="shared" si="998"/>
        <v>1.8714101970322654</v>
      </c>
      <c r="BG210" s="48">
        <f t="shared" si="998"/>
        <v>1.9432723485983043</v>
      </c>
      <c r="BH210" s="48">
        <f t="shared" si="998"/>
        <v>2.0178940067844793</v>
      </c>
      <c r="BI210" s="48">
        <f t="shared" si="998"/>
        <v>2.0953811366450035</v>
      </c>
      <c r="BJ210" s="48">
        <f t="shared" si="998"/>
        <v>2.1758437722921715</v>
      </c>
      <c r="BK210" s="48">
        <f t="shared" si="998"/>
        <v>2.2593961731481911</v>
      </c>
      <c r="BL210" s="48">
        <f t="shared" si="998"/>
        <v>2.3461569861970815</v>
      </c>
      <c r="BM210" s="48">
        <f t="shared" si="998"/>
        <v>2.4362494144670492</v>
      </c>
      <c r="BN210" s="48">
        <f t="shared" si="998"/>
        <v>2.5298013919825837</v>
      </c>
      <c r="BO210" s="48">
        <f t="shared" si="998"/>
        <v>2.6269457654347148</v>
      </c>
      <c r="BP210" s="48">
        <f t="shared" si="998"/>
        <v>2.7278204828274077</v>
      </c>
      <c r="BQ210" s="48">
        <f t="shared" si="998"/>
        <v>2.8325687893679801</v>
      </c>
      <c r="BR210" s="48">
        <f t="shared" si="998"/>
        <v>2.9413394308797103</v>
      </c>
      <c r="BS210" s="48">
        <f t="shared" si="998"/>
        <v>3.0542868650254911</v>
      </c>
      <c r="BT210" s="48">
        <f t="shared" si="998"/>
        <v>3.17157148064247</v>
      </c>
      <c r="BU210" s="48">
        <f t="shared" si="998"/>
        <v>3.2933598254991407</v>
      </c>
      <c r="BV210" s="48">
        <f t="shared" si="998"/>
        <v>3.4198248427983078</v>
      </c>
      <c r="BW210" s="48">
        <f t="shared" si="998"/>
        <v>3.5511461167617626</v>
      </c>
      <c r="BX210" s="48">
        <f t="shared" si="998"/>
        <v>3.6875101276454143</v>
      </c>
      <c r="BY210" s="48">
        <f t="shared" si="998"/>
        <v>3.8291105165469981</v>
      </c>
      <c r="BZ210" s="48">
        <f t="shared" si="998"/>
        <v>3.9761483603824028</v>
      </c>
      <c r="CA210" s="48">
        <f t="shared" si="998"/>
        <v>4.1288324574210868</v>
      </c>
      <c r="CB210" s="48">
        <f t="shared" si="998"/>
        <v>4.2873796237860562</v>
      </c>
      <c r="CC210" s="48">
        <f t="shared" si="998"/>
        <v>4.4520150013394408</v>
      </c>
      <c r="CD210" s="48">
        <f t="shared" si="998"/>
        <v>4.6229723773908757</v>
      </c>
      <c r="CE210" s="48">
        <f t="shared" si="998"/>
        <v>4.8004945166826856</v>
      </c>
      <c r="CF210" s="48">
        <f t="shared" si="998"/>
        <v>4.9848335061233007</v>
      </c>
      <c r="CG210" s="48">
        <f t="shared" si="998"/>
        <v>5.1762511127584352</v>
      </c>
      <c r="CH210" s="48">
        <f t="shared" si="998"/>
        <v>5.3750191554883591</v>
      </c>
      <c r="CI210" s="48">
        <f t="shared" si="998"/>
        <v>5.5814198910591122</v>
      </c>
      <c r="CJ210" s="48">
        <f t="shared" si="998"/>
        <v>5.795746414875782</v>
      </c>
      <c r="CK210" s="48">
        <f t="shared" si="998"/>
        <v>6.0183030772070119</v>
      </c>
      <c r="CL210" s="48">
        <f t="shared" si="998"/>
        <v>6.2494059153717609</v>
      </c>
      <c r="CM210" s="48">
        <f t="shared" si="998"/>
        <v>6.4893831025220363</v>
      </c>
      <c r="CN210" s="48">
        <f t="shared" si="998"/>
        <v>6.7385754136588822</v>
      </c>
      <c r="CO210" s="48">
        <f t="shared" si="998"/>
        <v>6.9973367095433829</v>
      </c>
      <c r="CP210" s="48">
        <f t="shared" si="998"/>
        <v>7.2660344391898484</v>
      </c>
      <c r="CQ210" s="48">
        <f t="shared" si="998"/>
        <v>7.5450501616547383</v>
      </c>
      <c r="CR210" s="48">
        <f t="shared" ref="CR210" si="999">IFERROR(CQ210*(1+$P210),"n/a")</f>
        <v>7.8347800878622804</v>
      </c>
      <c r="CS210" s="48">
        <f t="shared" si="987"/>
        <v>8.135635643236192</v>
      </c>
      <c r="CT210" s="48">
        <f t="shared" si="987"/>
        <v>8.4480440519364617</v>
      </c>
      <c r="CU210" s="48">
        <f t="shared" si="987"/>
        <v>8.7724489435308222</v>
      </c>
      <c r="CV210" s="48">
        <f t="shared" si="987"/>
        <v>9.1093109829624055</v>
      </c>
      <c r="CW210" s="48">
        <f t="shared" si="987"/>
        <v>9.4591085247081619</v>
      </c>
      <c r="CX210" s="48">
        <f t="shared" si="987"/>
        <v>9.8223382920569549</v>
      </c>
      <c r="CY210" s="48">
        <f t="shared" si="987"/>
        <v>10.199516082471941</v>
      </c>
      <c r="CZ210" s="48">
        <f t="shared" si="987"/>
        <v>10.591177500038864</v>
      </c>
      <c r="DA210" s="48">
        <f t="shared" si="987"/>
        <v>10.997878716040356</v>
      </c>
      <c r="DB210" s="48">
        <f t="shared" si="987"/>
        <v>11.420197258736305</v>
      </c>
      <c r="DC210" s="48">
        <f t="shared" si="987"/>
        <v>11.858732833471779</v>
      </c>
      <c r="DD210" s="48">
        <f t="shared" si="987"/>
        <v>12.314108174277095</v>
      </c>
      <c r="DE210" s="48">
        <f t="shared" si="987"/>
        <v>12.786969928169336</v>
      </c>
      <c r="DF210" s="48">
        <f t="shared" si="987"/>
        <v>13.277989573411038</v>
      </c>
      <c r="DG210" s="48">
        <f t="shared" si="987"/>
        <v>13.787864373030022</v>
      </c>
      <c r="DH210" s="48">
        <f t="shared" si="987"/>
        <v>14.317318364954374</v>
      </c>
      <c r="DI210" s="48">
        <f t="shared" si="987"/>
        <v>14.867103390168623</v>
      </c>
      <c r="DJ210" s="48">
        <f t="shared" si="987"/>
        <v>15.438000160351098</v>
      </c>
      <c r="DK210" s="48">
        <f t="shared" si="987"/>
        <v>16.030819366508581</v>
      </c>
      <c r="DL210" s="48">
        <f t="shared" si="987"/>
        <v>16.64640283018251</v>
      </c>
      <c r="DM210" s="48">
        <f t="shared" si="987"/>
        <v>17.285624698861518</v>
      </c>
      <c r="DN210" s="48">
        <f t="shared" si="987"/>
        <v>17.949392687297799</v>
      </c>
      <c r="DO210" s="48">
        <f t="shared" si="987"/>
        <v>18.638649366490036</v>
      </c>
      <c r="DP210" s="48">
        <f t="shared" si="987"/>
        <v>19.354373502163252</v>
      </c>
      <c r="DQ210" s="48">
        <f t="shared" si="987"/>
        <v>20.09758144464632</v>
      </c>
      <c r="DR210" s="48">
        <f t="shared" si="987"/>
        <v>20.86932857212074</v>
      </c>
      <c r="DS210" s="48">
        <f t="shared" si="987"/>
        <v>21.670710789290176</v>
      </c>
      <c r="DT210" s="48">
        <f t="shared" si="987"/>
        <v>22.502866083598917</v>
      </c>
      <c r="DU210" s="48">
        <f t="shared" si="987"/>
        <v>23.366976141209115</v>
      </c>
      <c r="DV210" s="48">
        <f t="shared" si="987"/>
        <v>24.264268025031544</v>
      </c>
      <c r="DW210" s="48">
        <f t="shared" si="987"/>
        <v>25.196015917192756</v>
      </c>
      <c r="DX210" s="48">
        <f t="shared" si="987"/>
        <v>26.163542928412959</v>
      </c>
      <c r="DY210" s="48">
        <f t="shared" si="987"/>
        <v>27.168222976864016</v>
      </c>
      <c r="DZ210" s="48">
        <f t="shared" si="987"/>
        <v>28.211482739175594</v>
      </c>
      <c r="EA210" s="48">
        <f t="shared" si="987"/>
        <v>29.294803676359937</v>
      </c>
      <c r="EB210" s="48">
        <f t="shared" si="987"/>
        <v>30.419724137532157</v>
      </c>
      <c r="EC210" s="48">
        <f t="shared" si="987"/>
        <v>31.58784154441339</v>
      </c>
      <c r="ED210" s="48">
        <f t="shared" si="987"/>
        <v>32.800814659718867</v>
      </c>
      <c r="EE210" s="48">
        <f t="shared" si="987"/>
        <v>34.060365942652069</v>
      </c>
      <c r="EF210" s="48">
        <f t="shared" si="987"/>
        <v>35.368283994849911</v>
      </c>
      <c r="EG210" s="48">
        <f t="shared" si="987"/>
        <v>36.726426100252148</v>
      </c>
      <c r="EH210" s="48">
        <f t="shared" si="987"/>
        <v>38.136720862501832</v>
      </c>
      <c r="EI210" s="48">
        <f t="shared" si="987"/>
        <v>39.601170943621902</v>
      </c>
      <c r="EJ210" s="48">
        <f t="shared" si="987"/>
        <v>41.121855907856983</v>
      </c>
      <c r="EK210" s="48">
        <f t="shared" si="987"/>
        <v>42.700935174718687</v>
      </c>
      <c r="EL210" s="48">
        <f t="shared" si="987"/>
        <v>44.340651085427886</v>
      </c>
      <c r="EM210" s="48">
        <f t="shared" si="987"/>
        <v>46.043332087108318</v>
      </c>
      <c r="EN210" s="48">
        <f t="shared" si="987"/>
        <v>47.811396039253275</v>
      </c>
      <c r="EO210" s="48">
        <f t="shared" si="987"/>
        <v>49.6473536471606</v>
      </c>
      <c r="EP210" s="48">
        <f t="shared" si="987"/>
        <v>51.553812027211563</v>
      </c>
      <c r="EQ210" s="48">
        <f t="shared" si="987"/>
        <v>53.533478409056485</v>
      </c>
      <c r="ER210" s="48">
        <f t="shared" si="987"/>
        <v>55.589163979964255</v>
      </c>
      <c r="ES210" s="48">
        <f t="shared" si="987"/>
        <v>57.72378787679488</v>
      </c>
      <c r="ET210" s="48">
        <f t="shared" si="987"/>
        <v>59.940381331263801</v>
      </c>
      <c r="EU210" s="48">
        <f t="shared" si="987"/>
        <v>62.24209197438433</v>
      </c>
      <c r="EV210" s="48">
        <f t="shared" si="987"/>
        <v>64.632188306200689</v>
      </c>
      <c r="EW210" s="48">
        <f t="shared" si="987"/>
        <v>67.114064337158794</v>
      </c>
      <c r="EX210" s="48">
        <f t="shared" si="987"/>
        <v>69.691244407705696</v>
      </c>
      <c r="EY210" s="48">
        <f t="shared" si="987"/>
        <v>72.367388192961599</v>
      </c>
      <c r="EZ210" s="48">
        <f t="shared" si="987"/>
        <v>75.146295899571328</v>
      </c>
      <c r="FA210" s="48">
        <f t="shared" si="987"/>
        <v>78.03191366211486</v>
      </c>
      <c r="FB210" s="48">
        <f t="shared" si="987"/>
        <v>81.028339146740066</v>
      </c>
      <c r="FC210" s="48">
        <f t="shared" si="987"/>
        <v>84.139827369974881</v>
      </c>
      <c r="FD210" s="48">
        <f t="shared" ref="FD210:HM210" si="1000">IFERROR(FC210*(1+$P210),"n/a")</f>
        <v>87.370796740981916</v>
      </c>
      <c r="FE210" s="48">
        <f t="shared" si="1000"/>
        <v>90.725835335835626</v>
      </c>
      <c r="FF210" s="48">
        <f t="shared" si="1000"/>
        <v>94.209707412731717</v>
      </c>
      <c r="FG210" s="48">
        <f t="shared" si="1000"/>
        <v>97.827360177380612</v>
      </c>
      <c r="FH210" s="48">
        <f t="shared" si="1000"/>
        <v>101.58393080819202</v>
      </c>
      <c r="FI210" s="48">
        <f t="shared" si="1000"/>
        <v>105.48475375122659</v>
      </c>
      <c r="FJ210" s="48">
        <f t="shared" si="1000"/>
        <v>109.53536829527368</v>
      </c>
      <c r="FK210" s="48">
        <f t="shared" si="1000"/>
        <v>113.7415264378122</v>
      </c>
      <c r="FL210" s="48">
        <f t="shared" si="1000"/>
        <v>118.10920105302418</v>
      </c>
      <c r="FM210" s="48">
        <f t="shared" si="1000"/>
        <v>122.64459437346031</v>
      </c>
      <c r="FN210" s="48">
        <f t="shared" si="1000"/>
        <v>127.35414679740119</v>
      </c>
      <c r="FO210" s="48">
        <f t="shared" si="1000"/>
        <v>132.24454603442138</v>
      </c>
      <c r="FP210" s="48">
        <f t="shared" si="1000"/>
        <v>137.32273660214315</v>
      </c>
      <c r="FQ210" s="48">
        <f t="shared" si="1000"/>
        <v>142.59592968766546</v>
      </c>
      <c r="FR210" s="48">
        <f t="shared" si="1000"/>
        <v>148.07161338767182</v>
      </c>
      <c r="FS210" s="48">
        <f t="shared" si="1000"/>
        <v>153.75756334175841</v>
      </c>
      <c r="FT210" s="48">
        <f t="shared" si="1000"/>
        <v>159.66185377408195</v>
      </c>
      <c r="FU210" s="48">
        <f t="shared" si="1000"/>
        <v>165.79286895900668</v>
      </c>
      <c r="FV210" s="48">
        <f t="shared" si="1000"/>
        <v>172.15931512703253</v>
      </c>
      <c r="FW210" s="48">
        <f t="shared" si="1000"/>
        <v>178.77023282791058</v>
      </c>
      <c r="FX210" s="48">
        <f t="shared" si="1000"/>
        <v>185.63500976850233</v>
      </c>
      <c r="FY210" s="48">
        <f t="shared" si="1000"/>
        <v>192.76339414361283</v>
      </c>
      <c r="FZ210" s="48">
        <f t="shared" si="1000"/>
        <v>200.16550847872756</v>
      </c>
      <c r="GA210" s="48">
        <f t="shared" si="1000"/>
        <v>207.8518640043107</v>
      </c>
      <c r="GB210" s="48">
        <f t="shared" si="1000"/>
        <v>215.83337558207623</v>
      </c>
      <c r="GC210" s="48">
        <f t="shared" si="1000"/>
        <v>224.12137720442794</v>
      </c>
      <c r="GD210" s="48">
        <f t="shared" si="1000"/>
        <v>232.72763808907797</v>
      </c>
      <c r="GE210" s="48">
        <f t="shared" si="1000"/>
        <v>241.66437939169856</v>
      </c>
      <c r="GF210" s="48">
        <f t="shared" si="1000"/>
        <v>250.94429156033979</v>
      </c>
      <c r="GG210" s="48">
        <f t="shared" si="1000"/>
        <v>260.58055235625682</v>
      </c>
      <c r="GH210" s="48">
        <f t="shared" si="1000"/>
        <v>270.58684556673705</v>
      </c>
      <c r="GI210" s="48">
        <f t="shared" si="1000"/>
        <v>280.97738043649974</v>
      </c>
      <c r="GJ210" s="48">
        <f t="shared" si="1000"/>
        <v>291.76691184526135</v>
      </c>
      <c r="GK210" s="48">
        <f t="shared" si="1000"/>
        <v>302.97076126011939</v>
      </c>
      <c r="GL210" s="48">
        <f t="shared" si="1000"/>
        <v>314.60483849250795</v>
      </c>
      <c r="GM210" s="48">
        <f t="shared" si="1000"/>
        <v>326.68566429062025</v>
      </c>
      <c r="GN210" s="48">
        <f t="shared" si="1000"/>
        <v>339.23039379938007</v>
      </c>
      <c r="GO210" s="48">
        <f t="shared" si="1000"/>
        <v>352.25684092127625</v>
      </c>
      <c r="GP210" s="48">
        <f t="shared" si="1000"/>
        <v>365.78350361265325</v>
      </c>
      <c r="GQ210" s="48">
        <f t="shared" si="1000"/>
        <v>379.82959015137914</v>
      </c>
      <c r="GR210" s="48">
        <f t="shared" si="1000"/>
        <v>394.4150464131921</v>
      </c>
      <c r="GS210" s="48">
        <f t="shared" si="1000"/>
        <v>409.56058419545866</v>
      </c>
      <c r="GT210" s="48">
        <f t="shared" si="1000"/>
        <v>425.28771062856424</v>
      </c>
      <c r="GU210" s="48">
        <f t="shared" si="1000"/>
        <v>441.61875871670111</v>
      </c>
      <c r="GV210" s="48">
        <f t="shared" si="1000"/>
        <v>458.57691905142241</v>
      </c>
      <c r="GW210" s="48">
        <f t="shared" si="1000"/>
        <v>476.18627274299701</v>
      </c>
      <c r="GX210" s="48">
        <f t="shared" si="1000"/>
        <v>494.47182561632809</v>
      </c>
      <c r="GY210" s="48">
        <f t="shared" si="1000"/>
        <v>513.45954371999505</v>
      </c>
      <c r="GZ210" s="48">
        <f t="shared" si="1000"/>
        <v>533.17639019884291</v>
      </c>
      <c r="HA210" s="48">
        <f t="shared" si="1000"/>
        <v>553.65036358247846</v>
      </c>
      <c r="HB210" s="48">
        <f t="shared" si="1000"/>
        <v>574.91053754404561</v>
      </c>
      <c r="HC210" s="48">
        <f t="shared" si="1000"/>
        <v>596.98710218573694</v>
      </c>
      <c r="HD210" s="48">
        <f t="shared" si="1000"/>
        <v>619.91140690966927</v>
      </c>
      <c r="HE210" s="48">
        <f t="shared" si="1000"/>
        <v>643.71600493500057</v>
      </c>
      <c r="HF210" s="48">
        <f t="shared" si="1000"/>
        <v>668.43469952450459</v>
      </c>
      <c r="HG210" s="48">
        <f t="shared" si="1000"/>
        <v>694.10259198624556</v>
      </c>
      <c r="HH210" s="48">
        <f t="shared" si="1000"/>
        <v>720.75613151851735</v>
      </c>
      <c r="HI210" s="48">
        <f t="shared" si="1000"/>
        <v>748.43316696882846</v>
      </c>
      <c r="HJ210" s="48">
        <f t="shared" si="1000"/>
        <v>777.17300058043145</v>
      </c>
      <c r="HK210" s="48">
        <f t="shared" si="1000"/>
        <v>807.01644380272</v>
      </c>
      <c r="HL210" s="48">
        <f t="shared" si="1000"/>
        <v>838.0058752447444</v>
      </c>
      <c r="HM210" s="48">
        <f t="shared" si="1000"/>
        <v>870.18530085414261</v>
      </c>
    </row>
    <row r="211" spans="1:221" x14ac:dyDescent="0.25">
      <c r="A211" s="21" t="s">
        <v>977</v>
      </c>
      <c r="B211" s="20" t="s">
        <v>976</v>
      </c>
      <c r="C211" s="19">
        <v>46.460999999999999</v>
      </c>
      <c r="D211" s="19">
        <v>36.31</v>
      </c>
      <c r="E211" s="18">
        <f t="shared" si="730"/>
        <v>1686.99891</v>
      </c>
      <c r="F211" s="16">
        <f t="shared" si="736"/>
        <v>0</v>
      </c>
      <c r="G211" s="41">
        <v>2.7562654916001093E-2</v>
      </c>
      <c r="H211" s="17" t="str">
        <f t="shared" si="978"/>
        <v>n/a</v>
      </c>
      <c r="I211" s="45" t="str">
        <f t="shared" si="979"/>
        <v>n/a</v>
      </c>
      <c r="J211" s="41" t="s">
        <v>227</v>
      </c>
      <c r="K211" s="17" t="str">
        <f t="shared" si="737"/>
        <v>n/a</v>
      </c>
      <c r="L211" s="41" t="str">
        <f t="shared" si="753"/>
        <v>n/a</v>
      </c>
      <c r="M211" s="41" t="str">
        <f t="shared" si="754"/>
        <v>n/a</v>
      </c>
      <c r="N211" s="41" t="str">
        <f t="shared" si="755"/>
        <v>n/a</v>
      </c>
      <c r="O211" s="41" t="str">
        <f t="shared" si="756"/>
        <v>n/a</v>
      </c>
      <c r="P211" s="1">
        <v>3.8399999999999997E-2</v>
      </c>
      <c r="Q211" s="1" t="str">
        <f t="shared" si="738"/>
        <v>n/a</v>
      </c>
      <c r="R211" s="16" t="str">
        <f t="shared" si="757"/>
        <v>n/a</v>
      </c>
      <c r="S211" s="16">
        <f t="shared" si="758"/>
        <v>0</v>
      </c>
      <c r="T211" s="8"/>
      <c r="U211" s="57">
        <f t="shared" si="739"/>
        <v>-36.31</v>
      </c>
      <c r="V211" s="48" t="str">
        <f t="shared" si="740"/>
        <v>n/a</v>
      </c>
      <c r="W211" s="48" t="str">
        <f t="shared" ref="W211:Z211" si="1001">IFERROR(V211*(1+$J211),"n/a")</f>
        <v>n/a</v>
      </c>
      <c r="X211" s="48" t="str">
        <f t="shared" si="1001"/>
        <v>n/a</v>
      </c>
      <c r="Y211" s="48" t="str">
        <f t="shared" si="1001"/>
        <v>n/a</v>
      </c>
      <c r="Z211" s="48" t="str">
        <f t="shared" si="1001"/>
        <v>n/a</v>
      </c>
      <c r="AA211" s="48" t="str">
        <f t="shared" si="760"/>
        <v>n/a</v>
      </c>
      <c r="AB211" s="48" t="str">
        <f t="shared" si="761"/>
        <v>n/a</v>
      </c>
      <c r="AC211" s="48" t="str">
        <f t="shared" si="762"/>
        <v>n/a</v>
      </c>
      <c r="AD211" s="48" t="str">
        <f t="shared" si="763"/>
        <v>n/a</v>
      </c>
      <c r="AE211" s="48" t="str">
        <f t="shared" si="764"/>
        <v>n/a</v>
      </c>
      <c r="AF211" s="48" t="str">
        <f t="shared" ref="AF211:CQ211" si="1002">IFERROR(AE211*(1+$P211),"n/a")</f>
        <v>n/a</v>
      </c>
      <c r="AG211" s="48" t="str">
        <f t="shared" si="1002"/>
        <v>n/a</v>
      </c>
      <c r="AH211" s="48" t="str">
        <f t="shared" si="1002"/>
        <v>n/a</v>
      </c>
      <c r="AI211" s="48" t="str">
        <f t="shared" si="1002"/>
        <v>n/a</v>
      </c>
      <c r="AJ211" s="48" t="str">
        <f t="shared" si="1002"/>
        <v>n/a</v>
      </c>
      <c r="AK211" s="48" t="str">
        <f t="shared" si="1002"/>
        <v>n/a</v>
      </c>
      <c r="AL211" s="48" t="str">
        <f t="shared" si="1002"/>
        <v>n/a</v>
      </c>
      <c r="AM211" s="48" t="str">
        <f t="shared" si="1002"/>
        <v>n/a</v>
      </c>
      <c r="AN211" s="48" t="str">
        <f t="shared" si="1002"/>
        <v>n/a</v>
      </c>
      <c r="AO211" s="48" t="str">
        <f t="shared" si="1002"/>
        <v>n/a</v>
      </c>
      <c r="AP211" s="48" t="str">
        <f t="shared" si="1002"/>
        <v>n/a</v>
      </c>
      <c r="AQ211" s="48" t="str">
        <f t="shared" si="1002"/>
        <v>n/a</v>
      </c>
      <c r="AR211" s="48" t="str">
        <f t="shared" si="1002"/>
        <v>n/a</v>
      </c>
      <c r="AS211" s="48" t="str">
        <f t="shared" si="1002"/>
        <v>n/a</v>
      </c>
      <c r="AT211" s="48" t="str">
        <f t="shared" si="1002"/>
        <v>n/a</v>
      </c>
      <c r="AU211" s="48" t="str">
        <f t="shared" si="1002"/>
        <v>n/a</v>
      </c>
      <c r="AV211" s="48" t="str">
        <f t="shared" si="1002"/>
        <v>n/a</v>
      </c>
      <c r="AW211" s="48" t="str">
        <f t="shared" si="1002"/>
        <v>n/a</v>
      </c>
      <c r="AX211" s="48" t="str">
        <f t="shared" si="1002"/>
        <v>n/a</v>
      </c>
      <c r="AY211" s="48" t="str">
        <f t="shared" si="1002"/>
        <v>n/a</v>
      </c>
      <c r="AZ211" s="48" t="str">
        <f t="shared" si="1002"/>
        <v>n/a</v>
      </c>
      <c r="BA211" s="48" t="str">
        <f t="shared" si="1002"/>
        <v>n/a</v>
      </c>
      <c r="BB211" s="48" t="str">
        <f t="shared" si="1002"/>
        <v>n/a</v>
      </c>
      <c r="BC211" s="48" t="str">
        <f t="shared" si="1002"/>
        <v>n/a</v>
      </c>
      <c r="BD211" s="48" t="str">
        <f t="shared" si="1002"/>
        <v>n/a</v>
      </c>
      <c r="BE211" s="48" t="str">
        <f t="shared" si="1002"/>
        <v>n/a</v>
      </c>
      <c r="BF211" s="48" t="str">
        <f t="shared" si="1002"/>
        <v>n/a</v>
      </c>
      <c r="BG211" s="48" t="str">
        <f t="shared" si="1002"/>
        <v>n/a</v>
      </c>
      <c r="BH211" s="48" t="str">
        <f t="shared" si="1002"/>
        <v>n/a</v>
      </c>
      <c r="BI211" s="48" t="str">
        <f t="shared" si="1002"/>
        <v>n/a</v>
      </c>
      <c r="BJ211" s="48" t="str">
        <f t="shared" si="1002"/>
        <v>n/a</v>
      </c>
      <c r="BK211" s="48" t="str">
        <f t="shared" si="1002"/>
        <v>n/a</v>
      </c>
      <c r="BL211" s="48" t="str">
        <f t="shared" si="1002"/>
        <v>n/a</v>
      </c>
      <c r="BM211" s="48" t="str">
        <f t="shared" si="1002"/>
        <v>n/a</v>
      </c>
      <c r="BN211" s="48" t="str">
        <f t="shared" si="1002"/>
        <v>n/a</v>
      </c>
      <c r="BO211" s="48" t="str">
        <f t="shared" si="1002"/>
        <v>n/a</v>
      </c>
      <c r="BP211" s="48" t="str">
        <f t="shared" si="1002"/>
        <v>n/a</v>
      </c>
      <c r="BQ211" s="48" t="str">
        <f t="shared" si="1002"/>
        <v>n/a</v>
      </c>
      <c r="BR211" s="48" t="str">
        <f t="shared" si="1002"/>
        <v>n/a</v>
      </c>
      <c r="BS211" s="48" t="str">
        <f t="shared" si="1002"/>
        <v>n/a</v>
      </c>
      <c r="BT211" s="48" t="str">
        <f t="shared" si="1002"/>
        <v>n/a</v>
      </c>
      <c r="BU211" s="48" t="str">
        <f t="shared" si="1002"/>
        <v>n/a</v>
      </c>
      <c r="BV211" s="48" t="str">
        <f t="shared" si="1002"/>
        <v>n/a</v>
      </c>
      <c r="BW211" s="48" t="str">
        <f t="shared" si="1002"/>
        <v>n/a</v>
      </c>
      <c r="BX211" s="48" t="str">
        <f t="shared" si="1002"/>
        <v>n/a</v>
      </c>
      <c r="BY211" s="48" t="str">
        <f t="shared" si="1002"/>
        <v>n/a</v>
      </c>
      <c r="BZ211" s="48" t="str">
        <f t="shared" si="1002"/>
        <v>n/a</v>
      </c>
      <c r="CA211" s="48" t="str">
        <f t="shared" si="1002"/>
        <v>n/a</v>
      </c>
      <c r="CB211" s="48" t="str">
        <f t="shared" si="1002"/>
        <v>n/a</v>
      </c>
      <c r="CC211" s="48" t="str">
        <f t="shared" si="1002"/>
        <v>n/a</v>
      </c>
      <c r="CD211" s="48" t="str">
        <f t="shared" si="1002"/>
        <v>n/a</v>
      </c>
      <c r="CE211" s="48" t="str">
        <f t="shared" si="1002"/>
        <v>n/a</v>
      </c>
      <c r="CF211" s="48" t="str">
        <f t="shared" si="1002"/>
        <v>n/a</v>
      </c>
      <c r="CG211" s="48" t="str">
        <f t="shared" si="1002"/>
        <v>n/a</v>
      </c>
      <c r="CH211" s="48" t="str">
        <f t="shared" si="1002"/>
        <v>n/a</v>
      </c>
      <c r="CI211" s="48" t="str">
        <f t="shared" si="1002"/>
        <v>n/a</v>
      </c>
      <c r="CJ211" s="48" t="str">
        <f t="shared" si="1002"/>
        <v>n/a</v>
      </c>
      <c r="CK211" s="48" t="str">
        <f t="shared" si="1002"/>
        <v>n/a</v>
      </c>
      <c r="CL211" s="48" t="str">
        <f t="shared" si="1002"/>
        <v>n/a</v>
      </c>
      <c r="CM211" s="48" t="str">
        <f t="shared" si="1002"/>
        <v>n/a</v>
      </c>
      <c r="CN211" s="48" t="str">
        <f t="shared" si="1002"/>
        <v>n/a</v>
      </c>
      <c r="CO211" s="48" t="str">
        <f t="shared" si="1002"/>
        <v>n/a</v>
      </c>
      <c r="CP211" s="48" t="str">
        <f t="shared" si="1002"/>
        <v>n/a</v>
      </c>
      <c r="CQ211" s="48" t="str">
        <f t="shared" si="1002"/>
        <v>n/a</v>
      </c>
      <c r="CR211" s="48" t="str">
        <f t="shared" ref="CR211" si="1003">IFERROR(CQ211*(1+$P211),"n/a")</f>
        <v>n/a</v>
      </c>
      <c r="CS211" s="48" t="str">
        <f t="shared" si="987"/>
        <v>n/a</v>
      </c>
      <c r="CT211" s="48" t="str">
        <f t="shared" si="987"/>
        <v>n/a</v>
      </c>
      <c r="CU211" s="48" t="str">
        <f t="shared" ref="CU211:FF211" si="1004">IFERROR(CT211*(1+$P211),"n/a")</f>
        <v>n/a</v>
      </c>
      <c r="CV211" s="48" t="str">
        <f t="shared" si="1004"/>
        <v>n/a</v>
      </c>
      <c r="CW211" s="48" t="str">
        <f t="shared" si="1004"/>
        <v>n/a</v>
      </c>
      <c r="CX211" s="48" t="str">
        <f t="shared" si="1004"/>
        <v>n/a</v>
      </c>
      <c r="CY211" s="48" t="str">
        <f t="shared" si="1004"/>
        <v>n/a</v>
      </c>
      <c r="CZ211" s="48" t="str">
        <f t="shared" si="1004"/>
        <v>n/a</v>
      </c>
      <c r="DA211" s="48" t="str">
        <f t="shared" si="1004"/>
        <v>n/a</v>
      </c>
      <c r="DB211" s="48" t="str">
        <f t="shared" si="1004"/>
        <v>n/a</v>
      </c>
      <c r="DC211" s="48" t="str">
        <f t="shared" si="1004"/>
        <v>n/a</v>
      </c>
      <c r="DD211" s="48" t="str">
        <f t="shared" si="1004"/>
        <v>n/a</v>
      </c>
      <c r="DE211" s="48" t="str">
        <f t="shared" si="1004"/>
        <v>n/a</v>
      </c>
      <c r="DF211" s="48" t="str">
        <f t="shared" si="1004"/>
        <v>n/a</v>
      </c>
      <c r="DG211" s="48" t="str">
        <f t="shared" si="1004"/>
        <v>n/a</v>
      </c>
      <c r="DH211" s="48" t="str">
        <f t="shared" si="1004"/>
        <v>n/a</v>
      </c>
      <c r="DI211" s="48" t="str">
        <f t="shared" si="1004"/>
        <v>n/a</v>
      </c>
      <c r="DJ211" s="48" t="str">
        <f t="shared" si="1004"/>
        <v>n/a</v>
      </c>
      <c r="DK211" s="48" t="str">
        <f t="shared" si="1004"/>
        <v>n/a</v>
      </c>
      <c r="DL211" s="48" t="str">
        <f t="shared" si="1004"/>
        <v>n/a</v>
      </c>
      <c r="DM211" s="48" t="str">
        <f t="shared" si="1004"/>
        <v>n/a</v>
      </c>
      <c r="DN211" s="48" t="str">
        <f t="shared" si="1004"/>
        <v>n/a</v>
      </c>
      <c r="DO211" s="48" t="str">
        <f t="shared" si="1004"/>
        <v>n/a</v>
      </c>
      <c r="DP211" s="48" t="str">
        <f t="shared" si="1004"/>
        <v>n/a</v>
      </c>
      <c r="DQ211" s="48" t="str">
        <f t="shared" si="1004"/>
        <v>n/a</v>
      </c>
      <c r="DR211" s="48" t="str">
        <f t="shared" si="1004"/>
        <v>n/a</v>
      </c>
      <c r="DS211" s="48" t="str">
        <f t="shared" si="1004"/>
        <v>n/a</v>
      </c>
      <c r="DT211" s="48" t="str">
        <f t="shared" si="1004"/>
        <v>n/a</v>
      </c>
      <c r="DU211" s="48" t="str">
        <f t="shared" si="1004"/>
        <v>n/a</v>
      </c>
      <c r="DV211" s="48" t="str">
        <f t="shared" si="1004"/>
        <v>n/a</v>
      </c>
      <c r="DW211" s="48" t="str">
        <f t="shared" si="1004"/>
        <v>n/a</v>
      </c>
      <c r="DX211" s="48" t="str">
        <f t="shared" si="1004"/>
        <v>n/a</v>
      </c>
      <c r="DY211" s="48" t="str">
        <f t="shared" si="1004"/>
        <v>n/a</v>
      </c>
      <c r="DZ211" s="48" t="str">
        <f t="shared" si="1004"/>
        <v>n/a</v>
      </c>
      <c r="EA211" s="48" t="str">
        <f t="shared" si="1004"/>
        <v>n/a</v>
      </c>
      <c r="EB211" s="48" t="str">
        <f t="shared" si="1004"/>
        <v>n/a</v>
      </c>
      <c r="EC211" s="48" t="str">
        <f t="shared" si="1004"/>
        <v>n/a</v>
      </c>
      <c r="ED211" s="48" t="str">
        <f t="shared" si="1004"/>
        <v>n/a</v>
      </c>
      <c r="EE211" s="48" t="str">
        <f t="shared" si="1004"/>
        <v>n/a</v>
      </c>
      <c r="EF211" s="48" t="str">
        <f t="shared" si="1004"/>
        <v>n/a</v>
      </c>
      <c r="EG211" s="48" t="str">
        <f t="shared" si="1004"/>
        <v>n/a</v>
      </c>
      <c r="EH211" s="48" t="str">
        <f t="shared" si="1004"/>
        <v>n/a</v>
      </c>
      <c r="EI211" s="48" t="str">
        <f t="shared" si="1004"/>
        <v>n/a</v>
      </c>
      <c r="EJ211" s="48" t="str">
        <f t="shared" si="1004"/>
        <v>n/a</v>
      </c>
      <c r="EK211" s="48" t="str">
        <f t="shared" si="1004"/>
        <v>n/a</v>
      </c>
      <c r="EL211" s="48" t="str">
        <f t="shared" si="1004"/>
        <v>n/a</v>
      </c>
      <c r="EM211" s="48" t="str">
        <f t="shared" si="1004"/>
        <v>n/a</v>
      </c>
      <c r="EN211" s="48" t="str">
        <f t="shared" si="1004"/>
        <v>n/a</v>
      </c>
      <c r="EO211" s="48" t="str">
        <f t="shared" si="1004"/>
        <v>n/a</v>
      </c>
      <c r="EP211" s="48" t="str">
        <f t="shared" si="1004"/>
        <v>n/a</v>
      </c>
      <c r="EQ211" s="48" t="str">
        <f t="shared" si="1004"/>
        <v>n/a</v>
      </c>
      <c r="ER211" s="48" t="str">
        <f t="shared" si="1004"/>
        <v>n/a</v>
      </c>
      <c r="ES211" s="48" t="str">
        <f t="shared" si="1004"/>
        <v>n/a</v>
      </c>
      <c r="ET211" s="48" t="str">
        <f t="shared" si="1004"/>
        <v>n/a</v>
      </c>
      <c r="EU211" s="48" t="str">
        <f t="shared" si="1004"/>
        <v>n/a</v>
      </c>
      <c r="EV211" s="48" t="str">
        <f t="shared" si="1004"/>
        <v>n/a</v>
      </c>
      <c r="EW211" s="48" t="str">
        <f t="shared" si="1004"/>
        <v>n/a</v>
      </c>
      <c r="EX211" s="48" t="str">
        <f t="shared" si="1004"/>
        <v>n/a</v>
      </c>
      <c r="EY211" s="48" t="str">
        <f t="shared" si="1004"/>
        <v>n/a</v>
      </c>
      <c r="EZ211" s="48" t="str">
        <f t="shared" si="1004"/>
        <v>n/a</v>
      </c>
      <c r="FA211" s="48" t="str">
        <f t="shared" si="1004"/>
        <v>n/a</v>
      </c>
      <c r="FB211" s="48" t="str">
        <f t="shared" si="1004"/>
        <v>n/a</v>
      </c>
      <c r="FC211" s="48" t="str">
        <f t="shared" si="1004"/>
        <v>n/a</v>
      </c>
      <c r="FD211" s="48" t="str">
        <f t="shared" si="1004"/>
        <v>n/a</v>
      </c>
      <c r="FE211" s="48" t="str">
        <f t="shared" si="1004"/>
        <v>n/a</v>
      </c>
      <c r="FF211" s="48" t="str">
        <f t="shared" si="1004"/>
        <v>n/a</v>
      </c>
      <c r="FG211" s="48" t="str">
        <f t="shared" ref="FG211:HM211" si="1005">IFERROR(FF211*(1+$P211),"n/a")</f>
        <v>n/a</v>
      </c>
      <c r="FH211" s="48" t="str">
        <f t="shared" si="1005"/>
        <v>n/a</v>
      </c>
      <c r="FI211" s="48" t="str">
        <f t="shared" si="1005"/>
        <v>n/a</v>
      </c>
      <c r="FJ211" s="48" t="str">
        <f t="shared" si="1005"/>
        <v>n/a</v>
      </c>
      <c r="FK211" s="48" t="str">
        <f t="shared" si="1005"/>
        <v>n/a</v>
      </c>
      <c r="FL211" s="48" t="str">
        <f t="shared" si="1005"/>
        <v>n/a</v>
      </c>
      <c r="FM211" s="48" t="str">
        <f t="shared" si="1005"/>
        <v>n/a</v>
      </c>
      <c r="FN211" s="48" t="str">
        <f t="shared" si="1005"/>
        <v>n/a</v>
      </c>
      <c r="FO211" s="48" t="str">
        <f t="shared" si="1005"/>
        <v>n/a</v>
      </c>
      <c r="FP211" s="48" t="str">
        <f t="shared" si="1005"/>
        <v>n/a</v>
      </c>
      <c r="FQ211" s="48" t="str">
        <f t="shared" si="1005"/>
        <v>n/a</v>
      </c>
      <c r="FR211" s="48" t="str">
        <f t="shared" si="1005"/>
        <v>n/a</v>
      </c>
      <c r="FS211" s="48" t="str">
        <f t="shared" si="1005"/>
        <v>n/a</v>
      </c>
      <c r="FT211" s="48" t="str">
        <f t="shared" si="1005"/>
        <v>n/a</v>
      </c>
      <c r="FU211" s="48" t="str">
        <f t="shared" si="1005"/>
        <v>n/a</v>
      </c>
      <c r="FV211" s="48" t="str">
        <f t="shared" si="1005"/>
        <v>n/a</v>
      </c>
      <c r="FW211" s="48" t="str">
        <f t="shared" si="1005"/>
        <v>n/a</v>
      </c>
      <c r="FX211" s="48" t="str">
        <f t="shared" si="1005"/>
        <v>n/a</v>
      </c>
      <c r="FY211" s="48" t="str">
        <f t="shared" si="1005"/>
        <v>n/a</v>
      </c>
      <c r="FZ211" s="48" t="str">
        <f t="shared" si="1005"/>
        <v>n/a</v>
      </c>
      <c r="GA211" s="48" t="str">
        <f t="shared" si="1005"/>
        <v>n/a</v>
      </c>
      <c r="GB211" s="48" t="str">
        <f t="shared" si="1005"/>
        <v>n/a</v>
      </c>
      <c r="GC211" s="48" t="str">
        <f t="shared" si="1005"/>
        <v>n/a</v>
      </c>
      <c r="GD211" s="48" t="str">
        <f t="shared" si="1005"/>
        <v>n/a</v>
      </c>
      <c r="GE211" s="48" t="str">
        <f t="shared" si="1005"/>
        <v>n/a</v>
      </c>
      <c r="GF211" s="48" t="str">
        <f t="shared" si="1005"/>
        <v>n/a</v>
      </c>
      <c r="GG211" s="48" t="str">
        <f t="shared" si="1005"/>
        <v>n/a</v>
      </c>
      <c r="GH211" s="48" t="str">
        <f t="shared" si="1005"/>
        <v>n/a</v>
      </c>
      <c r="GI211" s="48" t="str">
        <f t="shared" si="1005"/>
        <v>n/a</v>
      </c>
      <c r="GJ211" s="48" t="str">
        <f t="shared" si="1005"/>
        <v>n/a</v>
      </c>
      <c r="GK211" s="48" t="str">
        <f t="shared" si="1005"/>
        <v>n/a</v>
      </c>
      <c r="GL211" s="48" t="str">
        <f t="shared" si="1005"/>
        <v>n/a</v>
      </c>
      <c r="GM211" s="48" t="str">
        <f t="shared" si="1005"/>
        <v>n/a</v>
      </c>
      <c r="GN211" s="48" t="str">
        <f t="shared" si="1005"/>
        <v>n/a</v>
      </c>
      <c r="GO211" s="48" t="str">
        <f t="shared" si="1005"/>
        <v>n/a</v>
      </c>
      <c r="GP211" s="48" t="str">
        <f t="shared" si="1005"/>
        <v>n/a</v>
      </c>
      <c r="GQ211" s="48" t="str">
        <f t="shared" si="1005"/>
        <v>n/a</v>
      </c>
      <c r="GR211" s="48" t="str">
        <f t="shared" si="1005"/>
        <v>n/a</v>
      </c>
      <c r="GS211" s="48" t="str">
        <f t="shared" si="1005"/>
        <v>n/a</v>
      </c>
      <c r="GT211" s="48" t="str">
        <f t="shared" si="1005"/>
        <v>n/a</v>
      </c>
      <c r="GU211" s="48" t="str">
        <f t="shared" si="1005"/>
        <v>n/a</v>
      </c>
      <c r="GV211" s="48" t="str">
        <f t="shared" si="1005"/>
        <v>n/a</v>
      </c>
      <c r="GW211" s="48" t="str">
        <f t="shared" si="1005"/>
        <v>n/a</v>
      </c>
      <c r="GX211" s="48" t="str">
        <f t="shared" si="1005"/>
        <v>n/a</v>
      </c>
      <c r="GY211" s="48" t="str">
        <f t="shared" si="1005"/>
        <v>n/a</v>
      </c>
      <c r="GZ211" s="48" t="str">
        <f t="shared" si="1005"/>
        <v>n/a</v>
      </c>
      <c r="HA211" s="48" t="str">
        <f t="shared" si="1005"/>
        <v>n/a</v>
      </c>
      <c r="HB211" s="48" t="str">
        <f t="shared" si="1005"/>
        <v>n/a</v>
      </c>
      <c r="HC211" s="48" t="str">
        <f t="shared" si="1005"/>
        <v>n/a</v>
      </c>
      <c r="HD211" s="48" t="str">
        <f t="shared" si="1005"/>
        <v>n/a</v>
      </c>
      <c r="HE211" s="48" t="str">
        <f t="shared" si="1005"/>
        <v>n/a</v>
      </c>
      <c r="HF211" s="48" t="str">
        <f t="shared" si="1005"/>
        <v>n/a</v>
      </c>
      <c r="HG211" s="48" t="str">
        <f t="shared" si="1005"/>
        <v>n/a</v>
      </c>
      <c r="HH211" s="48" t="str">
        <f t="shared" si="1005"/>
        <v>n/a</v>
      </c>
      <c r="HI211" s="48" t="str">
        <f t="shared" si="1005"/>
        <v>n/a</v>
      </c>
      <c r="HJ211" s="48" t="str">
        <f t="shared" si="1005"/>
        <v>n/a</v>
      </c>
      <c r="HK211" s="48" t="str">
        <f t="shared" si="1005"/>
        <v>n/a</v>
      </c>
      <c r="HL211" s="48" t="str">
        <f t="shared" si="1005"/>
        <v>n/a</v>
      </c>
      <c r="HM211" s="48" t="str">
        <f t="shared" si="1005"/>
        <v>n/a</v>
      </c>
    </row>
    <row r="212" spans="1:221" x14ac:dyDescent="0.25">
      <c r="A212" s="21" t="s">
        <v>975</v>
      </c>
      <c r="B212" s="20" t="s">
        <v>974</v>
      </c>
      <c r="C212" s="19">
        <v>494.822</v>
      </c>
      <c r="D212" s="19">
        <v>110.09</v>
      </c>
      <c r="E212" s="18">
        <f t="shared" si="730"/>
        <v>54474.953979999998</v>
      </c>
      <c r="F212" s="16">
        <f t="shared" si="736"/>
        <v>2.6710534958722273E-2</v>
      </c>
      <c r="G212" s="41">
        <v>1.8607502952130078E-2</v>
      </c>
      <c r="H212" s="17">
        <f t="shared" si="978"/>
        <v>2.0227286084113002E-2</v>
      </c>
      <c r="I212" s="45">
        <f t="shared" si="979"/>
        <v>2.2268219250000003</v>
      </c>
      <c r="J212" s="41">
        <v>0.1741</v>
      </c>
      <c r="K212" s="17">
        <f t="shared" si="737"/>
        <v>0.15148333333333333</v>
      </c>
      <c r="L212" s="41">
        <f t="shared" si="753"/>
        <v>0.12886666666666666</v>
      </c>
      <c r="M212" s="41">
        <f t="shared" si="754"/>
        <v>0.10624999999999998</v>
      </c>
      <c r="N212" s="41">
        <f t="shared" si="755"/>
        <v>8.363333333333331E-2</v>
      </c>
      <c r="O212" s="41">
        <f t="shared" si="756"/>
        <v>6.1016666666666636E-2</v>
      </c>
      <c r="P212" s="1">
        <v>3.8399999999999997E-2</v>
      </c>
      <c r="Q212" s="1">
        <f t="shared" si="738"/>
        <v>8.6263766484672155E-2</v>
      </c>
      <c r="R212" s="16">
        <f t="shared" si="757"/>
        <v>2.3041513503598903E-3</v>
      </c>
      <c r="S212" s="16">
        <f t="shared" si="758"/>
        <v>2.6710534958722273E-2</v>
      </c>
      <c r="T212" s="8"/>
      <c r="U212" s="57">
        <f t="shared" si="739"/>
        <v>-110.09</v>
      </c>
      <c r="V212" s="48">
        <f t="shared" si="740"/>
        <v>2.6145116221425</v>
      </c>
      <c r="W212" s="48">
        <f t="shared" ref="W212:Z212" si="1006">IFERROR(V212*(1+$J212),"n/a")</f>
        <v>3.0696980955575088</v>
      </c>
      <c r="X212" s="48">
        <f t="shared" si="1006"/>
        <v>3.6041325339940711</v>
      </c>
      <c r="Y212" s="48">
        <f t="shared" si="1006"/>
        <v>4.2316120081624389</v>
      </c>
      <c r="Z212" s="48">
        <f t="shared" si="1006"/>
        <v>4.968335658783519</v>
      </c>
      <c r="AA212" s="48">
        <f t="shared" si="760"/>
        <v>5.7209557054949096</v>
      </c>
      <c r="AB212" s="48">
        <f t="shared" si="761"/>
        <v>6.4581961974096869</v>
      </c>
      <c r="AC212" s="48">
        <f t="shared" si="762"/>
        <v>7.1443795433844661</v>
      </c>
      <c r="AD212" s="48">
        <f t="shared" si="763"/>
        <v>7.7418878191961866</v>
      </c>
      <c r="AE212" s="48">
        <f t="shared" si="764"/>
        <v>8.2142720076308073</v>
      </c>
      <c r="AF212" s="48">
        <f t="shared" ref="AF212:CQ212" si="1007">IFERROR(AE212*(1+$P212),"n/a")</f>
        <v>8.5297000527238307</v>
      </c>
      <c r="AG212" s="48">
        <f t="shared" si="1007"/>
        <v>8.857240534748426</v>
      </c>
      <c r="AH212" s="48">
        <f t="shared" si="1007"/>
        <v>9.1973585712827646</v>
      </c>
      <c r="AI212" s="48">
        <f t="shared" si="1007"/>
        <v>9.5505371404200226</v>
      </c>
      <c r="AJ212" s="48">
        <f t="shared" si="1007"/>
        <v>9.9172777666121519</v>
      </c>
      <c r="AK212" s="48">
        <f t="shared" si="1007"/>
        <v>10.298101232850058</v>
      </c>
      <c r="AL212" s="48">
        <f t="shared" si="1007"/>
        <v>10.6935483201915</v>
      </c>
      <c r="AM212" s="48">
        <f t="shared" si="1007"/>
        <v>11.104180575686854</v>
      </c>
      <c r="AN212" s="48">
        <f t="shared" si="1007"/>
        <v>11.530581109793228</v>
      </c>
      <c r="AO212" s="48">
        <f t="shared" si="1007"/>
        <v>11.973355424409288</v>
      </c>
      <c r="AP212" s="48">
        <f t="shared" si="1007"/>
        <v>12.433132272706604</v>
      </c>
      <c r="AQ212" s="48">
        <f t="shared" si="1007"/>
        <v>12.910564551978538</v>
      </c>
      <c r="AR212" s="48">
        <f t="shared" si="1007"/>
        <v>13.406330230774515</v>
      </c>
      <c r="AS212" s="48">
        <f t="shared" si="1007"/>
        <v>13.921133311636256</v>
      </c>
      <c r="AT212" s="48">
        <f t="shared" si="1007"/>
        <v>14.455704830803088</v>
      </c>
      <c r="AU212" s="48">
        <f t="shared" si="1007"/>
        <v>15.010803896305926</v>
      </c>
      <c r="AV212" s="48">
        <f t="shared" si="1007"/>
        <v>15.587218765924074</v>
      </c>
      <c r="AW212" s="48">
        <f t="shared" si="1007"/>
        <v>16.185767966535558</v>
      </c>
      <c r="AX212" s="48">
        <f t="shared" si="1007"/>
        <v>16.807301456450524</v>
      </c>
      <c r="AY212" s="48">
        <f t="shared" si="1007"/>
        <v>17.452701832378224</v>
      </c>
      <c r="AZ212" s="48">
        <f t="shared" si="1007"/>
        <v>18.122885582741549</v>
      </c>
      <c r="BA212" s="48">
        <f t="shared" si="1007"/>
        <v>18.818804389118824</v>
      </c>
      <c r="BB212" s="48">
        <f t="shared" si="1007"/>
        <v>19.541446477660987</v>
      </c>
      <c r="BC212" s="48">
        <f t="shared" si="1007"/>
        <v>20.291838022403169</v>
      </c>
      <c r="BD212" s="48">
        <f t="shared" si="1007"/>
        <v>21.071044602463452</v>
      </c>
      <c r="BE212" s="48">
        <f t="shared" si="1007"/>
        <v>21.88017271519805</v>
      </c>
      <c r="BF212" s="48">
        <f t="shared" si="1007"/>
        <v>22.720371347461654</v>
      </c>
      <c r="BG212" s="48">
        <f t="shared" si="1007"/>
        <v>23.592833607204181</v>
      </c>
      <c r="BH212" s="48">
        <f t="shared" si="1007"/>
        <v>24.49879841772082</v>
      </c>
      <c r="BI212" s="48">
        <f t="shared" si="1007"/>
        <v>25.439552276961301</v>
      </c>
      <c r="BJ212" s="48">
        <f t="shared" si="1007"/>
        <v>26.416431084396613</v>
      </c>
      <c r="BK212" s="48">
        <f t="shared" si="1007"/>
        <v>27.430822038037444</v>
      </c>
      <c r="BL212" s="48">
        <f t="shared" si="1007"/>
        <v>28.484165604298081</v>
      </c>
      <c r="BM212" s="48">
        <f t="shared" si="1007"/>
        <v>29.577957563503126</v>
      </c>
      <c r="BN212" s="48">
        <f t="shared" si="1007"/>
        <v>30.713751133941646</v>
      </c>
      <c r="BO212" s="48">
        <f t="shared" si="1007"/>
        <v>31.893159177485003</v>
      </c>
      <c r="BP212" s="48">
        <f t="shared" si="1007"/>
        <v>33.117856489900426</v>
      </c>
      <c r="BQ212" s="48">
        <f t="shared" si="1007"/>
        <v>34.389582179112601</v>
      </c>
      <c r="BR212" s="48">
        <f t="shared" si="1007"/>
        <v>35.710142134790523</v>
      </c>
      <c r="BS212" s="48">
        <f t="shared" si="1007"/>
        <v>37.081411592766479</v>
      </c>
      <c r="BT212" s="48">
        <f t="shared" si="1007"/>
        <v>38.505337797928711</v>
      </c>
      <c r="BU212" s="48">
        <f t="shared" si="1007"/>
        <v>39.983942769369172</v>
      </c>
      <c r="BV212" s="48">
        <f t="shared" si="1007"/>
        <v>41.519326171712947</v>
      </c>
      <c r="BW212" s="48">
        <f t="shared" si="1007"/>
        <v>43.113668296706727</v>
      </c>
      <c r="BX212" s="48">
        <f t="shared" si="1007"/>
        <v>44.769233159300263</v>
      </c>
      <c r="BY212" s="48">
        <f t="shared" si="1007"/>
        <v>46.488371712617393</v>
      </c>
      <c r="BZ212" s="48">
        <f t="shared" si="1007"/>
        <v>48.273525186381903</v>
      </c>
      <c r="CA212" s="48">
        <f t="shared" si="1007"/>
        <v>50.12722855353897</v>
      </c>
      <c r="CB212" s="48">
        <f t="shared" si="1007"/>
        <v>52.052114129994862</v>
      </c>
      <c r="CC212" s="48">
        <f t="shared" si="1007"/>
        <v>54.050915312586667</v>
      </c>
      <c r="CD212" s="48">
        <f t="shared" si="1007"/>
        <v>56.126470460589992</v>
      </c>
      <c r="CE212" s="48">
        <f t="shared" si="1007"/>
        <v>58.281726926276647</v>
      </c>
      <c r="CF212" s="48">
        <f t="shared" si="1007"/>
        <v>60.519745240245669</v>
      </c>
      <c r="CG212" s="48">
        <f t="shared" si="1007"/>
        <v>62.843703457471101</v>
      </c>
      <c r="CH212" s="48">
        <f t="shared" si="1007"/>
        <v>65.256901670237994</v>
      </c>
      <c r="CI212" s="48">
        <f t="shared" si="1007"/>
        <v>67.762766694375131</v>
      </c>
      <c r="CJ212" s="48">
        <f t="shared" si="1007"/>
        <v>70.364856935439136</v>
      </c>
      <c r="CK212" s="48">
        <f t="shared" si="1007"/>
        <v>73.066867441759996</v>
      </c>
      <c r="CL212" s="48">
        <f t="shared" si="1007"/>
        <v>75.872635151523582</v>
      </c>
      <c r="CM212" s="48">
        <f t="shared" si="1007"/>
        <v>78.78614434134208</v>
      </c>
      <c r="CN212" s="48">
        <f t="shared" si="1007"/>
        <v>81.811532284049619</v>
      </c>
      <c r="CO212" s="48">
        <f t="shared" si="1007"/>
        <v>84.953095123757123</v>
      </c>
      <c r="CP212" s="48">
        <f t="shared" si="1007"/>
        <v>88.2152939765094</v>
      </c>
      <c r="CQ212" s="48">
        <f t="shared" si="1007"/>
        <v>91.602761265207363</v>
      </c>
      <c r="CR212" s="48">
        <f t="shared" ref="CR212:FC216" si="1008">IFERROR(CQ212*(1+$P212),"n/a")</f>
        <v>95.120307297791328</v>
      </c>
      <c r="CS212" s="48">
        <f t="shared" si="1008"/>
        <v>98.772927098026514</v>
      </c>
      <c r="CT212" s="48">
        <f t="shared" si="1008"/>
        <v>102.56580749859073</v>
      </c>
      <c r="CU212" s="48">
        <f t="shared" si="1008"/>
        <v>106.50433450653661</v>
      </c>
      <c r="CV212" s="48">
        <f t="shared" si="1008"/>
        <v>110.59410095158761</v>
      </c>
      <c r="CW212" s="48">
        <f t="shared" si="1008"/>
        <v>114.84091442812857</v>
      </c>
      <c r="CX212" s="48">
        <f t="shared" si="1008"/>
        <v>119.25080554216871</v>
      </c>
      <c r="CY212" s="48">
        <f t="shared" si="1008"/>
        <v>123.83003647498798</v>
      </c>
      <c r="CZ212" s="48">
        <f t="shared" si="1008"/>
        <v>128.58510987562752</v>
      </c>
      <c r="DA212" s="48">
        <f t="shared" si="1008"/>
        <v>133.52277809485162</v>
      </c>
      <c r="DB212" s="48">
        <f t="shared" si="1008"/>
        <v>138.65005277369391</v>
      </c>
      <c r="DC212" s="48">
        <f t="shared" si="1008"/>
        <v>143.97421480020375</v>
      </c>
      <c r="DD212" s="48">
        <f t="shared" si="1008"/>
        <v>149.50282464853157</v>
      </c>
      <c r="DE212" s="48">
        <f t="shared" si="1008"/>
        <v>155.24373311503518</v>
      </c>
      <c r="DF212" s="48">
        <f t="shared" si="1008"/>
        <v>161.20509246665253</v>
      </c>
      <c r="DG212" s="48">
        <f t="shared" si="1008"/>
        <v>167.39536801737199</v>
      </c>
      <c r="DH212" s="48">
        <f t="shared" si="1008"/>
        <v>173.82335014923908</v>
      </c>
      <c r="DI212" s="48">
        <f t="shared" si="1008"/>
        <v>180.49816679496985</v>
      </c>
      <c r="DJ212" s="48">
        <f t="shared" si="1008"/>
        <v>187.42929639989669</v>
      </c>
      <c r="DK212" s="48">
        <f t="shared" si="1008"/>
        <v>194.62658138165273</v>
      </c>
      <c r="DL212" s="48">
        <f t="shared" si="1008"/>
        <v>202.10024210670818</v>
      </c>
      <c r="DM212" s="48">
        <f t="shared" si="1008"/>
        <v>209.86089140360576</v>
      </c>
      <c r="DN212" s="48">
        <f t="shared" si="1008"/>
        <v>217.91954963350423</v>
      </c>
      <c r="DO212" s="48">
        <f t="shared" si="1008"/>
        <v>226.2876603394308</v>
      </c>
      <c r="DP212" s="48">
        <f t="shared" si="1008"/>
        <v>234.97710649646493</v>
      </c>
      <c r="DQ212" s="48">
        <f t="shared" si="1008"/>
        <v>244.00022738592918</v>
      </c>
      <c r="DR212" s="48">
        <f t="shared" si="1008"/>
        <v>253.36983611754886</v>
      </c>
      <c r="DS212" s="48">
        <f t="shared" si="1008"/>
        <v>263.0992378244627</v>
      </c>
      <c r="DT212" s="48">
        <f t="shared" si="1008"/>
        <v>273.20224855692209</v>
      </c>
      <c r="DU212" s="48">
        <f t="shared" si="1008"/>
        <v>283.69321490150787</v>
      </c>
      <c r="DV212" s="48">
        <f t="shared" si="1008"/>
        <v>294.58703435372576</v>
      </c>
      <c r="DW212" s="48">
        <f t="shared" si="1008"/>
        <v>305.89917647290883</v>
      </c>
      <c r="DX212" s="48">
        <f t="shared" si="1008"/>
        <v>317.64570484946853</v>
      </c>
      <c r="DY212" s="48">
        <f t="shared" si="1008"/>
        <v>329.84329991568814</v>
      </c>
      <c r="DZ212" s="48">
        <f t="shared" si="1008"/>
        <v>342.50928263245055</v>
      </c>
      <c r="EA212" s="48">
        <f t="shared" si="1008"/>
        <v>355.66163908553665</v>
      </c>
      <c r="EB212" s="48">
        <f t="shared" si="1008"/>
        <v>369.31904602642123</v>
      </c>
      <c r="EC212" s="48">
        <f t="shared" si="1008"/>
        <v>383.50089739383583</v>
      </c>
      <c r="ED212" s="48">
        <f t="shared" si="1008"/>
        <v>398.2273318537591</v>
      </c>
      <c r="EE212" s="48">
        <f t="shared" si="1008"/>
        <v>413.51926139694342</v>
      </c>
      <c r="EF212" s="48">
        <f t="shared" si="1008"/>
        <v>429.39840103458602</v>
      </c>
      <c r="EG212" s="48">
        <f t="shared" si="1008"/>
        <v>445.8872996343141</v>
      </c>
      <c r="EH212" s="48">
        <f t="shared" si="1008"/>
        <v>463.00937194027176</v>
      </c>
      <c r="EI212" s="48">
        <f t="shared" si="1008"/>
        <v>480.78893182277818</v>
      </c>
      <c r="EJ212" s="48">
        <f t="shared" si="1008"/>
        <v>499.25122680477284</v>
      </c>
      <c r="EK212" s="48">
        <f t="shared" si="1008"/>
        <v>518.42247391407614</v>
      </c>
      <c r="EL212" s="48">
        <f t="shared" si="1008"/>
        <v>538.32989691237663</v>
      </c>
      <c r="EM212" s="48">
        <f t="shared" si="1008"/>
        <v>559.00176495381186</v>
      </c>
      <c r="EN212" s="48">
        <f t="shared" si="1008"/>
        <v>580.46743272803826</v>
      </c>
      <c r="EO212" s="48">
        <f t="shared" si="1008"/>
        <v>602.75738214479497</v>
      </c>
      <c r="EP212" s="48">
        <f t="shared" si="1008"/>
        <v>625.90326561915515</v>
      </c>
      <c r="EQ212" s="48">
        <f t="shared" si="1008"/>
        <v>649.93795101893068</v>
      </c>
      <c r="ER212" s="48">
        <f t="shared" si="1008"/>
        <v>674.89556833805761</v>
      </c>
      <c r="ES212" s="48">
        <f t="shared" si="1008"/>
        <v>700.81155816223907</v>
      </c>
      <c r="ET212" s="48">
        <f t="shared" si="1008"/>
        <v>727.72272199566908</v>
      </c>
      <c r="EU212" s="48">
        <f t="shared" si="1008"/>
        <v>755.66727452030273</v>
      </c>
      <c r="EV212" s="48">
        <f t="shared" si="1008"/>
        <v>784.68489786188229</v>
      </c>
      <c r="EW212" s="48">
        <f t="shared" si="1008"/>
        <v>814.81679793977855</v>
      </c>
      <c r="EX212" s="48">
        <f t="shared" si="1008"/>
        <v>846.10576298066599</v>
      </c>
      <c r="EY212" s="48">
        <f t="shared" si="1008"/>
        <v>878.59622427912359</v>
      </c>
      <c r="EZ212" s="48">
        <f t="shared" si="1008"/>
        <v>912.33431929144194</v>
      </c>
      <c r="FA212" s="48">
        <f t="shared" si="1008"/>
        <v>947.36795715223332</v>
      </c>
      <c r="FB212" s="48">
        <f t="shared" si="1008"/>
        <v>983.74688670687908</v>
      </c>
      <c r="FC212" s="48">
        <f t="shared" si="1008"/>
        <v>1021.5227671564232</v>
      </c>
      <c r="FD212" s="48">
        <f t="shared" ref="FD212:HM212" si="1009">IFERROR(FC212*(1+$P212),"n/a")</f>
        <v>1060.7492414152298</v>
      </c>
      <c r="FE212" s="48">
        <f t="shared" si="1009"/>
        <v>1101.4820122855747</v>
      </c>
      <c r="FF212" s="48">
        <f t="shared" si="1009"/>
        <v>1143.7789215573407</v>
      </c>
      <c r="FG212" s="48">
        <f t="shared" si="1009"/>
        <v>1187.7000321451426</v>
      </c>
      <c r="FH212" s="48">
        <f t="shared" si="1009"/>
        <v>1233.3077133795161</v>
      </c>
      <c r="FI212" s="48">
        <f t="shared" si="1009"/>
        <v>1280.6667295732896</v>
      </c>
      <c r="FJ212" s="48">
        <f t="shared" si="1009"/>
        <v>1329.8443319889038</v>
      </c>
      <c r="FK212" s="48">
        <f t="shared" si="1009"/>
        <v>1380.9103543372778</v>
      </c>
      <c r="FL212" s="48">
        <f t="shared" si="1009"/>
        <v>1433.9373119438292</v>
      </c>
      <c r="FM212" s="48">
        <f t="shared" si="1009"/>
        <v>1489.0005047224722</v>
      </c>
      <c r="FN212" s="48">
        <f t="shared" si="1009"/>
        <v>1546.1781241038152</v>
      </c>
      <c r="FO212" s="48">
        <f t="shared" si="1009"/>
        <v>1605.5513640694016</v>
      </c>
      <c r="FP212" s="48">
        <f t="shared" si="1009"/>
        <v>1667.2045364496666</v>
      </c>
      <c r="FQ212" s="48">
        <f t="shared" si="1009"/>
        <v>1731.2251906493339</v>
      </c>
      <c r="FR212" s="48">
        <f t="shared" si="1009"/>
        <v>1797.7042379702682</v>
      </c>
      <c r="FS212" s="48">
        <f t="shared" si="1009"/>
        <v>1866.7360807083264</v>
      </c>
      <c r="FT212" s="48">
        <f t="shared" si="1009"/>
        <v>1938.4187462075261</v>
      </c>
      <c r="FU212" s="48">
        <f t="shared" si="1009"/>
        <v>2012.854026061895</v>
      </c>
      <c r="FV212" s="48">
        <f t="shared" si="1009"/>
        <v>2090.1476206626717</v>
      </c>
      <c r="FW212" s="48">
        <f t="shared" si="1009"/>
        <v>2170.4092892961185</v>
      </c>
      <c r="FX212" s="48">
        <f t="shared" si="1009"/>
        <v>2253.7530060050894</v>
      </c>
      <c r="FY212" s="48">
        <f t="shared" si="1009"/>
        <v>2340.2971214356849</v>
      </c>
      <c r="FZ212" s="48">
        <f t="shared" si="1009"/>
        <v>2430.164530898815</v>
      </c>
      <c r="GA212" s="48">
        <f t="shared" si="1009"/>
        <v>2523.4828488853295</v>
      </c>
      <c r="GB212" s="48">
        <f t="shared" si="1009"/>
        <v>2620.384590282526</v>
      </c>
      <c r="GC212" s="48">
        <f t="shared" si="1009"/>
        <v>2721.0073585493751</v>
      </c>
      <c r="GD212" s="48">
        <f t="shared" si="1009"/>
        <v>2825.4940411176713</v>
      </c>
      <c r="GE212" s="48">
        <f t="shared" si="1009"/>
        <v>2933.9930122965898</v>
      </c>
      <c r="GF212" s="48">
        <f t="shared" si="1009"/>
        <v>3046.6583439687788</v>
      </c>
      <c r="GG212" s="48">
        <f t="shared" si="1009"/>
        <v>3163.6500243771798</v>
      </c>
      <c r="GH212" s="48">
        <f t="shared" si="1009"/>
        <v>3285.1341853132635</v>
      </c>
      <c r="GI212" s="48">
        <f t="shared" si="1009"/>
        <v>3411.2833380292927</v>
      </c>
      <c r="GJ212" s="48">
        <f t="shared" si="1009"/>
        <v>3542.2766182096175</v>
      </c>
      <c r="GK212" s="48">
        <f t="shared" si="1009"/>
        <v>3678.3000403488668</v>
      </c>
      <c r="GL212" s="48">
        <f t="shared" si="1009"/>
        <v>3819.5467618982634</v>
      </c>
      <c r="GM212" s="48">
        <f t="shared" si="1009"/>
        <v>3966.2173575551565</v>
      </c>
      <c r="GN212" s="48">
        <f t="shared" si="1009"/>
        <v>4118.5201040852744</v>
      </c>
      <c r="GO212" s="48">
        <f t="shared" si="1009"/>
        <v>4276.6712760821492</v>
      </c>
      <c r="GP212" s="48">
        <f t="shared" si="1009"/>
        <v>4440.8954530837036</v>
      </c>
      <c r="GQ212" s="48">
        <f t="shared" si="1009"/>
        <v>4611.4258384821178</v>
      </c>
      <c r="GR212" s="48">
        <f t="shared" si="1009"/>
        <v>4788.5045906798314</v>
      </c>
      <c r="GS212" s="48">
        <f t="shared" si="1009"/>
        <v>4972.3831669619367</v>
      </c>
      <c r="GT212" s="48">
        <f t="shared" si="1009"/>
        <v>5163.3226805732747</v>
      </c>
      <c r="GU212" s="48">
        <f t="shared" si="1009"/>
        <v>5361.5942715072888</v>
      </c>
      <c r="GV212" s="48">
        <f t="shared" si="1009"/>
        <v>5567.4794915331686</v>
      </c>
      <c r="GW212" s="48">
        <f t="shared" si="1009"/>
        <v>5781.2707040080422</v>
      </c>
      <c r="GX212" s="48">
        <f t="shared" si="1009"/>
        <v>6003.2714990419508</v>
      </c>
      <c r="GY212" s="48">
        <f t="shared" si="1009"/>
        <v>6233.797124605162</v>
      </c>
      <c r="GZ212" s="48">
        <f t="shared" si="1009"/>
        <v>6473.1749341900004</v>
      </c>
      <c r="HA212" s="48">
        <f t="shared" si="1009"/>
        <v>6721.7448516628965</v>
      </c>
      <c r="HB212" s="48">
        <f t="shared" si="1009"/>
        <v>6979.8598539667519</v>
      </c>
      <c r="HC212" s="48">
        <f t="shared" si="1009"/>
        <v>7247.886472359075</v>
      </c>
      <c r="HD212" s="48">
        <f t="shared" si="1009"/>
        <v>7526.2053128976631</v>
      </c>
      <c r="HE212" s="48">
        <f t="shared" si="1009"/>
        <v>7815.2115969129336</v>
      </c>
      <c r="HF212" s="48">
        <f t="shared" si="1009"/>
        <v>8115.3157222343898</v>
      </c>
      <c r="HG212" s="48">
        <f t="shared" si="1009"/>
        <v>8426.9438459681896</v>
      </c>
      <c r="HH212" s="48">
        <f t="shared" si="1009"/>
        <v>8750.5384896533687</v>
      </c>
      <c r="HI212" s="48">
        <f t="shared" si="1009"/>
        <v>9086.559167656058</v>
      </c>
      <c r="HJ212" s="48">
        <f t="shared" si="1009"/>
        <v>9435.4830396940506</v>
      </c>
      <c r="HK212" s="48">
        <f t="shared" si="1009"/>
        <v>9797.8055884183013</v>
      </c>
      <c r="HL212" s="48">
        <f t="shared" si="1009"/>
        <v>10174.041323013564</v>
      </c>
      <c r="HM212" s="48">
        <f t="shared" si="1009"/>
        <v>10564.724509817284</v>
      </c>
    </row>
    <row r="213" spans="1:221" x14ac:dyDescent="0.25">
      <c r="A213" s="21" t="s">
        <v>973</v>
      </c>
      <c r="B213" s="20" t="s">
        <v>972</v>
      </c>
      <c r="C213" s="19">
        <v>597.28599999999994</v>
      </c>
      <c r="D213" s="19">
        <v>5.52</v>
      </c>
      <c r="E213" s="18">
        <f t="shared" si="730"/>
        <v>3297.0187199999996</v>
      </c>
      <c r="F213" s="16">
        <f t="shared" si="736"/>
        <v>0</v>
      </c>
      <c r="G213" s="41">
        <v>3.2789855072463771E-2</v>
      </c>
      <c r="H213" s="17" t="str">
        <f t="shared" si="978"/>
        <v>n/a</v>
      </c>
      <c r="I213" s="45" t="str">
        <f t="shared" si="979"/>
        <v>n/a</v>
      </c>
      <c r="J213" s="41" t="s">
        <v>227</v>
      </c>
      <c r="K213" s="17" t="str">
        <f t="shared" si="737"/>
        <v>n/a</v>
      </c>
      <c r="L213" s="41" t="str">
        <f t="shared" si="753"/>
        <v>n/a</v>
      </c>
      <c r="M213" s="41" t="str">
        <f t="shared" si="754"/>
        <v>n/a</v>
      </c>
      <c r="N213" s="41" t="str">
        <f t="shared" si="755"/>
        <v>n/a</v>
      </c>
      <c r="O213" s="41" t="str">
        <f t="shared" si="756"/>
        <v>n/a</v>
      </c>
      <c r="P213" s="1">
        <v>3.8399999999999997E-2</v>
      </c>
      <c r="Q213" s="1" t="str">
        <f t="shared" si="738"/>
        <v>n/a</v>
      </c>
      <c r="R213" s="16" t="str">
        <f t="shared" si="757"/>
        <v>n/a</v>
      </c>
      <c r="S213" s="16">
        <f t="shared" si="758"/>
        <v>0</v>
      </c>
      <c r="T213" s="8"/>
      <c r="U213" s="57">
        <f t="shared" si="739"/>
        <v>-5.52</v>
      </c>
      <c r="V213" s="48" t="str">
        <f t="shared" si="740"/>
        <v>n/a</v>
      </c>
      <c r="W213" s="48" t="str">
        <f t="shared" ref="W213:Z213" si="1010">IFERROR(V213*(1+$J213),"n/a")</f>
        <v>n/a</v>
      </c>
      <c r="X213" s="48" t="str">
        <f t="shared" si="1010"/>
        <v>n/a</v>
      </c>
      <c r="Y213" s="48" t="str">
        <f t="shared" si="1010"/>
        <v>n/a</v>
      </c>
      <c r="Z213" s="48" t="str">
        <f t="shared" si="1010"/>
        <v>n/a</v>
      </c>
      <c r="AA213" s="48" t="str">
        <f t="shared" si="760"/>
        <v>n/a</v>
      </c>
      <c r="AB213" s="48" t="str">
        <f t="shared" si="761"/>
        <v>n/a</v>
      </c>
      <c r="AC213" s="48" t="str">
        <f t="shared" si="762"/>
        <v>n/a</v>
      </c>
      <c r="AD213" s="48" t="str">
        <f t="shared" si="763"/>
        <v>n/a</v>
      </c>
      <c r="AE213" s="48" t="str">
        <f t="shared" si="764"/>
        <v>n/a</v>
      </c>
      <c r="AF213" s="48" t="str">
        <f t="shared" ref="AF213:CQ213" si="1011">IFERROR(AE213*(1+$P213),"n/a")</f>
        <v>n/a</v>
      </c>
      <c r="AG213" s="48" t="str">
        <f t="shared" si="1011"/>
        <v>n/a</v>
      </c>
      <c r="AH213" s="48" t="str">
        <f t="shared" si="1011"/>
        <v>n/a</v>
      </c>
      <c r="AI213" s="48" t="str">
        <f t="shared" si="1011"/>
        <v>n/a</v>
      </c>
      <c r="AJ213" s="48" t="str">
        <f t="shared" si="1011"/>
        <v>n/a</v>
      </c>
      <c r="AK213" s="48" t="str">
        <f t="shared" si="1011"/>
        <v>n/a</v>
      </c>
      <c r="AL213" s="48" t="str">
        <f t="shared" si="1011"/>
        <v>n/a</v>
      </c>
      <c r="AM213" s="48" t="str">
        <f t="shared" si="1011"/>
        <v>n/a</v>
      </c>
      <c r="AN213" s="48" t="str">
        <f t="shared" si="1011"/>
        <v>n/a</v>
      </c>
      <c r="AO213" s="48" t="str">
        <f t="shared" si="1011"/>
        <v>n/a</v>
      </c>
      <c r="AP213" s="48" t="str">
        <f t="shared" si="1011"/>
        <v>n/a</v>
      </c>
      <c r="AQ213" s="48" t="str">
        <f t="shared" si="1011"/>
        <v>n/a</v>
      </c>
      <c r="AR213" s="48" t="str">
        <f t="shared" si="1011"/>
        <v>n/a</v>
      </c>
      <c r="AS213" s="48" t="str">
        <f t="shared" si="1011"/>
        <v>n/a</v>
      </c>
      <c r="AT213" s="48" t="str">
        <f t="shared" si="1011"/>
        <v>n/a</v>
      </c>
      <c r="AU213" s="48" t="str">
        <f t="shared" si="1011"/>
        <v>n/a</v>
      </c>
      <c r="AV213" s="48" t="str">
        <f t="shared" si="1011"/>
        <v>n/a</v>
      </c>
      <c r="AW213" s="48" t="str">
        <f t="shared" si="1011"/>
        <v>n/a</v>
      </c>
      <c r="AX213" s="48" t="str">
        <f t="shared" si="1011"/>
        <v>n/a</v>
      </c>
      <c r="AY213" s="48" t="str">
        <f t="shared" si="1011"/>
        <v>n/a</v>
      </c>
      <c r="AZ213" s="48" t="str">
        <f t="shared" si="1011"/>
        <v>n/a</v>
      </c>
      <c r="BA213" s="48" t="str">
        <f t="shared" si="1011"/>
        <v>n/a</v>
      </c>
      <c r="BB213" s="48" t="str">
        <f t="shared" si="1011"/>
        <v>n/a</v>
      </c>
      <c r="BC213" s="48" t="str">
        <f t="shared" si="1011"/>
        <v>n/a</v>
      </c>
      <c r="BD213" s="48" t="str">
        <f t="shared" si="1011"/>
        <v>n/a</v>
      </c>
      <c r="BE213" s="48" t="str">
        <f t="shared" si="1011"/>
        <v>n/a</v>
      </c>
      <c r="BF213" s="48" t="str">
        <f t="shared" si="1011"/>
        <v>n/a</v>
      </c>
      <c r="BG213" s="48" t="str">
        <f t="shared" si="1011"/>
        <v>n/a</v>
      </c>
      <c r="BH213" s="48" t="str">
        <f t="shared" si="1011"/>
        <v>n/a</v>
      </c>
      <c r="BI213" s="48" t="str">
        <f t="shared" si="1011"/>
        <v>n/a</v>
      </c>
      <c r="BJ213" s="48" t="str">
        <f t="shared" si="1011"/>
        <v>n/a</v>
      </c>
      <c r="BK213" s="48" t="str">
        <f t="shared" si="1011"/>
        <v>n/a</v>
      </c>
      <c r="BL213" s="48" t="str">
        <f t="shared" si="1011"/>
        <v>n/a</v>
      </c>
      <c r="BM213" s="48" t="str">
        <f t="shared" si="1011"/>
        <v>n/a</v>
      </c>
      <c r="BN213" s="48" t="str">
        <f t="shared" si="1011"/>
        <v>n/a</v>
      </c>
      <c r="BO213" s="48" t="str">
        <f t="shared" si="1011"/>
        <v>n/a</v>
      </c>
      <c r="BP213" s="48" t="str">
        <f t="shared" si="1011"/>
        <v>n/a</v>
      </c>
      <c r="BQ213" s="48" t="str">
        <f t="shared" si="1011"/>
        <v>n/a</v>
      </c>
      <c r="BR213" s="48" t="str">
        <f t="shared" si="1011"/>
        <v>n/a</v>
      </c>
      <c r="BS213" s="48" t="str">
        <f t="shared" si="1011"/>
        <v>n/a</v>
      </c>
      <c r="BT213" s="48" t="str">
        <f t="shared" si="1011"/>
        <v>n/a</v>
      </c>
      <c r="BU213" s="48" t="str">
        <f t="shared" si="1011"/>
        <v>n/a</v>
      </c>
      <c r="BV213" s="48" t="str">
        <f t="shared" si="1011"/>
        <v>n/a</v>
      </c>
      <c r="BW213" s="48" t="str">
        <f t="shared" si="1011"/>
        <v>n/a</v>
      </c>
      <c r="BX213" s="48" t="str">
        <f t="shared" si="1011"/>
        <v>n/a</v>
      </c>
      <c r="BY213" s="48" t="str">
        <f t="shared" si="1011"/>
        <v>n/a</v>
      </c>
      <c r="BZ213" s="48" t="str">
        <f t="shared" si="1011"/>
        <v>n/a</v>
      </c>
      <c r="CA213" s="48" t="str">
        <f t="shared" si="1011"/>
        <v>n/a</v>
      </c>
      <c r="CB213" s="48" t="str">
        <f t="shared" si="1011"/>
        <v>n/a</v>
      </c>
      <c r="CC213" s="48" t="str">
        <f t="shared" si="1011"/>
        <v>n/a</v>
      </c>
      <c r="CD213" s="48" t="str">
        <f t="shared" si="1011"/>
        <v>n/a</v>
      </c>
      <c r="CE213" s="48" t="str">
        <f t="shared" si="1011"/>
        <v>n/a</v>
      </c>
      <c r="CF213" s="48" t="str">
        <f t="shared" si="1011"/>
        <v>n/a</v>
      </c>
      <c r="CG213" s="48" t="str">
        <f t="shared" si="1011"/>
        <v>n/a</v>
      </c>
      <c r="CH213" s="48" t="str">
        <f t="shared" si="1011"/>
        <v>n/a</v>
      </c>
      <c r="CI213" s="48" t="str">
        <f t="shared" si="1011"/>
        <v>n/a</v>
      </c>
      <c r="CJ213" s="48" t="str">
        <f t="shared" si="1011"/>
        <v>n/a</v>
      </c>
      <c r="CK213" s="48" t="str">
        <f t="shared" si="1011"/>
        <v>n/a</v>
      </c>
      <c r="CL213" s="48" t="str">
        <f t="shared" si="1011"/>
        <v>n/a</v>
      </c>
      <c r="CM213" s="48" t="str">
        <f t="shared" si="1011"/>
        <v>n/a</v>
      </c>
      <c r="CN213" s="48" t="str">
        <f t="shared" si="1011"/>
        <v>n/a</v>
      </c>
      <c r="CO213" s="48" t="str">
        <f t="shared" si="1011"/>
        <v>n/a</v>
      </c>
      <c r="CP213" s="48" t="str">
        <f t="shared" si="1011"/>
        <v>n/a</v>
      </c>
      <c r="CQ213" s="48" t="str">
        <f t="shared" si="1011"/>
        <v>n/a</v>
      </c>
      <c r="CR213" s="48" t="str">
        <f t="shared" ref="CR213" si="1012">IFERROR(CQ213*(1+$P213),"n/a")</f>
        <v>n/a</v>
      </c>
      <c r="CS213" s="48" t="str">
        <f t="shared" si="1008"/>
        <v>n/a</v>
      </c>
      <c r="CT213" s="48" t="str">
        <f t="shared" si="1008"/>
        <v>n/a</v>
      </c>
      <c r="CU213" s="48" t="str">
        <f t="shared" si="1008"/>
        <v>n/a</v>
      </c>
      <c r="CV213" s="48" t="str">
        <f t="shared" si="1008"/>
        <v>n/a</v>
      </c>
      <c r="CW213" s="48" t="str">
        <f t="shared" si="1008"/>
        <v>n/a</v>
      </c>
      <c r="CX213" s="48" t="str">
        <f t="shared" si="1008"/>
        <v>n/a</v>
      </c>
      <c r="CY213" s="48" t="str">
        <f t="shared" si="1008"/>
        <v>n/a</v>
      </c>
      <c r="CZ213" s="48" t="str">
        <f t="shared" si="1008"/>
        <v>n/a</v>
      </c>
      <c r="DA213" s="48" t="str">
        <f t="shared" si="1008"/>
        <v>n/a</v>
      </c>
      <c r="DB213" s="48" t="str">
        <f t="shared" si="1008"/>
        <v>n/a</v>
      </c>
      <c r="DC213" s="48" t="str">
        <f t="shared" si="1008"/>
        <v>n/a</v>
      </c>
      <c r="DD213" s="48" t="str">
        <f t="shared" si="1008"/>
        <v>n/a</v>
      </c>
      <c r="DE213" s="48" t="str">
        <f t="shared" si="1008"/>
        <v>n/a</v>
      </c>
      <c r="DF213" s="48" t="str">
        <f t="shared" si="1008"/>
        <v>n/a</v>
      </c>
      <c r="DG213" s="48" t="str">
        <f t="shared" si="1008"/>
        <v>n/a</v>
      </c>
      <c r="DH213" s="48" t="str">
        <f t="shared" si="1008"/>
        <v>n/a</v>
      </c>
      <c r="DI213" s="48" t="str">
        <f t="shared" si="1008"/>
        <v>n/a</v>
      </c>
      <c r="DJ213" s="48" t="str">
        <f t="shared" si="1008"/>
        <v>n/a</v>
      </c>
      <c r="DK213" s="48" t="str">
        <f t="shared" si="1008"/>
        <v>n/a</v>
      </c>
      <c r="DL213" s="48" t="str">
        <f t="shared" si="1008"/>
        <v>n/a</v>
      </c>
      <c r="DM213" s="48" t="str">
        <f t="shared" si="1008"/>
        <v>n/a</v>
      </c>
      <c r="DN213" s="48" t="str">
        <f t="shared" si="1008"/>
        <v>n/a</v>
      </c>
      <c r="DO213" s="48" t="str">
        <f t="shared" si="1008"/>
        <v>n/a</v>
      </c>
      <c r="DP213" s="48" t="str">
        <f t="shared" si="1008"/>
        <v>n/a</v>
      </c>
      <c r="DQ213" s="48" t="str">
        <f t="shared" si="1008"/>
        <v>n/a</v>
      </c>
      <c r="DR213" s="48" t="str">
        <f t="shared" si="1008"/>
        <v>n/a</v>
      </c>
      <c r="DS213" s="48" t="str">
        <f t="shared" si="1008"/>
        <v>n/a</v>
      </c>
      <c r="DT213" s="48" t="str">
        <f t="shared" si="1008"/>
        <v>n/a</v>
      </c>
      <c r="DU213" s="48" t="str">
        <f t="shared" si="1008"/>
        <v>n/a</v>
      </c>
      <c r="DV213" s="48" t="str">
        <f t="shared" si="1008"/>
        <v>n/a</v>
      </c>
      <c r="DW213" s="48" t="str">
        <f t="shared" si="1008"/>
        <v>n/a</v>
      </c>
      <c r="DX213" s="48" t="str">
        <f t="shared" si="1008"/>
        <v>n/a</v>
      </c>
      <c r="DY213" s="48" t="str">
        <f t="shared" si="1008"/>
        <v>n/a</v>
      </c>
      <c r="DZ213" s="48" t="str">
        <f t="shared" si="1008"/>
        <v>n/a</v>
      </c>
      <c r="EA213" s="48" t="str">
        <f t="shared" si="1008"/>
        <v>n/a</v>
      </c>
      <c r="EB213" s="48" t="str">
        <f t="shared" si="1008"/>
        <v>n/a</v>
      </c>
      <c r="EC213" s="48" t="str">
        <f t="shared" si="1008"/>
        <v>n/a</v>
      </c>
      <c r="ED213" s="48" t="str">
        <f t="shared" si="1008"/>
        <v>n/a</v>
      </c>
      <c r="EE213" s="48" t="str">
        <f t="shared" si="1008"/>
        <v>n/a</v>
      </c>
      <c r="EF213" s="48" t="str">
        <f t="shared" si="1008"/>
        <v>n/a</v>
      </c>
      <c r="EG213" s="48" t="str">
        <f t="shared" si="1008"/>
        <v>n/a</v>
      </c>
      <c r="EH213" s="48" t="str">
        <f t="shared" si="1008"/>
        <v>n/a</v>
      </c>
      <c r="EI213" s="48" t="str">
        <f t="shared" si="1008"/>
        <v>n/a</v>
      </c>
      <c r="EJ213" s="48" t="str">
        <f t="shared" si="1008"/>
        <v>n/a</v>
      </c>
      <c r="EK213" s="48" t="str">
        <f t="shared" si="1008"/>
        <v>n/a</v>
      </c>
      <c r="EL213" s="48" t="str">
        <f t="shared" si="1008"/>
        <v>n/a</v>
      </c>
      <c r="EM213" s="48" t="str">
        <f t="shared" si="1008"/>
        <v>n/a</v>
      </c>
      <c r="EN213" s="48" t="str">
        <f t="shared" si="1008"/>
        <v>n/a</v>
      </c>
      <c r="EO213" s="48" t="str">
        <f t="shared" si="1008"/>
        <v>n/a</v>
      </c>
      <c r="EP213" s="48" t="str">
        <f t="shared" si="1008"/>
        <v>n/a</v>
      </c>
      <c r="EQ213" s="48" t="str">
        <f t="shared" si="1008"/>
        <v>n/a</v>
      </c>
      <c r="ER213" s="48" t="str">
        <f t="shared" si="1008"/>
        <v>n/a</v>
      </c>
      <c r="ES213" s="48" t="str">
        <f t="shared" si="1008"/>
        <v>n/a</v>
      </c>
      <c r="ET213" s="48" t="str">
        <f t="shared" si="1008"/>
        <v>n/a</v>
      </c>
      <c r="EU213" s="48" t="str">
        <f t="shared" si="1008"/>
        <v>n/a</v>
      </c>
      <c r="EV213" s="48" t="str">
        <f t="shared" si="1008"/>
        <v>n/a</v>
      </c>
      <c r="EW213" s="48" t="str">
        <f t="shared" si="1008"/>
        <v>n/a</v>
      </c>
      <c r="EX213" s="48" t="str">
        <f t="shared" si="1008"/>
        <v>n/a</v>
      </c>
      <c r="EY213" s="48" t="str">
        <f t="shared" si="1008"/>
        <v>n/a</v>
      </c>
      <c r="EZ213" s="48" t="str">
        <f t="shared" si="1008"/>
        <v>n/a</v>
      </c>
      <c r="FA213" s="48" t="str">
        <f t="shared" si="1008"/>
        <v>n/a</v>
      </c>
      <c r="FB213" s="48" t="str">
        <f t="shared" si="1008"/>
        <v>n/a</v>
      </c>
      <c r="FC213" s="48" t="str">
        <f t="shared" si="1008"/>
        <v>n/a</v>
      </c>
      <c r="FD213" s="48" t="str">
        <f t="shared" ref="FD213:HM213" si="1013">IFERROR(FC213*(1+$P213),"n/a")</f>
        <v>n/a</v>
      </c>
      <c r="FE213" s="48" t="str">
        <f t="shared" si="1013"/>
        <v>n/a</v>
      </c>
      <c r="FF213" s="48" t="str">
        <f t="shared" si="1013"/>
        <v>n/a</v>
      </c>
      <c r="FG213" s="48" t="str">
        <f t="shared" si="1013"/>
        <v>n/a</v>
      </c>
      <c r="FH213" s="48" t="str">
        <f t="shared" si="1013"/>
        <v>n/a</v>
      </c>
      <c r="FI213" s="48" t="str">
        <f t="shared" si="1013"/>
        <v>n/a</v>
      </c>
      <c r="FJ213" s="48" t="str">
        <f t="shared" si="1013"/>
        <v>n/a</v>
      </c>
      <c r="FK213" s="48" t="str">
        <f t="shared" si="1013"/>
        <v>n/a</v>
      </c>
      <c r="FL213" s="48" t="str">
        <f t="shared" si="1013"/>
        <v>n/a</v>
      </c>
      <c r="FM213" s="48" t="str">
        <f t="shared" si="1013"/>
        <v>n/a</v>
      </c>
      <c r="FN213" s="48" t="str">
        <f t="shared" si="1013"/>
        <v>n/a</v>
      </c>
      <c r="FO213" s="48" t="str">
        <f t="shared" si="1013"/>
        <v>n/a</v>
      </c>
      <c r="FP213" s="48" t="str">
        <f t="shared" si="1013"/>
        <v>n/a</v>
      </c>
      <c r="FQ213" s="48" t="str">
        <f t="shared" si="1013"/>
        <v>n/a</v>
      </c>
      <c r="FR213" s="48" t="str">
        <f t="shared" si="1013"/>
        <v>n/a</v>
      </c>
      <c r="FS213" s="48" t="str">
        <f t="shared" si="1013"/>
        <v>n/a</v>
      </c>
      <c r="FT213" s="48" t="str">
        <f t="shared" si="1013"/>
        <v>n/a</v>
      </c>
      <c r="FU213" s="48" t="str">
        <f t="shared" si="1013"/>
        <v>n/a</v>
      </c>
      <c r="FV213" s="48" t="str">
        <f t="shared" si="1013"/>
        <v>n/a</v>
      </c>
      <c r="FW213" s="48" t="str">
        <f t="shared" si="1013"/>
        <v>n/a</v>
      </c>
      <c r="FX213" s="48" t="str">
        <f t="shared" si="1013"/>
        <v>n/a</v>
      </c>
      <c r="FY213" s="48" t="str">
        <f t="shared" si="1013"/>
        <v>n/a</v>
      </c>
      <c r="FZ213" s="48" t="str">
        <f t="shared" si="1013"/>
        <v>n/a</v>
      </c>
      <c r="GA213" s="48" t="str">
        <f t="shared" si="1013"/>
        <v>n/a</v>
      </c>
      <c r="GB213" s="48" t="str">
        <f t="shared" si="1013"/>
        <v>n/a</v>
      </c>
      <c r="GC213" s="48" t="str">
        <f t="shared" si="1013"/>
        <v>n/a</v>
      </c>
      <c r="GD213" s="48" t="str">
        <f t="shared" si="1013"/>
        <v>n/a</v>
      </c>
      <c r="GE213" s="48" t="str">
        <f t="shared" si="1013"/>
        <v>n/a</v>
      </c>
      <c r="GF213" s="48" t="str">
        <f t="shared" si="1013"/>
        <v>n/a</v>
      </c>
      <c r="GG213" s="48" t="str">
        <f t="shared" si="1013"/>
        <v>n/a</v>
      </c>
      <c r="GH213" s="48" t="str">
        <f t="shared" si="1013"/>
        <v>n/a</v>
      </c>
      <c r="GI213" s="48" t="str">
        <f t="shared" si="1013"/>
        <v>n/a</v>
      </c>
      <c r="GJ213" s="48" t="str">
        <f t="shared" si="1013"/>
        <v>n/a</v>
      </c>
      <c r="GK213" s="48" t="str">
        <f t="shared" si="1013"/>
        <v>n/a</v>
      </c>
      <c r="GL213" s="48" t="str">
        <f t="shared" si="1013"/>
        <v>n/a</v>
      </c>
      <c r="GM213" s="48" t="str">
        <f t="shared" si="1013"/>
        <v>n/a</v>
      </c>
      <c r="GN213" s="48" t="str">
        <f t="shared" si="1013"/>
        <v>n/a</v>
      </c>
      <c r="GO213" s="48" t="str">
        <f t="shared" si="1013"/>
        <v>n/a</v>
      </c>
      <c r="GP213" s="48" t="str">
        <f t="shared" si="1013"/>
        <v>n/a</v>
      </c>
      <c r="GQ213" s="48" t="str">
        <f t="shared" si="1013"/>
        <v>n/a</v>
      </c>
      <c r="GR213" s="48" t="str">
        <f t="shared" si="1013"/>
        <v>n/a</v>
      </c>
      <c r="GS213" s="48" t="str">
        <f t="shared" si="1013"/>
        <v>n/a</v>
      </c>
      <c r="GT213" s="48" t="str">
        <f t="shared" si="1013"/>
        <v>n/a</v>
      </c>
      <c r="GU213" s="48" t="str">
        <f t="shared" si="1013"/>
        <v>n/a</v>
      </c>
      <c r="GV213" s="48" t="str">
        <f t="shared" si="1013"/>
        <v>n/a</v>
      </c>
      <c r="GW213" s="48" t="str">
        <f t="shared" si="1013"/>
        <v>n/a</v>
      </c>
      <c r="GX213" s="48" t="str">
        <f t="shared" si="1013"/>
        <v>n/a</v>
      </c>
      <c r="GY213" s="48" t="str">
        <f t="shared" si="1013"/>
        <v>n/a</v>
      </c>
      <c r="GZ213" s="48" t="str">
        <f t="shared" si="1013"/>
        <v>n/a</v>
      </c>
      <c r="HA213" s="48" t="str">
        <f t="shared" si="1013"/>
        <v>n/a</v>
      </c>
      <c r="HB213" s="48" t="str">
        <f t="shared" si="1013"/>
        <v>n/a</v>
      </c>
      <c r="HC213" s="48" t="str">
        <f t="shared" si="1013"/>
        <v>n/a</v>
      </c>
      <c r="HD213" s="48" t="str">
        <f t="shared" si="1013"/>
        <v>n/a</v>
      </c>
      <c r="HE213" s="48" t="str">
        <f t="shared" si="1013"/>
        <v>n/a</v>
      </c>
      <c r="HF213" s="48" t="str">
        <f t="shared" si="1013"/>
        <v>n/a</v>
      </c>
      <c r="HG213" s="48" t="str">
        <f t="shared" si="1013"/>
        <v>n/a</v>
      </c>
      <c r="HH213" s="48" t="str">
        <f t="shared" si="1013"/>
        <v>n/a</v>
      </c>
      <c r="HI213" s="48" t="str">
        <f t="shared" si="1013"/>
        <v>n/a</v>
      </c>
      <c r="HJ213" s="48" t="str">
        <f t="shared" si="1013"/>
        <v>n/a</v>
      </c>
      <c r="HK213" s="48" t="str">
        <f t="shared" si="1013"/>
        <v>n/a</v>
      </c>
      <c r="HL213" s="48" t="str">
        <f t="shared" si="1013"/>
        <v>n/a</v>
      </c>
      <c r="HM213" s="48" t="str">
        <f t="shared" si="1013"/>
        <v>n/a</v>
      </c>
    </row>
    <row r="214" spans="1:221" x14ac:dyDescent="0.25">
      <c r="A214" s="21" t="s">
        <v>971</v>
      </c>
      <c r="B214" s="20" t="s">
        <v>704</v>
      </c>
      <c r="C214" s="42">
        <v>1260.8240000000001</v>
      </c>
      <c r="D214" s="42">
        <v>8.3699999999999992</v>
      </c>
      <c r="E214" s="18">
        <f t="shared" si="730"/>
        <v>10553.096879999999</v>
      </c>
      <c r="F214" s="16">
        <f t="shared" si="736"/>
        <v>5.1744672100046615E-3</v>
      </c>
      <c r="G214" s="41">
        <v>1.80884109916368E-2</v>
      </c>
      <c r="H214" s="17">
        <f t="shared" si="978"/>
        <v>1.6831266427718043E-2</v>
      </c>
      <c r="I214" s="45">
        <f t="shared" si="979"/>
        <v>0.14087769999999999</v>
      </c>
      <c r="J214" s="41">
        <v>-0.13900000000000001</v>
      </c>
      <c r="K214" s="17">
        <f t="shared" si="737"/>
        <v>-0.10943333333333334</v>
      </c>
      <c r="L214" s="41">
        <f t="shared" si="753"/>
        <v>-7.9866666666666669E-2</v>
      </c>
      <c r="M214" s="41">
        <f t="shared" si="754"/>
        <v>-5.0299999999999997E-2</v>
      </c>
      <c r="N214" s="41">
        <f t="shared" si="755"/>
        <v>-2.0733333333333329E-2</v>
      </c>
      <c r="O214" s="41">
        <f t="shared" si="756"/>
        <v>8.8333333333333389E-3</v>
      </c>
      <c r="P214" s="1">
        <v>3.8399999999999997E-2</v>
      </c>
      <c r="Q214" s="1">
        <f t="shared" si="738"/>
        <v>3.6965274099575396E-2</v>
      </c>
      <c r="R214" s="16">
        <f t="shared" si="757"/>
        <v>1.9127559873708747E-4</v>
      </c>
      <c r="S214" s="16">
        <f t="shared" si="758"/>
        <v>5.1744672100046615E-3</v>
      </c>
      <c r="T214" s="8"/>
      <c r="U214" s="57">
        <f t="shared" si="739"/>
        <v>-8.3699999999999992</v>
      </c>
      <c r="V214" s="48">
        <f t="shared" si="740"/>
        <v>0.1212956997</v>
      </c>
      <c r="W214" s="48">
        <f t="shared" ref="W214:Z214" si="1014">IFERROR(V214*(1+$J214),"n/a")</f>
        <v>0.1044355974417</v>
      </c>
      <c r="X214" s="48">
        <f t="shared" si="1014"/>
        <v>8.9919049397303705E-2</v>
      </c>
      <c r="Y214" s="48">
        <f t="shared" si="1014"/>
        <v>7.7420301531078484E-2</v>
      </c>
      <c r="Z214" s="48">
        <f t="shared" si="1014"/>
        <v>6.6658879618258574E-2</v>
      </c>
      <c r="AA214" s="48">
        <f t="shared" si="760"/>
        <v>5.9364176225367139E-2</v>
      </c>
      <c r="AB214" s="48">
        <f t="shared" si="761"/>
        <v>5.4622957350834486E-2</v>
      </c>
      <c r="AC214" s="48">
        <f t="shared" si="762"/>
        <v>5.187542259608751E-2</v>
      </c>
      <c r="AD214" s="48">
        <f t="shared" si="763"/>
        <v>5.0799872167595295E-2</v>
      </c>
      <c r="AE214" s="48">
        <f t="shared" si="764"/>
        <v>5.1248604371742383E-2</v>
      </c>
      <c r="AF214" s="48">
        <f t="shared" ref="AF214:CQ214" si="1015">IFERROR(AE214*(1+$P214),"n/a")</f>
        <v>5.3216550779617289E-2</v>
      </c>
      <c r="AG214" s="48">
        <f t="shared" si="1015"/>
        <v>5.5260066329554595E-2</v>
      </c>
      <c r="AH214" s="48">
        <f t="shared" si="1015"/>
        <v>5.7382052876609489E-2</v>
      </c>
      <c r="AI214" s="48">
        <f t="shared" si="1015"/>
        <v>5.9585523707071292E-2</v>
      </c>
      <c r="AJ214" s="48">
        <f t="shared" si="1015"/>
        <v>6.1873607817422828E-2</v>
      </c>
      <c r="AK214" s="48">
        <f t="shared" si="1015"/>
        <v>6.4249554357611857E-2</v>
      </c>
      <c r="AL214" s="48">
        <f t="shared" si="1015"/>
        <v>6.6716737244944146E-2</v>
      </c>
      <c r="AM214" s="48">
        <f t="shared" si="1015"/>
        <v>6.9278659955150007E-2</v>
      </c>
      <c r="AN214" s="48">
        <f t="shared" si="1015"/>
        <v>7.1938960497427762E-2</v>
      </c>
      <c r="AO214" s="48">
        <f t="shared" si="1015"/>
        <v>7.4701416580528993E-2</v>
      </c>
      <c r="AP214" s="48">
        <f t="shared" si="1015"/>
        <v>7.7569950977221303E-2</v>
      </c>
      <c r="AQ214" s="48">
        <f t="shared" si="1015"/>
        <v>8.0548637094746606E-2</v>
      </c>
      <c r="AR214" s="48">
        <f t="shared" si="1015"/>
        <v>8.3641704759184879E-2</v>
      </c>
      <c r="AS214" s="48">
        <f t="shared" si="1015"/>
        <v>8.6853546221937583E-2</v>
      </c>
      <c r="AT214" s="48">
        <f t="shared" si="1015"/>
        <v>9.0188722396859988E-2</v>
      </c>
      <c r="AU214" s="48">
        <f t="shared" si="1015"/>
        <v>9.3651969336899413E-2</v>
      </c>
      <c r="AV214" s="48">
        <f t="shared" si="1015"/>
        <v>9.7248204959436355E-2</v>
      </c>
      <c r="AW214" s="48">
        <f t="shared" si="1015"/>
        <v>0.10098253602987871</v>
      </c>
      <c r="AX214" s="48">
        <f t="shared" si="1015"/>
        <v>0.10486026541342605</v>
      </c>
      <c r="AY214" s="48">
        <f t="shared" si="1015"/>
        <v>0.10888689960530161</v>
      </c>
      <c r="AZ214" s="48">
        <f t="shared" si="1015"/>
        <v>0.1130681565501452</v>
      </c>
      <c r="BA214" s="48">
        <f t="shared" si="1015"/>
        <v>0.11740997376167077</v>
      </c>
      <c r="BB214" s="48">
        <f t="shared" si="1015"/>
        <v>0.12191851675411892</v>
      </c>
      <c r="BC214" s="48">
        <f t="shared" si="1015"/>
        <v>0.12660018779747709</v>
      </c>
      <c r="BD214" s="48">
        <f t="shared" si="1015"/>
        <v>0.13146163500890021</v>
      </c>
      <c r="BE214" s="48">
        <f t="shared" si="1015"/>
        <v>0.13650976179324198</v>
      </c>
      <c r="BF214" s="48">
        <f t="shared" si="1015"/>
        <v>0.14175173664610247</v>
      </c>
      <c r="BG214" s="48">
        <f t="shared" si="1015"/>
        <v>0.14719500333331281</v>
      </c>
      <c r="BH214" s="48">
        <f t="shared" si="1015"/>
        <v>0.15284729146131201</v>
      </c>
      <c r="BI214" s="48">
        <f t="shared" si="1015"/>
        <v>0.15871662745342638</v>
      </c>
      <c r="BJ214" s="48">
        <f t="shared" si="1015"/>
        <v>0.16481134594763794</v>
      </c>
      <c r="BK214" s="48">
        <f t="shared" si="1015"/>
        <v>0.17114010163202723</v>
      </c>
      <c r="BL214" s="48">
        <f t="shared" si="1015"/>
        <v>0.17771188153469708</v>
      </c>
      <c r="BM214" s="48">
        <f t="shared" si="1015"/>
        <v>0.18453601778562945</v>
      </c>
      <c r="BN214" s="48">
        <f t="shared" si="1015"/>
        <v>0.1916222008685976</v>
      </c>
      <c r="BO214" s="48">
        <f t="shared" si="1015"/>
        <v>0.19898049338195176</v>
      </c>
      <c r="BP214" s="48">
        <f t="shared" si="1015"/>
        <v>0.2066213443278187</v>
      </c>
      <c r="BQ214" s="48">
        <f t="shared" si="1015"/>
        <v>0.21455560395000695</v>
      </c>
      <c r="BR214" s="48">
        <f t="shared" si="1015"/>
        <v>0.2227945391416872</v>
      </c>
      <c r="BS214" s="48">
        <f t="shared" si="1015"/>
        <v>0.231349849444728</v>
      </c>
      <c r="BT214" s="48">
        <f t="shared" si="1015"/>
        <v>0.24023368366340556</v>
      </c>
      <c r="BU214" s="48">
        <f t="shared" si="1015"/>
        <v>0.24945865711608034</v>
      </c>
      <c r="BV214" s="48">
        <f t="shared" si="1015"/>
        <v>0.25903786954933783</v>
      </c>
      <c r="BW214" s="48">
        <f t="shared" si="1015"/>
        <v>0.26898492374003241</v>
      </c>
      <c r="BX214" s="48">
        <f t="shared" si="1015"/>
        <v>0.27931394481164967</v>
      </c>
      <c r="BY214" s="48">
        <f t="shared" si="1015"/>
        <v>0.29003960029241704</v>
      </c>
      <c r="BZ214" s="48">
        <f t="shared" si="1015"/>
        <v>0.30117712094364585</v>
      </c>
      <c r="CA214" s="48">
        <f t="shared" si="1015"/>
        <v>0.31274232238788185</v>
      </c>
      <c r="CB214" s="48">
        <f t="shared" si="1015"/>
        <v>0.32475162756757653</v>
      </c>
      <c r="CC214" s="48">
        <f t="shared" si="1015"/>
        <v>0.33722209006617149</v>
      </c>
      <c r="CD214" s="48">
        <f t="shared" si="1015"/>
        <v>0.35017141832471249</v>
      </c>
      <c r="CE214" s="48">
        <f t="shared" si="1015"/>
        <v>0.36361800078838147</v>
      </c>
      <c r="CF214" s="48">
        <f t="shared" si="1015"/>
        <v>0.37758093201865534</v>
      </c>
      <c r="CG214" s="48">
        <f t="shared" si="1015"/>
        <v>0.39208003980817169</v>
      </c>
      <c r="CH214" s="48">
        <f t="shared" si="1015"/>
        <v>0.40713591333680549</v>
      </c>
      <c r="CI214" s="48">
        <f t="shared" si="1015"/>
        <v>0.42276993240893884</v>
      </c>
      <c r="CJ214" s="48">
        <f t="shared" si="1015"/>
        <v>0.43900429781344208</v>
      </c>
      <c r="CK214" s="48">
        <f t="shared" si="1015"/>
        <v>0.45586206284947828</v>
      </c>
      <c r="CL214" s="48">
        <f t="shared" si="1015"/>
        <v>0.47336716606289825</v>
      </c>
      <c r="CM214" s="48">
        <f t="shared" si="1015"/>
        <v>0.49154446523971351</v>
      </c>
      <c r="CN214" s="48">
        <f t="shared" si="1015"/>
        <v>0.51041977270491856</v>
      </c>
      <c r="CO214" s="48">
        <f t="shared" si="1015"/>
        <v>0.53001989197678745</v>
      </c>
      <c r="CP214" s="48">
        <f t="shared" si="1015"/>
        <v>0.5503726558286961</v>
      </c>
      <c r="CQ214" s="48">
        <f t="shared" si="1015"/>
        <v>0.57150696581251803</v>
      </c>
      <c r="CR214" s="48">
        <f t="shared" ref="CR214" si="1016">IFERROR(CQ214*(1+$P214),"n/a")</f>
        <v>0.59345283329971876</v>
      </c>
      <c r="CS214" s="48">
        <f t="shared" si="1008"/>
        <v>0.61624142209842792</v>
      </c>
      <c r="CT214" s="48">
        <f t="shared" si="1008"/>
        <v>0.63990509270700757</v>
      </c>
      <c r="CU214" s="48">
        <f t="shared" si="1008"/>
        <v>0.66447744826695665</v>
      </c>
      <c r="CV214" s="48">
        <f t="shared" si="1008"/>
        <v>0.68999338228040774</v>
      </c>
      <c r="CW214" s="48">
        <f t="shared" si="1008"/>
        <v>0.71648912815997534</v>
      </c>
      <c r="CX214" s="48">
        <f t="shared" si="1008"/>
        <v>0.74400231068131839</v>
      </c>
      <c r="CY214" s="48">
        <f t="shared" si="1008"/>
        <v>0.77257199941148103</v>
      </c>
      <c r="CZ214" s="48">
        <f t="shared" si="1008"/>
        <v>0.80223876418888185</v>
      </c>
      <c r="DA214" s="48">
        <f t="shared" si="1008"/>
        <v>0.83304473273373492</v>
      </c>
      <c r="DB214" s="48">
        <f t="shared" si="1008"/>
        <v>0.86503365047071035</v>
      </c>
      <c r="DC214" s="48">
        <f t="shared" si="1008"/>
        <v>0.89825094264878558</v>
      </c>
      <c r="DD214" s="48">
        <f t="shared" si="1008"/>
        <v>0.93274377884649895</v>
      </c>
      <c r="DE214" s="48">
        <f t="shared" si="1008"/>
        <v>0.96856113995420445</v>
      </c>
      <c r="DF214" s="48">
        <f t="shared" si="1008"/>
        <v>1.005753887728446</v>
      </c>
      <c r="DG214" s="48">
        <f t="shared" si="1008"/>
        <v>1.0443748370172183</v>
      </c>
      <c r="DH214" s="48">
        <f t="shared" si="1008"/>
        <v>1.0844788307586795</v>
      </c>
      <c r="DI214" s="48">
        <f t="shared" si="1008"/>
        <v>1.1261228178598128</v>
      </c>
      <c r="DJ214" s="48">
        <f t="shared" si="1008"/>
        <v>1.1693659340656297</v>
      </c>
      <c r="DK214" s="48">
        <f t="shared" si="1008"/>
        <v>1.2142695859337498</v>
      </c>
      <c r="DL214" s="48">
        <f t="shared" si="1008"/>
        <v>1.2608975380336058</v>
      </c>
      <c r="DM214" s="48">
        <f t="shared" si="1008"/>
        <v>1.3093160034940963</v>
      </c>
      <c r="DN214" s="48">
        <f t="shared" si="1008"/>
        <v>1.3595937380282697</v>
      </c>
      <c r="DO214" s="48">
        <f t="shared" si="1008"/>
        <v>1.4118021375685552</v>
      </c>
      <c r="DP214" s="48">
        <f t="shared" si="1008"/>
        <v>1.4660153396511877</v>
      </c>
      <c r="DQ214" s="48">
        <f t="shared" si="1008"/>
        <v>1.5223103286937933</v>
      </c>
      <c r="DR214" s="48">
        <f t="shared" si="1008"/>
        <v>1.5807670453156351</v>
      </c>
      <c r="DS214" s="48">
        <f t="shared" si="1008"/>
        <v>1.6414684998557554</v>
      </c>
      <c r="DT214" s="48">
        <f t="shared" si="1008"/>
        <v>1.7045008902502163</v>
      </c>
      <c r="DU214" s="48">
        <f t="shared" si="1008"/>
        <v>1.7699537244358245</v>
      </c>
      <c r="DV214" s="48">
        <f t="shared" si="1008"/>
        <v>1.8379199474541601</v>
      </c>
      <c r="DW214" s="48">
        <f t="shared" si="1008"/>
        <v>1.9084960734363998</v>
      </c>
      <c r="DX214" s="48">
        <f t="shared" si="1008"/>
        <v>1.9817823226563576</v>
      </c>
      <c r="DY214" s="48">
        <f t="shared" si="1008"/>
        <v>2.0578827638463615</v>
      </c>
      <c r="DZ214" s="48">
        <f t="shared" si="1008"/>
        <v>2.1369054619780616</v>
      </c>
      <c r="EA214" s="48">
        <f t="shared" si="1008"/>
        <v>2.2189626317180191</v>
      </c>
      <c r="EB214" s="48">
        <f t="shared" si="1008"/>
        <v>2.304170796775991</v>
      </c>
      <c r="EC214" s="48">
        <f t="shared" si="1008"/>
        <v>2.3926509553721891</v>
      </c>
      <c r="ED214" s="48">
        <f t="shared" si="1008"/>
        <v>2.4845287520584813</v>
      </c>
      <c r="EE214" s="48">
        <f t="shared" si="1008"/>
        <v>2.5799346561375271</v>
      </c>
      <c r="EF214" s="48">
        <f t="shared" si="1008"/>
        <v>2.6790041469332082</v>
      </c>
      <c r="EG214" s="48">
        <f t="shared" si="1008"/>
        <v>2.7818779061754433</v>
      </c>
      <c r="EH214" s="48">
        <f t="shared" si="1008"/>
        <v>2.8887020177725802</v>
      </c>
      <c r="EI214" s="48">
        <f t="shared" si="1008"/>
        <v>2.9996281752550473</v>
      </c>
      <c r="EJ214" s="48">
        <f t="shared" si="1008"/>
        <v>3.1148138971848409</v>
      </c>
      <c r="EK214" s="48">
        <f t="shared" si="1008"/>
        <v>3.2344227508367389</v>
      </c>
      <c r="EL214" s="48">
        <f t="shared" si="1008"/>
        <v>3.3586245844688696</v>
      </c>
      <c r="EM214" s="48">
        <f t="shared" si="1008"/>
        <v>3.4875957685124743</v>
      </c>
      <c r="EN214" s="48">
        <f t="shared" si="1008"/>
        <v>3.6215194460233535</v>
      </c>
      <c r="EO214" s="48">
        <f t="shared" si="1008"/>
        <v>3.7605857927506503</v>
      </c>
      <c r="EP214" s="48">
        <f t="shared" si="1008"/>
        <v>3.9049922871922753</v>
      </c>
      <c r="EQ214" s="48">
        <f t="shared" si="1008"/>
        <v>4.0549439910204583</v>
      </c>
      <c r="ER214" s="48">
        <f t="shared" si="1008"/>
        <v>4.2106538402756435</v>
      </c>
      <c r="ES214" s="48">
        <f t="shared" si="1008"/>
        <v>4.3723429477422284</v>
      </c>
      <c r="ET214" s="48">
        <f t="shared" si="1008"/>
        <v>4.54024091693553</v>
      </c>
      <c r="EU214" s="48">
        <f t="shared" si="1008"/>
        <v>4.7145861681458543</v>
      </c>
      <c r="EV214" s="48">
        <f t="shared" si="1008"/>
        <v>4.8956262770026546</v>
      </c>
      <c r="EW214" s="48">
        <f t="shared" si="1008"/>
        <v>5.0836183260395567</v>
      </c>
      <c r="EX214" s="48">
        <f t="shared" si="1008"/>
        <v>5.2788292697594752</v>
      </c>
      <c r="EY214" s="48">
        <f t="shared" si="1008"/>
        <v>5.4815363137182391</v>
      </c>
      <c r="EZ214" s="48">
        <f t="shared" si="1008"/>
        <v>5.6920273081650192</v>
      </c>
      <c r="FA214" s="48">
        <f t="shared" si="1008"/>
        <v>5.9106011567985561</v>
      </c>
      <c r="FB214" s="48">
        <f t="shared" si="1008"/>
        <v>6.1375682412196202</v>
      </c>
      <c r="FC214" s="48">
        <f t="shared" si="1008"/>
        <v>6.3732508616824539</v>
      </c>
      <c r="FD214" s="48">
        <f t="shared" ref="FD214:HM214" si="1017">IFERROR(FC214*(1+$P214),"n/a")</f>
        <v>6.61798369477106</v>
      </c>
      <c r="FE214" s="48">
        <f t="shared" si="1017"/>
        <v>6.872114268650269</v>
      </c>
      <c r="FF214" s="48">
        <f t="shared" si="1017"/>
        <v>7.1360034565664394</v>
      </c>
      <c r="FG214" s="48">
        <f t="shared" si="1017"/>
        <v>7.4100259892985907</v>
      </c>
      <c r="FH214" s="48">
        <f t="shared" si="1017"/>
        <v>7.6945709872876566</v>
      </c>
      <c r="FI214" s="48">
        <f t="shared" si="1017"/>
        <v>7.9900425131995023</v>
      </c>
      <c r="FJ214" s="48">
        <f t="shared" si="1017"/>
        <v>8.2968601457063631</v>
      </c>
      <c r="FK214" s="48">
        <f t="shared" si="1017"/>
        <v>8.6154595753014878</v>
      </c>
      <c r="FL214" s="48">
        <f t="shared" si="1017"/>
        <v>8.9462932229930647</v>
      </c>
      <c r="FM214" s="48">
        <f t="shared" si="1017"/>
        <v>9.2898308827559983</v>
      </c>
      <c r="FN214" s="48">
        <f t="shared" si="1017"/>
        <v>9.6465603886538283</v>
      </c>
      <c r="FO214" s="48">
        <f t="shared" si="1017"/>
        <v>10.016988307578135</v>
      </c>
      <c r="FP214" s="48">
        <f t="shared" si="1017"/>
        <v>10.401640658589136</v>
      </c>
      <c r="FQ214" s="48">
        <f t="shared" si="1017"/>
        <v>10.801063659878958</v>
      </c>
      <c r="FR214" s="48">
        <f t="shared" si="1017"/>
        <v>11.215824504418309</v>
      </c>
      <c r="FS214" s="48">
        <f t="shared" si="1017"/>
        <v>11.646512165387973</v>
      </c>
      <c r="FT214" s="48">
        <f t="shared" si="1017"/>
        <v>12.093738232538872</v>
      </c>
      <c r="FU214" s="48">
        <f t="shared" si="1017"/>
        <v>12.558137780668364</v>
      </c>
      <c r="FV214" s="48">
        <f t="shared" si="1017"/>
        <v>13.040370271446029</v>
      </c>
      <c r="FW214" s="48">
        <f t="shared" si="1017"/>
        <v>13.541120489869558</v>
      </c>
      <c r="FX214" s="48">
        <f t="shared" si="1017"/>
        <v>14.061099516680548</v>
      </c>
      <c r="FY214" s="48">
        <f t="shared" si="1017"/>
        <v>14.60104573812108</v>
      </c>
      <c r="FZ214" s="48">
        <f t="shared" si="1017"/>
        <v>15.161725894464929</v>
      </c>
      <c r="GA214" s="48">
        <f t="shared" si="1017"/>
        <v>15.743936168812382</v>
      </c>
      <c r="GB214" s="48">
        <f t="shared" si="1017"/>
        <v>16.348503317694778</v>
      </c>
      <c r="GC214" s="48">
        <f t="shared" si="1017"/>
        <v>16.976285845094257</v>
      </c>
      <c r="GD214" s="48">
        <f t="shared" si="1017"/>
        <v>17.628175221545877</v>
      </c>
      <c r="GE214" s="48">
        <f t="shared" si="1017"/>
        <v>18.305097150053239</v>
      </c>
      <c r="GF214" s="48">
        <f t="shared" si="1017"/>
        <v>19.008012880615283</v>
      </c>
      <c r="GG214" s="48">
        <f t="shared" si="1017"/>
        <v>19.737920575230909</v>
      </c>
      <c r="GH214" s="48">
        <f t="shared" si="1017"/>
        <v>20.495856725319776</v>
      </c>
      <c r="GI214" s="48">
        <f t="shared" si="1017"/>
        <v>21.282897623572055</v>
      </c>
      <c r="GJ214" s="48">
        <f t="shared" si="1017"/>
        <v>22.10016089231722</v>
      </c>
      <c r="GK214" s="48">
        <f t="shared" si="1017"/>
        <v>22.948807070582202</v>
      </c>
      <c r="GL214" s="48">
        <f t="shared" si="1017"/>
        <v>23.830041262092557</v>
      </c>
      <c r="GM214" s="48">
        <f t="shared" si="1017"/>
        <v>24.745114846556913</v>
      </c>
      <c r="GN214" s="48">
        <f t="shared" si="1017"/>
        <v>25.695327256664697</v>
      </c>
      <c r="GO214" s="48">
        <f t="shared" si="1017"/>
        <v>26.68202782332062</v>
      </c>
      <c r="GP214" s="48">
        <f t="shared" si="1017"/>
        <v>27.706617691736131</v>
      </c>
      <c r="GQ214" s="48">
        <f t="shared" si="1017"/>
        <v>28.770551811098798</v>
      </c>
      <c r="GR214" s="48">
        <f t="shared" si="1017"/>
        <v>29.87534100064499</v>
      </c>
      <c r="GS214" s="48">
        <f t="shared" si="1017"/>
        <v>31.022554095069758</v>
      </c>
      <c r="GT214" s="48">
        <f t="shared" si="1017"/>
        <v>32.213820172320439</v>
      </c>
      <c r="GU214" s="48">
        <f t="shared" si="1017"/>
        <v>33.450830866937544</v>
      </c>
      <c r="GV214" s="48">
        <f t="shared" si="1017"/>
        <v>34.735342772227945</v>
      </c>
      <c r="GW214" s="48">
        <f t="shared" si="1017"/>
        <v>36.0691799346815</v>
      </c>
      <c r="GX214" s="48">
        <f t="shared" si="1017"/>
        <v>37.454236444173269</v>
      </c>
      <c r="GY214" s="48">
        <f t="shared" si="1017"/>
        <v>38.892479123629521</v>
      </c>
      <c r="GZ214" s="48">
        <f t="shared" si="1017"/>
        <v>40.385950321976892</v>
      </c>
      <c r="HA214" s="48">
        <f t="shared" si="1017"/>
        <v>41.936770814340804</v>
      </c>
      <c r="HB214" s="48">
        <f t="shared" si="1017"/>
        <v>43.547142813611494</v>
      </c>
      <c r="HC214" s="48">
        <f t="shared" si="1017"/>
        <v>45.219353097654178</v>
      </c>
      <c r="HD214" s="48">
        <f t="shared" si="1017"/>
        <v>46.955776256604096</v>
      </c>
      <c r="HE214" s="48">
        <f t="shared" si="1017"/>
        <v>48.75887806485769</v>
      </c>
      <c r="HF214" s="48">
        <f t="shared" si="1017"/>
        <v>50.631218982548226</v>
      </c>
      <c r="HG214" s="48">
        <f t="shared" si="1017"/>
        <v>52.57545779147808</v>
      </c>
      <c r="HH214" s="48">
        <f t="shared" si="1017"/>
        <v>54.59435537067084</v>
      </c>
      <c r="HI214" s="48">
        <f t="shared" si="1017"/>
        <v>56.690778616904602</v>
      </c>
      <c r="HJ214" s="48">
        <f t="shared" si="1017"/>
        <v>58.86770451579374</v>
      </c>
      <c r="HK214" s="48">
        <f t="shared" si="1017"/>
        <v>61.128224369200218</v>
      </c>
      <c r="HL214" s="48">
        <f t="shared" si="1017"/>
        <v>63.475548184977505</v>
      </c>
      <c r="HM214" s="48">
        <f t="shared" si="1017"/>
        <v>65.91300923528064</v>
      </c>
    </row>
    <row r="215" spans="1:221" x14ac:dyDescent="0.25">
      <c r="A215" s="21" t="s">
        <v>970</v>
      </c>
      <c r="B215" s="20" t="s">
        <v>969</v>
      </c>
      <c r="C215" s="19">
        <v>317.233</v>
      </c>
      <c r="D215" s="19">
        <v>19.46</v>
      </c>
      <c r="E215" s="18">
        <f t="shared" ref="E215:E241" si="1018">C215*D215</f>
        <v>6173.3541800000003</v>
      </c>
      <c r="F215" s="16">
        <f t="shared" si="736"/>
        <v>0</v>
      </c>
      <c r="G215" s="41">
        <v>4.933196300102774E-2</v>
      </c>
      <c r="H215" s="17" t="str">
        <f t="shared" si="978"/>
        <v>n/a</v>
      </c>
      <c r="I215" s="45" t="str">
        <f t="shared" si="979"/>
        <v>n/a</v>
      </c>
      <c r="J215" s="41" t="s">
        <v>227</v>
      </c>
      <c r="K215" s="17" t="str">
        <f t="shared" si="737"/>
        <v>n/a</v>
      </c>
      <c r="L215" s="41" t="str">
        <f t="shared" si="753"/>
        <v>n/a</v>
      </c>
      <c r="M215" s="41" t="str">
        <f t="shared" si="754"/>
        <v>n/a</v>
      </c>
      <c r="N215" s="41" t="str">
        <f t="shared" si="755"/>
        <v>n/a</v>
      </c>
      <c r="O215" s="41" t="str">
        <f t="shared" si="756"/>
        <v>n/a</v>
      </c>
      <c r="P215" s="1">
        <v>3.8399999999999997E-2</v>
      </c>
      <c r="Q215" s="1" t="str">
        <f t="shared" si="738"/>
        <v>n/a</v>
      </c>
      <c r="R215" s="16" t="str">
        <f t="shared" si="757"/>
        <v>n/a</v>
      </c>
      <c r="S215" s="16">
        <f t="shared" si="758"/>
        <v>0</v>
      </c>
      <c r="T215" s="8"/>
      <c r="U215" s="57">
        <f t="shared" si="739"/>
        <v>-19.46</v>
      </c>
      <c r="V215" s="48" t="str">
        <f t="shared" si="740"/>
        <v>n/a</v>
      </c>
      <c r="W215" s="48" t="str">
        <f t="shared" ref="W215:Z215" si="1019">IFERROR(V215*(1+$J215),"n/a")</f>
        <v>n/a</v>
      </c>
      <c r="X215" s="48" t="str">
        <f t="shared" si="1019"/>
        <v>n/a</v>
      </c>
      <c r="Y215" s="48" t="str">
        <f t="shared" si="1019"/>
        <v>n/a</v>
      </c>
      <c r="Z215" s="48" t="str">
        <f t="shared" si="1019"/>
        <v>n/a</v>
      </c>
      <c r="AA215" s="48" t="str">
        <f t="shared" si="760"/>
        <v>n/a</v>
      </c>
      <c r="AB215" s="48" t="str">
        <f t="shared" si="761"/>
        <v>n/a</v>
      </c>
      <c r="AC215" s="48" t="str">
        <f t="shared" si="762"/>
        <v>n/a</v>
      </c>
      <c r="AD215" s="48" t="str">
        <f t="shared" si="763"/>
        <v>n/a</v>
      </c>
      <c r="AE215" s="48" t="str">
        <f t="shared" si="764"/>
        <v>n/a</v>
      </c>
      <c r="AF215" s="48" t="str">
        <f t="shared" ref="AF215:CQ215" si="1020">IFERROR(AE215*(1+$P215),"n/a")</f>
        <v>n/a</v>
      </c>
      <c r="AG215" s="48" t="str">
        <f t="shared" si="1020"/>
        <v>n/a</v>
      </c>
      <c r="AH215" s="48" t="str">
        <f t="shared" si="1020"/>
        <v>n/a</v>
      </c>
      <c r="AI215" s="48" t="str">
        <f t="shared" si="1020"/>
        <v>n/a</v>
      </c>
      <c r="AJ215" s="48" t="str">
        <f t="shared" si="1020"/>
        <v>n/a</v>
      </c>
      <c r="AK215" s="48" t="str">
        <f t="shared" si="1020"/>
        <v>n/a</v>
      </c>
      <c r="AL215" s="48" t="str">
        <f t="shared" si="1020"/>
        <v>n/a</v>
      </c>
      <c r="AM215" s="48" t="str">
        <f t="shared" si="1020"/>
        <v>n/a</v>
      </c>
      <c r="AN215" s="48" t="str">
        <f t="shared" si="1020"/>
        <v>n/a</v>
      </c>
      <c r="AO215" s="48" t="str">
        <f t="shared" si="1020"/>
        <v>n/a</v>
      </c>
      <c r="AP215" s="48" t="str">
        <f t="shared" si="1020"/>
        <v>n/a</v>
      </c>
      <c r="AQ215" s="48" t="str">
        <f t="shared" si="1020"/>
        <v>n/a</v>
      </c>
      <c r="AR215" s="48" t="str">
        <f t="shared" si="1020"/>
        <v>n/a</v>
      </c>
      <c r="AS215" s="48" t="str">
        <f t="shared" si="1020"/>
        <v>n/a</v>
      </c>
      <c r="AT215" s="48" t="str">
        <f t="shared" si="1020"/>
        <v>n/a</v>
      </c>
      <c r="AU215" s="48" t="str">
        <f t="shared" si="1020"/>
        <v>n/a</v>
      </c>
      <c r="AV215" s="48" t="str">
        <f t="shared" si="1020"/>
        <v>n/a</v>
      </c>
      <c r="AW215" s="48" t="str">
        <f t="shared" si="1020"/>
        <v>n/a</v>
      </c>
      <c r="AX215" s="48" t="str">
        <f t="shared" si="1020"/>
        <v>n/a</v>
      </c>
      <c r="AY215" s="48" t="str">
        <f t="shared" si="1020"/>
        <v>n/a</v>
      </c>
      <c r="AZ215" s="48" t="str">
        <f t="shared" si="1020"/>
        <v>n/a</v>
      </c>
      <c r="BA215" s="48" t="str">
        <f t="shared" si="1020"/>
        <v>n/a</v>
      </c>
      <c r="BB215" s="48" t="str">
        <f t="shared" si="1020"/>
        <v>n/a</v>
      </c>
      <c r="BC215" s="48" t="str">
        <f t="shared" si="1020"/>
        <v>n/a</v>
      </c>
      <c r="BD215" s="48" t="str">
        <f t="shared" si="1020"/>
        <v>n/a</v>
      </c>
      <c r="BE215" s="48" t="str">
        <f t="shared" si="1020"/>
        <v>n/a</v>
      </c>
      <c r="BF215" s="48" t="str">
        <f t="shared" si="1020"/>
        <v>n/a</v>
      </c>
      <c r="BG215" s="48" t="str">
        <f t="shared" si="1020"/>
        <v>n/a</v>
      </c>
      <c r="BH215" s="48" t="str">
        <f t="shared" si="1020"/>
        <v>n/a</v>
      </c>
      <c r="BI215" s="48" t="str">
        <f t="shared" si="1020"/>
        <v>n/a</v>
      </c>
      <c r="BJ215" s="48" t="str">
        <f t="shared" si="1020"/>
        <v>n/a</v>
      </c>
      <c r="BK215" s="48" t="str">
        <f t="shared" si="1020"/>
        <v>n/a</v>
      </c>
      <c r="BL215" s="48" t="str">
        <f t="shared" si="1020"/>
        <v>n/a</v>
      </c>
      <c r="BM215" s="48" t="str">
        <f t="shared" si="1020"/>
        <v>n/a</v>
      </c>
      <c r="BN215" s="48" t="str">
        <f t="shared" si="1020"/>
        <v>n/a</v>
      </c>
      <c r="BO215" s="48" t="str">
        <f t="shared" si="1020"/>
        <v>n/a</v>
      </c>
      <c r="BP215" s="48" t="str">
        <f t="shared" si="1020"/>
        <v>n/a</v>
      </c>
      <c r="BQ215" s="48" t="str">
        <f t="shared" si="1020"/>
        <v>n/a</v>
      </c>
      <c r="BR215" s="48" t="str">
        <f t="shared" si="1020"/>
        <v>n/a</v>
      </c>
      <c r="BS215" s="48" t="str">
        <f t="shared" si="1020"/>
        <v>n/a</v>
      </c>
      <c r="BT215" s="48" t="str">
        <f t="shared" si="1020"/>
        <v>n/a</v>
      </c>
      <c r="BU215" s="48" t="str">
        <f t="shared" si="1020"/>
        <v>n/a</v>
      </c>
      <c r="BV215" s="48" t="str">
        <f t="shared" si="1020"/>
        <v>n/a</v>
      </c>
      <c r="BW215" s="48" t="str">
        <f t="shared" si="1020"/>
        <v>n/a</v>
      </c>
      <c r="BX215" s="48" t="str">
        <f t="shared" si="1020"/>
        <v>n/a</v>
      </c>
      <c r="BY215" s="48" t="str">
        <f t="shared" si="1020"/>
        <v>n/a</v>
      </c>
      <c r="BZ215" s="48" t="str">
        <f t="shared" si="1020"/>
        <v>n/a</v>
      </c>
      <c r="CA215" s="48" t="str">
        <f t="shared" si="1020"/>
        <v>n/a</v>
      </c>
      <c r="CB215" s="48" t="str">
        <f t="shared" si="1020"/>
        <v>n/a</v>
      </c>
      <c r="CC215" s="48" t="str">
        <f t="shared" si="1020"/>
        <v>n/a</v>
      </c>
      <c r="CD215" s="48" t="str">
        <f t="shared" si="1020"/>
        <v>n/a</v>
      </c>
      <c r="CE215" s="48" t="str">
        <f t="shared" si="1020"/>
        <v>n/a</v>
      </c>
      <c r="CF215" s="48" t="str">
        <f t="shared" si="1020"/>
        <v>n/a</v>
      </c>
      <c r="CG215" s="48" t="str">
        <f t="shared" si="1020"/>
        <v>n/a</v>
      </c>
      <c r="CH215" s="48" t="str">
        <f t="shared" si="1020"/>
        <v>n/a</v>
      </c>
      <c r="CI215" s="48" t="str">
        <f t="shared" si="1020"/>
        <v>n/a</v>
      </c>
      <c r="CJ215" s="48" t="str">
        <f t="shared" si="1020"/>
        <v>n/a</v>
      </c>
      <c r="CK215" s="48" t="str">
        <f t="shared" si="1020"/>
        <v>n/a</v>
      </c>
      <c r="CL215" s="48" t="str">
        <f t="shared" si="1020"/>
        <v>n/a</v>
      </c>
      <c r="CM215" s="48" t="str">
        <f t="shared" si="1020"/>
        <v>n/a</v>
      </c>
      <c r="CN215" s="48" t="str">
        <f t="shared" si="1020"/>
        <v>n/a</v>
      </c>
      <c r="CO215" s="48" t="str">
        <f t="shared" si="1020"/>
        <v>n/a</v>
      </c>
      <c r="CP215" s="48" t="str">
        <f t="shared" si="1020"/>
        <v>n/a</v>
      </c>
      <c r="CQ215" s="48" t="str">
        <f t="shared" si="1020"/>
        <v>n/a</v>
      </c>
      <c r="CR215" s="48" t="str">
        <f t="shared" ref="CR215" si="1021">IFERROR(CQ215*(1+$P215),"n/a")</f>
        <v>n/a</v>
      </c>
      <c r="CS215" s="48" t="str">
        <f t="shared" si="1008"/>
        <v>n/a</v>
      </c>
      <c r="CT215" s="48" t="str">
        <f t="shared" si="1008"/>
        <v>n/a</v>
      </c>
      <c r="CU215" s="48" t="str">
        <f t="shared" si="1008"/>
        <v>n/a</v>
      </c>
      <c r="CV215" s="48" t="str">
        <f t="shared" si="1008"/>
        <v>n/a</v>
      </c>
      <c r="CW215" s="48" t="str">
        <f t="shared" si="1008"/>
        <v>n/a</v>
      </c>
      <c r="CX215" s="48" t="str">
        <f t="shared" si="1008"/>
        <v>n/a</v>
      </c>
      <c r="CY215" s="48" t="str">
        <f t="shared" si="1008"/>
        <v>n/a</v>
      </c>
      <c r="CZ215" s="48" t="str">
        <f t="shared" si="1008"/>
        <v>n/a</v>
      </c>
      <c r="DA215" s="48" t="str">
        <f t="shared" si="1008"/>
        <v>n/a</v>
      </c>
      <c r="DB215" s="48" t="str">
        <f t="shared" si="1008"/>
        <v>n/a</v>
      </c>
      <c r="DC215" s="48" t="str">
        <f t="shared" si="1008"/>
        <v>n/a</v>
      </c>
      <c r="DD215" s="48" t="str">
        <f t="shared" si="1008"/>
        <v>n/a</v>
      </c>
      <c r="DE215" s="48" t="str">
        <f t="shared" si="1008"/>
        <v>n/a</v>
      </c>
      <c r="DF215" s="48" t="str">
        <f t="shared" si="1008"/>
        <v>n/a</v>
      </c>
      <c r="DG215" s="48" t="str">
        <f t="shared" si="1008"/>
        <v>n/a</v>
      </c>
      <c r="DH215" s="48" t="str">
        <f t="shared" si="1008"/>
        <v>n/a</v>
      </c>
      <c r="DI215" s="48" t="str">
        <f t="shared" si="1008"/>
        <v>n/a</v>
      </c>
      <c r="DJ215" s="48" t="str">
        <f t="shared" si="1008"/>
        <v>n/a</v>
      </c>
      <c r="DK215" s="48" t="str">
        <f t="shared" si="1008"/>
        <v>n/a</v>
      </c>
      <c r="DL215" s="48" t="str">
        <f t="shared" si="1008"/>
        <v>n/a</v>
      </c>
      <c r="DM215" s="48" t="str">
        <f t="shared" si="1008"/>
        <v>n/a</v>
      </c>
      <c r="DN215" s="48" t="str">
        <f t="shared" si="1008"/>
        <v>n/a</v>
      </c>
      <c r="DO215" s="48" t="str">
        <f t="shared" si="1008"/>
        <v>n/a</v>
      </c>
      <c r="DP215" s="48" t="str">
        <f t="shared" si="1008"/>
        <v>n/a</v>
      </c>
      <c r="DQ215" s="48" t="str">
        <f t="shared" si="1008"/>
        <v>n/a</v>
      </c>
      <c r="DR215" s="48" t="str">
        <f t="shared" si="1008"/>
        <v>n/a</v>
      </c>
      <c r="DS215" s="48" t="str">
        <f t="shared" si="1008"/>
        <v>n/a</v>
      </c>
      <c r="DT215" s="48" t="str">
        <f t="shared" si="1008"/>
        <v>n/a</v>
      </c>
      <c r="DU215" s="48" t="str">
        <f t="shared" si="1008"/>
        <v>n/a</v>
      </c>
      <c r="DV215" s="48" t="str">
        <f t="shared" si="1008"/>
        <v>n/a</v>
      </c>
      <c r="DW215" s="48" t="str">
        <f t="shared" si="1008"/>
        <v>n/a</v>
      </c>
      <c r="DX215" s="48" t="str">
        <f t="shared" si="1008"/>
        <v>n/a</v>
      </c>
      <c r="DY215" s="48" t="str">
        <f t="shared" si="1008"/>
        <v>n/a</v>
      </c>
      <c r="DZ215" s="48" t="str">
        <f t="shared" si="1008"/>
        <v>n/a</v>
      </c>
      <c r="EA215" s="48" t="str">
        <f t="shared" si="1008"/>
        <v>n/a</v>
      </c>
      <c r="EB215" s="48" t="str">
        <f t="shared" si="1008"/>
        <v>n/a</v>
      </c>
      <c r="EC215" s="48" t="str">
        <f t="shared" si="1008"/>
        <v>n/a</v>
      </c>
      <c r="ED215" s="48" t="str">
        <f t="shared" si="1008"/>
        <v>n/a</v>
      </c>
      <c r="EE215" s="48" t="str">
        <f t="shared" si="1008"/>
        <v>n/a</v>
      </c>
      <c r="EF215" s="48" t="str">
        <f t="shared" si="1008"/>
        <v>n/a</v>
      </c>
      <c r="EG215" s="48" t="str">
        <f t="shared" si="1008"/>
        <v>n/a</v>
      </c>
      <c r="EH215" s="48" t="str">
        <f t="shared" si="1008"/>
        <v>n/a</v>
      </c>
      <c r="EI215" s="48" t="str">
        <f t="shared" si="1008"/>
        <v>n/a</v>
      </c>
      <c r="EJ215" s="48" t="str">
        <f t="shared" si="1008"/>
        <v>n/a</v>
      </c>
      <c r="EK215" s="48" t="str">
        <f t="shared" si="1008"/>
        <v>n/a</v>
      </c>
      <c r="EL215" s="48" t="str">
        <f t="shared" si="1008"/>
        <v>n/a</v>
      </c>
      <c r="EM215" s="48" t="str">
        <f t="shared" si="1008"/>
        <v>n/a</v>
      </c>
      <c r="EN215" s="48" t="str">
        <f t="shared" si="1008"/>
        <v>n/a</v>
      </c>
      <c r="EO215" s="48" t="str">
        <f t="shared" si="1008"/>
        <v>n/a</v>
      </c>
      <c r="EP215" s="48" t="str">
        <f t="shared" si="1008"/>
        <v>n/a</v>
      </c>
      <c r="EQ215" s="48" t="str">
        <f t="shared" si="1008"/>
        <v>n/a</v>
      </c>
      <c r="ER215" s="48" t="str">
        <f t="shared" si="1008"/>
        <v>n/a</v>
      </c>
      <c r="ES215" s="48" t="str">
        <f t="shared" si="1008"/>
        <v>n/a</v>
      </c>
      <c r="ET215" s="48" t="str">
        <f t="shared" si="1008"/>
        <v>n/a</v>
      </c>
      <c r="EU215" s="48" t="str">
        <f t="shared" si="1008"/>
        <v>n/a</v>
      </c>
      <c r="EV215" s="48" t="str">
        <f t="shared" si="1008"/>
        <v>n/a</v>
      </c>
      <c r="EW215" s="48" t="str">
        <f t="shared" si="1008"/>
        <v>n/a</v>
      </c>
      <c r="EX215" s="48" t="str">
        <f t="shared" si="1008"/>
        <v>n/a</v>
      </c>
      <c r="EY215" s="48" t="str">
        <f t="shared" si="1008"/>
        <v>n/a</v>
      </c>
      <c r="EZ215" s="48" t="str">
        <f t="shared" si="1008"/>
        <v>n/a</v>
      </c>
      <c r="FA215" s="48" t="str">
        <f t="shared" si="1008"/>
        <v>n/a</v>
      </c>
      <c r="FB215" s="48" t="str">
        <f t="shared" si="1008"/>
        <v>n/a</v>
      </c>
      <c r="FC215" s="48" t="str">
        <f t="shared" si="1008"/>
        <v>n/a</v>
      </c>
      <c r="FD215" s="48" t="str">
        <f t="shared" ref="FD215:HM215" si="1022">IFERROR(FC215*(1+$P215),"n/a")</f>
        <v>n/a</v>
      </c>
      <c r="FE215" s="48" t="str">
        <f t="shared" si="1022"/>
        <v>n/a</v>
      </c>
      <c r="FF215" s="48" t="str">
        <f t="shared" si="1022"/>
        <v>n/a</v>
      </c>
      <c r="FG215" s="48" t="str">
        <f t="shared" si="1022"/>
        <v>n/a</v>
      </c>
      <c r="FH215" s="48" t="str">
        <f t="shared" si="1022"/>
        <v>n/a</v>
      </c>
      <c r="FI215" s="48" t="str">
        <f t="shared" si="1022"/>
        <v>n/a</v>
      </c>
      <c r="FJ215" s="48" t="str">
        <f t="shared" si="1022"/>
        <v>n/a</v>
      </c>
      <c r="FK215" s="48" t="str">
        <f t="shared" si="1022"/>
        <v>n/a</v>
      </c>
      <c r="FL215" s="48" t="str">
        <f t="shared" si="1022"/>
        <v>n/a</v>
      </c>
      <c r="FM215" s="48" t="str">
        <f t="shared" si="1022"/>
        <v>n/a</v>
      </c>
      <c r="FN215" s="48" t="str">
        <f t="shared" si="1022"/>
        <v>n/a</v>
      </c>
      <c r="FO215" s="48" t="str">
        <f t="shared" si="1022"/>
        <v>n/a</v>
      </c>
      <c r="FP215" s="48" t="str">
        <f t="shared" si="1022"/>
        <v>n/a</v>
      </c>
      <c r="FQ215" s="48" t="str">
        <f t="shared" si="1022"/>
        <v>n/a</v>
      </c>
      <c r="FR215" s="48" t="str">
        <f t="shared" si="1022"/>
        <v>n/a</v>
      </c>
      <c r="FS215" s="48" t="str">
        <f t="shared" si="1022"/>
        <v>n/a</v>
      </c>
      <c r="FT215" s="48" t="str">
        <f t="shared" si="1022"/>
        <v>n/a</v>
      </c>
      <c r="FU215" s="48" t="str">
        <f t="shared" si="1022"/>
        <v>n/a</v>
      </c>
      <c r="FV215" s="48" t="str">
        <f t="shared" si="1022"/>
        <v>n/a</v>
      </c>
      <c r="FW215" s="48" t="str">
        <f t="shared" si="1022"/>
        <v>n/a</v>
      </c>
      <c r="FX215" s="48" t="str">
        <f t="shared" si="1022"/>
        <v>n/a</v>
      </c>
      <c r="FY215" s="48" t="str">
        <f t="shared" si="1022"/>
        <v>n/a</v>
      </c>
      <c r="FZ215" s="48" t="str">
        <f t="shared" si="1022"/>
        <v>n/a</v>
      </c>
      <c r="GA215" s="48" t="str">
        <f t="shared" si="1022"/>
        <v>n/a</v>
      </c>
      <c r="GB215" s="48" t="str">
        <f t="shared" si="1022"/>
        <v>n/a</v>
      </c>
      <c r="GC215" s="48" t="str">
        <f t="shared" si="1022"/>
        <v>n/a</v>
      </c>
      <c r="GD215" s="48" t="str">
        <f t="shared" si="1022"/>
        <v>n/a</v>
      </c>
      <c r="GE215" s="48" t="str">
        <f t="shared" si="1022"/>
        <v>n/a</v>
      </c>
      <c r="GF215" s="48" t="str">
        <f t="shared" si="1022"/>
        <v>n/a</v>
      </c>
      <c r="GG215" s="48" t="str">
        <f t="shared" si="1022"/>
        <v>n/a</v>
      </c>
      <c r="GH215" s="48" t="str">
        <f t="shared" si="1022"/>
        <v>n/a</v>
      </c>
      <c r="GI215" s="48" t="str">
        <f t="shared" si="1022"/>
        <v>n/a</v>
      </c>
      <c r="GJ215" s="48" t="str">
        <f t="shared" si="1022"/>
        <v>n/a</v>
      </c>
      <c r="GK215" s="48" t="str">
        <f t="shared" si="1022"/>
        <v>n/a</v>
      </c>
      <c r="GL215" s="48" t="str">
        <f t="shared" si="1022"/>
        <v>n/a</v>
      </c>
      <c r="GM215" s="48" t="str">
        <f t="shared" si="1022"/>
        <v>n/a</v>
      </c>
      <c r="GN215" s="48" t="str">
        <f t="shared" si="1022"/>
        <v>n/a</v>
      </c>
      <c r="GO215" s="48" t="str">
        <f t="shared" si="1022"/>
        <v>n/a</v>
      </c>
      <c r="GP215" s="48" t="str">
        <f t="shared" si="1022"/>
        <v>n/a</v>
      </c>
      <c r="GQ215" s="48" t="str">
        <f t="shared" si="1022"/>
        <v>n/a</v>
      </c>
      <c r="GR215" s="48" t="str">
        <f t="shared" si="1022"/>
        <v>n/a</v>
      </c>
      <c r="GS215" s="48" t="str">
        <f t="shared" si="1022"/>
        <v>n/a</v>
      </c>
      <c r="GT215" s="48" t="str">
        <f t="shared" si="1022"/>
        <v>n/a</v>
      </c>
      <c r="GU215" s="48" t="str">
        <f t="shared" si="1022"/>
        <v>n/a</v>
      </c>
      <c r="GV215" s="48" t="str">
        <f t="shared" si="1022"/>
        <v>n/a</v>
      </c>
      <c r="GW215" s="48" t="str">
        <f t="shared" si="1022"/>
        <v>n/a</v>
      </c>
      <c r="GX215" s="48" t="str">
        <f t="shared" si="1022"/>
        <v>n/a</v>
      </c>
      <c r="GY215" s="48" t="str">
        <f t="shared" si="1022"/>
        <v>n/a</v>
      </c>
      <c r="GZ215" s="48" t="str">
        <f t="shared" si="1022"/>
        <v>n/a</v>
      </c>
      <c r="HA215" s="48" t="str">
        <f t="shared" si="1022"/>
        <v>n/a</v>
      </c>
      <c r="HB215" s="48" t="str">
        <f t="shared" si="1022"/>
        <v>n/a</v>
      </c>
      <c r="HC215" s="48" t="str">
        <f t="shared" si="1022"/>
        <v>n/a</v>
      </c>
      <c r="HD215" s="48" t="str">
        <f t="shared" si="1022"/>
        <v>n/a</v>
      </c>
      <c r="HE215" s="48" t="str">
        <f t="shared" si="1022"/>
        <v>n/a</v>
      </c>
      <c r="HF215" s="48" t="str">
        <f t="shared" si="1022"/>
        <v>n/a</v>
      </c>
      <c r="HG215" s="48" t="str">
        <f t="shared" si="1022"/>
        <v>n/a</v>
      </c>
      <c r="HH215" s="48" t="str">
        <f t="shared" si="1022"/>
        <v>n/a</v>
      </c>
      <c r="HI215" s="48" t="str">
        <f t="shared" si="1022"/>
        <v>n/a</v>
      </c>
      <c r="HJ215" s="48" t="str">
        <f t="shared" si="1022"/>
        <v>n/a</v>
      </c>
      <c r="HK215" s="48" t="str">
        <f t="shared" si="1022"/>
        <v>n/a</v>
      </c>
      <c r="HL215" s="48" t="str">
        <f t="shared" si="1022"/>
        <v>n/a</v>
      </c>
      <c r="HM215" s="48" t="str">
        <f t="shared" si="1022"/>
        <v>n/a</v>
      </c>
    </row>
    <row r="216" spans="1:221" x14ac:dyDescent="0.25">
      <c r="A216" s="21" t="s">
        <v>968</v>
      </c>
      <c r="B216" s="20" t="s">
        <v>967</v>
      </c>
      <c r="C216" s="19">
        <v>269.88299999999998</v>
      </c>
      <c r="D216" s="19">
        <v>11.9</v>
      </c>
      <c r="E216" s="18">
        <f t="shared" si="1018"/>
        <v>3211.6077</v>
      </c>
      <c r="F216" s="16">
        <f t="shared" ref="F216:F279" si="1023">IF(OR(G216="n/a",J216="n/a"),0%,E216/SUMIFS(E$13:E$241,G$13:G$241,"&lt;&gt;n/a",$J$13:$J$241,"&lt;&gt;n/a"))</f>
        <v>1.5747376266907246E-3</v>
      </c>
      <c r="G216" s="41">
        <v>1.5126050420168064E-2</v>
      </c>
      <c r="H216" s="17">
        <f t="shared" si="978"/>
        <v>1.81890756302521E-2</v>
      </c>
      <c r="I216" s="45">
        <f t="shared" si="979"/>
        <v>0.21645</v>
      </c>
      <c r="J216" s="41">
        <v>0.40500000000000003</v>
      </c>
      <c r="K216" s="17">
        <f t="shared" ref="K216:K241" si="1024">IF(J216="n/a","n/a",J216-($J216-$P216)/6)</f>
        <v>0.34390000000000004</v>
      </c>
      <c r="L216" s="41">
        <f t="shared" si="753"/>
        <v>0.28280000000000005</v>
      </c>
      <c r="M216" s="41">
        <f t="shared" si="754"/>
        <v>0.22170000000000004</v>
      </c>
      <c r="N216" s="41">
        <f t="shared" si="755"/>
        <v>0.16060000000000002</v>
      </c>
      <c r="O216" s="41">
        <f t="shared" si="756"/>
        <v>9.9500000000000005E-2</v>
      </c>
      <c r="P216" s="1">
        <v>3.8399999999999997E-2</v>
      </c>
      <c r="Q216" s="1">
        <f t="shared" ref="Q216:Q241" si="1025">IFERROR(IF(OR(G216="n/a",J216="n/a"),"n/a",(IRR(U216:HM216,9%))),"n/a")</f>
        <v>0.15912611205104454</v>
      </c>
      <c r="R216" s="16">
        <f t="shared" si="757"/>
        <v>2.5058187603578422E-4</v>
      </c>
      <c r="S216" s="16">
        <f t="shared" si="758"/>
        <v>1.5747376266907246E-3</v>
      </c>
      <c r="T216" s="8"/>
      <c r="U216" s="57">
        <f t="shared" ref="U216:U241" si="1026">IFERROR(-D216,"")</f>
        <v>-11.9</v>
      </c>
      <c r="V216" s="48">
        <f t="shared" ref="V216:V241" si="1027">IFERROR($I216*(1+$J216),"n/a")</f>
        <v>0.30411225000000003</v>
      </c>
      <c r="W216" s="48">
        <f t="shared" ref="W216:Z216" si="1028">IFERROR(V216*(1+$J216),"n/a")</f>
        <v>0.42727771125000003</v>
      </c>
      <c r="X216" s="48">
        <f t="shared" si="1028"/>
        <v>0.60032518430625004</v>
      </c>
      <c r="Y216" s="48">
        <f t="shared" si="1028"/>
        <v>0.84345688395028129</v>
      </c>
      <c r="Z216" s="48">
        <f t="shared" si="1028"/>
        <v>1.1850569219501452</v>
      </c>
      <c r="AA216" s="48">
        <f t="shared" si="760"/>
        <v>1.5925979974088003</v>
      </c>
      <c r="AB216" s="48">
        <f t="shared" si="761"/>
        <v>2.0429847110760089</v>
      </c>
      <c r="AC216" s="48">
        <f t="shared" si="762"/>
        <v>2.4959144215215598</v>
      </c>
      <c r="AD216" s="48">
        <f t="shared" si="763"/>
        <v>2.8967582776179226</v>
      </c>
      <c r="AE216" s="48">
        <f t="shared" si="764"/>
        <v>3.1849857262409058</v>
      </c>
      <c r="AF216" s="48">
        <f t="shared" ref="AF216:CQ216" si="1029">IFERROR(AE216*(1+$P216),"n/a")</f>
        <v>3.3072891781285567</v>
      </c>
      <c r="AG216" s="48">
        <f t="shared" si="1029"/>
        <v>3.4342890825686934</v>
      </c>
      <c r="AH216" s="48">
        <f t="shared" si="1029"/>
        <v>3.566165783339331</v>
      </c>
      <c r="AI216" s="48">
        <f t="shared" si="1029"/>
        <v>3.7031065494195614</v>
      </c>
      <c r="AJ216" s="48">
        <f t="shared" si="1029"/>
        <v>3.8453058409172725</v>
      </c>
      <c r="AK216" s="48">
        <f t="shared" si="1029"/>
        <v>3.9929655852084958</v>
      </c>
      <c r="AL216" s="48">
        <f t="shared" si="1029"/>
        <v>4.1462954636805023</v>
      </c>
      <c r="AM216" s="48">
        <f t="shared" si="1029"/>
        <v>4.3055132094858335</v>
      </c>
      <c r="AN216" s="48">
        <f t="shared" si="1029"/>
        <v>4.4708449167300897</v>
      </c>
      <c r="AO216" s="48">
        <f t="shared" si="1029"/>
        <v>4.6425253615325248</v>
      </c>
      <c r="AP216" s="48">
        <f t="shared" si="1029"/>
        <v>4.8207983354153736</v>
      </c>
      <c r="AQ216" s="48">
        <f t="shared" si="1029"/>
        <v>5.0059169914953241</v>
      </c>
      <c r="AR216" s="48">
        <f t="shared" si="1029"/>
        <v>5.1981442039687442</v>
      </c>
      <c r="AS216" s="48">
        <f t="shared" si="1029"/>
        <v>5.3977529414011443</v>
      </c>
      <c r="AT216" s="48">
        <f t="shared" si="1029"/>
        <v>5.6050266543509482</v>
      </c>
      <c r="AU216" s="48">
        <f t="shared" si="1029"/>
        <v>5.8202596778780249</v>
      </c>
      <c r="AV216" s="48">
        <f t="shared" si="1029"/>
        <v>6.0437576495085406</v>
      </c>
      <c r="AW216" s="48">
        <f t="shared" si="1029"/>
        <v>6.2758379432496687</v>
      </c>
      <c r="AX216" s="48">
        <f t="shared" si="1029"/>
        <v>6.5168301202704555</v>
      </c>
      <c r="AY216" s="48">
        <f t="shared" si="1029"/>
        <v>6.7670763968888412</v>
      </c>
      <c r="AZ216" s="48">
        <f t="shared" si="1029"/>
        <v>7.0269321305293726</v>
      </c>
      <c r="BA216" s="48">
        <f t="shared" si="1029"/>
        <v>7.2967663243417</v>
      </c>
      <c r="BB216" s="48">
        <f t="shared" si="1029"/>
        <v>7.5769621511964216</v>
      </c>
      <c r="BC216" s="48">
        <f t="shared" si="1029"/>
        <v>7.867917497802364</v>
      </c>
      <c r="BD216" s="48">
        <f t="shared" si="1029"/>
        <v>8.1700455297179744</v>
      </c>
      <c r="BE216" s="48">
        <f t="shared" si="1029"/>
        <v>8.4837752780591451</v>
      </c>
      <c r="BF216" s="48">
        <f t="shared" si="1029"/>
        <v>8.8095522487366154</v>
      </c>
      <c r="BG216" s="48">
        <f t="shared" si="1029"/>
        <v>9.1478390550881006</v>
      </c>
      <c r="BH216" s="48">
        <f t="shared" si="1029"/>
        <v>9.4991160748034833</v>
      </c>
      <c r="BI216" s="48">
        <f t="shared" si="1029"/>
        <v>9.8638821320759362</v>
      </c>
      <c r="BJ216" s="48">
        <f t="shared" si="1029"/>
        <v>10.242655205947653</v>
      </c>
      <c r="BK216" s="48">
        <f t="shared" si="1029"/>
        <v>10.635973165856042</v>
      </c>
      <c r="BL216" s="48">
        <f t="shared" si="1029"/>
        <v>11.044394535424914</v>
      </c>
      <c r="BM216" s="48">
        <f t="shared" si="1029"/>
        <v>11.46849928558523</v>
      </c>
      <c r="BN216" s="48">
        <f t="shared" si="1029"/>
        <v>11.908889658151702</v>
      </c>
      <c r="BO216" s="48">
        <f t="shared" si="1029"/>
        <v>12.366191021024727</v>
      </c>
      <c r="BP216" s="48">
        <f t="shared" si="1029"/>
        <v>12.841052756232077</v>
      </c>
      <c r="BQ216" s="48">
        <f t="shared" si="1029"/>
        <v>13.334149182071389</v>
      </c>
      <c r="BR216" s="48">
        <f t="shared" si="1029"/>
        <v>13.846180510662931</v>
      </c>
      <c r="BS216" s="48">
        <f t="shared" si="1029"/>
        <v>14.377873842272388</v>
      </c>
      <c r="BT216" s="48">
        <f t="shared" si="1029"/>
        <v>14.929984197815648</v>
      </c>
      <c r="BU216" s="48">
        <f t="shared" si="1029"/>
        <v>15.503295591011769</v>
      </c>
      <c r="BV216" s="48">
        <f t="shared" si="1029"/>
        <v>16.09862214170662</v>
      </c>
      <c r="BW216" s="48">
        <f t="shared" si="1029"/>
        <v>16.716809231948154</v>
      </c>
      <c r="BX216" s="48">
        <f t="shared" si="1029"/>
        <v>17.358734706454964</v>
      </c>
      <c r="BY216" s="48">
        <f t="shared" si="1029"/>
        <v>18.025310119182834</v>
      </c>
      <c r="BZ216" s="48">
        <f t="shared" si="1029"/>
        <v>18.717482027759456</v>
      </c>
      <c r="CA216" s="48">
        <f t="shared" si="1029"/>
        <v>19.436233337625417</v>
      </c>
      <c r="CB216" s="48">
        <f t="shared" si="1029"/>
        <v>20.182584697790233</v>
      </c>
      <c r="CC216" s="48">
        <f t="shared" si="1029"/>
        <v>20.957595950185379</v>
      </c>
      <c r="CD216" s="48">
        <f t="shared" si="1029"/>
        <v>21.762367634672497</v>
      </c>
      <c r="CE216" s="48">
        <f t="shared" si="1029"/>
        <v>22.598042551843921</v>
      </c>
      <c r="CF216" s="48">
        <f t="shared" si="1029"/>
        <v>23.465807385834726</v>
      </c>
      <c r="CG216" s="48">
        <f t="shared" si="1029"/>
        <v>24.366894389450778</v>
      </c>
      <c r="CH216" s="48">
        <f t="shared" si="1029"/>
        <v>25.302583134005687</v>
      </c>
      <c r="CI216" s="48">
        <f t="shared" si="1029"/>
        <v>26.274202326351507</v>
      </c>
      <c r="CJ216" s="48">
        <f t="shared" si="1029"/>
        <v>27.283131695683405</v>
      </c>
      <c r="CK216" s="48">
        <f t="shared" si="1029"/>
        <v>28.330803952797648</v>
      </c>
      <c r="CL216" s="48">
        <f t="shared" si="1029"/>
        <v>29.418706824585076</v>
      </c>
      <c r="CM216" s="48">
        <f t="shared" si="1029"/>
        <v>30.548385166649144</v>
      </c>
      <c r="CN216" s="48">
        <f t="shared" si="1029"/>
        <v>31.721443157048469</v>
      </c>
      <c r="CO216" s="48">
        <f t="shared" si="1029"/>
        <v>32.939546574279127</v>
      </c>
      <c r="CP216" s="48">
        <f t="shared" si="1029"/>
        <v>34.204425162731447</v>
      </c>
      <c r="CQ216" s="48">
        <f t="shared" si="1029"/>
        <v>35.517875088980333</v>
      </c>
      <c r="CR216" s="48">
        <f t="shared" ref="CR216" si="1030">IFERROR(CQ216*(1+$P216),"n/a")</f>
        <v>36.881761492397175</v>
      </c>
      <c r="CS216" s="48">
        <f t="shared" si="1008"/>
        <v>38.298021133705227</v>
      </c>
      <c r="CT216" s="48">
        <f t="shared" si="1008"/>
        <v>39.76866514523951</v>
      </c>
      <c r="CU216" s="48">
        <f t="shared" ref="CU216:FF216" si="1031">IFERROR(CT216*(1+$P216),"n/a")</f>
        <v>41.295781886816705</v>
      </c>
      <c r="CV216" s="48">
        <f t="shared" si="1031"/>
        <v>42.881539911270465</v>
      </c>
      <c r="CW216" s="48">
        <f t="shared" si="1031"/>
        <v>44.528191043863252</v>
      </c>
      <c r="CX216" s="48">
        <f t="shared" si="1031"/>
        <v>46.238073579947603</v>
      </c>
      <c r="CY216" s="48">
        <f t="shared" si="1031"/>
        <v>48.013615605417591</v>
      </c>
      <c r="CZ216" s="48">
        <f t="shared" si="1031"/>
        <v>49.857338444665629</v>
      </c>
      <c r="DA216" s="48">
        <f t="shared" si="1031"/>
        <v>51.771860240940789</v>
      </c>
      <c r="DB216" s="48">
        <f t="shared" si="1031"/>
        <v>53.759899674192916</v>
      </c>
      <c r="DC216" s="48">
        <f t="shared" si="1031"/>
        <v>55.82427982168192</v>
      </c>
      <c r="DD216" s="48">
        <f t="shared" si="1031"/>
        <v>57.967932166834508</v>
      </c>
      <c r="DE216" s="48">
        <f t="shared" si="1031"/>
        <v>60.193900762040954</v>
      </c>
      <c r="DF216" s="48">
        <f t="shared" si="1031"/>
        <v>62.505346551303326</v>
      </c>
      <c r="DG216" s="48">
        <f t="shared" si="1031"/>
        <v>64.905551858873366</v>
      </c>
      <c r="DH216" s="48">
        <f t="shared" si="1031"/>
        <v>67.397925050254102</v>
      </c>
      <c r="DI216" s="48">
        <f t="shared" si="1031"/>
        <v>69.986005372183854</v>
      </c>
      <c r="DJ216" s="48">
        <f t="shared" si="1031"/>
        <v>72.673467978475713</v>
      </c>
      <c r="DK216" s="48">
        <f t="shared" si="1031"/>
        <v>75.464129148849182</v>
      </c>
      <c r="DL216" s="48">
        <f t="shared" si="1031"/>
        <v>78.361951708164995</v>
      </c>
      <c r="DM216" s="48">
        <f t="shared" si="1031"/>
        <v>81.37105065375853</v>
      </c>
      <c r="DN216" s="48">
        <f t="shared" si="1031"/>
        <v>84.495698998862864</v>
      </c>
      <c r="DO216" s="48">
        <f t="shared" si="1031"/>
        <v>87.740333840419197</v>
      </c>
      <c r="DP216" s="48">
        <f t="shared" si="1031"/>
        <v>91.109562659891296</v>
      </c>
      <c r="DQ216" s="48">
        <f t="shared" si="1031"/>
        <v>94.608169866031119</v>
      </c>
      <c r="DR216" s="48">
        <f t="shared" si="1031"/>
        <v>98.241123588886708</v>
      </c>
      <c r="DS216" s="48">
        <f t="shared" si="1031"/>
        <v>102.01358273469995</v>
      </c>
      <c r="DT216" s="48">
        <f t="shared" si="1031"/>
        <v>105.93090431171242</v>
      </c>
      <c r="DU216" s="48">
        <f t="shared" si="1031"/>
        <v>109.99865103728219</v>
      </c>
      <c r="DV216" s="48">
        <f t="shared" si="1031"/>
        <v>114.22259923711383</v>
      </c>
      <c r="DW216" s="48">
        <f t="shared" si="1031"/>
        <v>118.60874704781899</v>
      </c>
      <c r="DX216" s="48">
        <f t="shared" si="1031"/>
        <v>123.16332293445524</v>
      </c>
      <c r="DY216" s="48">
        <f t="shared" si="1031"/>
        <v>127.89279453513832</v>
      </c>
      <c r="DZ216" s="48">
        <f t="shared" si="1031"/>
        <v>132.80387784528764</v>
      </c>
      <c r="EA216" s="48">
        <f t="shared" si="1031"/>
        <v>137.90354675454668</v>
      </c>
      <c r="EB216" s="48">
        <f t="shared" si="1031"/>
        <v>143.19904294992128</v>
      </c>
      <c r="EC216" s="48">
        <f t="shared" si="1031"/>
        <v>148.69788619919825</v>
      </c>
      <c r="ED216" s="48">
        <f t="shared" si="1031"/>
        <v>154.40788502924747</v>
      </c>
      <c r="EE216" s="48">
        <f t="shared" si="1031"/>
        <v>160.33714781437058</v>
      </c>
      <c r="EF216" s="48">
        <f t="shared" si="1031"/>
        <v>166.4940942904424</v>
      </c>
      <c r="EG216" s="48">
        <f t="shared" si="1031"/>
        <v>172.88746751119538</v>
      </c>
      <c r="EH216" s="48">
        <f t="shared" si="1031"/>
        <v>179.52634626362527</v>
      </c>
      <c r="EI216" s="48">
        <f t="shared" si="1031"/>
        <v>186.42015796014849</v>
      </c>
      <c r="EJ216" s="48">
        <f t="shared" si="1031"/>
        <v>193.57869202581819</v>
      </c>
      <c r="EK216" s="48">
        <f t="shared" si="1031"/>
        <v>201.01211379960961</v>
      </c>
      <c r="EL216" s="48">
        <f t="shared" si="1031"/>
        <v>208.73097896951461</v>
      </c>
      <c r="EM216" s="48">
        <f t="shared" si="1031"/>
        <v>216.74624856194396</v>
      </c>
      <c r="EN216" s="48">
        <f t="shared" si="1031"/>
        <v>225.0693045067226</v>
      </c>
      <c r="EO216" s="48">
        <f t="shared" si="1031"/>
        <v>233.71196579978076</v>
      </c>
      <c r="EP216" s="48">
        <f t="shared" si="1031"/>
        <v>242.68650528649235</v>
      </c>
      <c r="EQ216" s="48">
        <f t="shared" si="1031"/>
        <v>252.00566708949364</v>
      </c>
      <c r="ER216" s="48">
        <f t="shared" si="1031"/>
        <v>261.6826847057302</v>
      </c>
      <c r="ES216" s="48">
        <f t="shared" si="1031"/>
        <v>271.73129979843026</v>
      </c>
      <c r="ET216" s="48">
        <f t="shared" si="1031"/>
        <v>282.16578171069</v>
      </c>
      <c r="EU216" s="48">
        <f t="shared" si="1031"/>
        <v>293.00094772838048</v>
      </c>
      <c r="EV216" s="48">
        <f t="shared" si="1031"/>
        <v>304.25218412115026</v>
      </c>
      <c r="EW216" s="48">
        <f t="shared" si="1031"/>
        <v>315.93546799140245</v>
      </c>
      <c r="EX216" s="48">
        <f t="shared" si="1031"/>
        <v>328.06738996227227</v>
      </c>
      <c r="EY216" s="48">
        <f t="shared" si="1031"/>
        <v>340.66517773682352</v>
      </c>
      <c r="EZ216" s="48">
        <f t="shared" si="1031"/>
        <v>353.74672056191753</v>
      </c>
      <c r="FA216" s="48">
        <f t="shared" si="1031"/>
        <v>367.33059463149516</v>
      </c>
      <c r="FB216" s="48">
        <f t="shared" si="1031"/>
        <v>381.43608946534459</v>
      </c>
      <c r="FC216" s="48">
        <f t="shared" si="1031"/>
        <v>396.08323530081384</v>
      </c>
      <c r="FD216" s="48">
        <f t="shared" si="1031"/>
        <v>411.2928315363651</v>
      </c>
      <c r="FE216" s="48">
        <f t="shared" si="1031"/>
        <v>427.08647626736149</v>
      </c>
      <c r="FF216" s="48">
        <f t="shared" si="1031"/>
        <v>443.48659695602817</v>
      </c>
      <c r="FG216" s="48">
        <f t="shared" ref="FG216:HM216" si="1032">IFERROR(FF216*(1+$P216),"n/a")</f>
        <v>460.51648227913967</v>
      </c>
      <c r="FH216" s="48">
        <f t="shared" si="1032"/>
        <v>478.20031519865864</v>
      </c>
      <c r="FI216" s="48">
        <f t="shared" si="1032"/>
        <v>496.56320730228714</v>
      </c>
      <c r="FJ216" s="48">
        <f t="shared" si="1032"/>
        <v>515.63123446269492</v>
      </c>
      <c r="FK216" s="48">
        <f t="shared" si="1032"/>
        <v>535.43147386606245</v>
      </c>
      <c r="FL216" s="48">
        <f t="shared" si="1032"/>
        <v>555.99204246251929</v>
      </c>
      <c r="FM216" s="48">
        <f t="shared" si="1032"/>
        <v>577.34213689308001</v>
      </c>
      <c r="FN216" s="48">
        <f t="shared" si="1032"/>
        <v>599.51207494977427</v>
      </c>
      <c r="FO216" s="48">
        <f t="shared" si="1032"/>
        <v>622.53333862784564</v>
      </c>
      <c r="FP216" s="48">
        <f t="shared" si="1032"/>
        <v>646.43861883115494</v>
      </c>
      <c r="FQ216" s="48">
        <f t="shared" si="1032"/>
        <v>671.26186179427134</v>
      </c>
      <c r="FR216" s="48">
        <f t="shared" si="1032"/>
        <v>697.03831728717137</v>
      </c>
      <c r="FS216" s="48">
        <f t="shared" si="1032"/>
        <v>723.80458867099878</v>
      </c>
      <c r="FT216" s="48">
        <f t="shared" si="1032"/>
        <v>751.59868487596509</v>
      </c>
      <c r="FU216" s="48">
        <f t="shared" si="1032"/>
        <v>780.46007437520211</v>
      </c>
      <c r="FV216" s="48">
        <f t="shared" si="1032"/>
        <v>810.42974123120985</v>
      </c>
      <c r="FW216" s="48">
        <f t="shared" si="1032"/>
        <v>841.55024329448827</v>
      </c>
      <c r="FX216" s="48">
        <f t="shared" si="1032"/>
        <v>873.86577263699655</v>
      </c>
      <c r="FY216" s="48">
        <f t="shared" si="1032"/>
        <v>907.42221830625726</v>
      </c>
      <c r="FZ216" s="48">
        <f t="shared" si="1032"/>
        <v>942.26723148921758</v>
      </c>
      <c r="GA216" s="48">
        <f t="shared" si="1032"/>
        <v>978.45029317840351</v>
      </c>
      <c r="GB216" s="48">
        <f t="shared" si="1032"/>
        <v>1016.0227844364542</v>
      </c>
      <c r="GC216" s="48">
        <f t="shared" si="1032"/>
        <v>1055.0380593588141</v>
      </c>
      <c r="GD216" s="48">
        <f t="shared" si="1032"/>
        <v>1095.5515208381926</v>
      </c>
      <c r="GE216" s="48">
        <f t="shared" si="1032"/>
        <v>1137.6206992383791</v>
      </c>
      <c r="GF216" s="48">
        <f t="shared" si="1032"/>
        <v>1181.3053340891329</v>
      </c>
      <c r="GG216" s="48">
        <f t="shared" si="1032"/>
        <v>1226.6674589181555</v>
      </c>
      <c r="GH216" s="48">
        <f t="shared" si="1032"/>
        <v>1273.7714893406126</v>
      </c>
      <c r="GI216" s="48">
        <f t="shared" si="1032"/>
        <v>1322.6843145312921</v>
      </c>
      <c r="GJ216" s="48">
        <f t="shared" si="1032"/>
        <v>1373.4753922092937</v>
      </c>
      <c r="GK216" s="48">
        <f t="shared" si="1032"/>
        <v>1426.2168472701305</v>
      </c>
      <c r="GL216" s="48">
        <f t="shared" si="1032"/>
        <v>1480.9835742053035</v>
      </c>
      <c r="GM216" s="48">
        <f t="shared" si="1032"/>
        <v>1537.8533434547871</v>
      </c>
      <c r="GN216" s="48">
        <f t="shared" si="1032"/>
        <v>1596.9069118434509</v>
      </c>
      <c r="GO216" s="48">
        <f t="shared" si="1032"/>
        <v>1658.2281372582393</v>
      </c>
      <c r="GP216" s="48">
        <f t="shared" si="1032"/>
        <v>1721.9040977289555</v>
      </c>
      <c r="GQ216" s="48">
        <f t="shared" si="1032"/>
        <v>1788.0252150817473</v>
      </c>
      <c r="GR216" s="48">
        <f t="shared" si="1032"/>
        <v>1856.6853833408863</v>
      </c>
      <c r="GS216" s="48">
        <f t="shared" si="1032"/>
        <v>1927.9821020611764</v>
      </c>
      <c r="GT216" s="48">
        <f t="shared" si="1032"/>
        <v>2002.0166147803257</v>
      </c>
      <c r="GU216" s="48">
        <f t="shared" si="1032"/>
        <v>2078.8940527878904</v>
      </c>
      <c r="GV216" s="48">
        <f t="shared" si="1032"/>
        <v>2158.7235844149454</v>
      </c>
      <c r="GW216" s="48">
        <f t="shared" si="1032"/>
        <v>2241.6185700564793</v>
      </c>
      <c r="GX216" s="48">
        <f t="shared" si="1032"/>
        <v>2327.6967231466479</v>
      </c>
      <c r="GY216" s="48">
        <f t="shared" si="1032"/>
        <v>2417.0802773154792</v>
      </c>
      <c r="GZ216" s="48">
        <f t="shared" si="1032"/>
        <v>2509.8961599643935</v>
      </c>
      <c r="HA216" s="48">
        <f t="shared" si="1032"/>
        <v>2606.2761725070263</v>
      </c>
      <c r="HB216" s="48">
        <f t="shared" si="1032"/>
        <v>2706.3571775312962</v>
      </c>
      <c r="HC216" s="48">
        <f t="shared" si="1032"/>
        <v>2810.2812931484978</v>
      </c>
      <c r="HD216" s="48">
        <f t="shared" si="1032"/>
        <v>2918.1960948054002</v>
      </c>
      <c r="HE216" s="48">
        <f t="shared" si="1032"/>
        <v>3030.2548248459275</v>
      </c>
      <c r="HF216" s="48">
        <f t="shared" si="1032"/>
        <v>3146.616610120011</v>
      </c>
      <c r="HG216" s="48">
        <f t="shared" si="1032"/>
        <v>3267.4466879486195</v>
      </c>
      <c r="HH216" s="48">
        <f t="shared" si="1032"/>
        <v>3392.9166407658463</v>
      </c>
      <c r="HI216" s="48">
        <f t="shared" si="1032"/>
        <v>3523.2046397712547</v>
      </c>
      <c r="HJ216" s="48">
        <f t="shared" si="1032"/>
        <v>3658.495697938471</v>
      </c>
      <c r="HK216" s="48">
        <f t="shared" si="1032"/>
        <v>3798.9819327393084</v>
      </c>
      <c r="HL216" s="48">
        <f t="shared" si="1032"/>
        <v>3944.8628389564979</v>
      </c>
      <c r="HM216" s="48">
        <f t="shared" si="1032"/>
        <v>4096.345571972427</v>
      </c>
    </row>
    <row r="217" spans="1:221" x14ac:dyDescent="0.25">
      <c r="A217" s="21" t="s">
        <v>1354</v>
      </c>
      <c r="B217" s="20" t="s">
        <v>1355</v>
      </c>
      <c r="C217" s="19">
        <v>94.84</v>
      </c>
      <c r="D217" s="19">
        <v>18.920000000000002</v>
      </c>
      <c r="E217" s="18">
        <f t="shared" si="1018"/>
        <v>1794.3728000000003</v>
      </c>
      <c r="F217" s="16">
        <f t="shared" si="1023"/>
        <v>0</v>
      </c>
      <c r="G217" s="41" t="s">
        <v>227</v>
      </c>
      <c r="H217" s="17" t="str">
        <f t="shared" si="978"/>
        <v>n/a</v>
      </c>
      <c r="I217" s="45" t="str">
        <f t="shared" si="979"/>
        <v>n/a</v>
      </c>
      <c r="J217" s="41" t="s">
        <v>227</v>
      </c>
      <c r="K217" s="17" t="str">
        <f t="shared" si="1024"/>
        <v>n/a</v>
      </c>
      <c r="L217" s="41" t="str">
        <f t="shared" si="753"/>
        <v>n/a</v>
      </c>
      <c r="M217" s="41" t="str">
        <f t="shared" si="754"/>
        <v>n/a</v>
      </c>
      <c r="N217" s="41" t="str">
        <f t="shared" si="755"/>
        <v>n/a</v>
      </c>
      <c r="O217" s="41" t="str">
        <f t="shared" si="756"/>
        <v>n/a</v>
      </c>
      <c r="P217" s="1">
        <v>3.8399999999999997E-2</v>
      </c>
      <c r="Q217" s="1" t="str">
        <f t="shared" si="1025"/>
        <v>n/a</v>
      </c>
      <c r="R217" s="16" t="str">
        <f t="shared" si="757"/>
        <v>n/a</v>
      </c>
      <c r="S217" s="16">
        <f t="shared" si="758"/>
        <v>0</v>
      </c>
      <c r="T217" s="8"/>
      <c r="U217" s="57">
        <f t="shared" si="1026"/>
        <v>-18.920000000000002</v>
      </c>
      <c r="V217" s="48" t="str">
        <f t="shared" si="1027"/>
        <v>n/a</v>
      </c>
      <c r="W217" s="48" t="str">
        <f t="shared" ref="W217:Z217" si="1033">IFERROR(V217*(1+$J217),"n/a")</f>
        <v>n/a</v>
      </c>
      <c r="X217" s="48" t="str">
        <f t="shared" si="1033"/>
        <v>n/a</v>
      </c>
      <c r="Y217" s="48" t="str">
        <f t="shared" si="1033"/>
        <v>n/a</v>
      </c>
      <c r="Z217" s="48" t="str">
        <f t="shared" si="1033"/>
        <v>n/a</v>
      </c>
      <c r="AA217" s="48" t="str">
        <f t="shared" si="760"/>
        <v>n/a</v>
      </c>
      <c r="AB217" s="48" t="str">
        <f t="shared" si="761"/>
        <v>n/a</v>
      </c>
      <c r="AC217" s="48" t="str">
        <f t="shared" si="762"/>
        <v>n/a</v>
      </c>
      <c r="AD217" s="48" t="str">
        <f t="shared" si="763"/>
        <v>n/a</v>
      </c>
      <c r="AE217" s="48" t="str">
        <f t="shared" si="764"/>
        <v>n/a</v>
      </c>
      <c r="AF217" s="48" t="str">
        <f t="shared" ref="AF217:CQ217" si="1034">IFERROR(AE217*(1+$P217),"n/a")</f>
        <v>n/a</v>
      </c>
      <c r="AG217" s="48" t="str">
        <f t="shared" si="1034"/>
        <v>n/a</v>
      </c>
      <c r="AH217" s="48" t="str">
        <f t="shared" si="1034"/>
        <v>n/a</v>
      </c>
      <c r="AI217" s="48" t="str">
        <f t="shared" si="1034"/>
        <v>n/a</v>
      </c>
      <c r="AJ217" s="48" t="str">
        <f t="shared" si="1034"/>
        <v>n/a</v>
      </c>
      <c r="AK217" s="48" t="str">
        <f t="shared" si="1034"/>
        <v>n/a</v>
      </c>
      <c r="AL217" s="48" t="str">
        <f t="shared" si="1034"/>
        <v>n/a</v>
      </c>
      <c r="AM217" s="48" t="str">
        <f t="shared" si="1034"/>
        <v>n/a</v>
      </c>
      <c r="AN217" s="48" t="str">
        <f t="shared" si="1034"/>
        <v>n/a</v>
      </c>
      <c r="AO217" s="48" t="str">
        <f t="shared" si="1034"/>
        <v>n/a</v>
      </c>
      <c r="AP217" s="48" t="str">
        <f t="shared" si="1034"/>
        <v>n/a</v>
      </c>
      <c r="AQ217" s="48" t="str">
        <f t="shared" si="1034"/>
        <v>n/a</v>
      </c>
      <c r="AR217" s="48" t="str">
        <f t="shared" si="1034"/>
        <v>n/a</v>
      </c>
      <c r="AS217" s="48" t="str">
        <f t="shared" si="1034"/>
        <v>n/a</v>
      </c>
      <c r="AT217" s="48" t="str">
        <f t="shared" si="1034"/>
        <v>n/a</v>
      </c>
      <c r="AU217" s="48" t="str">
        <f t="shared" si="1034"/>
        <v>n/a</v>
      </c>
      <c r="AV217" s="48" t="str">
        <f t="shared" si="1034"/>
        <v>n/a</v>
      </c>
      <c r="AW217" s="48" t="str">
        <f t="shared" si="1034"/>
        <v>n/a</v>
      </c>
      <c r="AX217" s="48" t="str">
        <f t="shared" si="1034"/>
        <v>n/a</v>
      </c>
      <c r="AY217" s="48" t="str">
        <f t="shared" si="1034"/>
        <v>n/a</v>
      </c>
      <c r="AZ217" s="48" t="str">
        <f t="shared" si="1034"/>
        <v>n/a</v>
      </c>
      <c r="BA217" s="48" t="str">
        <f t="shared" si="1034"/>
        <v>n/a</v>
      </c>
      <c r="BB217" s="48" t="str">
        <f t="shared" si="1034"/>
        <v>n/a</v>
      </c>
      <c r="BC217" s="48" t="str">
        <f t="shared" si="1034"/>
        <v>n/a</v>
      </c>
      <c r="BD217" s="48" t="str">
        <f t="shared" si="1034"/>
        <v>n/a</v>
      </c>
      <c r="BE217" s="48" t="str">
        <f t="shared" si="1034"/>
        <v>n/a</v>
      </c>
      <c r="BF217" s="48" t="str">
        <f t="shared" si="1034"/>
        <v>n/a</v>
      </c>
      <c r="BG217" s="48" t="str">
        <f t="shared" si="1034"/>
        <v>n/a</v>
      </c>
      <c r="BH217" s="48" t="str">
        <f t="shared" si="1034"/>
        <v>n/a</v>
      </c>
      <c r="BI217" s="48" t="str">
        <f t="shared" si="1034"/>
        <v>n/a</v>
      </c>
      <c r="BJ217" s="48" t="str">
        <f t="shared" si="1034"/>
        <v>n/a</v>
      </c>
      <c r="BK217" s="48" t="str">
        <f t="shared" si="1034"/>
        <v>n/a</v>
      </c>
      <c r="BL217" s="48" t="str">
        <f t="shared" si="1034"/>
        <v>n/a</v>
      </c>
      <c r="BM217" s="48" t="str">
        <f t="shared" si="1034"/>
        <v>n/a</v>
      </c>
      <c r="BN217" s="48" t="str">
        <f t="shared" si="1034"/>
        <v>n/a</v>
      </c>
      <c r="BO217" s="48" t="str">
        <f t="shared" si="1034"/>
        <v>n/a</v>
      </c>
      <c r="BP217" s="48" t="str">
        <f t="shared" si="1034"/>
        <v>n/a</v>
      </c>
      <c r="BQ217" s="48" t="str">
        <f t="shared" si="1034"/>
        <v>n/a</v>
      </c>
      <c r="BR217" s="48" t="str">
        <f t="shared" si="1034"/>
        <v>n/a</v>
      </c>
      <c r="BS217" s="48" t="str">
        <f t="shared" si="1034"/>
        <v>n/a</v>
      </c>
      <c r="BT217" s="48" t="str">
        <f t="shared" si="1034"/>
        <v>n/a</v>
      </c>
      <c r="BU217" s="48" t="str">
        <f t="shared" si="1034"/>
        <v>n/a</v>
      </c>
      <c r="BV217" s="48" t="str">
        <f t="shared" si="1034"/>
        <v>n/a</v>
      </c>
      <c r="BW217" s="48" t="str">
        <f t="shared" si="1034"/>
        <v>n/a</v>
      </c>
      <c r="BX217" s="48" t="str">
        <f t="shared" si="1034"/>
        <v>n/a</v>
      </c>
      <c r="BY217" s="48" t="str">
        <f t="shared" si="1034"/>
        <v>n/a</v>
      </c>
      <c r="BZ217" s="48" t="str">
        <f t="shared" si="1034"/>
        <v>n/a</v>
      </c>
      <c r="CA217" s="48" t="str">
        <f t="shared" si="1034"/>
        <v>n/a</v>
      </c>
      <c r="CB217" s="48" t="str">
        <f t="shared" si="1034"/>
        <v>n/a</v>
      </c>
      <c r="CC217" s="48" t="str">
        <f t="shared" si="1034"/>
        <v>n/a</v>
      </c>
      <c r="CD217" s="48" t="str">
        <f t="shared" si="1034"/>
        <v>n/a</v>
      </c>
      <c r="CE217" s="48" t="str">
        <f t="shared" si="1034"/>
        <v>n/a</v>
      </c>
      <c r="CF217" s="48" t="str">
        <f t="shared" si="1034"/>
        <v>n/a</v>
      </c>
      <c r="CG217" s="48" t="str">
        <f t="shared" si="1034"/>
        <v>n/a</v>
      </c>
      <c r="CH217" s="48" t="str">
        <f t="shared" si="1034"/>
        <v>n/a</v>
      </c>
      <c r="CI217" s="48" t="str">
        <f t="shared" si="1034"/>
        <v>n/a</v>
      </c>
      <c r="CJ217" s="48" t="str">
        <f t="shared" si="1034"/>
        <v>n/a</v>
      </c>
      <c r="CK217" s="48" t="str">
        <f t="shared" si="1034"/>
        <v>n/a</v>
      </c>
      <c r="CL217" s="48" t="str">
        <f t="shared" si="1034"/>
        <v>n/a</v>
      </c>
      <c r="CM217" s="48" t="str">
        <f t="shared" si="1034"/>
        <v>n/a</v>
      </c>
      <c r="CN217" s="48" t="str">
        <f t="shared" si="1034"/>
        <v>n/a</v>
      </c>
      <c r="CO217" s="48" t="str">
        <f t="shared" si="1034"/>
        <v>n/a</v>
      </c>
      <c r="CP217" s="48" t="str">
        <f t="shared" si="1034"/>
        <v>n/a</v>
      </c>
      <c r="CQ217" s="48" t="str">
        <f t="shared" si="1034"/>
        <v>n/a</v>
      </c>
      <c r="CR217" s="48" t="str">
        <f t="shared" ref="CR217:FC221" si="1035">IFERROR(CQ217*(1+$P217),"n/a")</f>
        <v>n/a</v>
      </c>
      <c r="CS217" s="48" t="str">
        <f t="shared" si="1035"/>
        <v>n/a</v>
      </c>
      <c r="CT217" s="48" t="str">
        <f t="shared" si="1035"/>
        <v>n/a</v>
      </c>
      <c r="CU217" s="48" t="str">
        <f t="shared" si="1035"/>
        <v>n/a</v>
      </c>
      <c r="CV217" s="48" t="str">
        <f t="shared" si="1035"/>
        <v>n/a</v>
      </c>
      <c r="CW217" s="48" t="str">
        <f t="shared" si="1035"/>
        <v>n/a</v>
      </c>
      <c r="CX217" s="48" t="str">
        <f t="shared" si="1035"/>
        <v>n/a</v>
      </c>
      <c r="CY217" s="48" t="str">
        <f t="shared" si="1035"/>
        <v>n/a</v>
      </c>
      <c r="CZ217" s="48" t="str">
        <f t="shared" si="1035"/>
        <v>n/a</v>
      </c>
      <c r="DA217" s="48" t="str">
        <f t="shared" si="1035"/>
        <v>n/a</v>
      </c>
      <c r="DB217" s="48" t="str">
        <f t="shared" si="1035"/>
        <v>n/a</v>
      </c>
      <c r="DC217" s="48" t="str">
        <f t="shared" si="1035"/>
        <v>n/a</v>
      </c>
      <c r="DD217" s="48" t="str">
        <f t="shared" si="1035"/>
        <v>n/a</v>
      </c>
      <c r="DE217" s="48" t="str">
        <f t="shared" si="1035"/>
        <v>n/a</v>
      </c>
      <c r="DF217" s="48" t="str">
        <f t="shared" si="1035"/>
        <v>n/a</v>
      </c>
      <c r="DG217" s="48" t="str">
        <f t="shared" si="1035"/>
        <v>n/a</v>
      </c>
      <c r="DH217" s="48" t="str">
        <f t="shared" si="1035"/>
        <v>n/a</v>
      </c>
      <c r="DI217" s="48" t="str">
        <f t="shared" si="1035"/>
        <v>n/a</v>
      </c>
      <c r="DJ217" s="48" t="str">
        <f t="shared" si="1035"/>
        <v>n/a</v>
      </c>
      <c r="DK217" s="48" t="str">
        <f t="shared" si="1035"/>
        <v>n/a</v>
      </c>
      <c r="DL217" s="48" t="str">
        <f t="shared" si="1035"/>
        <v>n/a</v>
      </c>
      <c r="DM217" s="48" t="str">
        <f t="shared" si="1035"/>
        <v>n/a</v>
      </c>
      <c r="DN217" s="48" t="str">
        <f t="shared" si="1035"/>
        <v>n/a</v>
      </c>
      <c r="DO217" s="48" t="str">
        <f t="shared" si="1035"/>
        <v>n/a</v>
      </c>
      <c r="DP217" s="48" t="str">
        <f t="shared" si="1035"/>
        <v>n/a</v>
      </c>
      <c r="DQ217" s="48" t="str">
        <f t="shared" si="1035"/>
        <v>n/a</v>
      </c>
      <c r="DR217" s="48" t="str">
        <f t="shared" si="1035"/>
        <v>n/a</v>
      </c>
      <c r="DS217" s="48" t="str">
        <f t="shared" si="1035"/>
        <v>n/a</v>
      </c>
      <c r="DT217" s="48" t="str">
        <f t="shared" si="1035"/>
        <v>n/a</v>
      </c>
      <c r="DU217" s="48" t="str">
        <f t="shared" si="1035"/>
        <v>n/a</v>
      </c>
      <c r="DV217" s="48" t="str">
        <f t="shared" si="1035"/>
        <v>n/a</v>
      </c>
      <c r="DW217" s="48" t="str">
        <f t="shared" si="1035"/>
        <v>n/a</v>
      </c>
      <c r="DX217" s="48" t="str">
        <f t="shared" si="1035"/>
        <v>n/a</v>
      </c>
      <c r="DY217" s="48" t="str">
        <f t="shared" si="1035"/>
        <v>n/a</v>
      </c>
      <c r="DZ217" s="48" t="str">
        <f t="shared" si="1035"/>
        <v>n/a</v>
      </c>
      <c r="EA217" s="48" t="str">
        <f t="shared" si="1035"/>
        <v>n/a</v>
      </c>
      <c r="EB217" s="48" t="str">
        <f t="shared" si="1035"/>
        <v>n/a</v>
      </c>
      <c r="EC217" s="48" t="str">
        <f t="shared" si="1035"/>
        <v>n/a</v>
      </c>
      <c r="ED217" s="48" t="str">
        <f t="shared" si="1035"/>
        <v>n/a</v>
      </c>
      <c r="EE217" s="48" t="str">
        <f t="shared" si="1035"/>
        <v>n/a</v>
      </c>
      <c r="EF217" s="48" t="str">
        <f t="shared" si="1035"/>
        <v>n/a</v>
      </c>
      <c r="EG217" s="48" t="str">
        <f t="shared" si="1035"/>
        <v>n/a</v>
      </c>
      <c r="EH217" s="48" t="str">
        <f t="shared" si="1035"/>
        <v>n/a</v>
      </c>
      <c r="EI217" s="48" t="str">
        <f t="shared" si="1035"/>
        <v>n/a</v>
      </c>
      <c r="EJ217" s="48" t="str">
        <f t="shared" si="1035"/>
        <v>n/a</v>
      </c>
      <c r="EK217" s="48" t="str">
        <f t="shared" si="1035"/>
        <v>n/a</v>
      </c>
      <c r="EL217" s="48" t="str">
        <f t="shared" si="1035"/>
        <v>n/a</v>
      </c>
      <c r="EM217" s="48" t="str">
        <f t="shared" si="1035"/>
        <v>n/a</v>
      </c>
      <c r="EN217" s="48" t="str">
        <f t="shared" si="1035"/>
        <v>n/a</v>
      </c>
      <c r="EO217" s="48" t="str">
        <f t="shared" si="1035"/>
        <v>n/a</v>
      </c>
      <c r="EP217" s="48" t="str">
        <f t="shared" si="1035"/>
        <v>n/a</v>
      </c>
      <c r="EQ217" s="48" t="str">
        <f t="shared" si="1035"/>
        <v>n/a</v>
      </c>
      <c r="ER217" s="48" t="str">
        <f t="shared" si="1035"/>
        <v>n/a</v>
      </c>
      <c r="ES217" s="48" t="str">
        <f t="shared" si="1035"/>
        <v>n/a</v>
      </c>
      <c r="ET217" s="48" t="str">
        <f t="shared" si="1035"/>
        <v>n/a</v>
      </c>
      <c r="EU217" s="48" t="str">
        <f t="shared" si="1035"/>
        <v>n/a</v>
      </c>
      <c r="EV217" s="48" t="str">
        <f t="shared" si="1035"/>
        <v>n/a</v>
      </c>
      <c r="EW217" s="48" t="str">
        <f t="shared" si="1035"/>
        <v>n/a</v>
      </c>
      <c r="EX217" s="48" t="str">
        <f t="shared" si="1035"/>
        <v>n/a</v>
      </c>
      <c r="EY217" s="48" t="str">
        <f t="shared" si="1035"/>
        <v>n/a</v>
      </c>
      <c r="EZ217" s="48" t="str">
        <f t="shared" si="1035"/>
        <v>n/a</v>
      </c>
      <c r="FA217" s="48" t="str">
        <f t="shared" si="1035"/>
        <v>n/a</v>
      </c>
      <c r="FB217" s="48" t="str">
        <f t="shared" si="1035"/>
        <v>n/a</v>
      </c>
      <c r="FC217" s="48" t="str">
        <f t="shared" si="1035"/>
        <v>n/a</v>
      </c>
      <c r="FD217" s="48" t="str">
        <f t="shared" ref="FD217:HM217" si="1036">IFERROR(FC217*(1+$P217),"n/a")</f>
        <v>n/a</v>
      </c>
      <c r="FE217" s="48" t="str">
        <f t="shared" si="1036"/>
        <v>n/a</v>
      </c>
      <c r="FF217" s="48" t="str">
        <f t="shared" si="1036"/>
        <v>n/a</v>
      </c>
      <c r="FG217" s="48" t="str">
        <f t="shared" si="1036"/>
        <v>n/a</v>
      </c>
      <c r="FH217" s="48" t="str">
        <f t="shared" si="1036"/>
        <v>n/a</v>
      </c>
      <c r="FI217" s="48" t="str">
        <f t="shared" si="1036"/>
        <v>n/a</v>
      </c>
      <c r="FJ217" s="48" t="str">
        <f t="shared" si="1036"/>
        <v>n/a</v>
      </c>
      <c r="FK217" s="48" t="str">
        <f t="shared" si="1036"/>
        <v>n/a</v>
      </c>
      <c r="FL217" s="48" t="str">
        <f t="shared" si="1036"/>
        <v>n/a</v>
      </c>
      <c r="FM217" s="48" t="str">
        <f t="shared" si="1036"/>
        <v>n/a</v>
      </c>
      <c r="FN217" s="48" t="str">
        <f t="shared" si="1036"/>
        <v>n/a</v>
      </c>
      <c r="FO217" s="48" t="str">
        <f t="shared" si="1036"/>
        <v>n/a</v>
      </c>
      <c r="FP217" s="48" t="str">
        <f t="shared" si="1036"/>
        <v>n/a</v>
      </c>
      <c r="FQ217" s="48" t="str">
        <f t="shared" si="1036"/>
        <v>n/a</v>
      </c>
      <c r="FR217" s="48" t="str">
        <f t="shared" si="1036"/>
        <v>n/a</v>
      </c>
      <c r="FS217" s="48" t="str">
        <f t="shared" si="1036"/>
        <v>n/a</v>
      </c>
      <c r="FT217" s="48" t="str">
        <f t="shared" si="1036"/>
        <v>n/a</v>
      </c>
      <c r="FU217" s="48" t="str">
        <f t="shared" si="1036"/>
        <v>n/a</v>
      </c>
      <c r="FV217" s="48" t="str">
        <f t="shared" si="1036"/>
        <v>n/a</v>
      </c>
      <c r="FW217" s="48" t="str">
        <f t="shared" si="1036"/>
        <v>n/a</v>
      </c>
      <c r="FX217" s="48" t="str">
        <f t="shared" si="1036"/>
        <v>n/a</v>
      </c>
      <c r="FY217" s="48" t="str">
        <f t="shared" si="1036"/>
        <v>n/a</v>
      </c>
      <c r="FZ217" s="48" t="str">
        <f t="shared" si="1036"/>
        <v>n/a</v>
      </c>
      <c r="GA217" s="48" t="str">
        <f t="shared" si="1036"/>
        <v>n/a</v>
      </c>
      <c r="GB217" s="48" t="str">
        <f t="shared" si="1036"/>
        <v>n/a</v>
      </c>
      <c r="GC217" s="48" t="str">
        <f t="shared" si="1036"/>
        <v>n/a</v>
      </c>
      <c r="GD217" s="48" t="str">
        <f t="shared" si="1036"/>
        <v>n/a</v>
      </c>
      <c r="GE217" s="48" t="str">
        <f t="shared" si="1036"/>
        <v>n/a</v>
      </c>
      <c r="GF217" s="48" t="str">
        <f t="shared" si="1036"/>
        <v>n/a</v>
      </c>
      <c r="GG217" s="48" t="str">
        <f t="shared" si="1036"/>
        <v>n/a</v>
      </c>
      <c r="GH217" s="48" t="str">
        <f t="shared" si="1036"/>
        <v>n/a</v>
      </c>
      <c r="GI217" s="48" t="str">
        <f t="shared" si="1036"/>
        <v>n/a</v>
      </c>
      <c r="GJ217" s="48" t="str">
        <f t="shared" si="1036"/>
        <v>n/a</v>
      </c>
      <c r="GK217" s="48" t="str">
        <f t="shared" si="1036"/>
        <v>n/a</v>
      </c>
      <c r="GL217" s="48" t="str">
        <f t="shared" si="1036"/>
        <v>n/a</v>
      </c>
      <c r="GM217" s="48" t="str">
        <f t="shared" si="1036"/>
        <v>n/a</v>
      </c>
      <c r="GN217" s="48" t="str">
        <f t="shared" si="1036"/>
        <v>n/a</v>
      </c>
      <c r="GO217" s="48" t="str">
        <f t="shared" si="1036"/>
        <v>n/a</v>
      </c>
      <c r="GP217" s="48" t="str">
        <f t="shared" si="1036"/>
        <v>n/a</v>
      </c>
      <c r="GQ217" s="48" t="str">
        <f t="shared" si="1036"/>
        <v>n/a</v>
      </c>
      <c r="GR217" s="48" t="str">
        <f t="shared" si="1036"/>
        <v>n/a</v>
      </c>
      <c r="GS217" s="48" t="str">
        <f t="shared" si="1036"/>
        <v>n/a</v>
      </c>
      <c r="GT217" s="48" t="str">
        <f t="shared" si="1036"/>
        <v>n/a</v>
      </c>
      <c r="GU217" s="48" t="str">
        <f t="shared" si="1036"/>
        <v>n/a</v>
      </c>
      <c r="GV217" s="48" t="str">
        <f t="shared" si="1036"/>
        <v>n/a</v>
      </c>
      <c r="GW217" s="48" t="str">
        <f t="shared" si="1036"/>
        <v>n/a</v>
      </c>
      <c r="GX217" s="48" t="str">
        <f t="shared" si="1036"/>
        <v>n/a</v>
      </c>
      <c r="GY217" s="48" t="str">
        <f t="shared" si="1036"/>
        <v>n/a</v>
      </c>
      <c r="GZ217" s="48" t="str">
        <f t="shared" si="1036"/>
        <v>n/a</v>
      </c>
      <c r="HA217" s="48" t="str">
        <f t="shared" si="1036"/>
        <v>n/a</v>
      </c>
      <c r="HB217" s="48" t="str">
        <f t="shared" si="1036"/>
        <v>n/a</v>
      </c>
      <c r="HC217" s="48" t="str">
        <f t="shared" si="1036"/>
        <v>n/a</v>
      </c>
      <c r="HD217" s="48" t="str">
        <f t="shared" si="1036"/>
        <v>n/a</v>
      </c>
      <c r="HE217" s="48" t="str">
        <f t="shared" si="1036"/>
        <v>n/a</v>
      </c>
      <c r="HF217" s="48" t="str">
        <f t="shared" si="1036"/>
        <v>n/a</v>
      </c>
      <c r="HG217" s="48" t="str">
        <f t="shared" si="1036"/>
        <v>n/a</v>
      </c>
      <c r="HH217" s="48" t="str">
        <f t="shared" si="1036"/>
        <v>n/a</v>
      </c>
      <c r="HI217" s="48" t="str">
        <f t="shared" si="1036"/>
        <v>n/a</v>
      </c>
      <c r="HJ217" s="48" t="str">
        <f t="shared" si="1036"/>
        <v>n/a</v>
      </c>
      <c r="HK217" s="48" t="str">
        <f t="shared" si="1036"/>
        <v>n/a</v>
      </c>
      <c r="HL217" s="48" t="str">
        <f t="shared" si="1036"/>
        <v>n/a</v>
      </c>
      <c r="HM217" s="48" t="str">
        <f t="shared" si="1036"/>
        <v>n/a</v>
      </c>
    </row>
    <row r="218" spans="1:221" x14ac:dyDescent="0.25">
      <c r="A218" s="21" t="s">
        <v>1356</v>
      </c>
      <c r="B218" s="20" t="s">
        <v>1357</v>
      </c>
      <c r="C218" s="19">
        <v>17.311</v>
      </c>
      <c r="D218" s="19">
        <v>162.24</v>
      </c>
      <c r="E218" s="18">
        <f t="shared" si="1018"/>
        <v>2808.5366400000003</v>
      </c>
      <c r="F218" s="16">
        <f t="shared" si="1023"/>
        <v>0</v>
      </c>
      <c r="G218" s="41">
        <v>6.41025641025641E-3</v>
      </c>
      <c r="H218" s="17" t="str">
        <f t="shared" si="978"/>
        <v>n/a</v>
      </c>
      <c r="I218" s="45" t="str">
        <f t="shared" si="979"/>
        <v>n/a</v>
      </c>
      <c r="J218" s="41" t="s">
        <v>227</v>
      </c>
      <c r="K218" s="17" t="str">
        <f t="shared" si="1024"/>
        <v>n/a</v>
      </c>
      <c r="L218" s="41" t="str">
        <f t="shared" si="753"/>
        <v>n/a</v>
      </c>
      <c r="M218" s="41" t="str">
        <f t="shared" si="754"/>
        <v>n/a</v>
      </c>
      <c r="N218" s="41" t="str">
        <f t="shared" si="755"/>
        <v>n/a</v>
      </c>
      <c r="O218" s="41" t="str">
        <f t="shared" si="756"/>
        <v>n/a</v>
      </c>
      <c r="P218" s="1">
        <v>3.8399999999999997E-2</v>
      </c>
      <c r="Q218" s="1" t="str">
        <f t="shared" si="1025"/>
        <v>n/a</v>
      </c>
      <c r="R218" s="16" t="str">
        <f t="shared" si="757"/>
        <v>n/a</v>
      </c>
      <c r="S218" s="16">
        <f t="shared" si="758"/>
        <v>0</v>
      </c>
      <c r="T218" s="8"/>
      <c r="U218" s="57">
        <f t="shared" si="1026"/>
        <v>-162.24</v>
      </c>
      <c r="V218" s="48" t="str">
        <f t="shared" si="1027"/>
        <v>n/a</v>
      </c>
      <c r="W218" s="48" t="str">
        <f t="shared" ref="W218:Z218" si="1037">IFERROR(V218*(1+$J218),"n/a")</f>
        <v>n/a</v>
      </c>
      <c r="X218" s="48" t="str">
        <f t="shared" si="1037"/>
        <v>n/a</v>
      </c>
      <c r="Y218" s="48" t="str">
        <f t="shared" si="1037"/>
        <v>n/a</v>
      </c>
      <c r="Z218" s="48" t="str">
        <f t="shared" si="1037"/>
        <v>n/a</v>
      </c>
      <c r="AA218" s="48" t="str">
        <f t="shared" si="760"/>
        <v>n/a</v>
      </c>
      <c r="AB218" s="48" t="str">
        <f t="shared" si="761"/>
        <v>n/a</v>
      </c>
      <c r="AC218" s="48" t="str">
        <f t="shared" si="762"/>
        <v>n/a</v>
      </c>
      <c r="AD218" s="48" t="str">
        <f t="shared" si="763"/>
        <v>n/a</v>
      </c>
      <c r="AE218" s="48" t="str">
        <f t="shared" si="764"/>
        <v>n/a</v>
      </c>
      <c r="AF218" s="48" t="str">
        <f t="shared" ref="AF218:CQ218" si="1038">IFERROR(AE218*(1+$P218),"n/a")</f>
        <v>n/a</v>
      </c>
      <c r="AG218" s="48" t="str">
        <f t="shared" si="1038"/>
        <v>n/a</v>
      </c>
      <c r="AH218" s="48" t="str">
        <f t="shared" si="1038"/>
        <v>n/a</v>
      </c>
      <c r="AI218" s="48" t="str">
        <f t="shared" si="1038"/>
        <v>n/a</v>
      </c>
      <c r="AJ218" s="48" t="str">
        <f t="shared" si="1038"/>
        <v>n/a</v>
      </c>
      <c r="AK218" s="48" t="str">
        <f t="shared" si="1038"/>
        <v>n/a</v>
      </c>
      <c r="AL218" s="48" t="str">
        <f t="shared" si="1038"/>
        <v>n/a</v>
      </c>
      <c r="AM218" s="48" t="str">
        <f t="shared" si="1038"/>
        <v>n/a</v>
      </c>
      <c r="AN218" s="48" t="str">
        <f t="shared" si="1038"/>
        <v>n/a</v>
      </c>
      <c r="AO218" s="48" t="str">
        <f t="shared" si="1038"/>
        <v>n/a</v>
      </c>
      <c r="AP218" s="48" t="str">
        <f t="shared" si="1038"/>
        <v>n/a</v>
      </c>
      <c r="AQ218" s="48" t="str">
        <f t="shared" si="1038"/>
        <v>n/a</v>
      </c>
      <c r="AR218" s="48" t="str">
        <f t="shared" si="1038"/>
        <v>n/a</v>
      </c>
      <c r="AS218" s="48" t="str">
        <f t="shared" si="1038"/>
        <v>n/a</v>
      </c>
      <c r="AT218" s="48" t="str">
        <f t="shared" si="1038"/>
        <v>n/a</v>
      </c>
      <c r="AU218" s="48" t="str">
        <f t="shared" si="1038"/>
        <v>n/a</v>
      </c>
      <c r="AV218" s="48" t="str">
        <f t="shared" si="1038"/>
        <v>n/a</v>
      </c>
      <c r="AW218" s="48" t="str">
        <f t="shared" si="1038"/>
        <v>n/a</v>
      </c>
      <c r="AX218" s="48" t="str">
        <f t="shared" si="1038"/>
        <v>n/a</v>
      </c>
      <c r="AY218" s="48" t="str">
        <f t="shared" si="1038"/>
        <v>n/a</v>
      </c>
      <c r="AZ218" s="48" t="str">
        <f t="shared" si="1038"/>
        <v>n/a</v>
      </c>
      <c r="BA218" s="48" t="str">
        <f t="shared" si="1038"/>
        <v>n/a</v>
      </c>
      <c r="BB218" s="48" t="str">
        <f t="shared" si="1038"/>
        <v>n/a</v>
      </c>
      <c r="BC218" s="48" t="str">
        <f t="shared" si="1038"/>
        <v>n/a</v>
      </c>
      <c r="BD218" s="48" t="str">
        <f t="shared" si="1038"/>
        <v>n/a</v>
      </c>
      <c r="BE218" s="48" t="str">
        <f t="shared" si="1038"/>
        <v>n/a</v>
      </c>
      <c r="BF218" s="48" t="str">
        <f t="shared" si="1038"/>
        <v>n/a</v>
      </c>
      <c r="BG218" s="48" t="str">
        <f t="shared" si="1038"/>
        <v>n/a</v>
      </c>
      <c r="BH218" s="48" t="str">
        <f t="shared" si="1038"/>
        <v>n/a</v>
      </c>
      <c r="BI218" s="48" t="str">
        <f t="shared" si="1038"/>
        <v>n/a</v>
      </c>
      <c r="BJ218" s="48" t="str">
        <f t="shared" si="1038"/>
        <v>n/a</v>
      </c>
      <c r="BK218" s="48" t="str">
        <f t="shared" si="1038"/>
        <v>n/a</v>
      </c>
      <c r="BL218" s="48" t="str">
        <f t="shared" si="1038"/>
        <v>n/a</v>
      </c>
      <c r="BM218" s="48" t="str">
        <f t="shared" si="1038"/>
        <v>n/a</v>
      </c>
      <c r="BN218" s="48" t="str">
        <f t="shared" si="1038"/>
        <v>n/a</v>
      </c>
      <c r="BO218" s="48" t="str">
        <f t="shared" si="1038"/>
        <v>n/a</v>
      </c>
      <c r="BP218" s="48" t="str">
        <f t="shared" si="1038"/>
        <v>n/a</v>
      </c>
      <c r="BQ218" s="48" t="str">
        <f t="shared" si="1038"/>
        <v>n/a</v>
      </c>
      <c r="BR218" s="48" t="str">
        <f t="shared" si="1038"/>
        <v>n/a</v>
      </c>
      <c r="BS218" s="48" t="str">
        <f t="shared" si="1038"/>
        <v>n/a</v>
      </c>
      <c r="BT218" s="48" t="str">
        <f t="shared" si="1038"/>
        <v>n/a</v>
      </c>
      <c r="BU218" s="48" t="str">
        <f t="shared" si="1038"/>
        <v>n/a</v>
      </c>
      <c r="BV218" s="48" t="str">
        <f t="shared" si="1038"/>
        <v>n/a</v>
      </c>
      <c r="BW218" s="48" t="str">
        <f t="shared" si="1038"/>
        <v>n/a</v>
      </c>
      <c r="BX218" s="48" t="str">
        <f t="shared" si="1038"/>
        <v>n/a</v>
      </c>
      <c r="BY218" s="48" t="str">
        <f t="shared" si="1038"/>
        <v>n/a</v>
      </c>
      <c r="BZ218" s="48" t="str">
        <f t="shared" si="1038"/>
        <v>n/a</v>
      </c>
      <c r="CA218" s="48" t="str">
        <f t="shared" si="1038"/>
        <v>n/a</v>
      </c>
      <c r="CB218" s="48" t="str">
        <f t="shared" si="1038"/>
        <v>n/a</v>
      </c>
      <c r="CC218" s="48" t="str">
        <f t="shared" si="1038"/>
        <v>n/a</v>
      </c>
      <c r="CD218" s="48" t="str">
        <f t="shared" si="1038"/>
        <v>n/a</v>
      </c>
      <c r="CE218" s="48" t="str">
        <f t="shared" si="1038"/>
        <v>n/a</v>
      </c>
      <c r="CF218" s="48" t="str">
        <f t="shared" si="1038"/>
        <v>n/a</v>
      </c>
      <c r="CG218" s="48" t="str">
        <f t="shared" si="1038"/>
        <v>n/a</v>
      </c>
      <c r="CH218" s="48" t="str">
        <f t="shared" si="1038"/>
        <v>n/a</v>
      </c>
      <c r="CI218" s="48" t="str">
        <f t="shared" si="1038"/>
        <v>n/a</v>
      </c>
      <c r="CJ218" s="48" t="str">
        <f t="shared" si="1038"/>
        <v>n/a</v>
      </c>
      <c r="CK218" s="48" t="str">
        <f t="shared" si="1038"/>
        <v>n/a</v>
      </c>
      <c r="CL218" s="48" t="str">
        <f t="shared" si="1038"/>
        <v>n/a</v>
      </c>
      <c r="CM218" s="48" t="str">
        <f t="shared" si="1038"/>
        <v>n/a</v>
      </c>
      <c r="CN218" s="48" t="str">
        <f t="shared" si="1038"/>
        <v>n/a</v>
      </c>
      <c r="CO218" s="48" t="str">
        <f t="shared" si="1038"/>
        <v>n/a</v>
      </c>
      <c r="CP218" s="48" t="str">
        <f t="shared" si="1038"/>
        <v>n/a</v>
      </c>
      <c r="CQ218" s="48" t="str">
        <f t="shared" si="1038"/>
        <v>n/a</v>
      </c>
      <c r="CR218" s="48" t="str">
        <f t="shared" ref="CR218" si="1039">IFERROR(CQ218*(1+$P218),"n/a")</f>
        <v>n/a</v>
      </c>
      <c r="CS218" s="48" t="str">
        <f t="shared" si="1035"/>
        <v>n/a</v>
      </c>
      <c r="CT218" s="48" t="str">
        <f t="shared" si="1035"/>
        <v>n/a</v>
      </c>
      <c r="CU218" s="48" t="str">
        <f t="shared" si="1035"/>
        <v>n/a</v>
      </c>
      <c r="CV218" s="48" t="str">
        <f t="shared" si="1035"/>
        <v>n/a</v>
      </c>
      <c r="CW218" s="48" t="str">
        <f t="shared" si="1035"/>
        <v>n/a</v>
      </c>
      <c r="CX218" s="48" t="str">
        <f t="shared" si="1035"/>
        <v>n/a</v>
      </c>
      <c r="CY218" s="48" t="str">
        <f t="shared" si="1035"/>
        <v>n/a</v>
      </c>
      <c r="CZ218" s="48" t="str">
        <f t="shared" si="1035"/>
        <v>n/a</v>
      </c>
      <c r="DA218" s="48" t="str">
        <f t="shared" si="1035"/>
        <v>n/a</v>
      </c>
      <c r="DB218" s="48" t="str">
        <f t="shared" si="1035"/>
        <v>n/a</v>
      </c>
      <c r="DC218" s="48" t="str">
        <f t="shared" si="1035"/>
        <v>n/a</v>
      </c>
      <c r="DD218" s="48" t="str">
        <f t="shared" si="1035"/>
        <v>n/a</v>
      </c>
      <c r="DE218" s="48" t="str">
        <f t="shared" si="1035"/>
        <v>n/a</v>
      </c>
      <c r="DF218" s="48" t="str">
        <f t="shared" si="1035"/>
        <v>n/a</v>
      </c>
      <c r="DG218" s="48" t="str">
        <f t="shared" si="1035"/>
        <v>n/a</v>
      </c>
      <c r="DH218" s="48" t="str">
        <f t="shared" si="1035"/>
        <v>n/a</v>
      </c>
      <c r="DI218" s="48" t="str">
        <f t="shared" si="1035"/>
        <v>n/a</v>
      </c>
      <c r="DJ218" s="48" t="str">
        <f t="shared" si="1035"/>
        <v>n/a</v>
      </c>
      <c r="DK218" s="48" t="str">
        <f t="shared" si="1035"/>
        <v>n/a</v>
      </c>
      <c r="DL218" s="48" t="str">
        <f t="shared" si="1035"/>
        <v>n/a</v>
      </c>
      <c r="DM218" s="48" t="str">
        <f t="shared" si="1035"/>
        <v>n/a</v>
      </c>
      <c r="DN218" s="48" t="str">
        <f t="shared" si="1035"/>
        <v>n/a</v>
      </c>
      <c r="DO218" s="48" t="str">
        <f t="shared" si="1035"/>
        <v>n/a</v>
      </c>
      <c r="DP218" s="48" t="str">
        <f t="shared" si="1035"/>
        <v>n/a</v>
      </c>
      <c r="DQ218" s="48" t="str">
        <f t="shared" si="1035"/>
        <v>n/a</v>
      </c>
      <c r="DR218" s="48" t="str">
        <f t="shared" si="1035"/>
        <v>n/a</v>
      </c>
      <c r="DS218" s="48" t="str">
        <f t="shared" si="1035"/>
        <v>n/a</v>
      </c>
      <c r="DT218" s="48" t="str">
        <f t="shared" si="1035"/>
        <v>n/a</v>
      </c>
      <c r="DU218" s="48" t="str">
        <f t="shared" si="1035"/>
        <v>n/a</v>
      </c>
      <c r="DV218" s="48" t="str">
        <f t="shared" si="1035"/>
        <v>n/a</v>
      </c>
      <c r="DW218" s="48" t="str">
        <f t="shared" si="1035"/>
        <v>n/a</v>
      </c>
      <c r="DX218" s="48" t="str">
        <f t="shared" si="1035"/>
        <v>n/a</v>
      </c>
      <c r="DY218" s="48" t="str">
        <f t="shared" si="1035"/>
        <v>n/a</v>
      </c>
      <c r="DZ218" s="48" t="str">
        <f t="shared" si="1035"/>
        <v>n/a</v>
      </c>
      <c r="EA218" s="48" t="str">
        <f t="shared" si="1035"/>
        <v>n/a</v>
      </c>
      <c r="EB218" s="48" t="str">
        <f t="shared" si="1035"/>
        <v>n/a</v>
      </c>
      <c r="EC218" s="48" t="str">
        <f t="shared" si="1035"/>
        <v>n/a</v>
      </c>
      <c r="ED218" s="48" t="str">
        <f t="shared" si="1035"/>
        <v>n/a</v>
      </c>
      <c r="EE218" s="48" t="str">
        <f t="shared" si="1035"/>
        <v>n/a</v>
      </c>
      <c r="EF218" s="48" t="str">
        <f t="shared" si="1035"/>
        <v>n/a</v>
      </c>
      <c r="EG218" s="48" t="str">
        <f t="shared" si="1035"/>
        <v>n/a</v>
      </c>
      <c r="EH218" s="48" t="str">
        <f t="shared" si="1035"/>
        <v>n/a</v>
      </c>
      <c r="EI218" s="48" t="str">
        <f t="shared" si="1035"/>
        <v>n/a</v>
      </c>
      <c r="EJ218" s="48" t="str">
        <f t="shared" si="1035"/>
        <v>n/a</v>
      </c>
      <c r="EK218" s="48" t="str">
        <f t="shared" si="1035"/>
        <v>n/a</v>
      </c>
      <c r="EL218" s="48" t="str">
        <f t="shared" si="1035"/>
        <v>n/a</v>
      </c>
      <c r="EM218" s="48" t="str">
        <f t="shared" si="1035"/>
        <v>n/a</v>
      </c>
      <c r="EN218" s="48" t="str">
        <f t="shared" si="1035"/>
        <v>n/a</v>
      </c>
      <c r="EO218" s="48" t="str">
        <f t="shared" si="1035"/>
        <v>n/a</v>
      </c>
      <c r="EP218" s="48" t="str">
        <f t="shared" si="1035"/>
        <v>n/a</v>
      </c>
      <c r="EQ218" s="48" t="str">
        <f t="shared" si="1035"/>
        <v>n/a</v>
      </c>
      <c r="ER218" s="48" t="str">
        <f t="shared" si="1035"/>
        <v>n/a</v>
      </c>
      <c r="ES218" s="48" t="str">
        <f t="shared" si="1035"/>
        <v>n/a</v>
      </c>
      <c r="ET218" s="48" t="str">
        <f t="shared" si="1035"/>
        <v>n/a</v>
      </c>
      <c r="EU218" s="48" t="str">
        <f t="shared" si="1035"/>
        <v>n/a</v>
      </c>
      <c r="EV218" s="48" t="str">
        <f t="shared" si="1035"/>
        <v>n/a</v>
      </c>
      <c r="EW218" s="48" t="str">
        <f t="shared" si="1035"/>
        <v>n/a</v>
      </c>
      <c r="EX218" s="48" t="str">
        <f t="shared" si="1035"/>
        <v>n/a</v>
      </c>
      <c r="EY218" s="48" t="str">
        <f t="shared" si="1035"/>
        <v>n/a</v>
      </c>
      <c r="EZ218" s="48" t="str">
        <f t="shared" si="1035"/>
        <v>n/a</v>
      </c>
      <c r="FA218" s="48" t="str">
        <f t="shared" si="1035"/>
        <v>n/a</v>
      </c>
      <c r="FB218" s="48" t="str">
        <f t="shared" si="1035"/>
        <v>n/a</v>
      </c>
      <c r="FC218" s="48" t="str">
        <f t="shared" si="1035"/>
        <v>n/a</v>
      </c>
      <c r="FD218" s="48" t="str">
        <f t="shared" ref="FD218:HM218" si="1040">IFERROR(FC218*(1+$P218),"n/a")</f>
        <v>n/a</v>
      </c>
      <c r="FE218" s="48" t="str">
        <f t="shared" si="1040"/>
        <v>n/a</v>
      </c>
      <c r="FF218" s="48" t="str">
        <f t="shared" si="1040"/>
        <v>n/a</v>
      </c>
      <c r="FG218" s="48" t="str">
        <f t="shared" si="1040"/>
        <v>n/a</v>
      </c>
      <c r="FH218" s="48" t="str">
        <f t="shared" si="1040"/>
        <v>n/a</v>
      </c>
      <c r="FI218" s="48" t="str">
        <f t="shared" si="1040"/>
        <v>n/a</v>
      </c>
      <c r="FJ218" s="48" t="str">
        <f t="shared" si="1040"/>
        <v>n/a</v>
      </c>
      <c r="FK218" s="48" t="str">
        <f t="shared" si="1040"/>
        <v>n/a</v>
      </c>
      <c r="FL218" s="48" t="str">
        <f t="shared" si="1040"/>
        <v>n/a</v>
      </c>
      <c r="FM218" s="48" t="str">
        <f t="shared" si="1040"/>
        <v>n/a</v>
      </c>
      <c r="FN218" s="48" t="str">
        <f t="shared" si="1040"/>
        <v>n/a</v>
      </c>
      <c r="FO218" s="48" t="str">
        <f t="shared" si="1040"/>
        <v>n/a</v>
      </c>
      <c r="FP218" s="48" t="str">
        <f t="shared" si="1040"/>
        <v>n/a</v>
      </c>
      <c r="FQ218" s="48" t="str">
        <f t="shared" si="1040"/>
        <v>n/a</v>
      </c>
      <c r="FR218" s="48" t="str">
        <f t="shared" si="1040"/>
        <v>n/a</v>
      </c>
      <c r="FS218" s="48" t="str">
        <f t="shared" si="1040"/>
        <v>n/a</v>
      </c>
      <c r="FT218" s="48" t="str">
        <f t="shared" si="1040"/>
        <v>n/a</v>
      </c>
      <c r="FU218" s="48" t="str">
        <f t="shared" si="1040"/>
        <v>n/a</v>
      </c>
      <c r="FV218" s="48" t="str">
        <f t="shared" si="1040"/>
        <v>n/a</v>
      </c>
      <c r="FW218" s="48" t="str">
        <f t="shared" si="1040"/>
        <v>n/a</v>
      </c>
      <c r="FX218" s="48" t="str">
        <f t="shared" si="1040"/>
        <v>n/a</v>
      </c>
      <c r="FY218" s="48" t="str">
        <f t="shared" si="1040"/>
        <v>n/a</v>
      </c>
      <c r="FZ218" s="48" t="str">
        <f t="shared" si="1040"/>
        <v>n/a</v>
      </c>
      <c r="GA218" s="48" t="str">
        <f t="shared" si="1040"/>
        <v>n/a</v>
      </c>
      <c r="GB218" s="48" t="str">
        <f t="shared" si="1040"/>
        <v>n/a</v>
      </c>
      <c r="GC218" s="48" t="str">
        <f t="shared" si="1040"/>
        <v>n/a</v>
      </c>
      <c r="GD218" s="48" t="str">
        <f t="shared" si="1040"/>
        <v>n/a</v>
      </c>
      <c r="GE218" s="48" t="str">
        <f t="shared" si="1040"/>
        <v>n/a</v>
      </c>
      <c r="GF218" s="48" t="str">
        <f t="shared" si="1040"/>
        <v>n/a</v>
      </c>
      <c r="GG218" s="48" t="str">
        <f t="shared" si="1040"/>
        <v>n/a</v>
      </c>
      <c r="GH218" s="48" t="str">
        <f t="shared" si="1040"/>
        <v>n/a</v>
      </c>
      <c r="GI218" s="48" t="str">
        <f t="shared" si="1040"/>
        <v>n/a</v>
      </c>
      <c r="GJ218" s="48" t="str">
        <f t="shared" si="1040"/>
        <v>n/a</v>
      </c>
      <c r="GK218" s="48" t="str">
        <f t="shared" si="1040"/>
        <v>n/a</v>
      </c>
      <c r="GL218" s="48" t="str">
        <f t="shared" si="1040"/>
        <v>n/a</v>
      </c>
      <c r="GM218" s="48" t="str">
        <f t="shared" si="1040"/>
        <v>n/a</v>
      </c>
      <c r="GN218" s="48" t="str">
        <f t="shared" si="1040"/>
        <v>n/a</v>
      </c>
      <c r="GO218" s="48" t="str">
        <f t="shared" si="1040"/>
        <v>n/a</v>
      </c>
      <c r="GP218" s="48" t="str">
        <f t="shared" si="1040"/>
        <v>n/a</v>
      </c>
      <c r="GQ218" s="48" t="str">
        <f t="shared" si="1040"/>
        <v>n/a</v>
      </c>
      <c r="GR218" s="48" t="str">
        <f t="shared" si="1040"/>
        <v>n/a</v>
      </c>
      <c r="GS218" s="48" t="str">
        <f t="shared" si="1040"/>
        <v>n/a</v>
      </c>
      <c r="GT218" s="48" t="str">
        <f t="shared" si="1040"/>
        <v>n/a</v>
      </c>
      <c r="GU218" s="48" t="str">
        <f t="shared" si="1040"/>
        <v>n/a</v>
      </c>
      <c r="GV218" s="48" t="str">
        <f t="shared" si="1040"/>
        <v>n/a</v>
      </c>
      <c r="GW218" s="48" t="str">
        <f t="shared" si="1040"/>
        <v>n/a</v>
      </c>
      <c r="GX218" s="48" t="str">
        <f t="shared" si="1040"/>
        <v>n/a</v>
      </c>
      <c r="GY218" s="48" t="str">
        <f t="shared" si="1040"/>
        <v>n/a</v>
      </c>
      <c r="GZ218" s="48" t="str">
        <f t="shared" si="1040"/>
        <v>n/a</v>
      </c>
      <c r="HA218" s="48" t="str">
        <f t="shared" si="1040"/>
        <v>n/a</v>
      </c>
      <c r="HB218" s="48" t="str">
        <f t="shared" si="1040"/>
        <v>n/a</v>
      </c>
      <c r="HC218" s="48" t="str">
        <f t="shared" si="1040"/>
        <v>n/a</v>
      </c>
      <c r="HD218" s="48" t="str">
        <f t="shared" si="1040"/>
        <v>n/a</v>
      </c>
      <c r="HE218" s="48" t="str">
        <f t="shared" si="1040"/>
        <v>n/a</v>
      </c>
      <c r="HF218" s="48" t="str">
        <f t="shared" si="1040"/>
        <v>n/a</v>
      </c>
      <c r="HG218" s="48" t="str">
        <f t="shared" si="1040"/>
        <v>n/a</v>
      </c>
      <c r="HH218" s="48" t="str">
        <f t="shared" si="1040"/>
        <v>n/a</v>
      </c>
      <c r="HI218" s="48" t="str">
        <f t="shared" si="1040"/>
        <v>n/a</v>
      </c>
      <c r="HJ218" s="48" t="str">
        <f t="shared" si="1040"/>
        <v>n/a</v>
      </c>
      <c r="HK218" s="48" t="str">
        <f t="shared" si="1040"/>
        <v>n/a</v>
      </c>
      <c r="HL218" s="48" t="str">
        <f t="shared" si="1040"/>
        <v>n/a</v>
      </c>
      <c r="HM218" s="48" t="str">
        <f t="shared" si="1040"/>
        <v>n/a</v>
      </c>
    </row>
    <row r="219" spans="1:221" x14ac:dyDescent="0.25">
      <c r="A219" s="21" t="s">
        <v>966</v>
      </c>
      <c r="B219" s="20" t="s">
        <v>965</v>
      </c>
      <c r="C219" s="19">
        <v>145.66900000000001</v>
      </c>
      <c r="D219" s="19">
        <v>22.27</v>
      </c>
      <c r="E219" s="18">
        <f t="shared" si="1018"/>
        <v>3244.0486300000002</v>
      </c>
      <c r="F219" s="16">
        <f t="shared" si="1023"/>
        <v>1.5906442871199669E-3</v>
      </c>
      <c r="G219" s="41">
        <v>6.2864840592725638E-2</v>
      </c>
      <c r="H219" s="17">
        <f t="shared" si="978"/>
        <v>6.5693758419398285E-2</v>
      </c>
      <c r="I219" s="45">
        <f t="shared" si="979"/>
        <v>1.4629999999999999</v>
      </c>
      <c r="J219" s="41">
        <v>0.09</v>
      </c>
      <c r="K219" s="17">
        <f t="shared" si="1024"/>
        <v>8.14E-2</v>
      </c>
      <c r="L219" s="41">
        <f t="shared" ref="L219:L241" si="1041">IF(J219="n/a","n/a",K219-($J219-$P219)/6)</f>
        <v>7.2800000000000004E-2</v>
      </c>
      <c r="M219" s="41">
        <f t="shared" ref="M219:M241" si="1042">IF(J219="n/a","n/a",L219-($J219-$P219)/6)</f>
        <v>6.4200000000000007E-2</v>
      </c>
      <c r="N219" s="41">
        <f t="shared" ref="N219:N241" si="1043">IF(J219="n/a","n/a",M219-($J219-$P219)/6)</f>
        <v>5.5600000000000011E-2</v>
      </c>
      <c r="O219" s="41">
        <f t="shared" ref="O219:O241" si="1044">IF(J219="n/a","n/a",N219-($J219-$P219)/6)</f>
        <v>4.7000000000000014E-2</v>
      </c>
      <c r="P219" s="1">
        <v>3.8399999999999997E-2</v>
      </c>
      <c r="Q219" s="1">
        <f t="shared" si="1025"/>
        <v>0.12910016717740902</v>
      </c>
      <c r="R219" s="16">
        <f t="shared" ref="R219:R241" si="1045">IF(OR(G219="n/a",J219="n/a"),"n/a",$F219*Q219)</f>
        <v>2.0535244338697832E-4</v>
      </c>
      <c r="S219" s="16">
        <f t="shared" ref="S219:S241" si="1046">IF(R219&lt;&gt;0,F219,0)</f>
        <v>1.5906442871199669E-3</v>
      </c>
      <c r="T219" s="8"/>
      <c r="U219" s="57">
        <f t="shared" si="1026"/>
        <v>-22.27</v>
      </c>
      <c r="V219" s="48">
        <f t="shared" si="1027"/>
        <v>1.59467</v>
      </c>
      <c r="W219" s="48">
        <f t="shared" ref="W219:Z219" si="1047">IFERROR(V219*(1+$J219),"n/a")</f>
        <v>1.7381903000000001</v>
      </c>
      <c r="X219" s="48">
        <f t="shared" si="1047"/>
        <v>1.8946274270000003</v>
      </c>
      <c r="Y219" s="48">
        <f t="shared" si="1047"/>
        <v>2.0651438954300003</v>
      </c>
      <c r="Z219" s="48">
        <f t="shared" si="1047"/>
        <v>2.2510068460187007</v>
      </c>
      <c r="AA219" s="48">
        <f t="shared" ref="AA219:AA241" si="1048">IFERROR(Z219*(1+K219),"n/a")</f>
        <v>2.4342388032846229</v>
      </c>
      <c r="AB219" s="48">
        <f t="shared" ref="AB219:AB241" si="1049">IFERROR(AA219*(1+L219),"n/a")</f>
        <v>2.6114513881637436</v>
      </c>
      <c r="AC219" s="48">
        <f t="shared" ref="AC219:AC241" si="1050">IFERROR(AB219*(1+M219),"n/a")</f>
        <v>2.779106567283856</v>
      </c>
      <c r="AD219" s="48">
        <f t="shared" ref="AD219:AD241" si="1051">IFERROR(AC219*(1+N219),"n/a")</f>
        <v>2.9336248924248385</v>
      </c>
      <c r="AE219" s="48">
        <f t="shared" ref="AE219:AE241" si="1052">IFERROR(AD219*(1+O219),"n/a")</f>
        <v>3.0715052623688055</v>
      </c>
      <c r="AF219" s="48">
        <f t="shared" ref="AF219:CQ219" si="1053">IFERROR(AE219*(1+$P219),"n/a")</f>
        <v>3.1894510644437677</v>
      </c>
      <c r="AG219" s="48">
        <f t="shared" si="1053"/>
        <v>3.3119259853184082</v>
      </c>
      <c r="AH219" s="48">
        <f t="shared" si="1053"/>
        <v>3.4391039431546351</v>
      </c>
      <c r="AI219" s="48">
        <f t="shared" si="1053"/>
        <v>3.5711655345717732</v>
      </c>
      <c r="AJ219" s="48">
        <f t="shared" si="1053"/>
        <v>3.7082982910993292</v>
      </c>
      <c r="AK219" s="48">
        <f t="shared" si="1053"/>
        <v>3.8506969454775435</v>
      </c>
      <c r="AL219" s="48">
        <f t="shared" si="1053"/>
        <v>3.9985637081838812</v>
      </c>
      <c r="AM219" s="48">
        <f t="shared" si="1053"/>
        <v>4.1521085545781418</v>
      </c>
      <c r="AN219" s="48">
        <f t="shared" si="1053"/>
        <v>4.3115495230739427</v>
      </c>
      <c r="AO219" s="48">
        <f t="shared" si="1053"/>
        <v>4.4771130247599817</v>
      </c>
      <c r="AP219" s="48">
        <f t="shared" si="1053"/>
        <v>4.6490341649107654</v>
      </c>
      <c r="AQ219" s="48">
        <f t="shared" si="1053"/>
        <v>4.8275570768433385</v>
      </c>
      <c r="AR219" s="48">
        <f t="shared" si="1053"/>
        <v>5.0129352685941226</v>
      </c>
      <c r="AS219" s="48">
        <f t="shared" si="1053"/>
        <v>5.205431982908137</v>
      </c>
      <c r="AT219" s="48">
        <f t="shared" si="1053"/>
        <v>5.4053205710518091</v>
      </c>
      <c r="AU219" s="48">
        <f t="shared" si="1053"/>
        <v>5.6128848809801983</v>
      </c>
      <c r="AV219" s="48">
        <f t="shared" si="1053"/>
        <v>5.8284196604098382</v>
      </c>
      <c r="AW219" s="48">
        <f t="shared" si="1053"/>
        <v>6.052230975369576</v>
      </c>
      <c r="AX219" s="48">
        <f t="shared" si="1053"/>
        <v>6.2846366448237676</v>
      </c>
      <c r="AY219" s="48">
        <f t="shared" si="1053"/>
        <v>6.5259666919850003</v>
      </c>
      <c r="AZ219" s="48">
        <f t="shared" si="1053"/>
        <v>6.7765638129572245</v>
      </c>
      <c r="BA219" s="48">
        <f t="shared" si="1053"/>
        <v>7.0367838633747821</v>
      </c>
      <c r="BB219" s="48">
        <f t="shared" si="1053"/>
        <v>7.3069963637283735</v>
      </c>
      <c r="BC219" s="48">
        <f t="shared" si="1053"/>
        <v>7.5875850240955431</v>
      </c>
      <c r="BD219" s="48">
        <f t="shared" si="1053"/>
        <v>7.878948289020812</v>
      </c>
      <c r="BE219" s="48">
        <f t="shared" si="1053"/>
        <v>8.181499903319212</v>
      </c>
      <c r="BF219" s="48">
        <f t="shared" si="1053"/>
        <v>8.4956694996066702</v>
      </c>
      <c r="BG219" s="48">
        <f t="shared" si="1053"/>
        <v>8.8219032083915661</v>
      </c>
      <c r="BH219" s="48">
        <f t="shared" si="1053"/>
        <v>9.1606642915938021</v>
      </c>
      <c r="BI219" s="48">
        <f t="shared" si="1053"/>
        <v>9.5124338003910047</v>
      </c>
      <c r="BJ219" s="48">
        <f t="shared" si="1053"/>
        <v>9.8777112583260198</v>
      </c>
      <c r="BK219" s="48">
        <f t="shared" si="1053"/>
        <v>10.257015370645739</v>
      </c>
      <c r="BL219" s="48">
        <f t="shared" si="1053"/>
        <v>10.650884760878535</v>
      </c>
      <c r="BM219" s="48">
        <f t="shared" si="1053"/>
        <v>11.059878735696271</v>
      </c>
      <c r="BN219" s="48">
        <f t="shared" si="1053"/>
        <v>11.484578079147008</v>
      </c>
      <c r="BO219" s="48">
        <f t="shared" si="1053"/>
        <v>11.925585877386252</v>
      </c>
      <c r="BP219" s="48">
        <f t="shared" si="1053"/>
        <v>12.383528375077884</v>
      </c>
      <c r="BQ219" s="48">
        <f t="shared" si="1053"/>
        <v>12.859055864680874</v>
      </c>
      <c r="BR219" s="48">
        <f t="shared" si="1053"/>
        <v>13.352843609884619</v>
      </c>
      <c r="BS219" s="48">
        <f t="shared" si="1053"/>
        <v>13.865592804504189</v>
      </c>
      <c r="BT219" s="48">
        <f t="shared" si="1053"/>
        <v>14.398031568197149</v>
      </c>
      <c r="BU219" s="48">
        <f t="shared" si="1053"/>
        <v>14.950915980415919</v>
      </c>
      <c r="BV219" s="48">
        <f t="shared" si="1053"/>
        <v>15.525031154063891</v>
      </c>
      <c r="BW219" s="48">
        <f t="shared" si="1053"/>
        <v>16.121192350379943</v>
      </c>
      <c r="BX219" s="48">
        <f t="shared" si="1053"/>
        <v>16.740246136634532</v>
      </c>
      <c r="BY219" s="48">
        <f t="shared" si="1053"/>
        <v>17.383071588281297</v>
      </c>
      <c r="BZ219" s="48">
        <f t="shared" si="1053"/>
        <v>18.050581537271299</v>
      </c>
      <c r="CA219" s="48">
        <f t="shared" si="1053"/>
        <v>18.743723868302517</v>
      </c>
      <c r="CB219" s="48">
        <f t="shared" si="1053"/>
        <v>19.463482864845332</v>
      </c>
      <c r="CC219" s="48">
        <f t="shared" si="1053"/>
        <v>20.210880606855394</v>
      </c>
      <c r="CD219" s="48">
        <f t="shared" si="1053"/>
        <v>20.986978422158639</v>
      </c>
      <c r="CE219" s="48">
        <f t="shared" si="1053"/>
        <v>21.792878393569531</v>
      </c>
      <c r="CF219" s="48">
        <f t="shared" si="1053"/>
        <v>22.629724923882602</v>
      </c>
      <c r="CG219" s="48">
        <f t="shared" si="1053"/>
        <v>23.498706360959694</v>
      </c>
      <c r="CH219" s="48">
        <f t="shared" si="1053"/>
        <v>24.401056685220546</v>
      </c>
      <c r="CI219" s="48">
        <f t="shared" si="1053"/>
        <v>25.338057261933013</v>
      </c>
      <c r="CJ219" s="48">
        <f t="shared" si="1053"/>
        <v>26.31103866079124</v>
      </c>
      <c r="CK219" s="48">
        <f t="shared" si="1053"/>
        <v>27.321382545365623</v>
      </c>
      <c r="CL219" s="48">
        <f t="shared" si="1053"/>
        <v>28.370523635107663</v>
      </c>
      <c r="CM219" s="48">
        <f t="shared" si="1053"/>
        <v>29.459951742695797</v>
      </c>
      <c r="CN219" s="48">
        <f t="shared" si="1053"/>
        <v>30.591213889615315</v>
      </c>
      <c r="CO219" s="48">
        <f t="shared" si="1053"/>
        <v>31.765916502976541</v>
      </c>
      <c r="CP219" s="48">
        <f t="shared" si="1053"/>
        <v>32.985727696690837</v>
      </c>
      <c r="CQ219" s="48">
        <f t="shared" si="1053"/>
        <v>34.252379640243767</v>
      </c>
      <c r="CR219" s="48">
        <f t="shared" ref="CR219" si="1054">IFERROR(CQ219*(1+$P219),"n/a")</f>
        <v>35.567671018429124</v>
      </c>
      <c r="CS219" s="48">
        <f t="shared" si="1035"/>
        <v>36.933469585536798</v>
      </c>
      <c r="CT219" s="48">
        <f t="shared" si="1035"/>
        <v>38.351714817621414</v>
      </c>
      <c r="CU219" s="48">
        <f t="shared" si="1035"/>
        <v>39.824420666618074</v>
      </c>
      <c r="CV219" s="48">
        <f t="shared" si="1035"/>
        <v>41.353678420216205</v>
      </c>
      <c r="CW219" s="48">
        <f t="shared" si="1035"/>
        <v>42.941659671552507</v>
      </c>
      <c r="CX219" s="48">
        <f t="shared" si="1035"/>
        <v>44.590619402940121</v>
      </c>
      <c r="CY219" s="48">
        <f t="shared" si="1035"/>
        <v>46.302899188013022</v>
      </c>
      <c r="CZ219" s="48">
        <f t="shared" si="1035"/>
        <v>48.080930516832723</v>
      </c>
      <c r="DA219" s="48">
        <f t="shared" si="1035"/>
        <v>49.927238248679096</v>
      </c>
      <c r="DB219" s="48">
        <f t="shared" si="1035"/>
        <v>51.844444197428373</v>
      </c>
      <c r="DC219" s="48">
        <f t="shared" si="1035"/>
        <v>53.835270854609625</v>
      </c>
      <c r="DD219" s="48">
        <f t="shared" si="1035"/>
        <v>55.902545255426631</v>
      </c>
      <c r="DE219" s="48">
        <f t="shared" si="1035"/>
        <v>58.049202993235014</v>
      </c>
      <c r="DF219" s="48">
        <f t="shared" si="1035"/>
        <v>60.278292388175238</v>
      </c>
      <c r="DG219" s="48">
        <f t="shared" si="1035"/>
        <v>62.592978815881168</v>
      </c>
      <c r="DH219" s="48">
        <f t="shared" si="1035"/>
        <v>64.996549202411003</v>
      </c>
      <c r="DI219" s="48">
        <f t="shared" si="1035"/>
        <v>67.492416691783589</v>
      </c>
      <c r="DJ219" s="48">
        <f t="shared" si="1035"/>
        <v>70.084125492748072</v>
      </c>
      <c r="DK219" s="48">
        <f t="shared" si="1035"/>
        <v>72.775355911669593</v>
      </c>
      <c r="DL219" s="48">
        <f t="shared" si="1035"/>
        <v>75.569929578677701</v>
      </c>
      <c r="DM219" s="48">
        <f t="shared" si="1035"/>
        <v>78.471814874498918</v>
      </c>
      <c r="DN219" s="48">
        <f t="shared" si="1035"/>
        <v>81.485132565679677</v>
      </c>
      <c r="DO219" s="48">
        <f t="shared" si="1035"/>
        <v>84.614161656201773</v>
      </c>
      <c r="DP219" s="48">
        <f t="shared" si="1035"/>
        <v>87.863345463799917</v>
      </c>
      <c r="DQ219" s="48">
        <f t="shared" si="1035"/>
        <v>91.237297929609838</v>
      </c>
      <c r="DR219" s="48">
        <f t="shared" si="1035"/>
        <v>94.740810170106855</v>
      </c>
      <c r="DS219" s="48">
        <f t="shared" si="1035"/>
        <v>98.378857280638954</v>
      </c>
      <c r="DT219" s="48">
        <f t="shared" si="1035"/>
        <v>102.15660540021548</v>
      </c>
      <c r="DU219" s="48">
        <f t="shared" si="1035"/>
        <v>106.07941904758376</v>
      </c>
      <c r="DV219" s="48">
        <f t="shared" si="1035"/>
        <v>110.15286873901097</v>
      </c>
      <c r="DW219" s="48">
        <f t="shared" si="1035"/>
        <v>114.38273889858898</v>
      </c>
      <c r="DX219" s="48">
        <f t="shared" si="1035"/>
        <v>118.7750360722948</v>
      </c>
      <c r="DY219" s="48">
        <f t="shared" si="1035"/>
        <v>123.33599745747091</v>
      </c>
      <c r="DZ219" s="48">
        <f t="shared" si="1035"/>
        <v>128.07209975983778</v>
      </c>
      <c r="EA219" s="48">
        <f t="shared" si="1035"/>
        <v>132.99006839061556</v>
      </c>
      <c r="EB219" s="48">
        <f t="shared" si="1035"/>
        <v>138.0968870168152</v>
      </c>
      <c r="EC219" s="48">
        <f t="shared" si="1035"/>
        <v>143.3998074782609</v>
      </c>
      <c r="ED219" s="48">
        <f t="shared" si="1035"/>
        <v>148.90636008542612</v>
      </c>
      <c r="EE219" s="48">
        <f t="shared" si="1035"/>
        <v>154.62436431270649</v>
      </c>
      <c r="EF219" s="48">
        <f t="shared" si="1035"/>
        <v>160.56193990231441</v>
      </c>
      <c r="EG219" s="48">
        <f t="shared" si="1035"/>
        <v>166.72751839456328</v>
      </c>
      <c r="EH219" s="48">
        <f t="shared" si="1035"/>
        <v>173.12985510091451</v>
      </c>
      <c r="EI219" s="48">
        <f t="shared" si="1035"/>
        <v>179.77804153678963</v>
      </c>
      <c r="EJ219" s="48">
        <f t="shared" si="1035"/>
        <v>186.68151833180235</v>
      </c>
      <c r="EK219" s="48">
        <f t="shared" si="1035"/>
        <v>193.85008863574356</v>
      </c>
      <c r="EL219" s="48">
        <f t="shared" si="1035"/>
        <v>201.29393203935612</v>
      </c>
      <c r="EM219" s="48">
        <f t="shared" si="1035"/>
        <v>209.0236190296674</v>
      </c>
      <c r="EN219" s="48">
        <f t="shared" si="1035"/>
        <v>217.05012600040664</v>
      </c>
      <c r="EO219" s="48">
        <f t="shared" si="1035"/>
        <v>225.38485083882225</v>
      </c>
      <c r="EP219" s="48">
        <f t="shared" si="1035"/>
        <v>234.03962911103301</v>
      </c>
      <c r="EQ219" s="48">
        <f t="shared" si="1035"/>
        <v>243.02675086889667</v>
      </c>
      <c r="ER219" s="48">
        <f t="shared" si="1035"/>
        <v>252.35897810226231</v>
      </c>
      <c r="ES219" s="48">
        <f t="shared" si="1035"/>
        <v>262.04956286138918</v>
      </c>
      <c r="ET219" s="48">
        <f t="shared" si="1035"/>
        <v>272.11226607526652</v>
      </c>
      <c r="EU219" s="48">
        <f t="shared" si="1035"/>
        <v>282.56137709255677</v>
      </c>
      <c r="EV219" s="48">
        <f t="shared" si="1035"/>
        <v>293.41173397291095</v>
      </c>
      <c r="EW219" s="48">
        <f t="shared" si="1035"/>
        <v>304.67874455747074</v>
      </c>
      <c r="EX219" s="48">
        <f t="shared" si="1035"/>
        <v>316.37840834847759</v>
      </c>
      <c r="EY219" s="48">
        <f t="shared" si="1035"/>
        <v>328.52733922905912</v>
      </c>
      <c r="EZ219" s="48">
        <f t="shared" si="1035"/>
        <v>341.14278905545501</v>
      </c>
      <c r="FA219" s="48">
        <f t="shared" si="1035"/>
        <v>354.24267215518449</v>
      </c>
      <c r="FB219" s="48">
        <f t="shared" si="1035"/>
        <v>367.8455907659436</v>
      </c>
      <c r="FC219" s="48">
        <f t="shared" si="1035"/>
        <v>381.9708614513558</v>
      </c>
      <c r="FD219" s="48">
        <f t="shared" ref="FD219:HM219" si="1055">IFERROR(FC219*(1+$P219),"n/a")</f>
        <v>396.63854253108786</v>
      </c>
      <c r="FE219" s="48">
        <f t="shared" si="1055"/>
        <v>411.86946256428166</v>
      </c>
      <c r="FF219" s="48">
        <f t="shared" si="1055"/>
        <v>427.68524992675009</v>
      </c>
      <c r="FG219" s="48">
        <f t="shared" si="1055"/>
        <v>444.10836352393727</v>
      </c>
      <c r="FH219" s="48">
        <f t="shared" si="1055"/>
        <v>461.16212468325648</v>
      </c>
      <c r="FI219" s="48">
        <f t="shared" si="1055"/>
        <v>478.87075027109353</v>
      </c>
      <c r="FJ219" s="48">
        <f t="shared" si="1055"/>
        <v>497.25938708150352</v>
      </c>
      <c r="FK219" s="48">
        <f t="shared" si="1055"/>
        <v>516.35414754543319</v>
      </c>
      <c r="FL219" s="48">
        <f t="shared" si="1055"/>
        <v>536.18214681117786</v>
      </c>
      <c r="FM219" s="48">
        <f t="shared" si="1055"/>
        <v>556.77154124872709</v>
      </c>
      <c r="FN219" s="48">
        <f t="shared" si="1055"/>
        <v>578.15156843267823</v>
      </c>
      <c r="FO219" s="48">
        <f t="shared" si="1055"/>
        <v>600.3525886604931</v>
      </c>
      <c r="FP219" s="48">
        <f t="shared" si="1055"/>
        <v>623.40612806505601</v>
      </c>
      <c r="FQ219" s="48">
        <f t="shared" si="1055"/>
        <v>647.34492338275413</v>
      </c>
      <c r="FR219" s="48">
        <f t="shared" si="1055"/>
        <v>672.20296844065183</v>
      </c>
      <c r="FS219" s="48">
        <f t="shared" si="1055"/>
        <v>698.01556242877291</v>
      </c>
      <c r="FT219" s="48">
        <f t="shared" si="1055"/>
        <v>724.81936002603777</v>
      </c>
      <c r="FU219" s="48">
        <f t="shared" si="1055"/>
        <v>752.65242345103763</v>
      </c>
      <c r="FV219" s="48">
        <f t="shared" si="1055"/>
        <v>781.55427651155742</v>
      </c>
      <c r="FW219" s="48">
        <f t="shared" si="1055"/>
        <v>811.56596072960122</v>
      </c>
      <c r="FX219" s="48">
        <f t="shared" si="1055"/>
        <v>842.73009362161793</v>
      </c>
      <c r="FY219" s="48">
        <f t="shared" si="1055"/>
        <v>875.0909292166881</v>
      </c>
      <c r="FZ219" s="48">
        <f t="shared" si="1055"/>
        <v>908.69442089860888</v>
      </c>
      <c r="GA219" s="48">
        <f t="shared" si="1055"/>
        <v>943.58828666111549</v>
      </c>
      <c r="GB219" s="48">
        <f t="shared" si="1055"/>
        <v>979.82207686890229</v>
      </c>
      <c r="GC219" s="48">
        <f t="shared" si="1055"/>
        <v>1017.4472446206681</v>
      </c>
      <c r="GD219" s="48">
        <f t="shared" si="1055"/>
        <v>1056.5172188141019</v>
      </c>
      <c r="GE219" s="48">
        <f t="shared" si="1055"/>
        <v>1097.0874800165634</v>
      </c>
      <c r="GF219" s="48">
        <f t="shared" si="1055"/>
        <v>1139.2156392491995</v>
      </c>
      <c r="GG219" s="48">
        <f t="shared" si="1055"/>
        <v>1182.9615197963687</v>
      </c>
      <c r="GH219" s="48">
        <f t="shared" si="1055"/>
        <v>1228.3872421565493</v>
      </c>
      <c r="GI219" s="48">
        <f t="shared" si="1055"/>
        <v>1275.5573122553608</v>
      </c>
      <c r="GJ219" s="48">
        <f t="shared" si="1055"/>
        <v>1324.5387130459667</v>
      </c>
      <c r="GK219" s="48">
        <f t="shared" si="1055"/>
        <v>1375.4009996269317</v>
      </c>
      <c r="GL219" s="48">
        <f t="shared" si="1055"/>
        <v>1428.2163980126059</v>
      </c>
      <c r="GM219" s="48">
        <f t="shared" si="1055"/>
        <v>1483.0599076962899</v>
      </c>
      <c r="GN219" s="48">
        <f t="shared" si="1055"/>
        <v>1540.0094081518273</v>
      </c>
      <c r="GO219" s="48">
        <f t="shared" si="1055"/>
        <v>1599.1457694248575</v>
      </c>
      <c r="GP219" s="48">
        <f t="shared" si="1055"/>
        <v>1660.5529669707719</v>
      </c>
      <c r="GQ219" s="48">
        <f t="shared" si="1055"/>
        <v>1724.3182009024495</v>
      </c>
      <c r="GR219" s="48">
        <f t="shared" si="1055"/>
        <v>1790.5320198171034</v>
      </c>
      <c r="GS219" s="48">
        <f t="shared" si="1055"/>
        <v>1859.2884493780803</v>
      </c>
      <c r="GT219" s="48">
        <f t="shared" si="1055"/>
        <v>1930.6851258341985</v>
      </c>
      <c r="GU219" s="48">
        <f t="shared" si="1055"/>
        <v>2004.8234346662316</v>
      </c>
      <c r="GV219" s="48">
        <f t="shared" si="1055"/>
        <v>2081.8086545574147</v>
      </c>
      <c r="GW219" s="48">
        <f t="shared" si="1055"/>
        <v>2161.7501068924194</v>
      </c>
      <c r="GX219" s="48">
        <f t="shared" si="1055"/>
        <v>2244.7613109970885</v>
      </c>
      <c r="GY219" s="48">
        <f t="shared" si="1055"/>
        <v>2330.9601453393766</v>
      </c>
      <c r="GZ219" s="48">
        <f t="shared" si="1055"/>
        <v>2420.4690149204084</v>
      </c>
      <c r="HA219" s="48">
        <f t="shared" si="1055"/>
        <v>2513.4150250933521</v>
      </c>
      <c r="HB219" s="48">
        <f t="shared" si="1055"/>
        <v>2609.9301620569368</v>
      </c>
      <c r="HC219" s="48">
        <f t="shared" si="1055"/>
        <v>2710.1514802799229</v>
      </c>
      <c r="HD219" s="48">
        <f t="shared" si="1055"/>
        <v>2814.2212971226718</v>
      </c>
      <c r="HE219" s="48">
        <f t="shared" si="1055"/>
        <v>2922.2873949321825</v>
      </c>
      <c r="HF219" s="48">
        <f t="shared" si="1055"/>
        <v>3034.5032308975783</v>
      </c>
      <c r="HG219" s="48">
        <f t="shared" si="1055"/>
        <v>3151.0281549640454</v>
      </c>
      <c r="HH219" s="48">
        <f t="shared" si="1055"/>
        <v>3272.0276361146648</v>
      </c>
      <c r="HI219" s="48">
        <f t="shared" si="1055"/>
        <v>3397.6734973414677</v>
      </c>
      <c r="HJ219" s="48">
        <f t="shared" si="1055"/>
        <v>3528.1441596393802</v>
      </c>
      <c r="HK219" s="48">
        <f t="shared" si="1055"/>
        <v>3663.6248953695322</v>
      </c>
      <c r="HL219" s="48">
        <f t="shared" si="1055"/>
        <v>3804.3080913517219</v>
      </c>
      <c r="HM219" s="48">
        <f t="shared" si="1055"/>
        <v>3950.3935220596281</v>
      </c>
    </row>
    <row r="220" spans="1:221" x14ac:dyDescent="0.25">
      <c r="A220" s="21" t="s">
        <v>964</v>
      </c>
      <c r="B220" s="20" t="s">
        <v>963</v>
      </c>
      <c r="C220" s="19">
        <v>158.85400000000001</v>
      </c>
      <c r="D220" s="19">
        <v>9.1300000000000008</v>
      </c>
      <c r="E220" s="18">
        <f t="shared" si="1018"/>
        <v>1450.3370200000002</v>
      </c>
      <c r="F220" s="16">
        <f t="shared" si="1023"/>
        <v>0</v>
      </c>
      <c r="G220" s="41" t="s">
        <v>227</v>
      </c>
      <c r="H220" s="17" t="str">
        <f t="shared" si="978"/>
        <v>n/a</v>
      </c>
      <c r="I220" s="45" t="str">
        <f t="shared" si="979"/>
        <v>n/a</v>
      </c>
      <c r="J220" s="41" t="s">
        <v>227</v>
      </c>
      <c r="K220" s="17" t="str">
        <f t="shared" si="1024"/>
        <v>n/a</v>
      </c>
      <c r="L220" s="41" t="str">
        <f t="shared" si="1041"/>
        <v>n/a</v>
      </c>
      <c r="M220" s="41" t="str">
        <f t="shared" si="1042"/>
        <v>n/a</v>
      </c>
      <c r="N220" s="41" t="str">
        <f t="shared" si="1043"/>
        <v>n/a</v>
      </c>
      <c r="O220" s="41" t="str">
        <f t="shared" si="1044"/>
        <v>n/a</v>
      </c>
      <c r="P220" s="1">
        <v>3.8399999999999997E-2</v>
      </c>
      <c r="Q220" s="1" t="str">
        <f t="shared" si="1025"/>
        <v>n/a</v>
      </c>
      <c r="R220" s="16" t="str">
        <f t="shared" si="1045"/>
        <v>n/a</v>
      </c>
      <c r="S220" s="16">
        <f t="shared" si="1046"/>
        <v>0</v>
      </c>
      <c r="T220" s="8"/>
      <c r="U220" s="57">
        <f t="shared" si="1026"/>
        <v>-9.1300000000000008</v>
      </c>
      <c r="V220" s="48" t="str">
        <f t="shared" si="1027"/>
        <v>n/a</v>
      </c>
      <c r="W220" s="48" t="str">
        <f t="shared" ref="W220:Z220" si="1056">IFERROR(V220*(1+$J220),"n/a")</f>
        <v>n/a</v>
      </c>
      <c r="X220" s="48" t="str">
        <f t="shared" si="1056"/>
        <v>n/a</v>
      </c>
      <c r="Y220" s="48" t="str">
        <f t="shared" si="1056"/>
        <v>n/a</v>
      </c>
      <c r="Z220" s="48" t="str">
        <f t="shared" si="1056"/>
        <v>n/a</v>
      </c>
      <c r="AA220" s="48" t="str">
        <f t="shared" si="1048"/>
        <v>n/a</v>
      </c>
      <c r="AB220" s="48" t="str">
        <f t="shared" si="1049"/>
        <v>n/a</v>
      </c>
      <c r="AC220" s="48" t="str">
        <f t="shared" si="1050"/>
        <v>n/a</v>
      </c>
      <c r="AD220" s="48" t="str">
        <f t="shared" si="1051"/>
        <v>n/a</v>
      </c>
      <c r="AE220" s="48" t="str">
        <f t="shared" si="1052"/>
        <v>n/a</v>
      </c>
      <c r="AF220" s="48" t="str">
        <f t="shared" ref="AF220:CQ220" si="1057">IFERROR(AE220*(1+$P220),"n/a")</f>
        <v>n/a</v>
      </c>
      <c r="AG220" s="48" t="str">
        <f t="shared" si="1057"/>
        <v>n/a</v>
      </c>
      <c r="AH220" s="48" t="str">
        <f t="shared" si="1057"/>
        <v>n/a</v>
      </c>
      <c r="AI220" s="48" t="str">
        <f t="shared" si="1057"/>
        <v>n/a</v>
      </c>
      <c r="AJ220" s="48" t="str">
        <f t="shared" si="1057"/>
        <v>n/a</v>
      </c>
      <c r="AK220" s="48" t="str">
        <f t="shared" si="1057"/>
        <v>n/a</v>
      </c>
      <c r="AL220" s="48" t="str">
        <f t="shared" si="1057"/>
        <v>n/a</v>
      </c>
      <c r="AM220" s="48" t="str">
        <f t="shared" si="1057"/>
        <v>n/a</v>
      </c>
      <c r="AN220" s="48" t="str">
        <f t="shared" si="1057"/>
        <v>n/a</v>
      </c>
      <c r="AO220" s="48" t="str">
        <f t="shared" si="1057"/>
        <v>n/a</v>
      </c>
      <c r="AP220" s="48" t="str">
        <f t="shared" si="1057"/>
        <v>n/a</v>
      </c>
      <c r="AQ220" s="48" t="str">
        <f t="shared" si="1057"/>
        <v>n/a</v>
      </c>
      <c r="AR220" s="48" t="str">
        <f t="shared" si="1057"/>
        <v>n/a</v>
      </c>
      <c r="AS220" s="48" t="str">
        <f t="shared" si="1057"/>
        <v>n/a</v>
      </c>
      <c r="AT220" s="48" t="str">
        <f t="shared" si="1057"/>
        <v>n/a</v>
      </c>
      <c r="AU220" s="48" t="str">
        <f t="shared" si="1057"/>
        <v>n/a</v>
      </c>
      <c r="AV220" s="48" t="str">
        <f t="shared" si="1057"/>
        <v>n/a</v>
      </c>
      <c r="AW220" s="48" t="str">
        <f t="shared" si="1057"/>
        <v>n/a</v>
      </c>
      <c r="AX220" s="48" t="str">
        <f t="shared" si="1057"/>
        <v>n/a</v>
      </c>
      <c r="AY220" s="48" t="str">
        <f t="shared" si="1057"/>
        <v>n/a</v>
      </c>
      <c r="AZ220" s="48" t="str">
        <f t="shared" si="1057"/>
        <v>n/a</v>
      </c>
      <c r="BA220" s="48" t="str">
        <f t="shared" si="1057"/>
        <v>n/a</v>
      </c>
      <c r="BB220" s="48" t="str">
        <f t="shared" si="1057"/>
        <v>n/a</v>
      </c>
      <c r="BC220" s="48" t="str">
        <f t="shared" si="1057"/>
        <v>n/a</v>
      </c>
      <c r="BD220" s="48" t="str">
        <f t="shared" si="1057"/>
        <v>n/a</v>
      </c>
      <c r="BE220" s="48" t="str">
        <f t="shared" si="1057"/>
        <v>n/a</v>
      </c>
      <c r="BF220" s="48" t="str">
        <f t="shared" si="1057"/>
        <v>n/a</v>
      </c>
      <c r="BG220" s="48" t="str">
        <f t="shared" si="1057"/>
        <v>n/a</v>
      </c>
      <c r="BH220" s="48" t="str">
        <f t="shared" si="1057"/>
        <v>n/a</v>
      </c>
      <c r="BI220" s="48" t="str">
        <f t="shared" si="1057"/>
        <v>n/a</v>
      </c>
      <c r="BJ220" s="48" t="str">
        <f t="shared" si="1057"/>
        <v>n/a</v>
      </c>
      <c r="BK220" s="48" t="str">
        <f t="shared" si="1057"/>
        <v>n/a</v>
      </c>
      <c r="BL220" s="48" t="str">
        <f t="shared" si="1057"/>
        <v>n/a</v>
      </c>
      <c r="BM220" s="48" t="str">
        <f t="shared" si="1057"/>
        <v>n/a</v>
      </c>
      <c r="BN220" s="48" t="str">
        <f t="shared" si="1057"/>
        <v>n/a</v>
      </c>
      <c r="BO220" s="48" t="str">
        <f t="shared" si="1057"/>
        <v>n/a</v>
      </c>
      <c r="BP220" s="48" t="str">
        <f t="shared" si="1057"/>
        <v>n/a</v>
      </c>
      <c r="BQ220" s="48" t="str">
        <f t="shared" si="1057"/>
        <v>n/a</v>
      </c>
      <c r="BR220" s="48" t="str">
        <f t="shared" si="1057"/>
        <v>n/a</v>
      </c>
      <c r="BS220" s="48" t="str">
        <f t="shared" si="1057"/>
        <v>n/a</v>
      </c>
      <c r="BT220" s="48" t="str">
        <f t="shared" si="1057"/>
        <v>n/a</v>
      </c>
      <c r="BU220" s="48" t="str">
        <f t="shared" si="1057"/>
        <v>n/a</v>
      </c>
      <c r="BV220" s="48" t="str">
        <f t="shared" si="1057"/>
        <v>n/a</v>
      </c>
      <c r="BW220" s="48" t="str">
        <f t="shared" si="1057"/>
        <v>n/a</v>
      </c>
      <c r="BX220" s="48" t="str">
        <f t="shared" si="1057"/>
        <v>n/a</v>
      </c>
      <c r="BY220" s="48" t="str">
        <f t="shared" si="1057"/>
        <v>n/a</v>
      </c>
      <c r="BZ220" s="48" t="str">
        <f t="shared" si="1057"/>
        <v>n/a</v>
      </c>
      <c r="CA220" s="48" t="str">
        <f t="shared" si="1057"/>
        <v>n/a</v>
      </c>
      <c r="CB220" s="48" t="str">
        <f t="shared" si="1057"/>
        <v>n/a</v>
      </c>
      <c r="CC220" s="48" t="str">
        <f t="shared" si="1057"/>
        <v>n/a</v>
      </c>
      <c r="CD220" s="48" t="str">
        <f t="shared" si="1057"/>
        <v>n/a</v>
      </c>
      <c r="CE220" s="48" t="str">
        <f t="shared" si="1057"/>
        <v>n/a</v>
      </c>
      <c r="CF220" s="48" t="str">
        <f t="shared" si="1057"/>
        <v>n/a</v>
      </c>
      <c r="CG220" s="48" t="str">
        <f t="shared" si="1057"/>
        <v>n/a</v>
      </c>
      <c r="CH220" s="48" t="str">
        <f t="shared" si="1057"/>
        <v>n/a</v>
      </c>
      <c r="CI220" s="48" t="str">
        <f t="shared" si="1057"/>
        <v>n/a</v>
      </c>
      <c r="CJ220" s="48" t="str">
        <f t="shared" si="1057"/>
        <v>n/a</v>
      </c>
      <c r="CK220" s="48" t="str">
        <f t="shared" si="1057"/>
        <v>n/a</v>
      </c>
      <c r="CL220" s="48" t="str">
        <f t="shared" si="1057"/>
        <v>n/a</v>
      </c>
      <c r="CM220" s="48" t="str">
        <f t="shared" si="1057"/>
        <v>n/a</v>
      </c>
      <c r="CN220" s="48" t="str">
        <f t="shared" si="1057"/>
        <v>n/a</v>
      </c>
      <c r="CO220" s="48" t="str">
        <f t="shared" si="1057"/>
        <v>n/a</v>
      </c>
      <c r="CP220" s="48" t="str">
        <f t="shared" si="1057"/>
        <v>n/a</v>
      </c>
      <c r="CQ220" s="48" t="str">
        <f t="shared" si="1057"/>
        <v>n/a</v>
      </c>
      <c r="CR220" s="48" t="str">
        <f t="shared" ref="CR220" si="1058">IFERROR(CQ220*(1+$P220),"n/a")</f>
        <v>n/a</v>
      </c>
      <c r="CS220" s="48" t="str">
        <f t="shared" si="1035"/>
        <v>n/a</v>
      </c>
      <c r="CT220" s="48" t="str">
        <f t="shared" si="1035"/>
        <v>n/a</v>
      </c>
      <c r="CU220" s="48" t="str">
        <f t="shared" si="1035"/>
        <v>n/a</v>
      </c>
      <c r="CV220" s="48" t="str">
        <f t="shared" si="1035"/>
        <v>n/a</v>
      </c>
      <c r="CW220" s="48" t="str">
        <f t="shared" si="1035"/>
        <v>n/a</v>
      </c>
      <c r="CX220" s="48" t="str">
        <f t="shared" si="1035"/>
        <v>n/a</v>
      </c>
      <c r="CY220" s="48" t="str">
        <f t="shared" si="1035"/>
        <v>n/a</v>
      </c>
      <c r="CZ220" s="48" t="str">
        <f t="shared" si="1035"/>
        <v>n/a</v>
      </c>
      <c r="DA220" s="48" t="str">
        <f t="shared" si="1035"/>
        <v>n/a</v>
      </c>
      <c r="DB220" s="48" t="str">
        <f t="shared" si="1035"/>
        <v>n/a</v>
      </c>
      <c r="DC220" s="48" t="str">
        <f t="shared" si="1035"/>
        <v>n/a</v>
      </c>
      <c r="DD220" s="48" t="str">
        <f t="shared" si="1035"/>
        <v>n/a</v>
      </c>
      <c r="DE220" s="48" t="str">
        <f t="shared" si="1035"/>
        <v>n/a</v>
      </c>
      <c r="DF220" s="48" t="str">
        <f t="shared" si="1035"/>
        <v>n/a</v>
      </c>
      <c r="DG220" s="48" t="str">
        <f t="shared" si="1035"/>
        <v>n/a</v>
      </c>
      <c r="DH220" s="48" t="str">
        <f t="shared" si="1035"/>
        <v>n/a</v>
      </c>
      <c r="DI220" s="48" t="str">
        <f t="shared" si="1035"/>
        <v>n/a</v>
      </c>
      <c r="DJ220" s="48" t="str">
        <f t="shared" si="1035"/>
        <v>n/a</v>
      </c>
      <c r="DK220" s="48" t="str">
        <f t="shared" si="1035"/>
        <v>n/a</v>
      </c>
      <c r="DL220" s="48" t="str">
        <f t="shared" si="1035"/>
        <v>n/a</v>
      </c>
      <c r="DM220" s="48" t="str">
        <f t="shared" si="1035"/>
        <v>n/a</v>
      </c>
      <c r="DN220" s="48" t="str">
        <f t="shared" si="1035"/>
        <v>n/a</v>
      </c>
      <c r="DO220" s="48" t="str">
        <f t="shared" si="1035"/>
        <v>n/a</v>
      </c>
      <c r="DP220" s="48" t="str">
        <f t="shared" si="1035"/>
        <v>n/a</v>
      </c>
      <c r="DQ220" s="48" t="str">
        <f t="shared" si="1035"/>
        <v>n/a</v>
      </c>
      <c r="DR220" s="48" t="str">
        <f t="shared" si="1035"/>
        <v>n/a</v>
      </c>
      <c r="DS220" s="48" t="str">
        <f t="shared" si="1035"/>
        <v>n/a</v>
      </c>
      <c r="DT220" s="48" t="str">
        <f t="shared" si="1035"/>
        <v>n/a</v>
      </c>
      <c r="DU220" s="48" t="str">
        <f t="shared" si="1035"/>
        <v>n/a</v>
      </c>
      <c r="DV220" s="48" t="str">
        <f t="shared" si="1035"/>
        <v>n/a</v>
      </c>
      <c r="DW220" s="48" t="str">
        <f t="shared" si="1035"/>
        <v>n/a</v>
      </c>
      <c r="DX220" s="48" t="str">
        <f t="shared" si="1035"/>
        <v>n/a</v>
      </c>
      <c r="DY220" s="48" t="str">
        <f t="shared" si="1035"/>
        <v>n/a</v>
      </c>
      <c r="DZ220" s="48" t="str">
        <f t="shared" si="1035"/>
        <v>n/a</v>
      </c>
      <c r="EA220" s="48" t="str">
        <f t="shared" si="1035"/>
        <v>n/a</v>
      </c>
      <c r="EB220" s="48" t="str">
        <f t="shared" si="1035"/>
        <v>n/a</v>
      </c>
      <c r="EC220" s="48" t="str">
        <f t="shared" si="1035"/>
        <v>n/a</v>
      </c>
      <c r="ED220" s="48" t="str">
        <f t="shared" si="1035"/>
        <v>n/a</v>
      </c>
      <c r="EE220" s="48" t="str">
        <f t="shared" si="1035"/>
        <v>n/a</v>
      </c>
      <c r="EF220" s="48" t="str">
        <f t="shared" si="1035"/>
        <v>n/a</v>
      </c>
      <c r="EG220" s="48" t="str">
        <f t="shared" si="1035"/>
        <v>n/a</v>
      </c>
      <c r="EH220" s="48" t="str">
        <f t="shared" si="1035"/>
        <v>n/a</v>
      </c>
      <c r="EI220" s="48" t="str">
        <f t="shared" si="1035"/>
        <v>n/a</v>
      </c>
      <c r="EJ220" s="48" t="str">
        <f t="shared" si="1035"/>
        <v>n/a</v>
      </c>
      <c r="EK220" s="48" t="str">
        <f t="shared" si="1035"/>
        <v>n/a</v>
      </c>
      <c r="EL220" s="48" t="str">
        <f t="shared" si="1035"/>
        <v>n/a</v>
      </c>
      <c r="EM220" s="48" t="str">
        <f t="shared" si="1035"/>
        <v>n/a</v>
      </c>
      <c r="EN220" s="48" t="str">
        <f t="shared" si="1035"/>
        <v>n/a</v>
      </c>
      <c r="EO220" s="48" t="str">
        <f t="shared" si="1035"/>
        <v>n/a</v>
      </c>
      <c r="EP220" s="48" t="str">
        <f t="shared" si="1035"/>
        <v>n/a</v>
      </c>
      <c r="EQ220" s="48" t="str">
        <f t="shared" si="1035"/>
        <v>n/a</v>
      </c>
      <c r="ER220" s="48" t="str">
        <f t="shared" si="1035"/>
        <v>n/a</v>
      </c>
      <c r="ES220" s="48" t="str">
        <f t="shared" si="1035"/>
        <v>n/a</v>
      </c>
      <c r="ET220" s="48" t="str">
        <f t="shared" si="1035"/>
        <v>n/a</v>
      </c>
      <c r="EU220" s="48" t="str">
        <f t="shared" si="1035"/>
        <v>n/a</v>
      </c>
      <c r="EV220" s="48" t="str">
        <f t="shared" si="1035"/>
        <v>n/a</v>
      </c>
      <c r="EW220" s="48" t="str">
        <f t="shared" si="1035"/>
        <v>n/a</v>
      </c>
      <c r="EX220" s="48" t="str">
        <f t="shared" si="1035"/>
        <v>n/a</v>
      </c>
      <c r="EY220" s="48" t="str">
        <f t="shared" si="1035"/>
        <v>n/a</v>
      </c>
      <c r="EZ220" s="48" t="str">
        <f t="shared" si="1035"/>
        <v>n/a</v>
      </c>
      <c r="FA220" s="48" t="str">
        <f t="shared" si="1035"/>
        <v>n/a</v>
      </c>
      <c r="FB220" s="48" t="str">
        <f t="shared" si="1035"/>
        <v>n/a</v>
      </c>
      <c r="FC220" s="48" t="str">
        <f t="shared" si="1035"/>
        <v>n/a</v>
      </c>
      <c r="FD220" s="48" t="str">
        <f t="shared" ref="FD220:HM220" si="1059">IFERROR(FC220*(1+$P220),"n/a")</f>
        <v>n/a</v>
      </c>
      <c r="FE220" s="48" t="str">
        <f t="shared" si="1059"/>
        <v>n/a</v>
      </c>
      <c r="FF220" s="48" t="str">
        <f t="shared" si="1059"/>
        <v>n/a</v>
      </c>
      <c r="FG220" s="48" t="str">
        <f t="shared" si="1059"/>
        <v>n/a</v>
      </c>
      <c r="FH220" s="48" t="str">
        <f t="shared" si="1059"/>
        <v>n/a</v>
      </c>
      <c r="FI220" s="48" t="str">
        <f t="shared" si="1059"/>
        <v>n/a</v>
      </c>
      <c r="FJ220" s="48" t="str">
        <f t="shared" si="1059"/>
        <v>n/a</v>
      </c>
      <c r="FK220" s="48" t="str">
        <f t="shared" si="1059"/>
        <v>n/a</v>
      </c>
      <c r="FL220" s="48" t="str">
        <f t="shared" si="1059"/>
        <v>n/a</v>
      </c>
      <c r="FM220" s="48" t="str">
        <f t="shared" si="1059"/>
        <v>n/a</v>
      </c>
      <c r="FN220" s="48" t="str">
        <f t="shared" si="1059"/>
        <v>n/a</v>
      </c>
      <c r="FO220" s="48" t="str">
        <f t="shared" si="1059"/>
        <v>n/a</v>
      </c>
      <c r="FP220" s="48" t="str">
        <f t="shared" si="1059"/>
        <v>n/a</v>
      </c>
      <c r="FQ220" s="48" t="str">
        <f t="shared" si="1059"/>
        <v>n/a</v>
      </c>
      <c r="FR220" s="48" t="str">
        <f t="shared" si="1059"/>
        <v>n/a</v>
      </c>
      <c r="FS220" s="48" t="str">
        <f t="shared" si="1059"/>
        <v>n/a</v>
      </c>
      <c r="FT220" s="48" t="str">
        <f t="shared" si="1059"/>
        <v>n/a</v>
      </c>
      <c r="FU220" s="48" t="str">
        <f t="shared" si="1059"/>
        <v>n/a</v>
      </c>
      <c r="FV220" s="48" t="str">
        <f t="shared" si="1059"/>
        <v>n/a</v>
      </c>
      <c r="FW220" s="48" t="str">
        <f t="shared" si="1059"/>
        <v>n/a</v>
      </c>
      <c r="FX220" s="48" t="str">
        <f t="shared" si="1059"/>
        <v>n/a</v>
      </c>
      <c r="FY220" s="48" t="str">
        <f t="shared" si="1059"/>
        <v>n/a</v>
      </c>
      <c r="FZ220" s="48" t="str">
        <f t="shared" si="1059"/>
        <v>n/a</v>
      </c>
      <c r="GA220" s="48" t="str">
        <f t="shared" si="1059"/>
        <v>n/a</v>
      </c>
      <c r="GB220" s="48" t="str">
        <f t="shared" si="1059"/>
        <v>n/a</v>
      </c>
      <c r="GC220" s="48" t="str">
        <f t="shared" si="1059"/>
        <v>n/a</v>
      </c>
      <c r="GD220" s="48" t="str">
        <f t="shared" si="1059"/>
        <v>n/a</v>
      </c>
      <c r="GE220" s="48" t="str">
        <f t="shared" si="1059"/>
        <v>n/a</v>
      </c>
      <c r="GF220" s="48" t="str">
        <f t="shared" si="1059"/>
        <v>n/a</v>
      </c>
      <c r="GG220" s="48" t="str">
        <f t="shared" si="1059"/>
        <v>n/a</v>
      </c>
      <c r="GH220" s="48" t="str">
        <f t="shared" si="1059"/>
        <v>n/a</v>
      </c>
      <c r="GI220" s="48" t="str">
        <f t="shared" si="1059"/>
        <v>n/a</v>
      </c>
      <c r="GJ220" s="48" t="str">
        <f t="shared" si="1059"/>
        <v>n/a</v>
      </c>
      <c r="GK220" s="48" t="str">
        <f t="shared" si="1059"/>
        <v>n/a</v>
      </c>
      <c r="GL220" s="48" t="str">
        <f t="shared" si="1059"/>
        <v>n/a</v>
      </c>
      <c r="GM220" s="48" t="str">
        <f t="shared" si="1059"/>
        <v>n/a</v>
      </c>
      <c r="GN220" s="48" t="str">
        <f t="shared" si="1059"/>
        <v>n/a</v>
      </c>
      <c r="GO220" s="48" t="str">
        <f t="shared" si="1059"/>
        <v>n/a</v>
      </c>
      <c r="GP220" s="48" t="str">
        <f t="shared" si="1059"/>
        <v>n/a</v>
      </c>
      <c r="GQ220" s="48" t="str">
        <f t="shared" si="1059"/>
        <v>n/a</v>
      </c>
      <c r="GR220" s="48" t="str">
        <f t="shared" si="1059"/>
        <v>n/a</v>
      </c>
      <c r="GS220" s="48" t="str">
        <f t="shared" si="1059"/>
        <v>n/a</v>
      </c>
      <c r="GT220" s="48" t="str">
        <f t="shared" si="1059"/>
        <v>n/a</v>
      </c>
      <c r="GU220" s="48" t="str">
        <f t="shared" si="1059"/>
        <v>n/a</v>
      </c>
      <c r="GV220" s="48" t="str">
        <f t="shared" si="1059"/>
        <v>n/a</v>
      </c>
      <c r="GW220" s="48" t="str">
        <f t="shared" si="1059"/>
        <v>n/a</v>
      </c>
      <c r="GX220" s="48" t="str">
        <f t="shared" si="1059"/>
        <v>n/a</v>
      </c>
      <c r="GY220" s="48" t="str">
        <f t="shared" si="1059"/>
        <v>n/a</v>
      </c>
      <c r="GZ220" s="48" t="str">
        <f t="shared" si="1059"/>
        <v>n/a</v>
      </c>
      <c r="HA220" s="48" t="str">
        <f t="shared" si="1059"/>
        <v>n/a</v>
      </c>
      <c r="HB220" s="48" t="str">
        <f t="shared" si="1059"/>
        <v>n/a</v>
      </c>
      <c r="HC220" s="48" t="str">
        <f t="shared" si="1059"/>
        <v>n/a</v>
      </c>
      <c r="HD220" s="48" t="str">
        <f t="shared" si="1059"/>
        <v>n/a</v>
      </c>
      <c r="HE220" s="48" t="str">
        <f t="shared" si="1059"/>
        <v>n/a</v>
      </c>
      <c r="HF220" s="48" t="str">
        <f t="shared" si="1059"/>
        <v>n/a</v>
      </c>
      <c r="HG220" s="48" t="str">
        <f t="shared" si="1059"/>
        <v>n/a</v>
      </c>
      <c r="HH220" s="48" t="str">
        <f t="shared" si="1059"/>
        <v>n/a</v>
      </c>
      <c r="HI220" s="48" t="str">
        <f t="shared" si="1059"/>
        <v>n/a</v>
      </c>
      <c r="HJ220" s="48" t="str">
        <f t="shared" si="1059"/>
        <v>n/a</v>
      </c>
      <c r="HK220" s="48" t="str">
        <f t="shared" si="1059"/>
        <v>n/a</v>
      </c>
      <c r="HL220" s="48" t="str">
        <f t="shared" si="1059"/>
        <v>n/a</v>
      </c>
      <c r="HM220" s="48" t="str">
        <f t="shared" si="1059"/>
        <v>n/a</v>
      </c>
    </row>
    <row r="221" spans="1:221" x14ac:dyDescent="0.25">
      <c r="A221" s="21" t="s">
        <v>1358</v>
      </c>
      <c r="B221" s="20" t="s">
        <v>1359</v>
      </c>
      <c r="C221" s="19">
        <v>103.67</v>
      </c>
      <c r="D221" s="19">
        <v>16.350000000000001</v>
      </c>
      <c r="E221" s="18">
        <f t="shared" si="1018"/>
        <v>1695.0045000000002</v>
      </c>
      <c r="F221" s="16">
        <f t="shared" si="1023"/>
        <v>0</v>
      </c>
      <c r="G221" s="41">
        <v>4.9125382262996939E-2</v>
      </c>
      <c r="H221" s="17" t="str">
        <f t="shared" si="978"/>
        <v>n/a</v>
      </c>
      <c r="I221" s="45" t="str">
        <f t="shared" si="979"/>
        <v>n/a</v>
      </c>
      <c r="J221" s="41" t="s">
        <v>227</v>
      </c>
      <c r="K221" s="17" t="str">
        <f t="shared" si="1024"/>
        <v>n/a</v>
      </c>
      <c r="L221" s="41" t="str">
        <f t="shared" si="1041"/>
        <v>n/a</v>
      </c>
      <c r="M221" s="41" t="str">
        <f t="shared" si="1042"/>
        <v>n/a</v>
      </c>
      <c r="N221" s="41" t="str">
        <f t="shared" si="1043"/>
        <v>n/a</v>
      </c>
      <c r="O221" s="41" t="str">
        <f t="shared" si="1044"/>
        <v>n/a</v>
      </c>
      <c r="P221" s="1">
        <v>3.8399999999999997E-2</v>
      </c>
      <c r="Q221" s="1" t="str">
        <f t="shared" si="1025"/>
        <v>n/a</v>
      </c>
      <c r="R221" s="16" t="str">
        <f t="shared" si="1045"/>
        <v>n/a</v>
      </c>
      <c r="S221" s="16">
        <f t="shared" si="1046"/>
        <v>0</v>
      </c>
      <c r="T221" s="8"/>
      <c r="U221" s="57">
        <f t="shared" si="1026"/>
        <v>-16.350000000000001</v>
      </c>
      <c r="V221" s="48" t="str">
        <f t="shared" si="1027"/>
        <v>n/a</v>
      </c>
      <c r="W221" s="48" t="str">
        <f t="shared" ref="W221:Z221" si="1060">IFERROR(V221*(1+$J221),"n/a")</f>
        <v>n/a</v>
      </c>
      <c r="X221" s="48" t="str">
        <f t="shared" si="1060"/>
        <v>n/a</v>
      </c>
      <c r="Y221" s="48" t="str">
        <f t="shared" si="1060"/>
        <v>n/a</v>
      </c>
      <c r="Z221" s="48" t="str">
        <f t="shared" si="1060"/>
        <v>n/a</v>
      </c>
      <c r="AA221" s="48" t="str">
        <f t="shared" si="1048"/>
        <v>n/a</v>
      </c>
      <c r="AB221" s="48" t="str">
        <f t="shared" si="1049"/>
        <v>n/a</v>
      </c>
      <c r="AC221" s="48" t="str">
        <f t="shared" si="1050"/>
        <v>n/a</v>
      </c>
      <c r="AD221" s="48" t="str">
        <f t="shared" si="1051"/>
        <v>n/a</v>
      </c>
      <c r="AE221" s="48" t="str">
        <f t="shared" si="1052"/>
        <v>n/a</v>
      </c>
      <c r="AF221" s="48" t="str">
        <f t="shared" ref="AF221:CQ221" si="1061">IFERROR(AE221*(1+$P221),"n/a")</f>
        <v>n/a</v>
      </c>
      <c r="AG221" s="48" t="str">
        <f t="shared" si="1061"/>
        <v>n/a</v>
      </c>
      <c r="AH221" s="48" t="str">
        <f t="shared" si="1061"/>
        <v>n/a</v>
      </c>
      <c r="AI221" s="48" t="str">
        <f t="shared" si="1061"/>
        <v>n/a</v>
      </c>
      <c r="AJ221" s="48" t="str">
        <f t="shared" si="1061"/>
        <v>n/a</v>
      </c>
      <c r="AK221" s="48" t="str">
        <f t="shared" si="1061"/>
        <v>n/a</v>
      </c>
      <c r="AL221" s="48" t="str">
        <f t="shared" si="1061"/>
        <v>n/a</v>
      </c>
      <c r="AM221" s="48" t="str">
        <f t="shared" si="1061"/>
        <v>n/a</v>
      </c>
      <c r="AN221" s="48" t="str">
        <f t="shared" si="1061"/>
        <v>n/a</v>
      </c>
      <c r="AO221" s="48" t="str">
        <f t="shared" si="1061"/>
        <v>n/a</v>
      </c>
      <c r="AP221" s="48" t="str">
        <f t="shared" si="1061"/>
        <v>n/a</v>
      </c>
      <c r="AQ221" s="48" t="str">
        <f t="shared" si="1061"/>
        <v>n/a</v>
      </c>
      <c r="AR221" s="48" t="str">
        <f t="shared" si="1061"/>
        <v>n/a</v>
      </c>
      <c r="AS221" s="48" t="str">
        <f t="shared" si="1061"/>
        <v>n/a</v>
      </c>
      <c r="AT221" s="48" t="str">
        <f t="shared" si="1061"/>
        <v>n/a</v>
      </c>
      <c r="AU221" s="48" t="str">
        <f t="shared" si="1061"/>
        <v>n/a</v>
      </c>
      <c r="AV221" s="48" t="str">
        <f t="shared" si="1061"/>
        <v>n/a</v>
      </c>
      <c r="AW221" s="48" t="str">
        <f t="shared" si="1061"/>
        <v>n/a</v>
      </c>
      <c r="AX221" s="48" t="str">
        <f t="shared" si="1061"/>
        <v>n/a</v>
      </c>
      <c r="AY221" s="48" t="str">
        <f t="shared" si="1061"/>
        <v>n/a</v>
      </c>
      <c r="AZ221" s="48" t="str">
        <f t="shared" si="1061"/>
        <v>n/a</v>
      </c>
      <c r="BA221" s="48" t="str">
        <f t="shared" si="1061"/>
        <v>n/a</v>
      </c>
      <c r="BB221" s="48" t="str">
        <f t="shared" si="1061"/>
        <v>n/a</v>
      </c>
      <c r="BC221" s="48" t="str">
        <f t="shared" si="1061"/>
        <v>n/a</v>
      </c>
      <c r="BD221" s="48" t="str">
        <f t="shared" si="1061"/>
        <v>n/a</v>
      </c>
      <c r="BE221" s="48" t="str">
        <f t="shared" si="1061"/>
        <v>n/a</v>
      </c>
      <c r="BF221" s="48" t="str">
        <f t="shared" si="1061"/>
        <v>n/a</v>
      </c>
      <c r="BG221" s="48" t="str">
        <f t="shared" si="1061"/>
        <v>n/a</v>
      </c>
      <c r="BH221" s="48" t="str">
        <f t="shared" si="1061"/>
        <v>n/a</v>
      </c>
      <c r="BI221" s="48" t="str">
        <f t="shared" si="1061"/>
        <v>n/a</v>
      </c>
      <c r="BJ221" s="48" t="str">
        <f t="shared" si="1061"/>
        <v>n/a</v>
      </c>
      <c r="BK221" s="48" t="str">
        <f t="shared" si="1061"/>
        <v>n/a</v>
      </c>
      <c r="BL221" s="48" t="str">
        <f t="shared" si="1061"/>
        <v>n/a</v>
      </c>
      <c r="BM221" s="48" t="str">
        <f t="shared" si="1061"/>
        <v>n/a</v>
      </c>
      <c r="BN221" s="48" t="str">
        <f t="shared" si="1061"/>
        <v>n/a</v>
      </c>
      <c r="BO221" s="48" t="str">
        <f t="shared" si="1061"/>
        <v>n/a</v>
      </c>
      <c r="BP221" s="48" t="str">
        <f t="shared" si="1061"/>
        <v>n/a</v>
      </c>
      <c r="BQ221" s="48" t="str">
        <f t="shared" si="1061"/>
        <v>n/a</v>
      </c>
      <c r="BR221" s="48" t="str">
        <f t="shared" si="1061"/>
        <v>n/a</v>
      </c>
      <c r="BS221" s="48" t="str">
        <f t="shared" si="1061"/>
        <v>n/a</v>
      </c>
      <c r="BT221" s="48" t="str">
        <f t="shared" si="1061"/>
        <v>n/a</v>
      </c>
      <c r="BU221" s="48" t="str">
        <f t="shared" si="1061"/>
        <v>n/a</v>
      </c>
      <c r="BV221" s="48" t="str">
        <f t="shared" si="1061"/>
        <v>n/a</v>
      </c>
      <c r="BW221" s="48" t="str">
        <f t="shared" si="1061"/>
        <v>n/a</v>
      </c>
      <c r="BX221" s="48" t="str">
        <f t="shared" si="1061"/>
        <v>n/a</v>
      </c>
      <c r="BY221" s="48" t="str">
        <f t="shared" si="1061"/>
        <v>n/a</v>
      </c>
      <c r="BZ221" s="48" t="str">
        <f t="shared" si="1061"/>
        <v>n/a</v>
      </c>
      <c r="CA221" s="48" t="str">
        <f t="shared" si="1061"/>
        <v>n/a</v>
      </c>
      <c r="CB221" s="48" t="str">
        <f t="shared" si="1061"/>
        <v>n/a</v>
      </c>
      <c r="CC221" s="48" t="str">
        <f t="shared" si="1061"/>
        <v>n/a</v>
      </c>
      <c r="CD221" s="48" t="str">
        <f t="shared" si="1061"/>
        <v>n/a</v>
      </c>
      <c r="CE221" s="48" t="str">
        <f t="shared" si="1061"/>
        <v>n/a</v>
      </c>
      <c r="CF221" s="48" t="str">
        <f t="shared" si="1061"/>
        <v>n/a</v>
      </c>
      <c r="CG221" s="48" t="str">
        <f t="shared" si="1061"/>
        <v>n/a</v>
      </c>
      <c r="CH221" s="48" t="str">
        <f t="shared" si="1061"/>
        <v>n/a</v>
      </c>
      <c r="CI221" s="48" t="str">
        <f t="shared" si="1061"/>
        <v>n/a</v>
      </c>
      <c r="CJ221" s="48" t="str">
        <f t="shared" si="1061"/>
        <v>n/a</v>
      </c>
      <c r="CK221" s="48" t="str">
        <f t="shared" si="1061"/>
        <v>n/a</v>
      </c>
      <c r="CL221" s="48" t="str">
        <f t="shared" si="1061"/>
        <v>n/a</v>
      </c>
      <c r="CM221" s="48" t="str">
        <f t="shared" si="1061"/>
        <v>n/a</v>
      </c>
      <c r="CN221" s="48" t="str">
        <f t="shared" si="1061"/>
        <v>n/a</v>
      </c>
      <c r="CO221" s="48" t="str">
        <f t="shared" si="1061"/>
        <v>n/a</v>
      </c>
      <c r="CP221" s="48" t="str">
        <f t="shared" si="1061"/>
        <v>n/a</v>
      </c>
      <c r="CQ221" s="48" t="str">
        <f t="shared" si="1061"/>
        <v>n/a</v>
      </c>
      <c r="CR221" s="48" t="str">
        <f t="shared" ref="CR221" si="1062">IFERROR(CQ221*(1+$P221),"n/a")</f>
        <v>n/a</v>
      </c>
      <c r="CS221" s="48" t="str">
        <f t="shared" si="1035"/>
        <v>n/a</v>
      </c>
      <c r="CT221" s="48" t="str">
        <f t="shared" si="1035"/>
        <v>n/a</v>
      </c>
      <c r="CU221" s="48" t="str">
        <f t="shared" ref="CU221:FF221" si="1063">IFERROR(CT221*(1+$P221),"n/a")</f>
        <v>n/a</v>
      </c>
      <c r="CV221" s="48" t="str">
        <f t="shared" si="1063"/>
        <v>n/a</v>
      </c>
      <c r="CW221" s="48" t="str">
        <f t="shared" si="1063"/>
        <v>n/a</v>
      </c>
      <c r="CX221" s="48" t="str">
        <f t="shared" si="1063"/>
        <v>n/a</v>
      </c>
      <c r="CY221" s="48" t="str">
        <f t="shared" si="1063"/>
        <v>n/a</v>
      </c>
      <c r="CZ221" s="48" t="str">
        <f t="shared" si="1063"/>
        <v>n/a</v>
      </c>
      <c r="DA221" s="48" t="str">
        <f t="shared" si="1063"/>
        <v>n/a</v>
      </c>
      <c r="DB221" s="48" t="str">
        <f t="shared" si="1063"/>
        <v>n/a</v>
      </c>
      <c r="DC221" s="48" t="str">
        <f t="shared" si="1063"/>
        <v>n/a</v>
      </c>
      <c r="DD221" s="48" t="str">
        <f t="shared" si="1063"/>
        <v>n/a</v>
      </c>
      <c r="DE221" s="48" t="str">
        <f t="shared" si="1063"/>
        <v>n/a</v>
      </c>
      <c r="DF221" s="48" t="str">
        <f t="shared" si="1063"/>
        <v>n/a</v>
      </c>
      <c r="DG221" s="48" t="str">
        <f t="shared" si="1063"/>
        <v>n/a</v>
      </c>
      <c r="DH221" s="48" t="str">
        <f t="shared" si="1063"/>
        <v>n/a</v>
      </c>
      <c r="DI221" s="48" t="str">
        <f t="shared" si="1063"/>
        <v>n/a</v>
      </c>
      <c r="DJ221" s="48" t="str">
        <f t="shared" si="1063"/>
        <v>n/a</v>
      </c>
      <c r="DK221" s="48" t="str">
        <f t="shared" si="1063"/>
        <v>n/a</v>
      </c>
      <c r="DL221" s="48" t="str">
        <f t="shared" si="1063"/>
        <v>n/a</v>
      </c>
      <c r="DM221" s="48" t="str">
        <f t="shared" si="1063"/>
        <v>n/a</v>
      </c>
      <c r="DN221" s="48" t="str">
        <f t="shared" si="1063"/>
        <v>n/a</v>
      </c>
      <c r="DO221" s="48" t="str">
        <f t="shared" si="1063"/>
        <v>n/a</v>
      </c>
      <c r="DP221" s="48" t="str">
        <f t="shared" si="1063"/>
        <v>n/a</v>
      </c>
      <c r="DQ221" s="48" t="str">
        <f t="shared" si="1063"/>
        <v>n/a</v>
      </c>
      <c r="DR221" s="48" t="str">
        <f t="shared" si="1063"/>
        <v>n/a</v>
      </c>
      <c r="DS221" s="48" t="str">
        <f t="shared" si="1063"/>
        <v>n/a</v>
      </c>
      <c r="DT221" s="48" t="str">
        <f t="shared" si="1063"/>
        <v>n/a</v>
      </c>
      <c r="DU221" s="48" t="str">
        <f t="shared" si="1063"/>
        <v>n/a</v>
      </c>
      <c r="DV221" s="48" t="str">
        <f t="shared" si="1063"/>
        <v>n/a</v>
      </c>
      <c r="DW221" s="48" t="str">
        <f t="shared" si="1063"/>
        <v>n/a</v>
      </c>
      <c r="DX221" s="48" t="str">
        <f t="shared" si="1063"/>
        <v>n/a</v>
      </c>
      <c r="DY221" s="48" t="str">
        <f t="shared" si="1063"/>
        <v>n/a</v>
      </c>
      <c r="DZ221" s="48" t="str">
        <f t="shared" si="1063"/>
        <v>n/a</v>
      </c>
      <c r="EA221" s="48" t="str">
        <f t="shared" si="1063"/>
        <v>n/a</v>
      </c>
      <c r="EB221" s="48" t="str">
        <f t="shared" si="1063"/>
        <v>n/a</v>
      </c>
      <c r="EC221" s="48" t="str">
        <f t="shared" si="1063"/>
        <v>n/a</v>
      </c>
      <c r="ED221" s="48" t="str">
        <f t="shared" si="1063"/>
        <v>n/a</v>
      </c>
      <c r="EE221" s="48" t="str">
        <f t="shared" si="1063"/>
        <v>n/a</v>
      </c>
      <c r="EF221" s="48" t="str">
        <f t="shared" si="1063"/>
        <v>n/a</v>
      </c>
      <c r="EG221" s="48" t="str">
        <f t="shared" si="1063"/>
        <v>n/a</v>
      </c>
      <c r="EH221" s="48" t="str">
        <f t="shared" si="1063"/>
        <v>n/a</v>
      </c>
      <c r="EI221" s="48" t="str">
        <f t="shared" si="1063"/>
        <v>n/a</v>
      </c>
      <c r="EJ221" s="48" t="str">
        <f t="shared" si="1063"/>
        <v>n/a</v>
      </c>
      <c r="EK221" s="48" t="str">
        <f t="shared" si="1063"/>
        <v>n/a</v>
      </c>
      <c r="EL221" s="48" t="str">
        <f t="shared" si="1063"/>
        <v>n/a</v>
      </c>
      <c r="EM221" s="48" t="str">
        <f t="shared" si="1063"/>
        <v>n/a</v>
      </c>
      <c r="EN221" s="48" t="str">
        <f t="shared" si="1063"/>
        <v>n/a</v>
      </c>
      <c r="EO221" s="48" t="str">
        <f t="shared" si="1063"/>
        <v>n/a</v>
      </c>
      <c r="EP221" s="48" t="str">
        <f t="shared" si="1063"/>
        <v>n/a</v>
      </c>
      <c r="EQ221" s="48" t="str">
        <f t="shared" si="1063"/>
        <v>n/a</v>
      </c>
      <c r="ER221" s="48" t="str">
        <f t="shared" si="1063"/>
        <v>n/a</v>
      </c>
      <c r="ES221" s="48" t="str">
        <f t="shared" si="1063"/>
        <v>n/a</v>
      </c>
      <c r="ET221" s="48" t="str">
        <f t="shared" si="1063"/>
        <v>n/a</v>
      </c>
      <c r="EU221" s="48" t="str">
        <f t="shared" si="1063"/>
        <v>n/a</v>
      </c>
      <c r="EV221" s="48" t="str">
        <f t="shared" si="1063"/>
        <v>n/a</v>
      </c>
      <c r="EW221" s="48" t="str">
        <f t="shared" si="1063"/>
        <v>n/a</v>
      </c>
      <c r="EX221" s="48" t="str">
        <f t="shared" si="1063"/>
        <v>n/a</v>
      </c>
      <c r="EY221" s="48" t="str">
        <f t="shared" si="1063"/>
        <v>n/a</v>
      </c>
      <c r="EZ221" s="48" t="str">
        <f t="shared" si="1063"/>
        <v>n/a</v>
      </c>
      <c r="FA221" s="48" t="str">
        <f t="shared" si="1063"/>
        <v>n/a</v>
      </c>
      <c r="FB221" s="48" t="str">
        <f t="shared" si="1063"/>
        <v>n/a</v>
      </c>
      <c r="FC221" s="48" t="str">
        <f t="shared" si="1063"/>
        <v>n/a</v>
      </c>
      <c r="FD221" s="48" t="str">
        <f t="shared" si="1063"/>
        <v>n/a</v>
      </c>
      <c r="FE221" s="48" t="str">
        <f t="shared" si="1063"/>
        <v>n/a</v>
      </c>
      <c r="FF221" s="48" t="str">
        <f t="shared" si="1063"/>
        <v>n/a</v>
      </c>
      <c r="FG221" s="48" t="str">
        <f t="shared" ref="FG221:HM221" si="1064">IFERROR(FF221*(1+$P221),"n/a")</f>
        <v>n/a</v>
      </c>
      <c r="FH221" s="48" t="str">
        <f t="shared" si="1064"/>
        <v>n/a</v>
      </c>
      <c r="FI221" s="48" t="str">
        <f t="shared" si="1064"/>
        <v>n/a</v>
      </c>
      <c r="FJ221" s="48" t="str">
        <f t="shared" si="1064"/>
        <v>n/a</v>
      </c>
      <c r="FK221" s="48" t="str">
        <f t="shared" si="1064"/>
        <v>n/a</v>
      </c>
      <c r="FL221" s="48" t="str">
        <f t="shared" si="1064"/>
        <v>n/a</v>
      </c>
      <c r="FM221" s="48" t="str">
        <f t="shared" si="1064"/>
        <v>n/a</v>
      </c>
      <c r="FN221" s="48" t="str">
        <f t="shared" si="1064"/>
        <v>n/a</v>
      </c>
      <c r="FO221" s="48" t="str">
        <f t="shared" si="1064"/>
        <v>n/a</v>
      </c>
      <c r="FP221" s="48" t="str">
        <f t="shared" si="1064"/>
        <v>n/a</v>
      </c>
      <c r="FQ221" s="48" t="str">
        <f t="shared" si="1064"/>
        <v>n/a</v>
      </c>
      <c r="FR221" s="48" t="str">
        <f t="shared" si="1064"/>
        <v>n/a</v>
      </c>
      <c r="FS221" s="48" t="str">
        <f t="shared" si="1064"/>
        <v>n/a</v>
      </c>
      <c r="FT221" s="48" t="str">
        <f t="shared" si="1064"/>
        <v>n/a</v>
      </c>
      <c r="FU221" s="48" t="str">
        <f t="shared" si="1064"/>
        <v>n/a</v>
      </c>
      <c r="FV221" s="48" t="str">
        <f t="shared" si="1064"/>
        <v>n/a</v>
      </c>
      <c r="FW221" s="48" t="str">
        <f t="shared" si="1064"/>
        <v>n/a</v>
      </c>
      <c r="FX221" s="48" t="str">
        <f t="shared" si="1064"/>
        <v>n/a</v>
      </c>
      <c r="FY221" s="48" t="str">
        <f t="shared" si="1064"/>
        <v>n/a</v>
      </c>
      <c r="FZ221" s="48" t="str">
        <f t="shared" si="1064"/>
        <v>n/a</v>
      </c>
      <c r="GA221" s="48" t="str">
        <f t="shared" si="1064"/>
        <v>n/a</v>
      </c>
      <c r="GB221" s="48" t="str">
        <f t="shared" si="1064"/>
        <v>n/a</v>
      </c>
      <c r="GC221" s="48" t="str">
        <f t="shared" si="1064"/>
        <v>n/a</v>
      </c>
      <c r="GD221" s="48" t="str">
        <f t="shared" si="1064"/>
        <v>n/a</v>
      </c>
      <c r="GE221" s="48" t="str">
        <f t="shared" si="1064"/>
        <v>n/a</v>
      </c>
      <c r="GF221" s="48" t="str">
        <f t="shared" si="1064"/>
        <v>n/a</v>
      </c>
      <c r="GG221" s="48" t="str">
        <f t="shared" si="1064"/>
        <v>n/a</v>
      </c>
      <c r="GH221" s="48" t="str">
        <f t="shared" si="1064"/>
        <v>n/a</v>
      </c>
      <c r="GI221" s="48" t="str">
        <f t="shared" si="1064"/>
        <v>n/a</v>
      </c>
      <c r="GJ221" s="48" t="str">
        <f t="shared" si="1064"/>
        <v>n/a</v>
      </c>
      <c r="GK221" s="48" t="str">
        <f t="shared" si="1064"/>
        <v>n/a</v>
      </c>
      <c r="GL221" s="48" t="str">
        <f t="shared" si="1064"/>
        <v>n/a</v>
      </c>
      <c r="GM221" s="48" t="str">
        <f t="shared" si="1064"/>
        <v>n/a</v>
      </c>
      <c r="GN221" s="48" t="str">
        <f t="shared" si="1064"/>
        <v>n/a</v>
      </c>
      <c r="GO221" s="48" t="str">
        <f t="shared" si="1064"/>
        <v>n/a</v>
      </c>
      <c r="GP221" s="48" t="str">
        <f t="shared" si="1064"/>
        <v>n/a</v>
      </c>
      <c r="GQ221" s="48" t="str">
        <f t="shared" si="1064"/>
        <v>n/a</v>
      </c>
      <c r="GR221" s="48" t="str">
        <f t="shared" si="1064"/>
        <v>n/a</v>
      </c>
      <c r="GS221" s="48" t="str">
        <f t="shared" si="1064"/>
        <v>n/a</v>
      </c>
      <c r="GT221" s="48" t="str">
        <f t="shared" si="1064"/>
        <v>n/a</v>
      </c>
      <c r="GU221" s="48" t="str">
        <f t="shared" si="1064"/>
        <v>n/a</v>
      </c>
      <c r="GV221" s="48" t="str">
        <f t="shared" si="1064"/>
        <v>n/a</v>
      </c>
      <c r="GW221" s="48" t="str">
        <f t="shared" si="1064"/>
        <v>n/a</v>
      </c>
      <c r="GX221" s="48" t="str">
        <f t="shared" si="1064"/>
        <v>n/a</v>
      </c>
      <c r="GY221" s="48" t="str">
        <f t="shared" si="1064"/>
        <v>n/a</v>
      </c>
      <c r="GZ221" s="48" t="str">
        <f t="shared" si="1064"/>
        <v>n/a</v>
      </c>
      <c r="HA221" s="48" t="str">
        <f t="shared" si="1064"/>
        <v>n/a</v>
      </c>
      <c r="HB221" s="48" t="str">
        <f t="shared" si="1064"/>
        <v>n/a</v>
      </c>
      <c r="HC221" s="48" t="str">
        <f t="shared" si="1064"/>
        <v>n/a</v>
      </c>
      <c r="HD221" s="48" t="str">
        <f t="shared" si="1064"/>
        <v>n/a</v>
      </c>
      <c r="HE221" s="48" t="str">
        <f t="shared" si="1064"/>
        <v>n/a</v>
      </c>
      <c r="HF221" s="48" t="str">
        <f t="shared" si="1064"/>
        <v>n/a</v>
      </c>
      <c r="HG221" s="48" t="str">
        <f t="shared" si="1064"/>
        <v>n/a</v>
      </c>
      <c r="HH221" s="48" t="str">
        <f t="shared" si="1064"/>
        <v>n/a</v>
      </c>
      <c r="HI221" s="48" t="str">
        <f t="shared" si="1064"/>
        <v>n/a</v>
      </c>
      <c r="HJ221" s="48" t="str">
        <f t="shared" si="1064"/>
        <v>n/a</v>
      </c>
      <c r="HK221" s="48" t="str">
        <f t="shared" si="1064"/>
        <v>n/a</v>
      </c>
      <c r="HL221" s="48" t="str">
        <f t="shared" si="1064"/>
        <v>n/a</v>
      </c>
      <c r="HM221" s="48" t="str">
        <f t="shared" si="1064"/>
        <v>n/a</v>
      </c>
    </row>
    <row r="222" spans="1:221" x14ac:dyDescent="0.25">
      <c r="A222" s="21" t="s">
        <v>962</v>
      </c>
      <c r="B222" s="20" t="s">
        <v>961</v>
      </c>
      <c r="C222" s="19">
        <v>210.297</v>
      </c>
      <c r="D222" s="19">
        <v>18.149999999999999</v>
      </c>
      <c r="E222" s="18">
        <f t="shared" si="1018"/>
        <v>3816.8905499999996</v>
      </c>
      <c r="F222" s="16">
        <f t="shared" si="1023"/>
        <v>1.8715240862217555E-3</v>
      </c>
      <c r="G222" s="41">
        <v>3.9669421487603308E-2</v>
      </c>
      <c r="H222" s="17">
        <f t="shared" si="978"/>
        <v>3.9649586776859508E-2</v>
      </c>
      <c r="I222" s="45">
        <f t="shared" si="979"/>
        <v>0.71964000000000006</v>
      </c>
      <c r="J222" s="41">
        <v>-1E-3</v>
      </c>
      <c r="K222" s="17">
        <f t="shared" si="1024"/>
        <v>5.5666666666666659E-3</v>
      </c>
      <c r="L222" s="41">
        <f t="shared" si="1041"/>
        <v>1.2133333333333333E-2</v>
      </c>
      <c r="M222" s="41">
        <f t="shared" si="1042"/>
        <v>1.8699999999999998E-2</v>
      </c>
      <c r="N222" s="41">
        <f t="shared" si="1043"/>
        <v>2.5266666666666663E-2</v>
      </c>
      <c r="O222" s="41">
        <f t="shared" si="1044"/>
        <v>3.1833333333333332E-2</v>
      </c>
      <c r="P222" s="1">
        <v>3.8399999999999997E-2</v>
      </c>
      <c r="Q222" s="1">
        <f t="shared" si="1025"/>
        <v>7.0085019030604601E-2</v>
      </c>
      <c r="R222" s="16">
        <f t="shared" si="1045"/>
        <v>1.3116580119908663E-4</v>
      </c>
      <c r="S222" s="16">
        <f t="shared" si="1046"/>
        <v>1.8715240862217555E-3</v>
      </c>
      <c r="T222" s="8"/>
      <c r="U222" s="57">
        <f t="shared" si="1026"/>
        <v>-18.149999999999999</v>
      </c>
      <c r="V222" s="48">
        <f t="shared" si="1027"/>
        <v>0.71892036000000004</v>
      </c>
      <c r="W222" s="48">
        <f t="shared" ref="W222:Z222" si="1065">IFERROR(V222*(1+$J222),"n/a")</f>
        <v>0.71820143964000005</v>
      </c>
      <c r="X222" s="48">
        <f t="shared" si="1065"/>
        <v>0.71748323820036009</v>
      </c>
      <c r="Y222" s="48">
        <f t="shared" si="1065"/>
        <v>0.71676575496215977</v>
      </c>
      <c r="Z222" s="48">
        <f t="shared" si="1065"/>
        <v>0.71604898920719762</v>
      </c>
      <c r="AA222" s="48">
        <f t="shared" si="1048"/>
        <v>0.72003499524711767</v>
      </c>
      <c r="AB222" s="48">
        <f t="shared" si="1049"/>
        <v>0.72877141985611604</v>
      </c>
      <c r="AC222" s="48">
        <f t="shared" si="1050"/>
        <v>0.74239944540742542</v>
      </c>
      <c r="AD222" s="48">
        <f t="shared" si="1051"/>
        <v>0.76115740472805316</v>
      </c>
      <c r="AE222" s="48">
        <f t="shared" si="1052"/>
        <v>0.78538758211189619</v>
      </c>
      <c r="AF222" s="48">
        <f t="shared" ref="AF222:CQ222" si="1066">IFERROR(AE222*(1+$P222),"n/a")</f>
        <v>0.81554646526499297</v>
      </c>
      <c r="AG222" s="48">
        <f t="shared" si="1066"/>
        <v>0.84686344953116865</v>
      </c>
      <c r="AH222" s="48">
        <f t="shared" si="1066"/>
        <v>0.87938300599316555</v>
      </c>
      <c r="AI222" s="48">
        <f t="shared" si="1066"/>
        <v>0.91315131342330313</v>
      </c>
      <c r="AJ222" s="48">
        <f t="shared" si="1066"/>
        <v>0.94821632385875798</v>
      </c>
      <c r="AK222" s="48">
        <f t="shared" si="1066"/>
        <v>0.98462783069493431</v>
      </c>
      <c r="AL222" s="48">
        <f t="shared" si="1066"/>
        <v>1.0224375393936198</v>
      </c>
      <c r="AM222" s="48">
        <f t="shared" si="1066"/>
        <v>1.0616991409063348</v>
      </c>
      <c r="AN222" s="48">
        <f t="shared" si="1066"/>
        <v>1.102468387917138</v>
      </c>
      <c r="AO222" s="48">
        <f t="shared" si="1066"/>
        <v>1.1448031740131561</v>
      </c>
      <c r="AP222" s="48">
        <f t="shared" si="1066"/>
        <v>1.1887636158952612</v>
      </c>
      <c r="AQ222" s="48">
        <f t="shared" si="1066"/>
        <v>1.2344121387456393</v>
      </c>
      <c r="AR222" s="48">
        <f t="shared" si="1066"/>
        <v>1.2818135648734719</v>
      </c>
      <c r="AS222" s="48">
        <f t="shared" si="1066"/>
        <v>1.3310352057646131</v>
      </c>
      <c r="AT222" s="48">
        <f t="shared" si="1066"/>
        <v>1.3821469576659742</v>
      </c>
      <c r="AU222" s="48">
        <f t="shared" si="1066"/>
        <v>1.4352214008403477</v>
      </c>
      <c r="AV222" s="48">
        <f t="shared" si="1066"/>
        <v>1.490333902632617</v>
      </c>
      <c r="AW222" s="48">
        <f t="shared" si="1066"/>
        <v>1.5475627244937096</v>
      </c>
      <c r="AX222" s="48">
        <f t="shared" si="1066"/>
        <v>1.6069891331142681</v>
      </c>
      <c r="AY222" s="48">
        <f t="shared" si="1066"/>
        <v>1.6686975158258559</v>
      </c>
      <c r="AZ222" s="48">
        <f t="shared" si="1066"/>
        <v>1.7327755004335688</v>
      </c>
      <c r="BA222" s="48">
        <f t="shared" si="1066"/>
        <v>1.7993140796502178</v>
      </c>
      <c r="BB222" s="48">
        <f t="shared" si="1066"/>
        <v>1.8684077403087862</v>
      </c>
      <c r="BC222" s="48">
        <f t="shared" si="1066"/>
        <v>1.9401545975366437</v>
      </c>
      <c r="BD222" s="48">
        <f t="shared" si="1066"/>
        <v>2.0146565340820506</v>
      </c>
      <c r="BE222" s="48">
        <f t="shared" si="1066"/>
        <v>2.0920193449908013</v>
      </c>
      <c r="BF222" s="48">
        <f t="shared" si="1066"/>
        <v>2.1723528878384482</v>
      </c>
      <c r="BG222" s="48">
        <f t="shared" si="1066"/>
        <v>2.2557712387314446</v>
      </c>
      <c r="BH222" s="48">
        <f t="shared" si="1066"/>
        <v>2.342392854298732</v>
      </c>
      <c r="BI222" s="48">
        <f t="shared" si="1066"/>
        <v>2.4323407399038035</v>
      </c>
      <c r="BJ222" s="48">
        <f t="shared" si="1066"/>
        <v>2.5257426243161096</v>
      </c>
      <c r="BK222" s="48">
        <f t="shared" si="1066"/>
        <v>2.6227311410898482</v>
      </c>
      <c r="BL222" s="48">
        <f t="shared" si="1066"/>
        <v>2.7234440169076981</v>
      </c>
      <c r="BM222" s="48">
        <f t="shared" si="1066"/>
        <v>2.8280242671569535</v>
      </c>
      <c r="BN222" s="48">
        <f t="shared" si="1066"/>
        <v>2.9366203990157804</v>
      </c>
      <c r="BO222" s="48">
        <f t="shared" si="1066"/>
        <v>3.0493866223379862</v>
      </c>
      <c r="BP222" s="48">
        <f t="shared" si="1066"/>
        <v>3.166483068635765</v>
      </c>
      <c r="BQ222" s="48">
        <f t="shared" si="1066"/>
        <v>3.2880760184713784</v>
      </c>
      <c r="BR222" s="48">
        <f t="shared" si="1066"/>
        <v>3.4143381375806792</v>
      </c>
      <c r="BS222" s="48">
        <f t="shared" si="1066"/>
        <v>3.5454487220637771</v>
      </c>
      <c r="BT222" s="48">
        <f t="shared" si="1066"/>
        <v>3.681593952991026</v>
      </c>
      <c r="BU222" s="48">
        <f t="shared" si="1066"/>
        <v>3.8229671607858813</v>
      </c>
      <c r="BV222" s="48">
        <f t="shared" si="1066"/>
        <v>3.9697690997600592</v>
      </c>
      <c r="BW222" s="48">
        <f t="shared" si="1066"/>
        <v>4.1222082331908458</v>
      </c>
      <c r="BX222" s="48">
        <f t="shared" si="1066"/>
        <v>4.2805010293453742</v>
      </c>
      <c r="BY222" s="48">
        <f t="shared" si="1066"/>
        <v>4.4448722688722366</v>
      </c>
      <c r="BZ222" s="48">
        <f t="shared" si="1066"/>
        <v>4.6155553639969309</v>
      </c>
      <c r="CA222" s="48">
        <f t="shared" si="1066"/>
        <v>4.7927926899744131</v>
      </c>
      <c r="CB222" s="48">
        <f t="shared" si="1066"/>
        <v>4.9768359292694306</v>
      </c>
      <c r="CC222" s="48">
        <f t="shared" si="1066"/>
        <v>5.1679464289533765</v>
      </c>
      <c r="CD222" s="48">
        <f t="shared" si="1066"/>
        <v>5.3663955718251861</v>
      </c>
      <c r="CE222" s="48">
        <f t="shared" si="1066"/>
        <v>5.5724651617832732</v>
      </c>
      <c r="CF222" s="48">
        <f t="shared" si="1066"/>
        <v>5.7864478239957506</v>
      </c>
      <c r="CG222" s="48">
        <f t="shared" si="1066"/>
        <v>6.0086474204371871</v>
      </c>
      <c r="CH222" s="48">
        <f t="shared" si="1066"/>
        <v>6.2393794813819747</v>
      </c>
      <c r="CI222" s="48">
        <f t="shared" si="1066"/>
        <v>6.4789716534670427</v>
      </c>
      <c r="CJ222" s="48">
        <f t="shared" si="1066"/>
        <v>6.7277641649601767</v>
      </c>
      <c r="CK222" s="48">
        <f t="shared" si="1066"/>
        <v>6.9861103088946477</v>
      </c>
      <c r="CL222" s="48">
        <f t="shared" si="1066"/>
        <v>7.2543769447562019</v>
      </c>
      <c r="CM222" s="48">
        <f t="shared" si="1066"/>
        <v>7.5329450194348402</v>
      </c>
      <c r="CN222" s="48">
        <f t="shared" si="1066"/>
        <v>7.8222101081811379</v>
      </c>
      <c r="CO222" s="48">
        <f t="shared" si="1066"/>
        <v>8.122582976335293</v>
      </c>
      <c r="CP222" s="48">
        <f t="shared" si="1066"/>
        <v>8.4344901626265685</v>
      </c>
      <c r="CQ222" s="48">
        <f t="shared" si="1066"/>
        <v>8.7583745848714294</v>
      </c>
      <c r="CR222" s="48">
        <f t="shared" ref="CR222:FC226" si="1067">IFERROR(CQ222*(1+$P222),"n/a")</f>
        <v>9.0946961689304917</v>
      </c>
      <c r="CS222" s="48">
        <f t="shared" si="1067"/>
        <v>9.4439325018174216</v>
      </c>
      <c r="CT222" s="48">
        <f t="shared" si="1067"/>
        <v>9.8065795098872108</v>
      </c>
      <c r="CU222" s="48">
        <f t="shared" si="1067"/>
        <v>10.183152163066879</v>
      </c>
      <c r="CV222" s="48">
        <f t="shared" si="1067"/>
        <v>10.574185206128647</v>
      </c>
      <c r="CW222" s="48">
        <f t="shared" si="1067"/>
        <v>10.980233918043986</v>
      </c>
      <c r="CX222" s="48">
        <f t="shared" si="1067"/>
        <v>11.401874900496875</v>
      </c>
      <c r="CY222" s="48">
        <f t="shared" si="1067"/>
        <v>11.839706896675954</v>
      </c>
      <c r="CZ222" s="48">
        <f t="shared" si="1067"/>
        <v>12.29435164150831</v>
      </c>
      <c r="DA222" s="48">
        <f t="shared" si="1067"/>
        <v>12.76645474454223</v>
      </c>
      <c r="DB222" s="48">
        <f t="shared" si="1067"/>
        <v>13.256686606732652</v>
      </c>
      <c r="DC222" s="48">
        <f t="shared" si="1067"/>
        <v>13.765743372431185</v>
      </c>
      <c r="DD222" s="48">
        <f t="shared" si="1067"/>
        <v>14.294347917932543</v>
      </c>
      <c r="DE222" s="48">
        <f t="shared" si="1067"/>
        <v>14.843250877981152</v>
      </c>
      <c r="DF222" s="48">
        <f t="shared" si="1067"/>
        <v>15.413231711695628</v>
      </c>
      <c r="DG222" s="48">
        <f t="shared" si="1067"/>
        <v>16.005099809424742</v>
      </c>
      <c r="DH222" s="48">
        <f t="shared" si="1067"/>
        <v>16.619695642106652</v>
      </c>
      <c r="DI222" s="48">
        <f t="shared" si="1067"/>
        <v>17.257891954763547</v>
      </c>
      <c r="DJ222" s="48">
        <f t="shared" si="1067"/>
        <v>17.920595005826467</v>
      </c>
      <c r="DK222" s="48">
        <f t="shared" si="1067"/>
        <v>18.608745854050202</v>
      </c>
      <c r="DL222" s="48">
        <f t="shared" si="1067"/>
        <v>19.323321694845731</v>
      </c>
      <c r="DM222" s="48">
        <f t="shared" si="1067"/>
        <v>20.065337247927808</v>
      </c>
      <c r="DN222" s="48">
        <f t="shared" si="1067"/>
        <v>20.835846198248234</v>
      </c>
      <c r="DO222" s="48">
        <f t="shared" si="1067"/>
        <v>21.635942692260965</v>
      </c>
      <c r="DP222" s="48">
        <f t="shared" si="1067"/>
        <v>22.466762891643786</v>
      </c>
      <c r="DQ222" s="48">
        <f t="shared" si="1067"/>
        <v>23.329486586682908</v>
      </c>
      <c r="DR222" s="48">
        <f t="shared" si="1067"/>
        <v>24.22533887161153</v>
      </c>
      <c r="DS222" s="48">
        <f t="shared" si="1067"/>
        <v>25.155591884281414</v>
      </c>
      <c r="DT222" s="48">
        <f t="shared" si="1067"/>
        <v>26.121566612637821</v>
      </c>
      <c r="DU222" s="48">
        <f t="shared" si="1067"/>
        <v>27.124634770563112</v>
      </c>
      <c r="DV222" s="48">
        <f t="shared" si="1067"/>
        <v>28.166220745752735</v>
      </c>
      <c r="DW222" s="48">
        <f t="shared" si="1067"/>
        <v>29.24780362238964</v>
      </c>
      <c r="DX222" s="48">
        <f t="shared" si="1067"/>
        <v>30.370919281489403</v>
      </c>
      <c r="DY222" s="48">
        <f t="shared" si="1067"/>
        <v>31.537162581898595</v>
      </c>
      <c r="DZ222" s="48">
        <f t="shared" si="1067"/>
        <v>32.748189625043501</v>
      </c>
      <c r="EA222" s="48">
        <f t="shared" si="1067"/>
        <v>34.005720106645171</v>
      </c>
      <c r="EB222" s="48">
        <f t="shared" si="1067"/>
        <v>35.311539758740345</v>
      </c>
      <c r="EC222" s="48">
        <f t="shared" si="1067"/>
        <v>36.667502885475976</v>
      </c>
      <c r="ED222" s="48">
        <f t="shared" si="1067"/>
        <v>38.07553499627825</v>
      </c>
      <c r="EE222" s="48">
        <f t="shared" si="1067"/>
        <v>39.537635540135334</v>
      </c>
      <c r="EF222" s="48">
        <f t="shared" si="1067"/>
        <v>41.055880744876532</v>
      </c>
      <c r="EG222" s="48">
        <f t="shared" si="1067"/>
        <v>42.63242656547979</v>
      </c>
      <c r="EH222" s="48">
        <f t="shared" si="1067"/>
        <v>44.269511745594215</v>
      </c>
      <c r="EI222" s="48">
        <f t="shared" si="1067"/>
        <v>45.969460996625031</v>
      </c>
      <c r="EJ222" s="48">
        <f t="shared" si="1067"/>
        <v>47.734688298895435</v>
      </c>
      <c r="EK222" s="48">
        <f t="shared" si="1067"/>
        <v>49.567700329573022</v>
      </c>
      <c r="EL222" s="48">
        <f t="shared" si="1067"/>
        <v>51.471100022228626</v>
      </c>
      <c r="EM222" s="48">
        <f t="shared" si="1067"/>
        <v>53.447590263082205</v>
      </c>
      <c r="EN222" s="48">
        <f t="shared" si="1067"/>
        <v>55.499977729184558</v>
      </c>
      <c r="EO222" s="48">
        <f t="shared" si="1067"/>
        <v>57.631176873985247</v>
      </c>
      <c r="EP222" s="48">
        <f t="shared" si="1067"/>
        <v>59.844214065946282</v>
      </c>
      <c r="EQ222" s="48">
        <f t="shared" si="1067"/>
        <v>62.142231886078619</v>
      </c>
      <c r="ER222" s="48">
        <f t="shared" si="1067"/>
        <v>64.528493590504041</v>
      </c>
      <c r="ES222" s="48">
        <f t="shared" si="1067"/>
        <v>67.006387744379396</v>
      </c>
      <c r="ET222" s="48">
        <f t="shared" si="1067"/>
        <v>69.579433033763564</v>
      </c>
      <c r="EU222" s="48">
        <f t="shared" si="1067"/>
        <v>72.251283262260088</v>
      </c>
      <c r="EV222" s="48">
        <f t="shared" si="1067"/>
        <v>75.025732539530878</v>
      </c>
      <c r="EW222" s="48">
        <f t="shared" si="1067"/>
        <v>77.906720669048866</v>
      </c>
      <c r="EX222" s="48">
        <f t="shared" si="1067"/>
        <v>80.898338742740336</v>
      </c>
      <c r="EY222" s="48">
        <f t="shared" si="1067"/>
        <v>84.004834950461557</v>
      </c>
      <c r="EZ222" s="48">
        <f t="shared" si="1067"/>
        <v>87.230620612559278</v>
      </c>
      <c r="FA222" s="48">
        <f t="shared" si="1067"/>
        <v>90.580276444081548</v>
      </c>
      <c r="FB222" s="48">
        <f t="shared" si="1067"/>
        <v>94.058559059534275</v>
      </c>
      <c r="FC222" s="48">
        <f t="shared" si="1067"/>
        <v>97.670407727420397</v>
      </c>
      <c r="FD222" s="48">
        <f t="shared" ref="FD222:HM222" si="1068">IFERROR(FC222*(1+$P222),"n/a")</f>
        <v>101.42095138415334</v>
      </c>
      <c r="FE222" s="48">
        <f t="shared" si="1068"/>
        <v>105.31551591730482</v>
      </c>
      <c r="FF222" s="48">
        <f t="shared" si="1068"/>
        <v>109.35963172852932</v>
      </c>
      <c r="FG222" s="48">
        <f t="shared" si="1068"/>
        <v>113.55904158690485</v>
      </c>
      <c r="FH222" s="48">
        <f t="shared" si="1068"/>
        <v>117.919708783842</v>
      </c>
      <c r="FI222" s="48">
        <f t="shared" si="1068"/>
        <v>122.44782560114153</v>
      </c>
      <c r="FJ222" s="48">
        <f t="shared" si="1068"/>
        <v>127.14982210422536</v>
      </c>
      <c r="FK222" s="48">
        <f t="shared" si="1068"/>
        <v>132.03237527302761</v>
      </c>
      <c r="FL222" s="48">
        <f t="shared" si="1068"/>
        <v>137.10241848351188</v>
      </c>
      <c r="FM222" s="48">
        <f t="shared" si="1068"/>
        <v>142.36715135327873</v>
      </c>
      <c r="FN222" s="48">
        <f t="shared" si="1068"/>
        <v>147.83404996524462</v>
      </c>
      <c r="FO222" s="48">
        <f t="shared" si="1068"/>
        <v>153.51087748391001</v>
      </c>
      <c r="FP222" s="48">
        <f t="shared" si="1068"/>
        <v>159.40569517929214</v>
      </c>
      <c r="FQ222" s="48">
        <f t="shared" si="1068"/>
        <v>165.52687387417694</v>
      </c>
      <c r="FR222" s="48">
        <f t="shared" si="1068"/>
        <v>171.88310583094534</v>
      </c>
      <c r="FS222" s="48">
        <f t="shared" si="1068"/>
        <v>178.48341709485365</v>
      </c>
      <c r="FT222" s="48">
        <f t="shared" si="1068"/>
        <v>185.33718031129604</v>
      </c>
      <c r="FU222" s="48">
        <f t="shared" si="1068"/>
        <v>192.45412803524979</v>
      </c>
      <c r="FV222" s="48">
        <f t="shared" si="1068"/>
        <v>199.84436655180338</v>
      </c>
      <c r="FW222" s="48">
        <f t="shared" si="1068"/>
        <v>207.51839022739262</v>
      </c>
      <c r="FX222" s="48">
        <f t="shared" si="1068"/>
        <v>215.48709641212449</v>
      </c>
      <c r="FY222" s="48">
        <f t="shared" si="1068"/>
        <v>223.76180091435006</v>
      </c>
      <c r="FZ222" s="48">
        <f t="shared" si="1068"/>
        <v>232.35425406946109</v>
      </c>
      <c r="GA222" s="48">
        <f t="shared" si="1068"/>
        <v>241.27665742572839</v>
      </c>
      <c r="GB222" s="48">
        <f t="shared" si="1068"/>
        <v>250.54168107087636</v>
      </c>
      <c r="GC222" s="48">
        <f t="shared" si="1068"/>
        <v>260.16248162399802</v>
      </c>
      <c r="GD222" s="48">
        <f t="shared" si="1068"/>
        <v>270.15272091835953</v>
      </c>
      <c r="GE222" s="48">
        <f t="shared" si="1068"/>
        <v>280.52658540162452</v>
      </c>
      <c r="GF222" s="48">
        <f t="shared" si="1068"/>
        <v>291.29880628104689</v>
      </c>
      <c r="GG222" s="48">
        <f t="shared" si="1068"/>
        <v>302.4846804422391</v>
      </c>
      <c r="GH222" s="48">
        <f t="shared" si="1068"/>
        <v>314.10009217122109</v>
      </c>
      <c r="GI222" s="48">
        <f t="shared" si="1068"/>
        <v>326.16153571059596</v>
      </c>
      <c r="GJ222" s="48">
        <f t="shared" si="1068"/>
        <v>338.68613868188282</v>
      </c>
      <c r="GK222" s="48">
        <f t="shared" si="1068"/>
        <v>351.69168640726713</v>
      </c>
      <c r="GL222" s="48">
        <f t="shared" si="1068"/>
        <v>365.19664716530616</v>
      </c>
      <c r="GM222" s="48">
        <f t="shared" si="1068"/>
        <v>379.22019841645391</v>
      </c>
      <c r="GN222" s="48">
        <f t="shared" si="1068"/>
        <v>393.78225403564574</v>
      </c>
      <c r="GO222" s="48">
        <f t="shared" si="1068"/>
        <v>408.90349259061452</v>
      </c>
      <c r="GP222" s="48">
        <f t="shared" si="1068"/>
        <v>424.60538670609412</v>
      </c>
      <c r="GQ222" s="48">
        <f t="shared" si="1068"/>
        <v>440.91023355560816</v>
      </c>
      <c r="GR222" s="48">
        <f t="shared" si="1068"/>
        <v>457.8411865241435</v>
      </c>
      <c r="GS222" s="48">
        <f t="shared" si="1068"/>
        <v>475.42228808667062</v>
      </c>
      <c r="GT222" s="48">
        <f t="shared" si="1068"/>
        <v>493.67850394919878</v>
      </c>
      <c r="GU222" s="48">
        <f t="shared" si="1068"/>
        <v>512.63575850084806</v>
      </c>
      <c r="GV222" s="48">
        <f t="shared" si="1068"/>
        <v>532.32097162728064</v>
      </c>
      <c r="GW222" s="48">
        <f t="shared" si="1068"/>
        <v>552.76209693776821</v>
      </c>
      <c r="GX222" s="48">
        <f t="shared" si="1068"/>
        <v>573.9881614601785</v>
      </c>
      <c r="GY222" s="48">
        <f t="shared" si="1068"/>
        <v>596.02930686024933</v>
      </c>
      <c r="GZ222" s="48">
        <f t="shared" si="1068"/>
        <v>618.91683224368285</v>
      </c>
      <c r="HA222" s="48">
        <f t="shared" si="1068"/>
        <v>642.68323860184023</v>
      </c>
      <c r="HB222" s="48">
        <f t="shared" si="1068"/>
        <v>667.36227496415086</v>
      </c>
      <c r="HC222" s="48">
        <f t="shared" si="1068"/>
        <v>692.98898632277428</v>
      </c>
      <c r="HD222" s="48">
        <f t="shared" si="1068"/>
        <v>719.59976339756884</v>
      </c>
      <c r="HE222" s="48">
        <f t="shared" si="1068"/>
        <v>747.23239431203547</v>
      </c>
      <c r="HF222" s="48">
        <f t="shared" si="1068"/>
        <v>775.92611825361757</v>
      </c>
      <c r="HG222" s="48">
        <f t="shared" si="1068"/>
        <v>805.72168119455648</v>
      </c>
      <c r="HH222" s="48">
        <f t="shared" si="1068"/>
        <v>836.66139375242744</v>
      </c>
      <c r="HI222" s="48">
        <f t="shared" si="1068"/>
        <v>868.78919127252061</v>
      </c>
      <c r="HJ222" s="48">
        <f t="shared" si="1068"/>
        <v>902.15069621738542</v>
      </c>
      <c r="HK222" s="48">
        <f t="shared" si="1068"/>
        <v>936.79328295213304</v>
      </c>
      <c r="HL222" s="48">
        <f t="shared" si="1068"/>
        <v>972.76614501749498</v>
      </c>
      <c r="HM222" s="48">
        <f t="shared" si="1068"/>
        <v>1010.1203649861668</v>
      </c>
    </row>
    <row r="223" spans="1:221" x14ac:dyDescent="0.25">
      <c r="A223" s="21" t="s">
        <v>960</v>
      </c>
      <c r="B223" s="20" t="s">
        <v>959</v>
      </c>
      <c r="C223" s="19">
        <v>965.49099999999999</v>
      </c>
      <c r="D223" s="19">
        <v>5.46</v>
      </c>
      <c r="E223" s="18">
        <f t="shared" si="1018"/>
        <v>5271.58086</v>
      </c>
      <c r="F223" s="16">
        <f t="shared" si="1023"/>
        <v>0</v>
      </c>
      <c r="G223" s="41">
        <v>2.4304029304029307E-2</v>
      </c>
      <c r="H223" s="17" t="str">
        <f t="shared" si="978"/>
        <v>n/a</v>
      </c>
      <c r="I223" s="45" t="str">
        <f t="shared" si="979"/>
        <v>n/a</v>
      </c>
      <c r="J223" s="41" t="s">
        <v>227</v>
      </c>
      <c r="K223" s="17" t="str">
        <f t="shared" si="1024"/>
        <v>n/a</v>
      </c>
      <c r="L223" s="41" t="str">
        <f t="shared" si="1041"/>
        <v>n/a</v>
      </c>
      <c r="M223" s="41" t="str">
        <f t="shared" si="1042"/>
        <v>n/a</v>
      </c>
      <c r="N223" s="41" t="str">
        <f t="shared" si="1043"/>
        <v>n/a</v>
      </c>
      <c r="O223" s="41" t="str">
        <f t="shared" si="1044"/>
        <v>n/a</v>
      </c>
      <c r="P223" s="1">
        <v>3.8399999999999997E-2</v>
      </c>
      <c r="Q223" s="1" t="str">
        <f t="shared" si="1025"/>
        <v>n/a</v>
      </c>
      <c r="R223" s="16" t="str">
        <f t="shared" si="1045"/>
        <v>n/a</v>
      </c>
      <c r="S223" s="16">
        <f t="shared" si="1046"/>
        <v>0</v>
      </c>
      <c r="T223" s="8"/>
      <c r="U223" s="57">
        <f t="shared" si="1026"/>
        <v>-5.46</v>
      </c>
      <c r="V223" s="48" t="str">
        <f t="shared" si="1027"/>
        <v>n/a</v>
      </c>
      <c r="W223" s="48" t="str">
        <f t="shared" ref="W223:Z223" si="1069">IFERROR(V223*(1+$J223),"n/a")</f>
        <v>n/a</v>
      </c>
      <c r="X223" s="48" t="str">
        <f t="shared" si="1069"/>
        <v>n/a</v>
      </c>
      <c r="Y223" s="48" t="str">
        <f t="shared" si="1069"/>
        <v>n/a</v>
      </c>
      <c r="Z223" s="48" t="str">
        <f t="shared" si="1069"/>
        <v>n/a</v>
      </c>
      <c r="AA223" s="48" t="str">
        <f t="shared" si="1048"/>
        <v>n/a</v>
      </c>
      <c r="AB223" s="48" t="str">
        <f t="shared" si="1049"/>
        <v>n/a</v>
      </c>
      <c r="AC223" s="48" t="str">
        <f t="shared" si="1050"/>
        <v>n/a</v>
      </c>
      <c r="AD223" s="48" t="str">
        <f t="shared" si="1051"/>
        <v>n/a</v>
      </c>
      <c r="AE223" s="48" t="str">
        <f t="shared" si="1052"/>
        <v>n/a</v>
      </c>
      <c r="AF223" s="48" t="str">
        <f t="shared" ref="AF223:CQ223" si="1070">IFERROR(AE223*(1+$P223),"n/a")</f>
        <v>n/a</v>
      </c>
      <c r="AG223" s="48" t="str">
        <f t="shared" si="1070"/>
        <v>n/a</v>
      </c>
      <c r="AH223" s="48" t="str">
        <f t="shared" si="1070"/>
        <v>n/a</v>
      </c>
      <c r="AI223" s="48" t="str">
        <f t="shared" si="1070"/>
        <v>n/a</v>
      </c>
      <c r="AJ223" s="48" t="str">
        <f t="shared" si="1070"/>
        <v>n/a</v>
      </c>
      <c r="AK223" s="48" t="str">
        <f t="shared" si="1070"/>
        <v>n/a</v>
      </c>
      <c r="AL223" s="48" t="str">
        <f t="shared" si="1070"/>
        <v>n/a</v>
      </c>
      <c r="AM223" s="48" t="str">
        <f t="shared" si="1070"/>
        <v>n/a</v>
      </c>
      <c r="AN223" s="48" t="str">
        <f t="shared" si="1070"/>
        <v>n/a</v>
      </c>
      <c r="AO223" s="48" t="str">
        <f t="shared" si="1070"/>
        <v>n/a</v>
      </c>
      <c r="AP223" s="48" t="str">
        <f t="shared" si="1070"/>
        <v>n/a</v>
      </c>
      <c r="AQ223" s="48" t="str">
        <f t="shared" si="1070"/>
        <v>n/a</v>
      </c>
      <c r="AR223" s="48" t="str">
        <f t="shared" si="1070"/>
        <v>n/a</v>
      </c>
      <c r="AS223" s="48" t="str">
        <f t="shared" si="1070"/>
        <v>n/a</v>
      </c>
      <c r="AT223" s="48" t="str">
        <f t="shared" si="1070"/>
        <v>n/a</v>
      </c>
      <c r="AU223" s="48" t="str">
        <f t="shared" si="1070"/>
        <v>n/a</v>
      </c>
      <c r="AV223" s="48" t="str">
        <f t="shared" si="1070"/>
        <v>n/a</v>
      </c>
      <c r="AW223" s="48" t="str">
        <f t="shared" si="1070"/>
        <v>n/a</v>
      </c>
      <c r="AX223" s="48" t="str">
        <f t="shared" si="1070"/>
        <v>n/a</v>
      </c>
      <c r="AY223" s="48" t="str">
        <f t="shared" si="1070"/>
        <v>n/a</v>
      </c>
      <c r="AZ223" s="48" t="str">
        <f t="shared" si="1070"/>
        <v>n/a</v>
      </c>
      <c r="BA223" s="48" t="str">
        <f t="shared" si="1070"/>
        <v>n/a</v>
      </c>
      <c r="BB223" s="48" t="str">
        <f t="shared" si="1070"/>
        <v>n/a</v>
      </c>
      <c r="BC223" s="48" t="str">
        <f t="shared" si="1070"/>
        <v>n/a</v>
      </c>
      <c r="BD223" s="48" t="str">
        <f t="shared" si="1070"/>
        <v>n/a</v>
      </c>
      <c r="BE223" s="48" t="str">
        <f t="shared" si="1070"/>
        <v>n/a</v>
      </c>
      <c r="BF223" s="48" t="str">
        <f t="shared" si="1070"/>
        <v>n/a</v>
      </c>
      <c r="BG223" s="48" t="str">
        <f t="shared" si="1070"/>
        <v>n/a</v>
      </c>
      <c r="BH223" s="48" t="str">
        <f t="shared" si="1070"/>
        <v>n/a</v>
      </c>
      <c r="BI223" s="48" t="str">
        <f t="shared" si="1070"/>
        <v>n/a</v>
      </c>
      <c r="BJ223" s="48" t="str">
        <f t="shared" si="1070"/>
        <v>n/a</v>
      </c>
      <c r="BK223" s="48" t="str">
        <f t="shared" si="1070"/>
        <v>n/a</v>
      </c>
      <c r="BL223" s="48" t="str">
        <f t="shared" si="1070"/>
        <v>n/a</v>
      </c>
      <c r="BM223" s="48" t="str">
        <f t="shared" si="1070"/>
        <v>n/a</v>
      </c>
      <c r="BN223" s="48" t="str">
        <f t="shared" si="1070"/>
        <v>n/a</v>
      </c>
      <c r="BO223" s="48" t="str">
        <f t="shared" si="1070"/>
        <v>n/a</v>
      </c>
      <c r="BP223" s="48" t="str">
        <f t="shared" si="1070"/>
        <v>n/a</v>
      </c>
      <c r="BQ223" s="48" t="str">
        <f t="shared" si="1070"/>
        <v>n/a</v>
      </c>
      <c r="BR223" s="48" t="str">
        <f t="shared" si="1070"/>
        <v>n/a</v>
      </c>
      <c r="BS223" s="48" t="str">
        <f t="shared" si="1070"/>
        <v>n/a</v>
      </c>
      <c r="BT223" s="48" t="str">
        <f t="shared" si="1070"/>
        <v>n/a</v>
      </c>
      <c r="BU223" s="48" t="str">
        <f t="shared" si="1070"/>
        <v>n/a</v>
      </c>
      <c r="BV223" s="48" t="str">
        <f t="shared" si="1070"/>
        <v>n/a</v>
      </c>
      <c r="BW223" s="48" t="str">
        <f t="shared" si="1070"/>
        <v>n/a</v>
      </c>
      <c r="BX223" s="48" t="str">
        <f t="shared" si="1070"/>
        <v>n/a</v>
      </c>
      <c r="BY223" s="48" t="str">
        <f t="shared" si="1070"/>
        <v>n/a</v>
      </c>
      <c r="BZ223" s="48" t="str">
        <f t="shared" si="1070"/>
        <v>n/a</v>
      </c>
      <c r="CA223" s="48" t="str">
        <f t="shared" si="1070"/>
        <v>n/a</v>
      </c>
      <c r="CB223" s="48" t="str">
        <f t="shared" si="1070"/>
        <v>n/a</v>
      </c>
      <c r="CC223" s="48" t="str">
        <f t="shared" si="1070"/>
        <v>n/a</v>
      </c>
      <c r="CD223" s="48" t="str">
        <f t="shared" si="1070"/>
        <v>n/a</v>
      </c>
      <c r="CE223" s="48" t="str">
        <f t="shared" si="1070"/>
        <v>n/a</v>
      </c>
      <c r="CF223" s="48" t="str">
        <f t="shared" si="1070"/>
        <v>n/a</v>
      </c>
      <c r="CG223" s="48" t="str">
        <f t="shared" si="1070"/>
        <v>n/a</v>
      </c>
      <c r="CH223" s="48" t="str">
        <f t="shared" si="1070"/>
        <v>n/a</v>
      </c>
      <c r="CI223" s="48" t="str">
        <f t="shared" si="1070"/>
        <v>n/a</v>
      </c>
      <c r="CJ223" s="48" t="str">
        <f t="shared" si="1070"/>
        <v>n/a</v>
      </c>
      <c r="CK223" s="48" t="str">
        <f t="shared" si="1070"/>
        <v>n/a</v>
      </c>
      <c r="CL223" s="48" t="str">
        <f t="shared" si="1070"/>
        <v>n/a</v>
      </c>
      <c r="CM223" s="48" t="str">
        <f t="shared" si="1070"/>
        <v>n/a</v>
      </c>
      <c r="CN223" s="48" t="str">
        <f t="shared" si="1070"/>
        <v>n/a</v>
      </c>
      <c r="CO223" s="48" t="str">
        <f t="shared" si="1070"/>
        <v>n/a</v>
      </c>
      <c r="CP223" s="48" t="str">
        <f t="shared" si="1070"/>
        <v>n/a</v>
      </c>
      <c r="CQ223" s="48" t="str">
        <f t="shared" si="1070"/>
        <v>n/a</v>
      </c>
      <c r="CR223" s="48" t="str">
        <f t="shared" ref="CR223" si="1071">IFERROR(CQ223*(1+$P223),"n/a")</f>
        <v>n/a</v>
      </c>
      <c r="CS223" s="48" t="str">
        <f t="shared" si="1067"/>
        <v>n/a</v>
      </c>
      <c r="CT223" s="48" t="str">
        <f t="shared" si="1067"/>
        <v>n/a</v>
      </c>
      <c r="CU223" s="48" t="str">
        <f t="shared" si="1067"/>
        <v>n/a</v>
      </c>
      <c r="CV223" s="48" t="str">
        <f t="shared" si="1067"/>
        <v>n/a</v>
      </c>
      <c r="CW223" s="48" t="str">
        <f t="shared" si="1067"/>
        <v>n/a</v>
      </c>
      <c r="CX223" s="48" t="str">
        <f t="shared" si="1067"/>
        <v>n/a</v>
      </c>
      <c r="CY223" s="48" t="str">
        <f t="shared" si="1067"/>
        <v>n/a</v>
      </c>
      <c r="CZ223" s="48" t="str">
        <f t="shared" si="1067"/>
        <v>n/a</v>
      </c>
      <c r="DA223" s="48" t="str">
        <f t="shared" si="1067"/>
        <v>n/a</v>
      </c>
      <c r="DB223" s="48" t="str">
        <f t="shared" si="1067"/>
        <v>n/a</v>
      </c>
      <c r="DC223" s="48" t="str">
        <f t="shared" si="1067"/>
        <v>n/a</v>
      </c>
      <c r="DD223" s="48" t="str">
        <f t="shared" si="1067"/>
        <v>n/a</v>
      </c>
      <c r="DE223" s="48" t="str">
        <f t="shared" si="1067"/>
        <v>n/a</v>
      </c>
      <c r="DF223" s="48" t="str">
        <f t="shared" si="1067"/>
        <v>n/a</v>
      </c>
      <c r="DG223" s="48" t="str">
        <f t="shared" si="1067"/>
        <v>n/a</v>
      </c>
      <c r="DH223" s="48" t="str">
        <f t="shared" si="1067"/>
        <v>n/a</v>
      </c>
      <c r="DI223" s="48" t="str">
        <f t="shared" si="1067"/>
        <v>n/a</v>
      </c>
      <c r="DJ223" s="48" t="str">
        <f t="shared" si="1067"/>
        <v>n/a</v>
      </c>
      <c r="DK223" s="48" t="str">
        <f t="shared" si="1067"/>
        <v>n/a</v>
      </c>
      <c r="DL223" s="48" t="str">
        <f t="shared" si="1067"/>
        <v>n/a</v>
      </c>
      <c r="DM223" s="48" t="str">
        <f t="shared" si="1067"/>
        <v>n/a</v>
      </c>
      <c r="DN223" s="48" t="str">
        <f t="shared" si="1067"/>
        <v>n/a</v>
      </c>
      <c r="DO223" s="48" t="str">
        <f t="shared" si="1067"/>
        <v>n/a</v>
      </c>
      <c r="DP223" s="48" t="str">
        <f t="shared" si="1067"/>
        <v>n/a</v>
      </c>
      <c r="DQ223" s="48" t="str">
        <f t="shared" si="1067"/>
        <v>n/a</v>
      </c>
      <c r="DR223" s="48" t="str">
        <f t="shared" si="1067"/>
        <v>n/a</v>
      </c>
      <c r="DS223" s="48" t="str">
        <f t="shared" si="1067"/>
        <v>n/a</v>
      </c>
      <c r="DT223" s="48" t="str">
        <f t="shared" si="1067"/>
        <v>n/a</v>
      </c>
      <c r="DU223" s="48" t="str">
        <f t="shared" si="1067"/>
        <v>n/a</v>
      </c>
      <c r="DV223" s="48" t="str">
        <f t="shared" si="1067"/>
        <v>n/a</v>
      </c>
      <c r="DW223" s="48" t="str">
        <f t="shared" si="1067"/>
        <v>n/a</v>
      </c>
      <c r="DX223" s="48" t="str">
        <f t="shared" si="1067"/>
        <v>n/a</v>
      </c>
      <c r="DY223" s="48" t="str">
        <f t="shared" si="1067"/>
        <v>n/a</v>
      </c>
      <c r="DZ223" s="48" t="str">
        <f t="shared" si="1067"/>
        <v>n/a</v>
      </c>
      <c r="EA223" s="48" t="str">
        <f t="shared" si="1067"/>
        <v>n/a</v>
      </c>
      <c r="EB223" s="48" t="str">
        <f t="shared" si="1067"/>
        <v>n/a</v>
      </c>
      <c r="EC223" s="48" t="str">
        <f t="shared" si="1067"/>
        <v>n/a</v>
      </c>
      <c r="ED223" s="48" t="str">
        <f t="shared" si="1067"/>
        <v>n/a</v>
      </c>
      <c r="EE223" s="48" t="str">
        <f t="shared" si="1067"/>
        <v>n/a</v>
      </c>
      <c r="EF223" s="48" t="str">
        <f t="shared" si="1067"/>
        <v>n/a</v>
      </c>
      <c r="EG223" s="48" t="str">
        <f t="shared" si="1067"/>
        <v>n/a</v>
      </c>
      <c r="EH223" s="48" t="str">
        <f t="shared" si="1067"/>
        <v>n/a</v>
      </c>
      <c r="EI223" s="48" t="str">
        <f t="shared" si="1067"/>
        <v>n/a</v>
      </c>
      <c r="EJ223" s="48" t="str">
        <f t="shared" si="1067"/>
        <v>n/a</v>
      </c>
      <c r="EK223" s="48" t="str">
        <f t="shared" si="1067"/>
        <v>n/a</v>
      </c>
      <c r="EL223" s="48" t="str">
        <f t="shared" si="1067"/>
        <v>n/a</v>
      </c>
      <c r="EM223" s="48" t="str">
        <f t="shared" si="1067"/>
        <v>n/a</v>
      </c>
      <c r="EN223" s="48" t="str">
        <f t="shared" si="1067"/>
        <v>n/a</v>
      </c>
      <c r="EO223" s="48" t="str">
        <f t="shared" si="1067"/>
        <v>n/a</v>
      </c>
      <c r="EP223" s="48" t="str">
        <f t="shared" si="1067"/>
        <v>n/a</v>
      </c>
      <c r="EQ223" s="48" t="str">
        <f t="shared" si="1067"/>
        <v>n/a</v>
      </c>
      <c r="ER223" s="48" t="str">
        <f t="shared" si="1067"/>
        <v>n/a</v>
      </c>
      <c r="ES223" s="48" t="str">
        <f t="shared" si="1067"/>
        <v>n/a</v>
      </c>
      <c r="ET223" s="48" t="str">
        <f t="shared" si="1067"/>
        <v>n/a</v>
      </c>
      <c r="EU223" s="48" t="str">
        <f t="shared" si="1067"/>
        <v>n/a</v>
      </c>
      <c r="EV223" s="48" t="str">
        <f t="shared" si="1067"/>
        <v>n/a</v>
      </c>
      <c r="EW223" s="48" t="str">
        <f t="shared" si="1067"/>
        <v>n/a</v>
      </c>
      <c r="EX223" s="48" t="str">
        <f t="shared" si="1067"/>
        <v>n/a</v>
      </c>
      <c r="EY223" s="48" t="str">
        <f t="shared" si="1067"/>
        <v>n/a</v>
      </c>
      <c r="EZ223" s="48" t="str">
        <f t="shared" si="1067"/>
        <v>n/a</v>
      </c>
      <c r="FA223" s="48" t="str">
        <f t="shared" si="1067"/>
        <v>n/a</v>
      </c>
      <c r="FB223" s="48" t="str">
        <f t="shared" si="1067"/>
        <v>n/a</v>
      </c>
      <c r="FC223" s="48" t="str">
        <f t="shared" si="1067"/>
        <v>n/a</v>
      </c>
      <c r="FD223" s="48" t="str">
        <f t="shared" ref="FD223:HM223" si="1072">IFERROR(FC223*(1+$P223),"n/a")</f>
        <v>n/a</v>
      </c>
      <c r="FE223" s="48" t="str">
        <f t="shared" si="1072"/>
        <v>n/a</v>
      </c>
      <c r="FF223" s="48" t="str">
        <f t="shared" si="1072"/>
        <v>n/a</v>
      </c>
      <c r="FG223" s="48" t="str">
        <f t="shared" si="1072"/>
        <v>n/a</v>
      </c>
      <c r="FH223" s="48" t="str">
        <f t="shared" si="1072"/>
        <v>n/a</v>
      </c>
      <c r="FI223" s="48" t="str">
        <f t="shared" si="1072"/>
        <v>n/a</v>
      </c>
      <c r="FJ223" s="48" t="str">
        <f t="shared" si="1072"/>
        <v>n/a</v>
      </c>
      <c r="FK223" s="48" t="str">
        <f t="shared" si="1072"/>
        <v>n/a</v>
      </c>
      <c r="FL223" s="48" t="str">
        <f t="shared" si="1072"/>
        <v>n/a</v>
      </c>
      <c r="FM223" s="48" t="str">
        <f t="shared" si="1072"/>
        <v>n/a</v>
      </c>
      <c r="FN223" s="48" t="str">
        <f t="shared" si="1072"/>
        <v>n/a</v>
      </c>
      <c r="FO223" s="48" t="str">
        <f t="shared" si="1072"/>
        <v>n/a</v>
      </c>
      <c r="FP223" s="48" t="str">
        <f t="shared" si="1072"/>
        <v>n/a</v>
      </c>
      <c r="FQ223" s="48" t="str">
        <f t="shared" si="1072"/>
        <v>n/a</v>
      </c>
      <c r="FR223" s="48" t="str">
        <f t="shared" si="1072"/>
        <v>n/a</v>
      </c>
      <c r="FS223" s="48" t="str">
        <f t="shared" si="1072"/>
        <v>n/a</v>
      </c>
      <c r="FT223" s="48" t="str">
        <f t="shared" si="1072"/>
        <v>n/a</v>
      </c>
      <c r="FU223" s="48" t="str">
        <f t="shared" si="1072"/>
        <v>n/a</v>
      </c>
      <c r="FV223" s="48" t="str">
        <f t="shared" si="1072"/>
        <v>n/a</v>
      </c>
      <c r="FW223" s="48" t="str">
        <f t="shared" si="1072"/>
        <v>n/a</v>
      </c>
      <c r="FX223" s="48" t="str">
        <f t="shared" si="1072"/>
        <v>n/a</v>
      </c>
      <c r="FY223" s="48" t="str">
        <f t="shared" si="1072"/>
        <v>n/a</v>
      </c>
      <c r="FZ223" s="48" t="str">
        <f t="shared" si="1072"/>
        <v>n/a</v>
      </c>
      <c r="GA223" s="48" t="str">
        <f t="shared" si="1072"/>
        <v>n/a</v>
      </c>
      <c r="GB223" s="48" t="str">
        <f t="shared" si="1072"/>
        <v>n/a</v>
      </c>
      <c r="GC223" s="48" t="str">
        <f t="shared" si="1072"/>
        <v>n/a</v>
      </c>
      <c r="GD223" s="48" t="str">
        <f t="shared" si="1072"/>
        <v>n/a</v>
      </c>
      <c r="GE223" s="48" t="str">
        <f t="shared" si="1072"/>
        <v>n/a</v>
      </c>
      <c r="GF223" s="48" t="str">
        <f t="shared" si="1072"/>
        <v>n/a</v>
      </c>
      <c r="GG223" s="48" t="str">
        <f t="shared" si="1072"/>
        <v>n/a</v>
      </c>
      <c r="GH223" s="48" t="str">
        <f t="shared" si="1072"/>
        <v>n/a</v>
      </c>
      <c r="GI223" s="48" t="str">
        <f t="shared" si="1072"/>
        <v>n/a</v>
      </c>
      <c r="GJ223" s="48" t="str">
        <f t="shared" si="1072"/>
        <v>n/a</v>
      </c>
      <c r="GK223" s="48" t="str">
        <f t="shared" si="1072"/>
        <v>n/a</v>
      </c>
      <c r="GL223" s="48" t="str">
        <f t="shared" si="1072"/>
        <v>n/a</v>
      </c>
      <c r="GM223" s="48" t="str">
        <f t="shared" si="1072"/>
        <v>n/a</v>
      </c>
      <c r="GN223" s="48" t="str">
        <f t="shared" si="1072"/>
        <v>n/a</v>
      </c>
      <c r="GO223" s="48" t="str">
        <f t="shared" si="1072"/>
        <v>n/a</v>
      </c>
      <c r="GP223" s="48" t="str">
        <f t="shared" si="1072"/>
        <v>n/a</v>
      </c>
      <c r="GQ223" s="48" t="str">
        <f t="shared" si="1072"/>
        <v>n/a</v>
      </c>
      <c r="GR223" s="48" t="str">
        <f t="shared" si="1072"/>
        <v>n/a</v>
      </c>
      <c r="GS223" s="48" t="str">
        <f t="shared" si="1072"/>
        <v>n/a</v>
      </c>
      <c r="GT223" s="48" t="str">
        <f t="shared" si="1072"/>
        <v>n/a</v>
      </c>
      <c r="GU223" s="48" t="str">
        <f t="shared" si="1072"/>
        <v>n/a</v>
      </c>
      <c r="GV223" s="48" t="str">
        <f t="shared" si="1072"/>
        <v>n/a</v>
      </c>
      <c r="GW223" s="48" t="str">
        <f t="shared" si="1072"/>
        <v>n/a</v>
      </c>
      <c r="GX223" s="48" t="str">
        <f t="shared" si="1072"/>
        <v>n/a</v>
      </c>
      <c r="GY223" s="48" t="str">
        <f t="shared" si="1072"/>
        <v>n/a</v>
      </c>
      <c r="GZ223" s="48" t="str">
        <f t="shared" si="1072"/>
        <v>n/a</v>
      </c>
      <c r="HA223" s="48" t="str">
        <f t="shared" si="1072"/>
        <v>n/a</v>
      </c>
      <c r="HB223" s="48" t="str">
        <f t="shared" si="1072"/>
        <v>n/a</v>
      </c>
      <c r="HC223" s="48" t="str">
        <f t="shared" si="1072"/>
        <v>n/a</v>
      </c>
      <c r="HD223" s="48" t="str">
        <f t="shared" si="1072"/>
        <v>n/a</v>
      </c>
      <c r="HE223" s="48" t="str">
        <f t="shared" si="1072"/>
        <v>n/a</v>
      </c>
      <c r="HF223" s="48" t="str">
        <f t="shared" si="1072"/>
        <v>n/a</v>
      </c>
      <c r="HG223" s="48" t="str">
        <f t="shared" si="1072"/>
        <v>n/a</v>
      </c>
      <c r="HH223" s="48" t="str">
        <f t="shared" si="1072"/>
        <v>n/a</v>
      </c>
      <c r="HI223" s="48" t="str">
        <f t="shared" si="1072"/>
        <v>n/a</v>
      </c>
      <c r="HJ223" s="48" t="str">
        <f t="shared" si="1072"/>
        <v>n/a</v>
      </c>
      <c r="HK223" s="48" t="str">
        <f t="shared" si="1072"/>
        <v>n/a</v>
      </c>
      <c r="HL223" s="48" t="str">
        <f t="shared" si="1072"/>
        <v>n/a</v>
      </c>
      <c r="HM223" s="48" t="str">
        <f t="shared" si="1072"/>
        <v>n/a</v>
      </c>
    </row>
    <row r="224" spans="1:221" x14ac:dyDescent="0.25">
      <c r="A224" s="21" t="s">
        <v>1360</v>
      </c>
      <c r="B224" s="20" t="s">
        <v>1361</v>
      </c>
      <c r="C224" s="19">
        <v>84.027000000000001</v>
      </c>
      <c r="D224" s="19">
        <v>14.3</v>
      </c>
      <c r="E224" s="18">
        <f t="shared" si="1018"/>
        <v>1201.5861</v>
      </c>
      <c r="F224" s="16">
        <f t="shared" si="1023"/>
        <v>0</v>
      </c>
      <c r="G224" s="41" t="s">
        <v>227</v>
      </c>
      <c r="H224" s="17" t="str">
        <f t="shared" si="978"/>
        <v>n/a</v>
      </c>
      <c r="I224" s="45" t="str">
        <f t="shared" si="979"/>
        <v>n/a</v>
      </c>
      <c r="J224" s="41" t="s">
        <v>227</v>
      </c>
      <c r="K224" s="17" t="str">
        <f t="shared" si="1024"/>
        <v>n/a</v>
      </c>
      <c r="L224" s="41" t="str">
        <f t="shared" si="1041"/>
        <v>n/a</v>
      </c>
      <c r="M224" s="41" t="str">
        <f t="shared" si="1042"/>
        <v>n/a</v>
      </c>
      <c r="N224" s="41" t="str">
        <f t="shared" si="1043"/>
        <v>n/a</v>
      </c>
      <c r="O224" s="41" t="str">
        <f t="shared" si="1044"/>
        <v>n/a</v>
      </c>
      <c r="P224" s="1">
        <v>3.8399999999999997E-2</v>
      </c>
      <c r="Q224" s="1" t="str">
        <f t="shared" si="1025"/>
        <v>n/a</v>
      </c>
      <c r="R224" s="16" t="str">
        <f t="shared" si="1045"/>
        <v>n/a</v>
      </c>
      <c r="S224" s="16">
        <f t="shared" si="1046"/>
        <v>0</v>
      </c>
      <c r="T224" s="8"/>
      <c r="U224" s="57">
        <f t="shared" si="1026"/>
        <v>-14.3</v>
      </c>
      <c r="V224" s="48" t="str">
        <f t="shared" si="1027"/>
        <v>n/a</v>
      </c>
      <c r="W224" s="48" t="str">
        <f t="shared" ref="W224:Z224" si="1073">IFERROR(V224*(1+$J224),"n/a")</f>
        <v>n/a</v>
      </c>
      <c r="X224" s="48" t="str">
        <f t="shared" si="1073"/>
        <v>n/a</v>
      </c>
      <c r="Y224" s="48" t="str">
        <f t="shared" si="1073"/>
        <v>n/a</v>
      </c>
      <c r="Z224" s="48" t="str">
        <f t="shared" si="1073"/>
        <v>n/a</v>
      </c>
      <c r="AA224" s="48" t="str">
        <f t="shared" si="1048"/>
        <v>n/a</v>
      </c>
      <c r="AB224" s="48" t="str">
        <f t="shared" si="1049"/>
        <v>n/a</v>
      </c>
      <c r="AC224" s="48" t="str">
        <f t="shared" si="1050"/>
        <v>n/a</v>
      </c>
      <c r="AD224" s="48" t="str">
        <f t="shared" si="1051"/>
        <v>n/a</v>
      </c>
      <c r="AE224" s="48" t="str">
        <f t="shared" si="1052"/>
        <v>n/a</v>
      </c>
      <c r="AF224" s="48" t="str">
        <f t="shared" ref="AF224:CQ224" si="1074">IFERROR(AE224*(1+$P224),"n/a")</f>
        <v>n/a</v>
      </c>
      <c r="AG224" s="48" t="str">
        <f t="shared" si="1074"/>
        <v>n/a</v>
      </c>
      <c r="AH224" s="48" t="str">
        <f t="shared" si="1074"/>
        <v>n/a</v>
      </c>
      <c r="AI224" s="48" t="str">
        <f t="shared" si="1074"/>
        <v>n/a</v>
      </c>
      <c r="AJ224" s="48" t="str">
        <f t="shared" si="1074"/>
        <v>n/a</v>
      </c>
      <c r="AK224" s="48" t="str">
        <f t="shared" si="1074"/>
        <v>n/a</v>
      </c>
      <c r="AL224" s="48" t="str">
        <f t="shared" si="1074"/>
        <v>n/a</v>
      </c>
      <c r="AM224" s="48" t="str">
        <f t="shared" si="1074"/>
        <v>n/a</v>
      </c>
      <c r="AN224" s="48" t="str">
        <f t="shared" si="1074"/>
        <v>n/a</v>
      </c>
      <c r="AO224" s="48" t="str">
        <f t="shared" si="1074"/>
        <v>n/a</v>
      </c>
      <c r="AP224" s="48" t="str">
        <f t="shared" si="1074"/>
        <v>n/a</v>
      </c>
      <c r="AQ224" s="48" t="str">
        <f t="shared" si="1074"/>
        <v>n/a</v>
      </c>
      <c r="AR224" s="48" t="str">
        <f t="shared" si="1074"/>
        <v>n/a</v>
      </c>
      <c r="AS224" s="48" t="str">
        <f t="shared" si="1074"/>
        <v>n/a</v>
      </c>
      <c r="AT224" s="48" t="str">
        <f t="shared" si="1074"/>
        <v>n/a</v>
      </c>
      <c r="AU224" s="48" t="str">
        <f t="shared" si="1074"/>
        <v>n/a</v>
      </c>
      <c r="AV224" s="48" t="str">
        <f t="shared" si="1074"/>
        <v>n/a</v>
      </c>
      <c r="AW224" s="48" t="str">
        <f t="shared" si="1074"/>
        <v>n/a</v>
      </c>
      <c r="AX224" s="48" t="str">
        <f t="shared" si="1074"/>
        <v>n/a</v>
      </c>
      <c r="AY224" s="48" t="str">
        <f t="shared" si="1074"/>
        <v>n/a</v>
      </c>
      <c r="AZ224" s="48" t="str">
        <f t="shared" si="1074"/>
        <v>n/a</v>
      </c>
      <c r="BA224" s="48" t="str">
        <f t="shared" si="1074"/>
        <v>n/a</v>
      </c>
      <c r="BB224" s="48" t="str">
        <f t="shared" si="1074"/>
        <v>n/a</v>
      </c>
      <c r="BC224" s="48" t="str">
        <f t="shared" si="1074"/>
        <v>n/a</v>
      </c>
      <c r="BD224" s="48" t="str">
        <f t="shared" si="1074"/>
        <v>n/a</v>
      </c>
      <c r="BE224" s="48" t="str">
        <f t="shared" si="1074"/>
        <v>n/a</v>
      </c>
      <c r="BF224" s="48" t="str">
        <f t="shared" si="1074"/>
        <v>n/a</v>
      </c>
      <c r="BG224" s="48" t="str">
        <f t="shared" si="1074"/>
        <v>n/a</v>
      </c>
      <c r="BH224" s="48" t="str">
        <f t="shared" si="1074"/>
        <v>n/a</v>
      </c>
      <c r="BI224" s="48" t="str">
        <f t="shared" si="1074"/>
        <v>n/a</v>
      </c>
      <c r="BJ224" s="48" t="str">
        <f t="shared" si="1074"/>
        <v>n/a</v>
      </c>
      <c r="BK224" s="48" t="str">
        <f t="shared" si="1074"/>
        <v>n/a</v>
      </c>
      <c r="BL224" s="48" t="str">
        <f t="shared" si="1074"/>
        <v>n/a</v>
      </c>
      <c r="BM224" s="48" t="str">
        <f t="shared" si="1074"/>
        <v>n/a</v>
      </c>
      <c r="BN224" s="48" t="str">
        <f t="shared" si="1074"/>
        <v>n/a</v>
      </c>
      <c r="BO224" s="48" t="str">
        <f t="shared" si="1074"/>
        <v>n/a</v>
      </c>
      <c r="BP224" s="48" t="str">
        <f t="shared" si="1074"/>
        <v>n/a</v>
      </c>
      <c r="BQ224" s="48" t="str">
        <f t="shared" si="1074"/>
        <v>n/a</v>
      </c>
      <c r="BR224" s="48" t="str">
        <f t="shared" si="1074"/>
        <v>n/a</v>
      </c>
      <c r="BS224" s="48" t="str">
        <f t="shared" si="1074"/>
        <v>n/a</v>
      </c>
      <c r="BT224" s="48" t="str">
        <f t="shared" si="1074"/>
        <v>n/a</v>
      </c>
      <c r="BU224" s="48" t="str">
        <f t="shared" si="1074"/>
        <v>n/a</v>
      </c>
      <c r="BV224" s="48" t="str">
        <f t="shared" si="1074"/>
        <v>n/a</v>
      </c>
      <c r="BW224" s="48" t="str">
        <f t="shared" si="1074"/>
        <v>n/a</v>
      </c>
      <c r="BX224" s="48" t="str">
        <f t="shared" si="1074"/>
        <v>n/a</v>
      </c>
      <c r="BY224" s="48" t="str">
        <f t="shared" si="1074"/>
        <v>n/a</v>
      </c>
      <c r="BZ224" s="48" t="str">
        <f t="shared" si="1074"/>
        <v>n/a</v>
      </c>
      <c r="CA224" s="48" t="str">
        <f t="shared" si="1074"/>
        <v>n/a</v>
      </c>
      <c r="CB224" s="48" t="str">
        <f t="shared" si="1074"/>
        <v>n/a</v>
      </c>
      <c r="CC224" s="48" t="str">
        <f t="shared" si="1074"/>
        <v>n/a</v>
      </c>
      <c r="CD224" s="48" t="str">
        <f t="shared" si="1074"/>
        <v>n/a</v>
      </c>
      <c r="CE224" s="48" t="str">
        <f t="shared" si="1074"/>
        <v>n/a</v>
      </c>
      <c r="CF224" s="48" t="str">
        <f t="shared" si="1074"/>
        <v>n/a</v>
      </c>
      <c r="CG224" s="48" t="str">
        <f t="shared" si="1074"/>
        <v>n/a</v>
      </c>
      <c r="CH224" s="48" t="str">
        <f t="shared" si="1074"/>
        <v>n/a</v>
      </c>
      <c r="CI224" s="48" t="str">
        <f t="shared" si="1074"/>
        <v>n/a</v>
      </c>
      <c r="CJ224" s="48" t="str">
        <f t="shared" si="1074"/>
        <v>n/a</v>
      </c>
      <c r="CK224" s="48" t="str">
        <f t="shared" si="1074"/>
        <v>n/a</v>
      </c>
      <c r="CL224" s="48" t="str">
        <f t="shared" si="1074"/>
        <v>n/a</v>
      </c>
      <c r="CM224" s="48" t="str">
        <f t="shared" si="1074"/>
        <v>n/a</v>
      </c>
      <c r="CN224" s="48" t="str">
        <f t="shared" si="1074"/>
        <v>n/a</v>
      </c>
      <c r="CO224" s="48" t="str">
        <f t="shared" si="1074"/>
        <v>n/a</v>
      </c>
      <c r="CP224" s="48" t="str">
        <f t="shared" si="1074"/>
        <v>n/a</v>
      </c>
      <c r="CQ224" s="48" t="str">
        <f t="shared" si="1074"/>
        <v>n/a</v>
      </c>
      <c r="CR224" s="48" t="str">
        <f t="shared" ref="CR224" si="1075">IFERROR(CQ224*(1+$P224),"n/a")</f>
        <v>n/a</v>
      </c>
      <c r="CS224" s="48" t="str">
        <f t="shared" si="1067"/>
        <v>n/a</v>
      </c>
      <c r="CT224" s="48" t="str">
        <f t="shared" si="1067"/>
        <v>n/a</v>
      </c>
      <c r="CU224" s="48" t="str">
        <f t="shared" si="1067"/>
        <v>n/a</v>
      </c>
      <c r="CV224" s="48" t="str">
        <f t="shared" si="1067"/>
        <v>n/a</v>
      </c>
      <c r="CW224" s="48" t="str">
        <f t="shared" si="1067"/>
        <v>n/a</v>
      </c>
      <c r="CX224" s="48" t="str">
        <f t="shared" si="1067"/>
        <v>n/a</v>
      </c>
      <c r="CY224" s="48" t="str">
        <f t="shared" si="1067"/>
        <v>n/a</v>
      </c>
      <c r="CZ224" s="48" t="str">
        <f t="shared" si="1067"/>
        <v>n/a</v>
      </c>
      <c r="DA224" s="48" t="str">
        <f t="shared" si="1067"/>
        <v>n/a</v>
      </c>
      <c r="DB224" s="48" t="str">
        <f t="shared" si="1067"/>
        <v>n/a</v>
      </c>
      <c r="DC224" s="48" t="str">
        <f t="shared" si="1067"/>
        <v>n/a</v>
      </c>
      <c r="DD224" s="48" t="str">
        <f t="shared" si="1067"/>
        <v>n/a</v>
      </c>
      <c r="DE224" s="48" t="str">
        <f t="shared" si="1067"/>
        <v>n/a</v>
      </c>
      <c r="DF224" s="48" t="str">
        <f t="shared" si="1067"/>
        <v>n/a</v>
      </c>
      <c r="DG224" s="48" t="str">
        <f t="shared" si="1067"/>
        <v>n/a</v>
      </c>
      <c r="DH224" s="48" t="str">
        <f t="shared" si="1067"/>
        <v>n/a</v>
      </c>
      <c r="DI224" s="48" t="str">
        <f t="shared" si="1067"/>
        <v>n/a</v>
      </c>
      <c r="DJ224" s="48" t="str">
        <f t="shared" si="1067"/>
        <v>n/a</v>
      </c>
      <c r="DK224" s="48" t="str">
        <f t="shared" si="1067"/>
        <v>n/a</v>
      </c>
      <c r="DL224" s="48" t="str">
        <f t="shared" si="1067"/>
        <v>n/a</v>
      </c>
      <c r="DM224" s="48" t="str">
        <f t="shared" si="1067"/>
        <v>n/a</v>
      </c>
      <c r="DN224" s="48" t="str">
        <f t="shared" si="1067"/>
        <v>n/a</v>
      </c>
      <c r="DO224" s="48" t="str">
        <f t="shared" si="1067"/>
        <v>n/a</v>
      </c>
      <c r="DP224" s="48" t="str">
        <f t="shared" si="1067"/>
        <v>n/a</v>
      </c>
      <c r="DQ224" s="48" t="str">
        <f t="shared" si="1067"/>
        <v>n/a</v>
      </c>
      <c r="DR224" s="48" t="str">
        <f t="shared" si="1067"/>
        <v>n/a</v>
      </c>
      <c r="DS224" s="48" t="str">
        <f t="shared" si="1067"/>
        <v>n/a</v>
      </c>
      <c r="DT224" s="48" t="str">
        <f t="shared" si="1067"/>
        <v>n/a</v>
      </c>
      <c r="DU224" s="48" t="str">
        <f t="shared" si="1067"/>
        <v>n/a</v>
      </c>
      <c r="DV224" s="48" t="str">
        <f t="shared" si="1067"/>
        <v>n/a</v>
      </c>
      <c r="DW224" s="48" t="str">
        <f t="shared" si="1067"/>
        <v>n/a</v>
      </c>
      <c r="DX224" s="48" t="str">
        <f t="shared" si="1067"/>
        <v>n/a</v>
      </c>
      <c r="DY224" s="48" t="str">
        <f t="shared" si="1067"/>
        <v>n/a</v>
      </c>
      <c r="DZ224" s="48" t="str">
        <f t="shared" si="1067"/>
        <v>n/a</v>
      </c>
      <c r="EA224" s="48" t="str">
        <f t="shared" si="1067"/>
        <v>n/a</v>
      </c>
      <c r="EB224" s="48" t="str">
        <f t="shared" si="1067"/>
        <v>n/a</v>
      </c>
      <c r="EC224" s="48" t="str">
        <f t="shared" si="1067"/>
        <v>n/a</v>
      </c>
      <c r="ED224" s="48" t="str">
        <f t="shared" si="1067"/>
        <v>n/a</v>
      </c>
      <c r="EE224" s="48" t="str">
        <f t="shared" si="1067"/>
        <v>n/a</v>
      </c>
      <c r="EF224" s="48" t="str">
        <f t="shared" si="1067"/>
        <v>n/a</v>
      </c>
      <c r="EG224" s="48" t="str">
        <f t="shared" si="1067"/>
        <v>n/a</v>
      </c>
      <c r="EH224" s="48" t="str">
        <f t="shared" si="1067"/>
        <v>n/a</v>
      </c>
      <c r="EI224" s="48" t="str">
        <f t="shared" si="1067"/>
        <v>n/a</v>
      </c>
      <c r="EJ224" s="48" t="str">
        <f t="shared" si="1067"/>
        <v>n/a</v>
      </c>
      <c r="EK224" s="48" t="str">
        <f t="shared" si="1067"/>
        <v>n/a</v>
      </c>
      <c r="EL224" s="48" t="str">
        <f t="shared" si="1067"/>
        <v>n/a</v>
      </c>
      <c r="EM224" s="48" t="str">
        <f t="shared" si="1067"/>
        <v>n/a</v>
      </c>
      <c r="EN224" s="48" t="str">
        <f t="shared" si="1067"/>
        <v>n/a</v>
      </c>
      <c r="EO224" s="48" t="str">
        <f t="shared" si="1067"/>
        <v>n/a</v>
      </c>
      <c r="EP224" s="48" t="str">
        <f t="shared" si="1067"/>
        <v>n/a</v>
      </c>
      <c r="EQ224" s="48" t="str">
        <f t="shared" si="1067"/>
        <v>n/a</v>
      </c>
      <c r="ER224" s="48" t="str">
        <f t="shared" si="1067"/>
        <v>n/a</v>
      </c>
      <c r="ES224" s="48" t="str">
        <f t="shared" si="1067"/>
        <v>n/a</v>
      </c>
      <c r="ET224" s="48" t="str">
        <f t="shared" si="1067"/>
        <v>n/a</v>
      </c>
      <c r="EU224" s="48" t="str">
        <f t="shared" si="1067"/>
        <v>n/a</v>
      </c>
      <c r="EV224" s="48" t="str">
        <f t="shared" si="1067"/>
        <v>n/a</v>
      </c>
      <c r="EW224" s="48" t="str">
        <f t="shared" si="1067"/>
        <v>n/a</v>
      </c>
      <c r="EX224" s="48" t="str">
        <f t="shared" si="1067"/>
        <v>n/a</v>
      </c>
      <c r="EY224" s="48" t="str">
        <f t="shared" si="1067"/>
        <v>n/a</v>
      </c>
      <c r="EZ224" s="48" t="str">
        <f t="shared" si="1067"/>
        <v>n/a</v>
      </c>
      <c r="FA224" s="48" t="str">
        <f t="shared" si="1067"/>
        <v>n/a</v>
      </c>
      <c r="FB224" s="48" t="str">
        <f t="shared" si="1067"/>
        <v>n/a</v>
      </c>
      <c r="FC224" s="48" t="str">
        <f t="shared" si="1067"/>
        <v>n/a</v>
      </c>
      <c r="FD224" s="48" t="str">
        <f t="shared" ref="FD224:HM224" si="1076">IFERROR(FC224*(1+$P224),"n/a")</f>
        <v>n/a</v>
      </c>
      <c r="FE224" s="48" t="str">
        <f t="shared" si="1076"/>
        <v>n/a</v>
      </c>
      <c r="FF224" s="48" t="str">
        <f t="shared" si="1076"/>
        <v>n/a</v>
      </c>
      <c r="FG224" s="48" t="str">
        <f t="shared" si="1076"/>
        <v>n/a</v>
      </c>
      <c r="FH224" s="48" t="str">
        <f t="shared" si="1076"/>
        <v>n/a</v>
      </c>
      <c r="FI224" s="48" t="str">
        <f t="shared" si="1076"/>
        <v>n/a</v>
      </c>
      <c r="FJ224" s="48" t="str">
        <f t="shared" si="1076"/>
        <v>n/a</v>
      </c>
      <c r="FK224" s="48" t="str">
        <f t="shared" si="1076"/>
        <v>n/a</v>
      </c>
      <c r="FL224" s="48" t="str">
        <f t="shared" si="1076"/>
        <v>n/a</v>
      </c>
      <c r="FM224" s="48" t="str">
        <f t="shared" si="1076"/>
        <v>n/a</v>
      </c>
      <c r="FN224" s="48" t="str">
        <f t="shared" si="1076"/>
        <v>n/a</v>
      </c>
      <c r="FO224" s="48" t="str">
        <f t="shared" si="1076"/>
        <v>n/a</v>
      </c>
      <c r="FP224" s="48" t="str">
        <f t="shared" si="1076"/>
        <v>n/a</v>
      </c>
      <c r="FQ224" s="48" t="str">
        <f t="shared" si="1076"/>
        <v>n/a</v>
      </c>
      <c r="FR224" s="48" t="str">
        <f t="shared" si="1076"/>
        <v>n/a</v>
      </c>
      <c r="FS224" s="48" t="str">
        <f t="shared" si="1076"/>
        <v>n/a</v>
      </c>
      <c r="FT224" s="48" t="str">
        <f t="shared" si="1076"/>
        <v>n/a</v>
      </c>
      <c r="FU224" s="48" t="str">
        <f t="shared" si="1076"/>
        <v>n/a</v>
      </c>
      <c r="FV224" s="48" t="str">
        <f t="shared" si="1076"/>
        <v>n/a</v>
      </c>
      <c r="FW224" s="48" t="str">
        <f t="shared" si="1076"/>
        <v>n/a</v>
      </c>
      <c r="FX224" s="48" t="str">
        <f t="shared" si="1076"/>
        <v>n/a</v>
      </c>
      <c r="FY224" s="48" t="str">
        <f t="shared" si="1076"/>
        <v>n/a</v>
      </c>
      <c r="FZ224" s="48" t="str">
        <f t="shared" si="1076"/>
        <v>n/a</v>
      </c>
      <c r="GA224" s="48" t="str">
        <f t="shared" si="1076"/>
        <v>n/a</v>
      </c>
      <c r="GB224" s="48" t="str">
        <f t="shared" si="1076"/>
        <v>n/a</v>
      </c>
      <c r="GC224" s="48" t="str">
        <f t="shared" si="1076"/>
        <v>n/a</v>
      </c>
      <c r="GD224" s="48" t="str">
        <f t="shared" si="1076"/>
        <v>n/a</v>
      </c>
      <c r="GE224" s="48" t="str">
        <f t="shared" si="1076"/>
        <v>n/a</v>
      </c>
      <c r="GF224" s="48" t="str">
        <f t="shared" si="1076"/>
        <v>n/a</v>
      </c>
      <c r="GG224" s="48" t="str">
        <f t="shared" si="1076"/>
        <v>n/a</v>
      </c>
      <c r="GH224" s="48" t="str">
        <f t="shared" si="1076"/>
        <v>n/a</v>
      </c>
      <c r="GI224" s="48" t="str">
        <f t="shared" si="1076"/>
        <v>n/a</v>
      </c>
      <c r="GJ224" s="48" t="str">
        <f t="shared" si="1076"/>
        <v>n/a</v>
      </c>
      <c r="GK224" s="48" t="str">
        <f t="shared" si="1076"/>
        <v>n/a</v>
      </c>
      <c r="GL224" s="48" t="str">
        <f t="shared" si="1076"/>
        <v>n/a</v>
      </c>
      <c r="GM224" s="48" t="str">
        <f t="shared" si="1076"/>
        <v>n/a</v>
      </c>
      <c r="GN224" s="48" t="str">
        <f t="shared" si="1076"/>
        <v>n/a</v>
      </c>
      <c r="GO224" s="48" t="str">
        <f t="shared" si="1076"/>
        <v>n/a</v>
      </c>
      <c r="GP224" s="48" t="str">
        <f t="shared" si="1076"/>
        <v>n/a</v>
      </c>
      <c r="GQ224" s="48" t="str">
        <f t="shared" si="1076"/>
        <v>n/a</v>
      </c>
      <c r="GR224" s="48" t="str">
        <f t="shared" si="1076"/>
        <v>n/a</v>
      </c>
      <c r="GS224" s="48" t="str">
        <f t="shared" si="1076"/>
        <v>n/a</v>
      </c>
      <c r="GT224" s="48" t="str">
        <f t="shared" si="1076"/>
        <v>n/a</v>
      </c>
      <c r="GU224" s="48" t="str">
        <f t="shared" si="1076"/>
        <v>n/a</v>
      </c>
      <c r="GV224" s="48" t="str">
        <f t="shared" si="1076"/>
        <v>n/a</v>
      </c>
      <c r="GW224" s="48" t="str">
        <f t="shared" si="1076"/>
        <v>n/a</v>
      </c>
      <c r="GX224" s="48" t="str">
        <f t="shared" si="1076"/>
        <v>n/a</v>
      </c>
      <c r="GY224" s="48" t="str">
        <f t="shared" si="1076"/>
        <v>n/a</v>
      </c>
      <c r="GZ224" s="48" t="str">
        <f t="shared" si="1076"/>
        <v>n/a</v>
      </c>
      <c r="HA224" s="48" t="str">
        <f t="shared" si="1076"/>
        <v>n/a</v>
      </c>
      <c r="HB224" s="48" t="str">
        <f t="shared" si="1076"/>
        <v>n/a</v>
      </c>
      <c r="HC224" s="48" t="str">
        <f t="shared" si="1076"/>
        <v>n/a</v>
      </c>
      <c r="HD224" s="48" t="str">
        <f t="shared" si="1076"/>
        <v>n/a</v>
      </c>
      <c r="HE224" s="48" t="str">
        <f t="shared" si="1076"/>
        <v>n/a</v>
      </c>
      <c r="HF224" s="48" t="str">
        <f t="shared" si="1076"/>
        <v>n/a</v>
      </c>
      <c r="HG224" s="48" t="str">
        <f t="shared" si="1076"/>
        <v>n/a</v>
      </c>
      <c r="HH224" s="48" t="str">
        <f t="shared" si="1076"/>
        <v>n/a</v>
      </c>
      <c r="HI224" s="48" t="str">
        <f t="shared" si="1076"/>
        <v>n/a</v>
      </c>
      <c r="HJ224" s="48" t="str">
        <f t="shared" si="1076"/>
        <v>n/a</v>
      </c>
      <c r="HK224" s="48" t="str">
        <f t="shared" si="1076"/>
        <v>n/a</v>
      </c>
      <c r="HL224" s="48" t="str">
        <f t="shared" si="1076"/>
        <v>n/a</v>
      </c>
      <c r="HM224" s="48" t="str">
        <f t="shared" si="1076"/>
        <v>n/a</v>
      </c>
    </row>
    <row r="225" spans="1:221" x14ac:dyDescent="0.25">
      <c r="A225" s="21" t="s">
        <v>1362</v>
      </c>
      <c r="B225" s="20" t="s">
        <v>1363</v>
      </c>
      <c r="C225" s="19">
        <v>357.29599999999999</v>
      </c>
      <c r="D225" s="19">
        <v>2.94</v>
      </c>
      <c r="E225" s="18">
        <f t="shared" si="1018"/>
        <v>1050.4502399999999</v>
      </c>
      <c r="F225" s="16">
        <f t="shared" si="1023"/>
        <v>0</v>
      </c>
      <c r="G225" s="41" t="s">
        <v>227</v>
      </c>
      <c r="H225" s="17" t="str">
        <f t="shared" si="978"/>
        <v>n/a</v>
      </c>
      <c r="I225" s="45" t="str">
        <f t="shared" si="979"/>
        <v>n/a</v>
      </c>
      <c r="J225" s="41" t="s">
        <v>227</v>
      </c>
      <c r="K225" s="17" t="str">
        <f t="shared" si="1024"/>
        <v>n/a</v>
      </c>
      <c r="L225" s="41" t="str">
        <f t="shared" si="1041"/>
        <v>n/a</v>
      </c>
      <c r="M225" s="41" t="str">
        <f t="shared" si="1042"/>
        <v>n/a</v>
      </c>
      <c r="N225" s="41" t="str">
        <f t="shared" si="1043"/>
        <v>n/a</v>
      </c>
      <c r="O225" s="41" t="str">
        <f t="shared" si="1044"/>
        <v>n/a</v>
      </c>
      <c r="P225" s="1">
        <v>3.8399999999999997E-2</v>
      </c>
      <c r="Q225" s="1" t="str">
        <f t="shared" si="1025"/>
        <v>n/a</v>
      </c>
      <c r="R225" s="16" t="str">
        <f t="shared" si="1045"/>
        <v>n/a</v>
      </c>
      <c r="S225" s="16">
        <f t="shared" si="1046"/>
        <v>0</v>
      </c>
      <c r="T225" s="8"/>
      <c r="U225" s="57">
        <f t="shared" si="1026"/>
        <v>-2.94</v>
      </c>
      <c r="V225" s="48" t="str">
        <f t="shared" si="1027"/>
        <v>n/a</v>
      </c>
      <c r="W225" s="48" t="str">
        <f t="shared" ref="W225:Z225" si="1077">IFERROR(V225*(1+$J225),"n/a")</f>
        <v>n/a</v>
      </c>
      <c r="X225" s="48" t="str">
        <f t="shared" si="1077"/>
        <v>n/a</v>
      </c>
      <c r="Y225" s="48" t="str">
        <f t="shared" si="1077"/>
        <v>n/a</v>
      </c>
      <c r="Z225" s="48" t="str">
        <f t="shared" si="1077"/>
        <v>n/a</v>
      </c>
      <c r="AA225" s="48" t="str">
        <f t="shared" si="1048"/>
        <v>n/a</v>
      </c>
      <c r="AB225" s="48" t="str">
        <f t="shared" si="1049"/>
        <v>n/a</v>
      </c>
      <c r="AC225" s="48" t="str">
        <f t="shared" si="1050"/>
        <v>n/a</v>
      </c>
      <c r="AD225" s="48" t="str">
        <f t="shared" si="1051"/>
        <v>n/a</v>
      </c>
      <c r="AE225" s="48" t="str">
        <f t="shared" si="1052"/>
        <v>n/a</v>
      </c>
      <c r="AF225" s="48" t="str">
        <f t="shared" ref="AF225:CQ225" si="1078">IFERROR(AE225*(1+$P225),"n/a")</f>
        <v>n/a</v>
      </c>
      <c r="AG225" s="48" t="str">
        <f t="shared" si="1078"/>
        <v>n/a</v>
      </c>
      <c r="AH225" s="48" t="str">
        <f t="shared" si="1078"/>
        <v>n/a</v>
      </c>
      <c r="AI225" s="48" t="str">
        <f t="shared" si="1078"/>
        <v>n/a</v>
      </c>
      <c r="AJ225" s="48" t="str">
        <f t="shared" si="1078"/>
        <v>n/a</v>
      </c>
      <c r="AK225" s="48" t="str">
        <f t="shared" si="1078"/>
        <v>n/a</v>
      </c>
      <c r="AL225" s="48" t="str">
        <f t="shared" si="1078"/>
        <v>n/a</v>
      </c>
      <c r="AM225" s="48" t="str">
        <f t="shared" si="1078"/>
        <v>n/a</v>
      </c>
      <c r="AN225" s="48" t="str">
        <f t="shared" si="1078"/>
        <v>n/a</v>
      </c>
      <c r="AO225" s="48" t="str">
        <f t="shared" si="1078"/>
        <v>n/a</v>
      </c>
      <c r="AP225" s="48" t="str">
        <f t="shared" si="1078"/>
        <v>n/a</v>
      </c>
      <c r="AQ225" s="48" t="str">
        <f t="shared" si="1078"/>
        <v>n/a</v>
      </c>
      <c r="AR225" s="48" t="str">
        <f t="shared" si="1078"/>
        <v>n/a</v>
      </c>
      <c r="AS225" s="48" t="str">
        <f t="shared" si="1078"/>
        <v>n/a</v>
      </c>
      <c r="AT225" s="48" t="str">
        <f t="shared" si="1078"/>
        <v>n/a</v>
      </c>
      <c r="AU225" s="48" t="str">
        <f t="shared" si="1078"/>
        <v>n/a</v>
      </c>
      <c r="AV225" s="48" t="str">
        <f t="shared" si="1078"/>
        <v>n/a</v>
      </c>
      <c r="AW225" s="48" t="str">
        <f t="shared" si="1078"/>
        <v>n/a</v>
      </c>
      <c r="AX225" s="48" t="str">
        <f t="shared" si="1078"/>
        <v>n/a</v>
      </c>
      <c r="AY225" s="48" t="str">
        <f t="shared" si="1078"/>
        <v>n/a</v>
      </c>
      <c r="AZ225" s="48" t="str">
        <f t="shared" si="1078"/>
        <v>n/a</v>
      </c>
      <c r="BA225" s="48" t="str">
        <f t="shared" si="1078"/>
        <v>n/a</v>
      </c>
      <c r="BB225" s="48" t="str">
        <f t="shared" si="1078"/>
        <v>n/a</v>
      </c>
      <c r="BC225" s="48" t="str">
        <f t="shared" si="1078"/>
        <v>n/a</v>
      </c>
      <c r="BD225" s="48" t="str">
        <f t="shared" si="1078"/>
        <v>n/a</v>
      </c>
      <c r="BE225" s="48" t="str">
        <f t="shared" si="1078"/>
        <v>n/a</v>
      </c>
      <c r="BF225" s="48" t="str">
        <f t="shared" si="1078"/>
        <v>n/a</v>
      </c>
      <c r="BG225" s="48" t="str">
        <f t="shared" si="1078"/>
        <v>n/a</v>
      </c>
      <c r="BH225" s="48" t="str">
        <f t="shared" si="1078"/>
        <v>n/a</v>
      </c>
      <c r="BI225" s="48" t="str">
        <f t="shared" si="1078"/>
        <v>n/a</v>
      </c>
      <c r="BJ225" s="48" t="str">
        <f t="shared" si="1078"/>
        <v>n/a</v>
      </c>
      <c r="BK225" s="48" t="str">
        <f t="shared" si="1078"/>
        <v>n/a</v>
      </c>
      <c r="BL225" s="48" t="str">
        <f t="shared" si="1078"/>
        <v>n/a</v>
      </c>
      <c r="BM225" s="48" t="str">
        <f t="shared" si="1078"/>
        <v>n/a</v>
      </c>
      <c r="BN225" s="48" t="str">
        <f t="shared" si="1078"/>
        <v>n/a</v>
      </c>
      <c r="BO225" s="48" t="str">
        <f t="shared" si="1078"/>
        <v>n/a</v>
      </c>
      <c r="BP225" s="48" t="str">
        <f t="shared" si="1078"/>
        <v>n/a</v>
      </c>
      <c r="BQ225" s="48" t="str">
        <f t="shared" si="1078"/>
        <v>n/a</v>
      </c>
      <c r="BR225" s="48" t="str">
        <f t="shared" si="1078"/>
        <v>n/a</v>
      </c>
      <c r="BS225" s="48" t="str">
        <f t="shared" si="1078"/>
        <v>n/a</v>
      </c>
      <c r="BT225" s="48" t="str">
        <f t="shared" si="1078"/>
        <v>n/a</v>
      </c>
      <c r="BU225" s="48" t="str">
        <f t="shared" si="1078"/>
        <v>n/a</v>
      </c>
      <c r="BV225" s="48" t="str">
        <f t="shared" si="1078"/>
        <v>n/a</v>
      </c>
      <c r="BW225" s="48" t="str">
        <f t="shared" si="1078"/>
        <v>n/a</v>
      </c>
      <c r="BX225" s="48" t="str">
        <f t="shared" si="1078"/>
        <v>n/a</v>
      </c>
      <c r="BY225" s="48" t="str">
        <f t="shared" si="1078"/>
        <v>n/a</v>
      </c>
      <c r="BZ225" s="48" t="str">
        <f t="shared" si="1078"/>
        <v>n/a</v>
      </c>
      <c r="CA225" s="48" t="str">
        <f t="shared" si="1078"/>
        <v>n/a</v>
      </c>
      <c r="CB225" s="48" t="str">
        <f t="shared" si="1078"/>
        <v>n/a</v>
      </c>
      <c r="CC225" s="48" t="str">
        <f t="shared" si="1078"/>
        <v>n/a</v>
      </c>
      <c r="CD225" s="48" t="str">
        <f t="shared" si="1078"/>
        <v>n/a</v>
      </c>
      <c r="CE225" s="48" t="str">
        <f t="shared" si="1078"/>
        <v>n/a</v>
      </c>
      <c r="CF225" s="48" t="str">
        <f t="shared" si="1078"/>
        <v>n/a</v>
      </c>
      <c r="CG225" s="48" t="str">
        <f t="shared" si="1078"/>
        <v>n/a</v>
      </c>
      <c r="CH225" s="48" t="str">
        <f t="shared" si="1078"/>
        <v>n/a</v>
      </c>
      <c r="CI225" s="48" t="str">
        <f t="shared" si="1078"/>
        <v>n/a</v>
      </c>
      <c r="CJ225" s="48" t="str">
        <f t="shared" si="1078"/>
        <v>n/a</v>
      </c>
      <c r="CK225" s="48" t="str">
        <f t="shared" si="1078"/>
        <v>n/a</v>
      </c>
      <c r="CL225" s="48" t="str">
        <f t="shared" si="1078"/>
        <v>n/a</v>
      </c>
      <c r="CM225" s="48" t="str">
        <f t="shared" si="1078"/>
        <v>n/a</v>
      </c>
      <c r="CN225" s="48" t="str">
        <f t="shared" si="1078"/>
        <v>n/a</v>
      </c>
      <c r="CO225" s="48" t="str">
        <f t="shared" si="1078"/>
        <v>n/a</v>
      </c>
      <c r="CP225" s="48" t="str">
        <f t="shared" si="1078"/>
        <v>n/a</v>
      </c>
      <c r="CQ225" s="48" t="str">
        <f t="shared" si="1078"/>
        <v>n/a</v>
      </c>
      <c r="CR225" s="48" t="str">
        <f t="shared" ref="CR225" si="1079">IFERROR(CQ225*(1+$P225),"n/a")</f>
        <v>n/a</v>
      </c>
      <c r="CS225" s="48" t="str">
        <f t="shared" si="1067"/>
        <v>n/a</v>
      </c>
      <c r="CT225" s="48" t="str">
        <f t="shared" si="1067"/>
        <v>n/a</v>
      </c>
      <c r="CU225" s="48" t="str">
        <f t="shared" si="1067"/>
        <v>n/a</v>
      </c>
      <c r="CV225" s="48" t="str">
        <f t="shared" si="1067"/>
        <v>n/a</v>
      </c>
      <c r="CW225" s="48" t="str">
        <f t="shared" si="1067"/>
        <v>n/a</v>
      </c>
      <c r="CX225" s="48" t="str">
        <f t="shared" si="1067"/>
        <v>n/a</v>
      </c>
      <c r="CY225" s="48" t="str">
        <f t="shared" si="1067"/>
        <v>n/a</v>
      </c>
      <c r="CZ225" s="48" t="str">
        <f t="shared" si="1067"/>
        <v>n/a</v>
      </c>
      <c r="DA225" s="48" t="str">
        <f t="shared" si="1067"/>
        <v>n/a</v>
      </c>
      <c r="DB225" s="48" t="str">
        <f t="shared" si="1067"/>
        <v>n/a</v>
      </c>
      <c r="DC225" s="48" t="str">
        <f t="shared" si="1067"/>
        <v>n/a</v>
      </c>
      <c r="DD225" s="48" t="str">
        <f t="shared" si="1067"/>
        <v>n/a</v>
      </c>
      <c r="DE225" s="48" t="str">
        <f t="shared" si="1067"/>
        <v>n/a</v>
      </c>
      <c r="DF225" s="48" t="str">
        <f t="shared" si="1067"/>
        <v>n/a</v>
      </c>
      <c r="DG225" s="48" t="str">
        <f t="shared" si="1067"/>
        <v>n/a</v>
      </c>
      <c r="DH225" s="48" t="str">
        <f t="shared" si="1067"/>
        <v>n/a</v>
      </c>
      <c r="DI225" s="48" t="str">
        <f t="shared" si="1067"/>
        <v>n/a</v>
      </c>
      <c r="DJ225" s="48" t="str">
        <f t="shared" si="1067"/>
        <v>n/a</v>
      </c>
      <c r="DK225" s="48" t="str">
        <f t="shared" si="1067"/>
        <v>n/a</v>
      </c>
      <c r="DL225" s="48" t="str">
        <f t="shared" si="1067"/>
        <v>n/a</v>
      </c>
      <c r="DM225" s="48" t="str">
        <f t="shared" si="1067"/>
        <v>n/a</v>
      </c>
      <c r="DN225" s="48" t="str">
        <f t="shared" si="1067"/>
        <v>n/a</v>
      </c>
      <c r="DO225" s="48" t="str">
        <f t="shared" si="1067"/>
        <v>n/a</v>
      </c>
      <c r="DP225" s="48" t="str">
        <f t="shared" si="1067"/>
        <v>n/a</v>
      </c>
      <c r="DQ225" s="48" t="str">
        <f t="shared" si="1067"/>
        <v>n/a</v>
      </c>
      <c r="DR225" s="48" t="str">
        <f t="shared" si="1067"/>
        <v>n/a</v>
      </c>
      <c r="DS225" s="48" t="str">
        <f t="shared" si="1067"/>
        <v>n/a</v>
      </c>
      <c r="DT225" s="48" t="str">
        <f t="shared" si="1067"/>
        <v>n/a</v>
      </c>
      <c r="DU225" s="48" t="str">
        <f t="shared" si="1067"/>
        <v>n/a</v>
      </c>
      <c r="DV225" s="48" t="str">
        <f t="shared" si="1067"/>
        <v>n/a</v>
      </c>
      <c r="DW225" s="48" t="str">
        <f t="shared" si="1067"/>
        <v>n/a</v>
      </c>
      <c r="DX225" s="48" t="str">
        <f t="shared" si="1067"/>
        <v>n/a</v>
      </c>
      <c r="DY225" s="48" t="str">
        <f t="shared" si="1067"/>
        <v>n/a</v>
      </c>
      <c r="DZ225" s="48" t="str">
        <f t="shared" si="1067"/>
        <v>n/a</v>
      </c>
      <c r="EA225" s="48" t="str">
        <f t="shared" si="1067"/>
        <v>n/a</v>
      </c>
      <c r="EB225" s="48" t="str">
        <f t="shared" si="1067"/>
        <v>n/a</v>
      </c>
      <c r="EC225" s="48" t="str">
        <f t="shared" si="1067"/>
        <v>n/a</v>
      </c>
      <c r="ED225" s="48" t="str">
        <f t="shared" si="1067"/>
        <v>n/a</v>
      </c>
      <c r="EE225" s="48" t="str">
        <f t="shared" si="1067"/>
        <v>n/a</v>
      </c>
      <c r="EF225" s="48" t="str">
        <f t="shared" si="1067"/>
        <v>n/a</v>
      </c>
      <c r="EG225" s="48" t="str">
        <f t="shared" si="1067"/>
        <v>n/a</v>
      </c>
      <c r="EH225" s="48" t="str">
        <f t="shared" si="1067"/>
        <v>n/a</v>
      </c>
      <c r="EI225" s="48" t="str">
        <f t="shared" si="1067"/>
        <v>n/a</v>
      </c>
      <c r="EJ225" s="48" t="str">
        <f t="shared" si="1067"/>
        <v>n/a</v>
      </c>
      <c r="EK225" s="48" t="str">
        <f t="shared" si="1067"/>
        <v>n/a</v>
      </c>
      <c r="EL225" s="48" t="str">
        <f t="shared" si="1067"/>
        <v>n/a</v>
      </c>
      <c r="EM225" s="48" t="str">
        <f t="shared" si="1067"/>
        <v>n/a</v>
      </c>
      <c r="EN225" s="48" t="str">
        <f t="shared" si="1067"/>
        <v>n/a</v>
      </c>
      <c r="EO225" s="48" t="str">
        <f t="shared" si="1067"/>
        <v>n/a</v>
      </c>
      <c r="EP225" s="48" t="str">
        <f t="shared" si="1067"/>
        <v>n/a</v>
      </c>
      <c r="EQ225" s="48" t="str">
        <f t="shared" si="1067"/>
        <v>n/a</v>
      </c>
      <c r="ER225" s="48" t="str">
        <f t="shared" si="1067"/>
        <v>n/a</v>
      </c>
      <c r="ES225" s="48" t="str">
        <f t="shared" si="1067"/>
        <v>n/a</v>
      </c>
      <c r="ET225" s="48" t="str">
        <f t="shared" si="1067"/>
        <v>n/a</v>
      </c>
      <c r="EU225" s="48" t="str">
        <f t="shared" si="1067"/>
        <v>n/a</v>
      </c>
      <c r="EV225" s="48" t="str">
        <f t="shared" si="1067"/>
        <v>n/a</v>
      </c>
      <c r="EW225" s="48" t="str">
        <f t="shared" si="1067"/>
        <v>n/a</v>
      </c>
      <c r="EX225" s="48" t="str">
        <f t="shared" si="1067"/>
        <v>n/a</v>
      </c>
      <c r="EY225" s="48" t="str">
        <f t="shared" si="1067"/>
        <v>n/a</v>
      </c>
      <c r="EZ225" s="48" t="str">
        <f t="shared" si="1067"/>
        <v>n/a</v>
      </c>
      <c r="FA225" s="48" t="str">
        <f t="shared" si="1067"/>
        <v>n/a</v>
      </c>
      <c r="FB225" s="48" t="str">
        <f t="shared" si="1067"/>
        <v>n/a</v>
      </c>
      <c r="FC225" s="48" t="str">
        <f t="shared" si="1067"/>
        <v>n/a</v>
      </c>
      <c r="FD225" s="48" t="str">
        <f t="shared" ref="FD225:HM225" si="1080">IFERROR(FC225*(1+$P225),"n/a")</f>
        <v>n/a</v>
      </c>
      <c r="FE225" s="48" t="str">
        <f t="shared" si="1080"/>
        <v>n/a</v>
      </c>
      <c r="FF225" s="48" t="str">
        <f t="shared" si="1080"/>
        <v>n/a</v>
      </c>
      <c r="FG225" s="48" t="str">
        <f t="shared" si="1080"/>
        <v>n/a</v>
      </c>
      <c r="FH225" s="48" t="str">
        <f t="shared" si="1080"/>
        <v>n/a</v>
      </c>
      <c r="FI225" s="48" t="str">
        <f t="shared" si="1080"/>
        <v>n/a</v>
      </c>
      <c r="FJ225" s="48" t="str">
        <f t="shared" si="1080"/>
        <v>n/a</v>
      </c>
      <c r="FK225" s="48" t="str">
        <f t="shared" si="1080"/>
        <v>n/a</v>
      </c>
      <c r="FL225" s="48" t="str">
        <f t="shared" si="1080"/>
        <v>n/a</v>
      </c>
      <c r="FM225" s="48" t="str">
        <f t="shared" si="1080"/>
        <v>n/a</v>
      </c>
      <c r="FN225" s="48" t="str">
        <f t="shared" si="1080"/>
        <v>n/a</v>
      </c>
      <c r="FO225" s="48" t="str">
        <f t="shared" si="1080"/>
        <v>n/a</v>
      </c>
      <c r="FP225" s="48" t="str">
        <f t="shared" si="1080"/>
        <v>n/a</v>
      </c>
      <c r="FQ225" s="48" t="str">
        <f t="shared" si="1080"/>
        <v>n/a</v>
      </c>
      <c r="FR225" s="48" t="str">
        <f t="shared" si="1080"/>
        <v>n/a</v>
      </c>
      <c r="FS225" s="48" t="str">
        <f t="shared" si="1080"/>
        <v>n/a</v>
      </c>
      <c r="FT225" s="48" t="str">
        <f t="shared" si="1080"/>
        <v>n/a</v>
      </c>
      <c r="FU225" s="48" t="str">
        <f t="shared" si="1080"/>
        <v>n/a</v>
      </c>
      <c r="FV225" s="48" t="str">
        <f t="shared" si="1080"/>
        <v>n/a</v>
      </c>
      <c r="FW225" s="48" t="str">
        <f t="shared" si="1080"/>
        <v>n/a</v>
      </c>
      <c r="FX225" s="48" t="str">
        <f t="shared" si="1080"/>
        <v>n/a</v>
      </c>
      <c r="FY225" s="48" t="str">
        <f t="shared" si="1080"/>
        <v>n/a</v>
      </c>
      <c r="FZ225" s="48" t="str">
        <f t="shared" si="1080"/>
        <v>n/a</v>
      </c>
      <c r="GA225" s="48" t="str">
        <f t="shared" si="1080"/>
        <v>n/a</v>
      </c>
      <c r="GB225" s="48" t="str">
        <f t="shared" si="1080"/>
        <v>n/a</v>
      </c>
      <c r="GC225" s="48" t="str">
        <f t="shared" si="1080"/>
        <v>n/a</v>
      </c>
      <c r="GD225" s="48" t="str">
        <f t="shared" si="1080"/>
        <v>n/a</v>
      </c>
      <c r="GE225" s="48" t="str">
        <f t="shared" si="1080"/>
        <v>n/a</v>
      </c>
      <c r="GF225" s="48" t="str">
        <f t="shared" si="1080"/>
        <v>n/a</v>
      </c>
      <c r="GG225" s="48" t="str">
        <f t="shared" si="1080"/>
        <v>n/a</v>
      </c>
      <c r="GH225" s="48" t="str">
        <f t="shared" si="1080"/>
        <v>n/a</v>
      </c>
      <c r="GI225" s="48" t="str">
        <f t="shared" si="1080"/>
        <v>n/a</v>
      </c>
      <c r="GJ225" s="48" t="str">
        <f t="shared" si="1080"/>
        <v>n/a</v>
      </c>
      <c r="GK225" s="48" t="str">
        <f t="shared" si="1080"/>
        <v>n/a</v>
      </c>
      <c r="GL225" s="48" t="str">
        <f t="shared" si="1080"/>
        <v>n/a</v>
      </c>
      <c r="GM225" s="48" t="str">
        <f t="shared" si="1080"/>
        <v>n/a</v>
      </c>
      <c r="GN225" s="48" t="str">
        <f t="shared" si="1080"/>
        <v>n/a</v>
      </c>
      <c r="GO225" s="48" t="str">
        <f t="shared" si="1080"/>
        <v>n/a</v>
      </c>
      <c r="GP225" s="48" t="str">
        <f t="shared" si="1080"/>
        <v>n/a</v>
      </c>
      <c r="GQ225" s="48" t="str">
        <f t="shared" si="1080"/>
        <v>n/a</v>
      </c>
      <c r="GR225" s="48" t="str">
        <f t="shared" si="1080"/>
        <v>n/a</v>
      </c>
      <c r="GS225" s="48" t="str">
        <f t="shared" si="1080"/>
        <v>n/a</v>
      </c>
      <c r="GT225" s="48" t="str">
        <f t="shared" si="1080"/>
        <v>n/a</v>
      </c>
      <c r="GU225" s="48" t="str">
        <f t="shared" si="1080"/>
        <v>n/a</v>
      </c>
      <c r="GV225" s="48" t="str">
        <f t="shared" si="1080"/>
        <v>n/a</v>
      </c>
      <c r="GW225" s="48" t="str">
        <f t="shared" si="1080"/>
        <v>n/a</v>
      </c>
      <c r="GX225" s="48" t="str">
        <f t="shared" si="1080"/>
        <v>n/a</v>
      </c>
      <c r="GY225" s="48" t="str">
        <f t="shared" si="1080"/>
        <v>n/a</v>
      </c>
      <c r="GZ225" s="48" t="str">
        <f t="shared" si="1080"/>
        <v>n/a</v>
      </c>
      <c r="HA225" s="48" t="str">
        <f t="shared" si="1080"/>
        <v>n/a</v>
      </c>
      <c r="HB225" s="48" t="str">
        <f t="shared" si="1080"/>
        <v>n/a</v>
      </c>
      <c r="HC225" s="48" t="str">
        <f t="shared" si="1080"/>
        <v>n/a</v>
      </c>
      <c r="HD225" s="48" t="str">
        <f t="shared" si="1080"/>
        <v>n/a</v>
      </c>
      <c r="HE225" s="48" t="str">
        <f t="shared" si="1080"/>
        <v>n/a</v>
      </c>
      <c r="HF225" s="48" t="str">
        <f t="shared" si="1080"/>
        <v>n/a</v>
      </c>
      <c r="HG225" s="48" t="str">
        <f t="shared" si="1080"/>
        <v>n/a</v>
      </c>
      <c r="HH225" s="48" t="str">
        <f t="shared" si="1080"/>
        <v>n/a</v>
      </c>
      <c r="HI225" s="48" t="str">
        <f t="shared" si="1080"/>
        <v>n/a</v>
      </c>
      <c r="HJ225" s="48" t="str">
        <f t="shared" si="1080"/>
        <v>n/a</v>
      </c>
      <c r="HK225" s="48" t="str">
        <f t="shared" si="1080"/>
        <v>n/a</v>
      </c>
      <c r="HL225" s="48" t="str">
        <f t="shared" si="1080"/>
        <v>n/a</v>
      </c>
      <c r="HM225" s="48" t="str">
        <f t="shared" si="1080"/>
        <v>n/a</v>
      </c>
    </row>
    <row r="226" spans="1:221" x14ac:dyDescent="0.25">
      <c r="A226" s="21" t="s">
        <v>1364</v>
      </c>
      <c r="B226" s="20" t="s">
        <v>1365</v>
      </c>
      <c r="C226" s="19">
        <v>449.46600000000001</v>
      </c>
      <c r="D226" s="19">
        <v>48</v>
      </c>
      <c r="E226" s="18">
        <f t="shared" si="1018"/>
        <v>21574.368000000002</v>
      </c>
      <c r="F226" s="16">
        <f t="shared" si="1023"/>
        <v>1.0578492840726568E-2</v>
      </c>
      <c r="G226" s="41">
        <v>1.3666666666666667E-2</v>
      </c>
      <c r="H226" s="17">
        <f t="shared" si="978"/>
        <v>1.4008333333333333E-2</v>
      </c>
      <c r="I226" s="45">
        <f t="shared" si="979"/>
        <v>0.6724</v>
      </c>
      <c r="J226" s="41">
        <v>0.05</v>
      </c>
      <c r="K226" s="17">
        <f t="shared" si="1024"/>
        <v>4.8066666666666667E-2</v>
      </c>
      <c r="L226" s="41">
        <f t="shared" si="1041"/>
        <v>4.6133333333333332E-2</v>
      </c>
      <c r="M226" s="41">
        <f t="shared" si="1042"/>
        <v>4.4199999999999996E-2</v>
      </c>
      <c r="N226" s="41">
        <f t="shared" si="1043"/>
        <v>4.2266666666666661E-2</v>
      </c>
      <c r="O226" s="41">
        <f t="shared" si="1044"/>
        <v>4.0333333333333325E-2</v>
      </c>
      <c r="P226" s="1">
        <v>3.8399999999999997E-2</v>
      </c>
      <c r="Q226" s="1">
        <f t="shared" si="1025"/>
        <v>5.3221684556156168E-2</v>
      </c>
      <c r="R226" s="16">
        <f t="shared" si="1045"/>
        <v>5.6300520904870575E-4</v>
      </c>
      <c r="S226" s="16">
        <f t="shared" si="1046"/>
        <v>1.0578492840726568E-2</v>
      </c>
      <c r="T226" s="8"/>
      <c r="U226" s="57">
        <f t="shared" si="1026"/>
        <v>-48</v>
      </c>
      <c r="V226" s="48">
        <f t="shared" si="1027"/>
        <v>0.70601999999999998</v>
      </c>
      <c r="W226" s="48">
        <f t="shared" ref="W226:Z226" si="1081">IFERROR(V226*(1+$J226),"n/a")</f>
        <v>0.74132100000000001</v>
      </c>
      <c r="X226" s="48">
        <f t="shared" si="1081"/>
        <v>0.77838705000000008</v>
      </c>
      <c r="Y226" s="48">
        <f t="shared" si="1081"/>
        <v>0.81730640250000008</v>
      </c>
      <c r="Z226" s="48">
        <f t="shared" si="1081"/>
        <v>0.85817172262500008</v>
      </c>
      <c r="AA226" s="48">
        <f t="shared" si="1048"/>
        <v>0.8994211767591751</v>
      </c>
      <c r="AB226" s="48">
        <f t="shared" si="1049"/>
        <v>0.9409144737136651</v>
      </c>
      <c r="AC226" s="48">
        <f t="shared" si="1050"/>
        <v>0.98250289345180908</v>
      </c>
      <c r="AD226" s="48">
        <f t="shared" si="1051"/>
        <v>1.0240300157483722</v>
      </c>
      <c r="AE226" s="48">
        <f t="shared" si="1052"/>
        <v>1.0653325597168899</v>
      </c>
      <c r="AF226" s="48">
        <f t="shared" ref="AF226:CQ226" si="1082">IFERROR(AE226*(1+$P226),"n/a")</f>
        <v>1.1062413300100185</v>
      </c>
      <c r="AG226" s="48">
        <f t="shared" si="1082"/>
        <v>1.1487209970824031</v>
      </c>
      <c r="AH226" s="48">
        <f t="shared" si="1082"/>
        <v>1.1928318833703673</v>
      </c>
      <c r="AI226" s="48">
        <f t="shared" si="1082"/>
        <v>1.2386366276917893</v>
      </c>
      <c r="AJ226" s="48">
        <f t="shared" si="1082"/>
        <v>1.2862002741951539</v>
      </c>
      <c r="AK226" s="48">
        <f t="shared" si="1082"/>
        <v>1.3355903647242477</v>
      </c>
      <c r="AL226" s="48">
        <f t="shared" si="1082"/>
        <v>1.3868770347296588</v>
      </c>
      <c r="AM226" s="48">
        <f t="shared" si="1082"/>
        <v>1.4401331128632777</v>
      </c>
      <c r="AN226" s="48">
        <f t="shared" si="1082"/>
        <v>1.4954342243972276</v>
      </c>
      <c r="AO226" s="48">
        <f t="shared" si="1082"/>
        <v>1.5528588986140812</v>
      </c>
      <c r="AP226" s="48">
        <f t="shared" si="1082"/>
        <v>1.612488680320862</v>
      </c>
      <c r="AQ226" s="48">
        <f t="shared" si="1082"/>
        <v>1.6744082456451832</v>
      </c>
      <c r="AR226" s="48">
        <f t="shared" si="1082"/>
        <v>1.7387055222779582</v>
      </c>
      <c r="AS226" s="48">
        <f t="shared" si="1082"/>
        <v>1.8054718143334318</v>
      </c>
      <c r="AT226" s="48">
        <f t="shared" si="1082"/>
        <v>1.8748019320038356</v>
      </c>
      <c r="AU226" s="48">
        <f t="shared" si="1082"/>
        <v>1.9467943261927829</v>
      </c>
      <c r="AV226" s="48">
        <f t="shared" si="1082"/>
        <v>2.0215512283185859</v>
      </c>
      <c r="AW226" s="48">
        <f t="shared" si="1082"/>
        <v>2.0991787954860195</v>
      </c>
      <c r="AX226" s="48">
        <f t="shared" si="1082"/>
        <v>2.1797872612326827</v>
      </c>
      <c r="AY226" s="48">
        <f t="shared" si="1082"/>
        <v>2.2634910920640179</v>
      </c>
      <c r="AZ226" s="48">
        <f t="shared" si="1082"/>
        <v>2.3504091499992761</v>
      </c>
      <c r="BA226" s="48">
        <f t="shared" si="1082"/>
        <v>2.4406648613592483</v>
      </c>
      <c r="BB226" s="48">
        <f t="shared" si="1082"/>
        <v>2.5343863920354432</v>
      </c>
      <c r="BC226" s="48">
        <f t="shared" si="1082"/>
        <v>2.6317068294896044</v>
      </c>
      <c r="BD226" s="48">
        <f t="shared" si="1082"/>
        <v>2.7327643717420051</v>
      </c>
      <c r="BE226" s="48">
        <f t="shared" si="1082"/>
        <v>2.837702523616898</v>
      </c>
      <c r="BF226" s="48">
        <f t="shared" si="1082"/>
        <v>2.9466703005237869</v>
      </c>
      <c r="BG226" s="48">
        <f t="shared" si="1082"/>
        <v>3.0598224400639005</v>
      </c>
      <c r="BH226" s="48">
        <f t="shared" si="1082"/>
        <v>3.1773196217623543</v>
      </c>
      <c r="BI226" s="48">
        <f t="shared" si="1082"/>
        <v>3.2993286952380285</v>
      </c>
      <c r="BJ226" s="48">
        <f t="shared" si="1082"/>
        <v>3.4260229171351688</v>
      </c>
      <c r="BK226" s="48">
        <f t="shared" si="1082"/>
        <v>3.5575821971531592</v>
      </c>
      <c r="BL226" s="48">
        <f t="shared" si="1082"/>
        <v>3.6941933535238403</v>
      </c>
      <c r="BM226" s="48">
        <f t="shared" si="1082"/>
        <v>3.8360503782991557</v>
      </c>
      <c r="BN226" s="48">
        <f t="shared" si="1082"/>
        <v>3.9833547128258431</v>
      </c>
      <c r="BO226" s="48">
        <f t="shared" si="1082"/>
        <v>4.1363155337983555</v>
      </c>
      <c r="BP226" s="48">
        <f t="shared" si="1082"/>
        <v>4.2951500502962121</v>
      </c>
      <c r="BQ226" s="48">
        <f t="shared" si="1082"/>
        <v>4.4600838122275865</v>
      </c>
      <c r="BR226" s="48">
        <f t="shared" si="1082"/>
        <v>4.6313510306171262</v>
      </c>
      <c r="BS226" s="48">
        <f t="shared" si="1082"/>
        <v>4.809194910192824</v>
      </c>
      <c r="BT226" s="48">
        <f t="shared" si="1082"/>
        <v>4.9938679947442282</v>
      </c>
      <c r="BU226" s="48">
        <f t="shared" si="1082"/>
        <v>5.1856325257424061</v>
      </c>
      <c r="BV226" s="48">
        <f t="shared" si="1082"/>
        <v>5.3847608147309147</v>
      </c>
      <c r="BW226" s="48">
        <f t="shared" si="1082"/>
        <v>5.5915356300165815</v>
      </c>
      <c r="BX226" s="48">
        <f t="shared" si="1082"/>
        <v>5.8062505982092185</v>
      </c>
      <c r="BY226" s="48">
        <f t="shared" si="1082"/>
        <v>6.0292106211804528</v>
      </c>
      <c r="BZ226" s="48">
        <f t="shared" si="1082"/>
        <v>6.2607323090337825</v>
      </c>
      <c r="CA226" s="48">
        <f t="shared" si="1082"/>
        <v>6.5011444297006795</v>
      </c>
      <c r="CB226" s="48">
        <f t="shared" si="1082"/>
        <v>6.7507883758011857</v>
      </c>
      <c r="CC226" s="48">
        <f t="shared" si="1082"/>
        <v>7.0100186494319514</v>
      </c>
      <c r="CD226" s="48">
        <f t="shared" si="1082"/>
        <v>7.2792033655701385</v>
      </c>
      <c r="CE226" s="48">
        <f t="shared" si="1082"/>
        <v>7.5587247748080317</v>
      </c>
      <c r="CF226" s="48">
        <f t="shared" si="1082"/>
        <v>7.8489798061606599</v>
      </c>
      <c r="CG226" s="48">
        <f t="shared" si="1082"/>
        <v>8.1503806307172297</v>
      </c>
      <c r="CH226" s="48">
        <f t="shared" si="1082"/>
        <v>8.4633552469367714</v>
      </c>
      <c r="CI226" s="48">
        <f t="shared" si="1082"/>
        <v>8.7883480884191432</v>
      </c>
      <c r="CJ226" s="48">
        <f t="shared" si="1082"/>
        <v>9.1258206550144383</v>
      </c>
      <c r="CK226" s="48">
        <f t="shared" si="1082"/>
        <v>9.476252168166992</v>
      </c>
      <c r="CL226" s="48">
        <f t="shared" si="1082"/>
        <v>9.8401402514246037</v>
      </c>
      <c r="CM226" s="48">
        <f t="shared" si="1082"/>
        <v>10.218001637079308</v>
      </c>
      <c r="CN226" s="48">
        <f t="shared" si="1082"/>
        <v>10.610372899943153</v>
      </c>
      <c r="CO226" s="48">
        <f t="shared" si="1082"/>
        <v>11.01781121930097</v>
      </c>
      <c r="CP226" s="48">
        <f t="shared" si="1082"/>
        <v>11.440895170122127</v>
      </c>
      <c r="CQ226" s="48">
        <f t="shared" si="1082"/>
        <v>11.880225544654817</v>
      </c>
      <c r="CR226" s="48">
        <f t="shared" ref="CR226" si="1083">IFERROR(CQ226*(1+$P226),"n/a")</f>
        <v>12.336426205569561</v>
      </c>
      <c r="CS226" s="48">
        <f t="shared" si="1067"/>
        <v>12.810144971863432</v>
      </c>
      <c r="CT226" s="48">
        <f t="shared" si="1067"/>
        <v>13.302054538782988</v>
      </c>
      <c r="CU226" s="48">
        <f t="shared" ref="CU226:FF226" si="1084">IFERROR(CT226*(1+$P226),"n/a")</f>
        <v>13.812853433072254</v>
      </c>
      <c r="CV226" s="48">
        <f t="shared" si="1084"/>
        <v>14.343267004902229</v>
      </c>
      <c r="CW226" s="48">
        <f t="shared" si="1084"/>
        <v>14.894048457890474</v>
      </c>
      <c r="CX226" s="48">
        <f t="shared" si="1084"/>
        <v>15.465979918673467</v>
      </c>
      <c r="CY226" s="48">
        <f t="shared" si="1084"/>
        <v>16.059873547550527</v>
      </c>
      <c r="CZ226" s="48">
        <f t="shared" si="1084"/>
        <v>16.676572691776467</v>
      </c>
      <c r="DA226" s="48">
        <f t="shared" si="1084"/>
        <v>17.316953083140685</v>
      </c>
      <c r="DB226" s="48">
        <f t="shared" si="1084"/>
        <v>17.981924081533286</v>
      </c>
      <c r="DC226" s="48">
        <f t="shared" si="1084"/>
        <v>18.672429966264165</v>
      </c>
      <c r="DD226" s="48">
        <f t="shared" si="1084"/>
        <v>19.389451276968707</v>
      </c>
      <c r="DE226" s="48">
        <f t="shared" si="1084"/>
        <v>20.134006206004305</v>
      </c>
      <c r="DF226" s="48">
        <f t="shared" si="1084"/>
        <v>20.90715204431487</v>
      </c>
      <c r="DG226" s="48">
        <f t="shared" si="1084"/>
        <v>21.70998668281656</v>
      </c>
      <c r="DH226" s="48">
        <f t="shared" si="1084"/>
        <v>22.543650171436717</v>
      </c>
      <c r="DI226" s="48">
        <f t="shared" si="1084"/>
        <v>23.409326338019888</v>
      </c>
      <c r="DJ226" s="48">
        <f t="shared" si="1084"/>
        <v>24.308244469399853</v>
      </c>
      <c r="DK226" s="48">
        <f t="shared" si="1084"/>
        <v>25.241681057024806</v>
      </c>
      <c r="DL226" s="48">
        <f t="shared" si="1084"/>
        <v>26.210961609614557</v>
      </c>
      <c r="DM226" s="48">
        <f t="shared" si="1084"/>
        <v>27.217462535423756</v>
      </c>
      <c r="DN226" s="48">
        <f t="shared" si="1084"/>
        <v>28.26261309678403</v>
      </c>
      <c r="DO226" s="48">
        <f t="shared" si="1084"/>
        <v>29.347897439700535</v>
      </c>
      <c r="DP226" s="48">
        <f t="shared" si="1084"/>
        <v>30.474856701385036</v>
      </c>
      <c r="DQ226" s="48">
        <f t="shared" si="1084"/>
        <v>31.645091198718223</v>
      </c>
      <c r="DR226" s="48">
        <f t="shared" si="1084"/>
        <v>32.860262700749004</v>
      </c>
      <c r="DS226" s="48">
        <f t="shared" si="1084"/>
        <v>34.122096788457768</v>
      </c>
      <c r="DT226" s="48">
        <f t="shared" si="1084"/>
        <v>35.432385305134545</v>
      </c>
      <c r="DU226" s="48">
        <f t="shared" si="1084"/>
        <v>36.792988900851711</v>
      </c>
      <c r="DV226" s="48">
        <f t="shared" si="1084"/>
        <v>38.205839674644416</v>
      </c>
      <c r="DW226" s="48">
        <f t="shared" si="1084"/>
        <v>39.672943918150764</v>
      </c>
      <c r="DX226" s="48">
        <f t="shared" si="1084"/>
        <v>41.196384964607752</v>
      </c>
      <c r="DY226" s="48">
        <f t="shared" si="1084"/>
        <v>42.778326147248691</v>
      </c>
      <c r="DZ226" s="48">
        <f t="shared" si="1084"/>
        <v>44.421013871303039</v>
      </c>
      <c r="EA226" s="48">
        <f t="shared" si="1084"/>
        <v>46.126780803961076</v>
      </c>
      <c r="EB226" s="48">
        <f t="shared" si="1084"/>
        <v>47.898049186833184</v>
      </c>
      <c r="EC226" s="48">
        <f t="shared" si="1084"/>
        <v>49.73733427560758</v>
      </c>
      <c r="ED226" s="48">
        <f t="shared" si="1084"/>
        <v>51.647247911790913</v>
      </c>
      <c r="EE226" s="48">
        <f t="shared" si="1084"/>
        <v>53.630502231603685</v>
      </c>
      <c r="EF226" s="48">
        <f t="shared" si="1084"/>
        <v>55.689913517297263</v>
      </c>
      <c r="EG226" s="48">
        <f t="shared" si="1084"/>
        <v>57.828406196361477</v>
      </c>
      <c r="EH226" s="48">
        <f t="shared" si="1084"/>
        <v>60.049016994301759</v>
      </c>
      <c r="EI226" s="48">
        <f t="shared" si="1084"/>
        <v>62.354899246882944</v>
      </c>
      <c r="EJ226" s="48">
        <f t="shared" si="1084"/>
        <v>64.749327377963255</v>
      </c>
      <c r="EK226" s="48">
        <f t="shared" si="1084"/>
        <v>67.235701549277039</v>
      </c>
      <c r="EL226" s="48">
        <f t="shared" si="1084"/>
        <v>69.81755248876928</v>
      </c>
      <c r="EM226" s="48">
        <f t="shared" si="1084"/>
        <v>72.498546504338023</v>
      </c>
      <c r="EN226" s="48">
        <f t="shared" si="1084"/>
        <v>75.282490690104609</v>
      </c>
      <c r="EO226" s="48">
        <f t="shared" si="1084"/>
        <v>78.173338332604629</v>
      </c>
      <c r="EP226" s="48">
        <f t="shared" si="1084"/>
        <v>81.175194524576639</v>
      </c>
      <c r="EQ226" s="48">
        <f t="shared" si="1084"/>
        <v>84.292321994320375</v>
      </c>
      <c r="ER226" s="48">
        <f t="shared" si="1084"/>
        <v>87.529147158902276</v>
      </c>
      <c r="ES226" s="48">
        <f t="shared" si="1084"/>
        <v>90.890266409804127</v>
      </c>
      <c r="ET226" s="48">
        <f t="shared" si="1084"/>
        <v>94.3804526399406</v>
      </c>
      <c r="EU226" s="48">
        <f t="shared" si="1084"/>
        <v>98.004662021314317</v>
      </c>
      <c r="EV226" s="48">
        <f t="shared" si="1084"/>
        <v>101.76804104293278</v>
      </c>
      <c r="EW226" s="48">
        <f t="shared" si="1084"/>
        <v>105.67593381898139</v>
      </c>
      <c r="EX226" s="48">
        <f t="shared" si="1084"/>
        <v>109.73388967763027</v>
      </c>
      <c r="EY226" s="48">
        <f t="shared" si="1084"/>
        <v>113.94767104125127</v>
      </c>
      <c r="EZ226" s="48">
        <f t="shared" si="1084"/>
        <v>118.32326160923532</v>
      </c>
      <c r="FA226" s="48">
        <f t="shared" si="1084"/>
        <v>122.86687485502995</v>
      </c>
      <c r="FB226" s="48">
        <f t="shared" si="1084"/>
        <v>127.5849628494631</v>
      </c>
      <c r="FC226" s="48">
        <f t="shared" si="1084"/>
        <v>132.48422542288247</v>
      </c>
      <c r="FD226" s="48">
        <f t="shared" si="1084"/>
        <v>137.57161967912117</v>
      </c>
      <c r="FE226" s="48">
        <f t="shared" si="1084"/>
        <v>142.85436987479943</v>
      </c>
      <c r="FF226" s="48">
        <f t="shared" si="1084"/>
        <v>148.33997767799173</v>
      </c>
      <c r="FG226" s="48">
        <f t="shared" ref="FG226:HM226" si="1085">IFERROR(FF226*(1+$P226),"n/a")</f>
        <v>154.0362328208266</v>
      </c>
      <c r="FH226" s="48">
        <f t="shared" si="1085"/>
        <v>159.95122416114634</v>
      </c>
      <c r="FI226" s="48">
        <f t="shared" si="1085"/>
        <v>166.09335116893436</v>
      </c>
      <c r="FJ226" s="48">
        <f t="shared" si="1085"/>
        <v>172.47133585382144</v>
      </c>
      <c r="FK226" s="48">
        <f t="shared" si="1085"/>
        <v>179.0942351506082</v>
      </c>
      <c r="FL226" s="48">
        <f t="shared" si="1085"/>
        <v>185.97145378039156</v>
      </c>
      <c r="FM226" s="48">
        <f t="shared" si="1085"/>
        <v>193.11275760555858</v>
      </c>
      <c r="FN226" s="48">
        <f t="shared" si="1085"/>
        <v>200.52828749761204</v>
      </c>
      <c r="FO226" s="48">
        <f t="shared" si="1085"/>
        <v>208.22857373752035</v>
      </c>
      <c r="FP226" s="48">
        <f t="shared" si="1085"/>
        <v>216.22455096904113</v>
      </c>
      <c r="FQ226" s="48">
        <f t="shared" si="1085"/>
        <v>224.52757372625231</v>
      </c>
      <c r="FR226" s="48">
        <f t="shared" si="1085"/>
        <v>233.14943255734039</v>
      </c>
      <c r="FS226" s="48">
        <f t="shared" si="1085"/>
        <v>242.10237076754225</v>
      </c>
      <c r="FT226" s="48">
        <f t="shared" si="1085"/>
        <v>251.39910180501587</v>
      </c>
      <c r="FU226" s="48">
        <f t="shared" si="1085"/>
        <v>261.05282731432845</v>
      </c>
      <c r="FV226" s="48">
        <f t="shared" si="1085"/>
        <v>271.07725588319869</v>
      </c>
      <c r="FW226" s="48">
        <f t="shared" si="1085"/>
        <v>281.48662250911349</v>
      </c>
      <c r="FX226" s="48">
        <f t="shared" si="1085"/>
        <v>292.29570881346342</v>
      </c>
      <c r="FY226" s="48">
        <f t="shared" si="1085"/>
        <v>303.5198640319004</v>
      </c>
      <c r="FZ226" s="48">
        <f t="shared" si="1085"/>
        <v>315.17502681072534</v>
      </c>
      <c r="GA226" s="48">
        <f t="shared" si="1085"/>
        <v>327.27774784025718</v>
      </c>
      <c r="GB226" s="48">
        <f t="shared" si="1085"/>
        <v>339.84521335732308</v>
      </c>
      <c r="GC226" s="48">
        <f t="shared" si="1085"/>
        <v>352.89526955024428</v>
      </c>
      <c r="GD226" s="48">
        <f t="shared" si="1085"/>
        <v>366.44644790097368</v>
      </c>
      <c r="GE226" s="48">
        <f t="shared" si="1085"/>
        <v>380.51799150037107</v>
      </c>
      <c r="GF226" s="48">
        <f t="shared" si="1085"/>
        <v>395.12988237398531</v>
      </c>
      <c r="GG226" s="48">
        <f t="shared" si="1085"/>
        <v>410.30286985714633</v>
      </c>
      <c r="GH226" s="48">
        <f t="shared" si="1085"/>
        <v>426.05850005966073</v>
      </c>
      <c r="GI226" s="48">
        <f t="shared" si="1085"/>
        <v>442.4191464619517</v>
      </c>
      <c r="GJ226" s="48">
        <f t="shared" si="1085"/>
        <v>459.40804168609066</v>
      </c>
      <c r="GK226" s="48">
        <f t="shared" si="1085"/>
        <v>477.04931048683653</v>
      </c>
      <c r="GL226" s="48">
        <f t="shared" si="1085"/>
        <v>495.36800400953103</v>
      </c>
      <c r="GM226" s="48">
        <f t="shared" si="1085"/>
        <v>514.39013536349705</v>
      </c>
      <c r="GN226" s="48">
        <f t="shared" si="1085"/>
        <v>534.14271656145536</v>
      </c>
      <c r="GO226" s="48">
        <f t="shared" si="1085"/>
        <v>554.65379687741529</v>
      </c>
      <c r="GP226" s="48">
        <f t="shared" si="1085"/>
        <v>575.95250267750805</v>
      </c>
      <c r="GQ226" s="48">
        <f t="shared" si="1085"/>
        <v>598.06907878032439</v>
      </c>
      <c r="GR226" s="48">
        <f t="shared" si="1085"/>
        <v>621.03493140548881</v>
      </c>
      <c r="GS226" s="48">
        <f t="shared" si="1085"/>
        <v>644.88267277145962</v>
      </c>
      <c r="GT226" s="48">
        <f t="shared" si="1085"/>
        <v>669.64616740588372</v>
      </c>
      <c r="GU226" s="48">
        <f t="shared" si="1085"/>
        <v>695.36058023426961</v>
      </c>
      <c r="GV226" s="48">
        <f t="shared" si="1085"/>
        <v>722.06242651526554</v>
      </c>
      <c r="GW226" s="48">
        <f t="shared" si="1085"/>
        <v>749.78962369345174</v>
      </c>
      <c r="GX226" s="48">
        <f t="shared" si="1085"/>
        <v>778.58154524328029</v>
      </c>
      <c r="GY226" s="48">
        <f t="shared" si="1085"/>
        <v>808.47907658062229</v>
      </c>
      <c r="GZ226" s="48">
        <f t="shared" si="1085"/>
        <v>839.52467312131819</v>
      </c>
      <c r="HA226" s="48">
        <f t="shared" si="1085"/>
        <v>871.76242056917681</v>
      </c>
      <c r="HB226" s="48">
        <f t="shared" si="1085"/>
        <v>905.2380975190332</v>
      </c>
      <c r="HC226" s="48">
        <f t="shared" si="1085"/>
        <v>939.99924046376407</v>
      </c>
      <c r="HD226" s="48">
        <f t="shared" si="1085"/>
        <v>976.09521129757263</v>
      </c>
      <c r="HE226" s="48">
        <f t="shared" si="1085"/>
        <v>1013.5772674113994</v>
      </c>
      <c r="HF226" s="48">
        <f t="shared" si="1085"/>
        <v>1052.498634479997</v>
      </c>
      <c r="HG226" s="48">
        <f t="shared" si="1085"/>
        <v>1092.914582044029</v>
      </c>
      <c r="HH226" s="48">
        <f t="shared" si="1085"/>
        <v>1134.8825019945198</v>
      </c>
      <c r="HI226" s="48">
        <f t="shared" si="1085"/>
        <v>1178.4619900711093</v>
      </c>
      <c r="HJ226" s="48">
        <f t="shared" si="1085"/>
        <v>1223.7149304898398</v>
      </c>
      <c r="HK226" s="48">
        <f t="shared" si="1085"/>
        <v>1270.7055838206497</v>
      </c>
      <c r="HL226" s="48">
        <f t="shared" si="1085"/>
        <v>1319.5006782393627</v>
      </c>
      <c r="HM226" s="48">
        <f t="shared" si="1085"/>
        <v>1370.1695042837543</v>
      </c>
    </row>
    <row r="227" spans="1:221" x14ac:dyDescent="0.25">
      <c r="A227" s="21" t="s">
        <v>1366</v>
      </c>
      <c r="B227" s="20" t="s">
        <v>1367</v>
      </c>
      <c r="C227" s="19">
        <v>172.91900000000001</v>
      </c>
      <c r="D227" s="19">
        <v>13.42</v>
      </c>
      <c r="E227" s="18">
        <f t="shared" si="1018"/>
        <v>2320.5729799999999</v>
      </c>
      <c r="F227" s="16">
        <f t="shared" si="1023"/>
        <v>0</v>
      </c>
      <c r="G227" s="41">
        <v>5.216095380029806E-2</v>
      </c>
      <c r="H227" s="17" t="str">
        <f t="shared" si="978"/>
        <v>n/a</v>
      </c>
      <c r="I227" s="45" t="str">
        <f t="shared" si="979"/>
        <v>n/a</v>
      </c>
      <c r="J227" s="41" t="s">
        <v>227</v>
      </c>
      <c r="K227" s="17" t="str">
        <f t="shared" si="1024"/>
        <v>n/a</v>
      </c>
      <c r="L227" s="41" t="str">
        <f t="shared" si="1041"/>
        <v>n/a</v>
      </c>
      <c r="M227" s="41" t="str">
        <f t="shared" si="1042"/>
        <v>n/a</v>
      </c>
      <c r="N227" s="41" t="str">
        <f t="shared" si="1043"/>
        <v>n/a</v>
      </c>
      <c r="O227" s="41" t="str">
        <f t="shared" si="1044"/>
        <v>n/a</v>
      </c>
      <c r="P227" s="1">
        <v>3.8399999999999997E-2</v>
      </c>
      <c r="Q227" s="1" t="str">
        <f t="shared" si="1025"/>
        <v>n/a</v>
      </c>
      <c r="R227" s="16" t="str">
        <f t="shared" si="1045"/>
        <v>n/a</v>
      </c>
      <c r="S227" s="16">
        <f t="shared" si="1046"/>
        <v>0</v>
      </c>
      <c r="T227" s="8"/>
      <c r="U227" s="57">
        <f t="shared" si="1026"/>
        <v>-13.42</v>
      </c>
      <c r="V227" s="48" t="str">
        <f t="shared" si="1027"/>
        <v>n/a</v>
      </c>
      <c r="W227" s="48" t="str">
        <f t="shared" ref="W227:Z227" si="1086">IFERROR(V227*(1+$J227),"n/a")</f>
        <v>n/a</v>
      </c>
      <c r="X227" s="48" t="str">
        <f t="shared" si="1086"/>
        <v>n/a</v>
      </c>
      <c r="Y227" s="48" t="str">
        <f t="shared" si="1086"/>
        <v>n/a</v>
      </c>
      <c r="Z227" s="48" t="str">
        <f t="shared" si="1086"/>
        <v>n/a</v>
      </c>
      <c r="AA227" s="48" t="str">
        <f t="shared" si="1048"/>
        <v>n/a</v>
      </c>
      <c r="AB227" s="48" t="str">
        <f t="shared" si="1049"/>
        <v>n/a</v>
      </c>
      <c r="AC227" s="48" t="str">
        <f t="shared" si="1050"/>
        <v>n/a</v>
      </c>
      <c r="AD227" s="48" t="str">
        <f t="shared" si="1051"/>
        <v>n/a</v>
      </c>
      <c r="AE227" s="48" t="str">
        <f t="shared" si="1052"/>
        <v>n/a</v>
      </c>
      <c r="AF227" s="48" t="str">
        <f t="shared" ref="AF227:CQ227" si="1087">IFERROR(AE227*(1+$P227),"n/a")</f>
        <v>n/a</v>
      </c>
      <c r="AG227" s="48" t="str">
        <f t="shared" si="1087"/>
        <v>n/a</v>
      </c>
      <c r="AH227" s="48" t="str">
        <f t="shared" si="1087"/>
        <v>n/a</v>
      </c>
      <c r="AI227" s="48" t="str">
        <f t="shared" si="1087"/>
        <v>n/a</v>
      </c>
      <c r="AJ227" s="48" t="str">
        <f t="shared" si="1087"/>
        <v>n/a</v>
      </c>
      <c r="AK227" s="48" t="str">
        <f t="shared" si="1087"/>
        <v>n/a</v>
      </c>
      <c r="AL227" s="48" t="str">
        <f t="shared" si="1087"/>
        <v>n/a</v>
      </c>
      <c r="AM227" s="48" t="str">
        <f t="shared" si="1087"/>
        <v>n/a</v>
      </c>
      <c r="AN227" s="48" t="str">
        <f t="shared" si="1087"/>
        <v>n/a</v>
      </c>
      <c r="AO227" s="48" t="str">
        <f t="shared" si="1087"/>
        <v>n/a</v>
      </c>
      <c r="AP227" s="48" t="str">
        <f t="shared" si="1087"/>
        <v>n/a</v>
      </c>
      <c r="AQ227" s="48" t="str">
        <f t="shared" si="1087"/>
        <v>n/a</v>
      </c>
      <c r="AR227" s="48" t="str">
        <f t="shared" si="1087"/>
        <v>n/a</v>
      </c>
      <c r="AS227" s="48" t="str">
        <f t="shared" si="1087"/>
        <v>n/a</v>
      </c>
      <c r="AT227" s="48" t="str">
        <f t="shared" si="1087"/>
        <v>n/a</v>
      </c>
      <c r="AU227" s="48" t="str">
        <f t="shared" si="1087"/>
        <v>n/a</v>
      </c>
      <c r="AV227" s="48" t="str">
        <f t="shared" si="1087"/>
        <v>n/a</v>
      </c>
      <c r="AW227" s="48" t="str">
        <f t="shared" si="1087"/>
        <v>n/a</v>
      </c>
      <c r="AX227" s="48" t="str">
        <f t="shared" si="1087"/>
        <v>n/a</v>
      </c>
      <c r="AY227" s="48" t="str">
        <f t="shared" si="1087"/>
        <v>n/a</v>
      </c>
      <c r="AZ227" s="48" t="str">
        <f t="shared" si="1087"/>
        <v>n/a</v>
      </c>
      <c r="BA227" s="48" t="str">
        <f t="shared" si="1087"/>
        <v>n/a</v>
      </c>
      <c r="BB227" s="48" t="str">
        <f t="shared" si="1087"/>
        <v>n/a</v>
      </c>
      <c r="BC227" s="48" t="str">
        <f t="shared" si="1087"/>
        <v>n/a</v>
      </c>
      <c r="BD227" s="48" t="str">
        <f t="shared" si="1087"/>
        <v>n/a</v>
      </c>
      <c r="BE227" s="48" t="str">
        <f t="shared" si="1087"/>
        <v>n/a</v>
      </c>
      <c r="BF227" s="48" t="str">
        <f t="shared" si="1087"/>
        <v>n/a</v>
      </c>
      <c r="BG227" s="48" t="str">
        <f t="shared" si="1087"/>
        <v>n/a</v>
      </c>
      <c r="BH227" s="48" t="str">
        <f t="shared" si="1087"/>
        <v>n/a</v>
      </c>
      <c r="BI227" s="48" t="str">
        <f t="shared" si="1087"/>
        <v>n/a</v>
      </c>
      <c r="BJ227" s="48" t="str">
        <f t="shared" si="1087"/>
        <v>n/a</v>
      </c>
      <c r="BK227" s="48" t="str">
        <f t="shared" si="1087"/>
        <v>n/a</v>
      </c>
      <c r="BL227" s="48" t="str">
        <f t="shared" si="1087"/>
        <v>n/a</v>
      </c>
      <c r="BM227" s="48" t="str">
        <f t="shared" si="1087"/>
        <v>n/a</v>
      </c>
      <c r="BN227" s="48" t="str">
        <f t="shared" si="1087"/>
        <v>n/a</v>
      </c>
      <c r="BO227" s="48" t="str">
        <f t="shared" si="1087"/>
        <v>n/a</v>
      </c>
      <c r="BP227" s="48" t="str">
        <f t="shared" si="1087"/>
        <v>n/a</v>
      </c>
      <c r="BQ227" s="48" t="str">
        <f t="shared" si="1087"/>
        <v>n/a</v>
      </c>
      <c r="BR227" s="48" t="str">
        <f t="shared" si="1087"/>
        <v>n/a</v>
      </c>
      <c r="BS227" s="48" t="str">
        <f t="shared" si="1087"/>
        <v>n/a</v>
      </c>
      <c r="BT227" s="48" t="str">
        <f t="shared" si="1087"/>
        <v>n/a</v>
      </c>
      <c r="BU227" s="48" t="str">
        <f t="shared" si="1087"/>
        <v>n/a</v>
      </c>
      <c r="BV227" s="48" t="str">
        <f t="shared" si="1087"/>
        <v>n/a</v>
      </c>
      <c r="BW227" s="48" t="str">
        <f t="shared" si="1087"/>
        <v>n/a</v>
      </c>
      <c r="BX227" s="48" t="str">
        <f t="shared" si="1087"/>
        <v>n/a</v>
      </c>
      <c r="BY227" s="48" t="str">
        <f t="shared" si="1087"/>
        <v>n/a</v>
      </c>
      <c r="BZ227" s="48" t="str">
        <f t="shared" si="1087"/>
        <v>n/a</v>
      </c>
      <c r="CA227" s="48" t="str">
        <f t="shared" si="1087"/>
        <v>n/a</v>
      </c>
      <c r="CB227" s="48" t="str">
        <f t="shared" si="1087"/>
        <v>n/a</v>
      </c>
      <c r="CC227" s="48" t="str">
        <f t="shared" si="1087"/>
        <v>n/a</v>
      </c>
      <c r="CD227" s="48" t="str">
        <f t="shared" si="1087"/>
        <v>n/a</v>
      </c>
      <c r="CE227" s="48" t="str">
        <f t="shared" si="1087"/>
        <v>n/a</v>
      </c>
      <c r="CF227" s="48" t="str">
        <f t="shared" si="1087"/>
        <v>n/a</v>
      </c>
      <c r="CG227" s="48" t="str">
        <f t="shared" si="1087"/>
        <v>n/a</v>
      </c>
      <c r="CH227" s="48" t="str">
        <f t="shared" si="1087"/>
        <v>n/a</v>
      </c>
      <c r="CI227" s="48" t="str">
        <f t="shared" si="1087"/>
        <v>n/a</v>
      </c>
      <c r="CJ227" s="48" t="str">
        <f t="shared" si="1087"/>
        <v>n/a</v>
      </c>
      <c r="CK227" s="48" t="str">
        <f t="shared" si="1087"/>
        <v>n/a</v>
      </c>
      <c r="CL227" s="48" t="str">
        <f t="shared" si="1087"/>
        <v>n/a</v>
      </c>
      <c r="CM227" s="48" t="str">
        <f t="shared" si="1087"/>
        <v>n/a</v>
      </c>
      <c r="CN227" s="48" t="str">
        <f t="shared" si="1087"/>
        <v>n/a</v>
      </c>
      <c r="CO227" s="48" t="str">
        <f t="shared" si="1087"/>
        <v>n/a</v>
      </c>
      <c r="CP227" s="48" t="str">
        <f t="shared" si="1087"/>
        <v>n/a</v>
      </c>
      <c r="CQ227" s="48" t="str">
        <f t="shared" si="1087"/>
        <v>n/a</v>
      </c>
      <c r="CR227" s="48" t="str">
        <f t="shared" ref="CR227:FC231" si="1088">IFERROR(CQ227*(1+$P227),"n/a")</f>
        <v>n/a</v>
      </c>
      <c r="CS227" s="48" t="str">
        <f t="shared" si="1088"/>
        <v>n/a</v>
      </c>
      <c r="CT227" s="48" t="str">
        <f t="shared" si="1088"/>
        <v>n/a</v>
      </c>
      <c r="CU227" s="48" t="str">
        <f t="shared" si="1088"/>
        <v>n/a</v>
      </c>
      <c r="CV227" s="48" t="str">
        <f t="shared" si="1088"/>
        <v>n/a</v>
      </c>
      <c r="CW227" s="48" t="str">
        <f t="shared" si="1088"/>
        <v>n/a</v>
      </c>
      <c r="CX227" s="48" t="str">
        <f t="shared" si="1088"/>
        <v>n/a</v>
      </c>
      <c r="CY227" s="48" t="str">
        <f t="shared" si="1088"/>
        <v>n/a</v>
      </c>
      <c r="CZ227" s="48" t="str">
        <f t="shared" si="1088"/>
        <v>n/a</v>
      </c>
      <c r="DA227" s="48" t="str">
        <f t="shared" si="1088"/>
        <v>n/a</v>
      </c>
      <c r="DB227" s="48" t="str">
        <f t="shared" si="1088"/>
        <v>n/a</v>
      </c>
      <c r="DC227" s="48" t="str">
        <f t="shared" si="1088"/>
        <v>n/a</v>
      </c>
      <c r="DD227" s="48" t="str">
        <f t="shared" si="1088"/>
        <v>n/a</v>
      </c>
      <c r="DE227" s="48" t="str">
        <f t="shared" si="1088"/>
        <v>n/a</v>
      </c>
      <c r="DF227" s="48" t="str">
        <f t="shared" si="1088"/>
        <v>n/a</v>
      </c>
      <c r="DG227" s="48" t="str">
        <f t="shared" si="1088"/>
        <v>n/a</v>
      </c>
      <c r="DH227" s="48" t="str">
        <f t="shared" si="1088"/>
        <v>n/a</v>
      </c>
      <c r="DI227" s="48" t="str">
        <f t="shared" si="1088"/>
        <v>n/a</v>
      </c>
      <c r="DJ227" s="48" t="str">
        <f t="shared" si="1088"/>
        <v>n/a</v>
      </c>
      <c r="DK227" s="48" t="str">
        <f t="shared" si="1088"/>
        <v>n/a</v>
      </c>
      <c r="DL227" s="48" t="str">
        <f t="shared" si="1088"/>
        <v>n/a</v>
      </c>
      <c r="DM227" s="48" t="str">
        <f t="shared" si="1088"/>
        <v>n/a</v>
      </c>
      <c r="DN227" s="48" t="str">
        <f t="shared" si="1088"/>
        <v>n/a</v>
      </c>
      <c r="DO227" s="48" t="str">
        <f t="shared" si="1088"/>
        <v>n/a</v>
      </c>
      <c r="DP227" s="48" t="str">
        <f t="shared" si="1088"/>
        <v>n/a</v>
      </c>
      <c r="DQ227" s="48" t="str">
        <f t="shared" si="1088"/>
        <v>n/a</v>
      </c>
      <c r="DR227" s="48" t="str">
        <f t="shared" si="1088"/>
        <v>n/a</v>
      </c>
      <c r="DS227" s="48" t="str">
        <f t="shared" si="1088"/>
        <v>n/a</v>
      </c>
      <c r="DT227" s="48" t="str">
        <f t="shared" si="1088"/>
        <v>n/a</v>
      </c>
      <c r="DU227" s="48" t="str">
        <f t="shared" si="1088"/>
        <v>n/a</v>
      </c>
      <c r="DV227" s="48" t="str">
        <f t="shared" si="1088"/>
        <v>n/a</v>
      </c>
      <c r="DW227" s="48" t="str">
        <f t="shared" si="1088"/>
        <v>n/a</v>
      </c>
      <c r="DX227" s="48" t="str">
        <f t="shared" si="1088"/>
        <v>n/a</v>
      </c>
      <c r="DY227" s="48" t="str">
        <f t="shared" si="1088"/>
        <v>n/a</v>
      </c>
      <c r="DZ227" s="48" t="str">
        <f t="shared" si="1088"/>
        <v>n/a</v>
      </c>
      <c r="EA227" s="48" t="str">
        <f t="shared" si="1088"/>
        <v>n/a</v>
      </c>
      <c r="EB227" s="48" t="str">
        <f t="shared" si="1088"/>
        <v>n/a</v>
      </c>
      <c r="EC227" s="48" t="str">
        <f t="shared" si="1088"/>
        <v>n/a</v>
      </c>
      <c r="ED227" s="48" t="str">
        <f t="shared" si="1088"/>
        <v>n/a</v>
      </c>
      <c r="EE227" s="48" t="str">
        <f t="shared" si="1088"/>
        <v>n/a</v>
      </c>
      <c r="EF227" s="48" t="str">
        <f t="shared" si="1088"/>
        <v>n/a</v>
      </c>
      <c r="EG227" s="48" t="str">
        <f t="shared" si="1088"/>
        <v>n/a</v>
      </c>
      <c r="EH227" s="48" t="str">
        <f t="shared" si="1088"/>
        <v>n/a</v>
      </c>
      <c r="EI227" s="48" t="str">
        <f t="shared" si="1088"/>
        <v>n/a</v>
      </c>
      <c r="EJ227" s="48" t="str">
        <f t="shared" si="1088"/>
        <v>n/a</v>
      </c>
      <c r="EK227" s="48" t="str">
        <f t="shared" si="1088"/>
        <v>n/a</v>
      </c>
      <c r="EL227" s="48" t="str">
        <f t="shared" si="1088"/>
        <v>n/a</v>
      </c>
      <c r="EM227" s="48" t="str">
        <f t="shared" si="1088"/>
        <v>n/a</v>
      </c>
      <c r="EN227" s="48" t="str">
        <f t="shared" si="1088"/>
        <v>n/a</v>
      </c>
      <c r="EO227" s="48" t="str">
        <f t="shared" si="1088"/>
        <v>n/a</v>
      </c>
      <c r="EP227" s="48" t="str">
        <f t="shared" si="1088"/>
        <v>n/a</v>
      </c>
      <c r="EQ227" s="48" t="str">
        <f t="shared" si="1088"/>
        <v>n/a</v>
      </c>
      <c r="ER227" s="48" t="str">
        <f t="shared" si="1088"/>
        <v>n/a</v>
      </c>
      <c r="ES227" s="48" t="str">
        <f t="shared" si="1088"/>
        <v>n/a</v>
      </c>
      <c r="ET227" s="48" t="str">
        <f t="shared" si="1088"/>
        <v>n/a</v>
      </c>
      <c r="EU227" s="48" t="str">
        <f t="shared" si="1088"/>
        <v>n/a</v>
      </c>
      <c r="EV227" s="48" t="str">
        <f t="shared" si="1088"/>
        <v>n/a</v>
      </c>
      <c r="EW227" s="48" t="str">
        <f t="shared" si="1088"/>
        <v>n/a</v>
      </c>
      <c r="EX227" s="48" t="str">
        <f t="shared" si="1088"/>
        <v>n/a</v>
      </c>
      <c r="EY227" s="48" t="str">
        <f t="shared" si="1088"/>
        <v>n/a</v>
      </c>
      <c r="EZ227" s="48" t="str">
        <f t="shared" si="1088"/>
        <v>n/a</v>
      </c>
      <c r="FA227" s="48" t="str">
        <f t="shared" si="1088"/>
        <v>n/a</v>
      </c>
      <c r="FB227" s="48" t="str">
        <f t="shared" si="1088"/>
        <v>n/a</v>
      </c>
      <c r="FC227" s="48" t="str">
        <f t="shared" si="1088"/>
        <v>n/a</v>
      </c>
      <c r="FD227" s="48" t="str">
        <f t="shared" ref="FD227:HM227" si="1089">IFERROR(FC227*(1+$P227),"n/a")</f>
        <v>n/a</v>
      </c>
      <c r="FE227" s="48" t="str">
        <f t="shared" si="1089"/>
        <v>n/a</v>
      </c>
      <c r="FF227" s="48" t="str">
        <f t="shared" si="1089"/>
        <v>n/a</v>
      </c>
      <c r="FG227" s="48" t="str">
        <f t="shared" si="1089"/>
        <v>n/a</v>
      </c>
      <c r="FH227" s="48" t="str">
        <f t="shared" si="1089"/>
        <v>n/a</v>
      </c>
      <c r="FI227" s="48" t="str">
        <f t="shared" si="1089"/>
        <v>n/a</v>
      </c>
      <c r="FJ227" s="48" t="str">
        <f t="shared" si="1089"/>
        <v>n/a</v>
      </c>
      <c r="FK227" s="48" t="str">
        <f t="shared" si="1089"/>
        <v>n/a</v>
      </c>
      <c r="FL227" s="48" t="str">
        <f t="shared" si="1089"/>
        <v>n/a</v>
      </c>
      <c r="FM227" s="48" t="str">
        <f t="shared" si="1089"/>
        <v>n/a</v>
      </c>
      <c r="FN227" s="48" t="str">
        <f t="shared" si="1089"/>
        <v>n/a</v>
      </c>
      <c r="FO227" s="48" t="str">
        <f t="shared" si="1089"/>
        <v>n/a</v>
      </c>
      <c r="FP227" s="48" t="str">
        <f t="shared" si="1089"/>
        <v>n/a</v>
      </c>
      <c r="FQ227" s="48" t="str">
        <f t="shared" si="1089"/>
        <v>n/a</v>
      </c>
      <c r="FR227" s="48" t="str">
        <f t="shared" si="1089"/>
        <v>n/a</v>
      </c>
      <c r="FS227" s="48" t="str">
        <f t="shared" si="1089"/>
        <v>n/a</v>
      </c>
      <c r="FT227" s="48" t="str">
        <f t="shared" si="1089"/>
        <v>n/a</v>
      </c>
      <c r="FU227" s="48" t="str">
        <f t="shared" si="1089"/>
        <v>n/a</v>
      </c>
      <c r="FV227" s="48" t="str">
        <f t="shared" si="1089"/>
        <v>n/a</v>
      </c>
      <c r="FW227" s="48" t="str">
        <f t="shared" si="1089"/>
        <v>n/a</v>
      </c>
      <c r="FX227" s="48" t="str">
        <f t="shared" si="1089"/>
        <v>n/a</v>
      </c>
      <c r="FY227" s="48" t="str">
        <f t="shared" si="1089"/>
        <v>n/a</v>
      </c>
      <c r="FZ227" s="48" t="str">
        <f t="shared" si="1089"/>
        <v>n/a</v>
      </c>
      <c r="GA227" s="48" t="str">
        <f t="shared" si="1089"/>
        <v>n/a</v>
      </c>
      <c r="GB227" s="48" t="str">
        <f t="shared" si="1089"/>
        <v>n/a</v>
      </c>
      <c r="GC227" s="48" t="str">
        <f t="shared" si="1089"/>
        <v>n/a</v>
      </c>
      <c r="GD227" s="48" t="str">
        <f t="shared" si="1089"/>
        <v>n/a</v>
      </c>
      <c r="GE227" s="48" t="str">
        <f t="shared" si="1089"/>
        <v>n/a</v>
      </c>
      <c r="GF227" s="48" t="str">
        <f t="shared" si="1089"/>
        <v>n/a</v>
      </c>
      <c r="GG227" s="48" t="str">
        <f t="shared" si="1089"/>
        <v>n/a</v>
      </c>
      <c r="GH227" s="48" t="str">
        <f t="shared" si="1089"/>
        <v>n/a</v>
      </c>
      <c r="GI227" s="48" t="str">
        <f t="shared" si="1089"/>
        <v>n/a</v>
      </c>
      <c r="GJ227" s="48" t="str">
        <f t="shared" si="1089"/>
        <v>n/a</v>
      </c>
      <c r="GK227" s="48" t="str">
        <f t="shared" si="1089"/>
        <v>n/a</v>
      </c>
      <c r="GL227" s="48" t="str">
        <f t="shared" si="1089"/>
        <v>n/a</v>
      </c>
      <c r="GM227" s="48" t="str">
        <f t="shared" si="1089"/>
        <v>n/a</v>
      </c>
      <c r="GN227" s="48" t="str">
        <f t="shared" si="1089"/>
        <v>n/a</v>
      </c>
      <c r="GO227" s="48" t="str">
        <f t="shared" si="1089"/>
        <v>n/a</v>
      </c>
      <c r="GP227" s="48" t="str">
        <f t="shared" si="1089"/>
        <v>n/a</v>
      </c>
      <c r="GQ227" s="48" t="str">
        <f t="shared" si="1089"/>
        <v>n/a</v>
      </c>
      <c r="GR227" s="48" t="str">
        <f t="shared" si="1089"/>
        <v>n/a</v>
      </c>
      <c r="GS227" s="48" t="str">
        <f t="shared" si="1089"/>
        <v>n/a</v>
      </c>
      <c r="GT227" s="48" t="str">
        <f t="shared" si="1089"/>
        <v>n/a</v>
      </c>
      <c r="GU227" s="48" t="str">
        <f t="shared" si="1089"/>
        <v>n/a</v>
      </c>
      <c r="GV227" s="48" t="str">
        <f t="shared" si="1089"/>
        <v>n/a</v>
      </c>
      <c r="GW227" s="48" t="str">
        <f t="shared" si="1089"/>
        <v>n/a</v>
      </c>
      <c r="GX227" s="48" t="str">
        <f t="shared" si="1089"/>
        <v>n/a</v>
      </c>
      <c r="GY227" s="48" t="str">
        <f t="shared" si="1089"/>
        <v>n/a</v>
      </c>
      <c r="GZ227" s="48" t="str">
        <f t="shared" si="1089"/>
        <v>n/a</v>
      </c>
      <c r="HA227" s="48" t="str">
        <f t="shared" si="1089"/>
        <v>n/a</v>
      </c>
      <c r="HB227" s="48" t="str">
        <f t="shared" si="1089"/>
        <v>n/a</v>
      </c>
      <c r="HC227" s="48" t="str">
        <f t="shared" si="1089"/>
        <v>n/a</v>
      </c>
      <c r="HD227" s="48" t="str">
        <f t="shared" si="1089"/>
        <v>n/a</v>
      </c>
      <c r="HE227" s="48" t="str">
        <f t="shared" si="1089"/>
        <v>n/a</v>
      </c>
      <c r="HF227" s="48" t="str">
        <f t="shared" si="1089"/>
        <v>n/a</v>
      </c>
      <c r="HG227" s="48" t="str">
        <f t="shared" si="1089"/>
        <v>n/a</v>
      </c>
      <c r="HH227" s="48" t="str">
        <f t="shared" si="1089"/>
        <v>n/a</v>
      </c>
      <c r="HI227" s="48" t="str">
        <f t="shared" si="1089"/>
        <v>n/a</v>
      </c>
      <c r="HJ227" s="48" t="str">
        <f t="shared" si="1089"/>
        <v>n/a</v>
      </c>
      <c r="HK227" s="48" t="str">
        <f t="shared" si="1089"/>
        <v>n/a</v>
      </c>
      <c r="HL227" s="48" t="str">
        <f t="shared" si="1089"/>
        <v>n/a</v>
      </c>
      <c r="HM227" s="48" t="str">
        <f t="shared" si="1089"/>
        <v>n/a</v>
      </c>
    </row>
    <row r="228" spans="1:221" x14ac:dyDescent="0.25">
      <c r="A228" s="21" t="s">
        <v>1368</v>
      </c>
      <c r="B228" s="20" t="s">
        <v>1369</v>
      </c>
      <c r="C228" s="19">
        <v>144.358</v>
      </c>
      <c r="D228" s="19">
        <v>10.18</v>
      </c>
      <c r="E228" s="18">
        <f t="shared" si="1018"/>
        <v>1469.5644400000001</v>
      </c>
      <c r="F228" s="16">
        <f t="shared" si="1023"/>
        <v>0</v>
      </c>
      <c r="G228" s="41" t="s">
        <v>227</v>
      </c>
      <c r="H228" s="17" t="str">
        <f t="shared" si="978"/>
        <v>n/a</v>
      </c>
      <c r="I228" s="45" t="str">
        <f t="shared" si="979"/>
        <v>n/a</v>
      </c>
      <c r="J228" s="41" t="s">
        <v>227</v>
      </c>
      <c r="K228" s="17" t="str">
        <f t="shared" si="1024"/>
        <v>n/a</v>
      </c>
      <c r="L228" s="41" t="str">
        <f t="shared" si="1041"/>
        <v>n/a</v>
      </c>
      <c r="M228" s="41" t="str">
        <f t="shared" si="1042"/>
        <v>n/a</v>
      </c>
      <c r="N228" s="41" t="str">
        <f t="shared" si="1043"/>
        <v>n/a</v>
      </c>
      <c r="O228" s="41" t="str">
        <f t="shared" si="1044"/>
        <v>n/a</v>
      </c>
      <c r="P228" s="1">
        <v>3.8399999999999997E-2</v>
      </c>
      <c r="Q228" s="1" t="str">
        <f t="shared" si="1025"/>
        <v>n/a</v>
      </c>
      <c r="R228" s="16" t="str">
        <f t="shared" si="1045"/>
        <v>n/a</v>
      </c>
      <c r="S228" s="16">
        <f t="shared" si="1046"/>
        <v>0</v>
      </c>
      <c r="T228" s="8"/>
      <c r="U228" s="57">
        <f t="shared" si="1026"/>
        <v>-10.18</v>
      </c>
      <c r="V228" s="48" t="str">
        <f t="shared" si="1027"/>
        <v>n/a</v>
      </c>
      <c r="W228" s="48" t="str">
        <f t="shared" ref="W228:Z228" si="1090">IFERROR(V228*(1+$J228),"n/a")</f>
        <v>n/a</v>
      </c>
      <c r="X228" s="48" t="str">
        <f t="shared" si="1090"/>
        <v>n/a</v>
      </c>
      <c r="Y228" s="48" t="str">
        <f t="shared" si="1090"/>
        <v>n/a</v>
      </c>
      <c r="Z228" s="48" t="str">
        <f t="shared" si="1090"/>
        <v>n/a</v>
      </c>
      <c r="AA228" s="48" t="str">
        <f t="shared" si="1048"/>
        <v>n/a</v>
      </c>
      <c r="AB228" s="48" t="str">
        <f t="shared" si="1049"/>
        <v>n/a</v>
      </c>
      <c r="AC228" s="48" t="str">
        <f t="shared" si="1050"/>
        <v>n/a</v>
      </c>
      <c r="AD228" s="48" t="str">
        <f t="shared" si="1051"/>
        <v>n/a</v>
      </c>
      <c r="AE228" s="48" t="str">
        <f t="shared" si="1052"/>
        <v>n/a</v>
      </c>
      <c r="AF228" s="48" t="str">
        <f t="shared" ref="AF228:CQ228" si="1091">IFERROR(AE228*(1+$P228),"n/a")</f>
        <v>n/a</v>
      </c>
      <c r="AG228" s="48" t="str">
        <f t="shared" si="1091"/>
        <v>n/a</v>
      </c>
      <c r="AH228" s="48" t="str">
        <f t="shared" si="1091"/>
        <v>n/a</v>
      </c>
      <c r="AI228" s="48" t="str">
        <f t="shared" si="1091"/>
        <v>n/a</v>
      </c>
      <c r="AJ228" s="48" t="str">
        <f t="shared" si="1091"/>
        <v>n/a</v>
      </c>
      <c r="AK228" s="48" t="str">
        <f t="shared" si="1091"/>
        <v>n/a</v>
      </c>
      <c r="AL228" s="48" t="str">
        <f t="shared" si="1091"/>
        <v>n/a</v>
      </c>
      <c r="AM228" s="48" t="str">
        <f t="shared" si="1091"/>
        <v>n/a</v>
      </c>
      <c r="AN228" s="48" t="str">
        <f t="shared" si="1091"/>
        <v>n/a</v>
      </c>
      <c r="AO228" s="48" t="str">
        <f t="shared" si="1091"/>
        <v>n/a</v>
      </c>
      <c r="AP228" s="48" t="str">
        <f t="shared" si="1091"/>
        <v>n/a</v>
      </c>
      <c r="AQ228" s="48" t="str">
        <f t="shared" si="1091"/>
        <v>n/a</v>
      </c>
      <c r="AR228" s="48" t="str">
        <f t="shared" si="1091"/>
        <v>n/a</v>
      </c>
      <c r="AS228" s="48" t="str">
        <f t="shared" si="1091"/>
        <v>n/a</v>
      </c>
      <c r="AT228" s="48" t="str">
        <f t="shared" si="1091"/>
        <v>n/a</v>
      </c>
      <c r="AU228" s="48" t="str">
        <f t="shared" si="1091"/>
        <v>n/a</v>
      </c>
      <c r="AV228" s="48" t="str">
        <f t="shared" si="1091"/>
        <v>n/a</v>
      </c>
      <c r="AW228" s="48" t="str">
        <f t="shared" si="1091"/>
        <v>n/a</v>
      </c>
      <c r="AX228" s="48" t="str">
        <f t="shared" si="1091"/>
        <v>n/a</v>
      </c>
      <c r="AY228" s="48" t="str">
        <f t="shared" si="1091"/>
        <v>n/a</v>
      </c>
      <c r="AZ228" s="48" t="str">
        <f t="shared" si="1091"/>
        <v>n/a</v>
      </c>
      <c r="BA228" s="48" t="str">
        <f t="shared" si="1091"/>
        <v>n/a</v>
      </c>
      <c r="BB228" s="48" t="str">
        <f t="shared" si="1091"/>
        <v>n/a</v>
      </c>
      <c r="BC228" s="48" t="str">
        <f t="shared" si="1091"/>
        <v>n/a</v>
      </c>
      <c r="BD228" s="48" t="str">
        <f t="shared" si="1091"/>
        <v>n/a</v>
      </c>
      <c r="BE228" s="48" t="str">
        <f t="shared" si="1091"/>
        <v>n/a</v>
      </c>
      <c r="BF228" s="48" t="str">
        <f t="shared" si="1091"/>
        <v>n/a</v>
      </c>
      <c r="BG228" s="48" t="str">
        <f t="shared" si="1091"/>
        <v>n/a</v>
      </c>
      <c r="BH228" s="48" t="str">
        <f t="shared" si="1091"/>
        <v>n/a</v>
      </c>
      <c r="BI228" s="48" t="str">
        <f t="shared" si="1091"/>
        <v>n/a</v>
      </c>
      <c r="BJ228" s="48" t="str">
        <f t="shared" si="1091"/>
        <v>n/a</v>
      </c>
      <c r="BK228" s="48" t="str">
        <f t="shared" si="1091"/>
        <v>n/a</v>
      </c>
      <c r="BL228" s="48" t="str">
        <f t="shared" si="1091"/>
        <v>n/a</v>
      </c>
      <c r="BM228" s="48" t="str">
        <f t="shared" si="1091"/>
        <v>n/a</v>
      </c>
      <c r="BN228" s="48" t="str">
        <f t="shared" si="1091"/>
        <v>n/a</v>
      </c>
      <c r="BO228" s="48" t="str">
        <f t="shared" si="1091"/>
        <v>n/a</v>
      </c>
      <c r="BP228" s="48" t="str">
        <f t="shared" si="1091"/>
        <v>n/a</v>
      </c>
      <c r="BQ228" s="48" t="str">
        <f t="shared" si="1091"/>
        <v>n/a</v>
      </c>
      <c r="BR228" s="48" t="str">
        <f t="shared" si="1091"/>
        <v>n/a</v>
      </c>
      <c r="BS228" s="48" t="str">
        <f t="shared" si="1091"/>
        <v>n/a</v>
      </c>
      <c r="BT228" s="48" t="str">
        <f t="shared" si="1091"/>
        <v>n/a</v>
      </c>
      <c r="BU228" s="48" t="str">
        <f t="shared" si="1091"/>
        <v>n/a</v>
      </c>
      <c r="BV228" s="48" t="str">
        <f t="shared" si="1091"/>
        <v>n/a</v>
      </c>
      <c r="BW228" s="48" t="str">
        <f t="shared" si="1091"/>
        <v>n/a</v>
      </c>
      <c r="BX228" s="48" t="str">
        <f t="shared" si="1091"/>
        <v>n/a</v>
      </c>
      <c r="BY228" s="48" t="str">
        <f t="shared" si="1091"/>
        <v>n/a</v>
      </c>
      <c r="BZ228" s="48" t="str">
        <f t="shared" si="1091"/>
        <v>n/a</v>
      </c>
      <c r="CA228" s="48" t="str">
        <f t="shared" si="1091"/>
        <v>n/a</v>
      </c>
      <c r="CB228" s="48" t="str">
        <f t="shared" si="1091"/>
        <v>n/a</v>
      </c>
      <c r="CC228" s="48" t="str">
        <f t="shared" si="1091"/>
        <v>n/a</v>
      </c>
      <c r="CD228" s="48" t="str">
        <f t="shared" si="1091"/>
        <v>n/a</v>
      </c>
      <c r="CE228" s="48" t="str">
        <f t="shared" si="1091"/>
        <v>n/a</v>
      </c>
      <c r="CF228" s="48" t="str">
        <f t="shared" si="1091"/>
        <v>n/a</v>
      </c>
      <c r="CG228" s="48" t="str">
        <f t="shared" si="1091"/>
        <v>n/a</v>
      </c>
      <c r="CH228" s="48" t="str">
        <f t="shared" si="1091"/>
        <v>n/a</v>
      </c>
      <c r="CI228" s="48" t="str">
        <f t="shared" si="1091"/>
        <v>n/a</v>
      </c>
      <c r="CJ228" s="48" t="str">
        <f t="shared" si="1091"/>
        <v>n/a</v>
      </c>
      <c r="CK228" s="48" t="str">
        <f t="shared" si="1091"/>
        <v>n/a</v>
      </c>
      <c r="CL228" s="48" t="str">
        <f t="shared" si="1091"/>
        <v>n/a</v>
      </c>
      <c r="CM228" s="48" t="str">
        <f t="shared" si="1091"/>
        <v>n/a</v>
      </c>
      <c r="CN228" s="48" t="str">
        <f t="shared" si="1091"/>
        <v>n/a</v>
      </c>
      <c r="CO228" s="48" t="str">
        <f t="shared" si="1091"/>
        <v>n/a</v>
      </c>
      <c r="CP228" s="48" t="str">
        <f t="shared" si="1091"/>
        <v>n/a</v>
      </c>
      <c r="CQ228" s="48" t="str">
        <f t="shared" si="1091"/>
        <v>n/a</v>
      </c>
      <c r="CR228" s="48" t="str">
        <f t="shared" ref="CR228" si="1092">IFERROR(CQ228*(1+$P228),"n/a")</f>
        <v>n/a</v>
      </c>
      <c r="CS228" s="48" t="str">
        <f t="shared" si="1088"/>
        <v>n/a</v>
      </c>
      <c r="CT228" s="48" t="str">
        <f t="shared" si="1088"/>
        <v>n/a</v>
      </c>
      <c r="CU228" s="48" t="str">
        <f t="shared" si="1088"/>
        <v>n/a</v>
      </c>
      <c r="CV228" s="48" t="str">
        <f t="shared" si="1088"/>
        <v>n/a</v>
      </c>
      <c r="CW228" s="48" t="str">
        <f t="shared" si="1088"/>
        <v>n/a</v>
      </c>
      <c r="CX228" s="48" t="str">
        <f t="shared" si="1088"/>
        <v>n/a</v>
      </c>
      <c r="CY228" s="48" t="str">
        <f t="shared" si="1088"/>
        <v>n/a</v>
      </c>
      <c r="CZ228" s="48" t="str">
        <f t="shared" si="1088"/>
        <v>n/a</v>
      </c>
      <c r="DA228" s="48" t="str">
        <f t="shared" si="1088"/>
        <v>n/a</v>
      </c>
      <c r="DB228" s="48" t="str">
        <f t="shared" si="1088"/>
        <v>n/a</v>
      </c>
      <c r="DC228" s="48" t="str">
        <f t="shared" si="1088"/>
        <v>n/a</v>
      </c>
      <c r="DD228" s="48" t="str">
        <f t="shared" si="1088"/>
        <v>n/a</v>
      </c>
      <c r="DE228" s="48" t="str">
        <f t="shared" si="1088"/>
        <v>n/a</v>
      </c>
      <c r="DF228" s="48" t="str">
        <f t="shared" si="1088"/>
        <v>n/a</v>
      </c>
      <c r="DG228" s="48" t="str">
        <f t="shared" si="1088"/>
        <v>n/a</v>
      </c>
      <c r="DH228" s="48" t="str">
        <f t="shared" si="1088"/>
        <v>n/a</v>
      </c>
      <c r="DI228" s="48" t="str">
        <f t="shared" si="1088"/>
        <v>n/a</v>
      </c>
      <c r="DJ228" s="48" t="str">
        <f t="shared" si="1088"/>
        <v>n/a</v>
      </c>
      <c r="DK228" s="48" t="str">
        <f t="shared" si="1088"/>
        <v>n/a</v>
      </c>
      <c r="DL228" s="48" t="str">
        <f t="shared" si="1088"/>
        <v>n/a</v>
      </c>
      <c r="DM228" s="48" t="str">
        <f t="shared" si="1088"/>
        <v>n/a</v>
      </c>
      <c r="DN228" s="48" t="str">
        <f t="shared" si="1088"/>
        <v>n/a</v>
      </c>
      <c r="DO228" s="48" t="str">
        <f t="shared" si="1088"/>
        <v>n/a</v>
      </c>
      <c r="DP228" s="48" t="str">
        <f t="shared" si="1088"/>
        <v>n/a</v>
      </c>
      <c r="DQ228" s="48" t="str">
        <f t="shared" si="1088"/>
        <v>n/a</v>
      </c>
      <c r="DR228" s="48" t="str">
        <f t="shared" si="1088"/>
        <v>n/a</v>
      </c>
      <c r="DS228" s="48" t="str">
        <f t="shared" si="1088"/>
        <v>n/a</v>
      </c>
      <c r="DT228" s="48" t="str">
        <f t="shared" si="1088"/>
        <v>n/a</v>
      </c>
      <c r="DU228" s="48" t="str">
        <f t="shared" si="1088"/>
        <v>n/a</v>
      </c>
      <c r="DV228" s="48" t="str">
        <f t="shared" si="1088"/>
        <v>n/a</v>
      </c>
      <c r="DW228" s="48" t="str">
        <f t="shared" si="1088"/>
        <v>n/a</v>
      </c>
      <c r="DX228" s="48" t="str">
        <f t="shared" si="1088"/>
        <v>n/a</v>
      </c>
      <c r="DY228" s="48" t="str">
        <f t="shared" si="1088"/>
        <v>n/a</v>
      </c>
      <c r="DZ228" s="48" t="str">
        <f t="shared" si="1088"/>
        <v>n/a</v>
      </c>
      <c r="EA228" s="48" t="str">
        <f t="shared" si="1088"/>
        <v>n/a</v>
      </c>
      <c r="EB228" s="48" t="str">
        <f t="shared" si="1088"/>
        <v>n/a</v>
      </c>
      <c r="EC228" s="48" t="str">
        <f t="shared" si="1088"/>
        <v>n/a</v>
      </c>
      <c r="ED228" s="48" t="str">
        <f t="shared" si="1088"/>
        <v>n/a</v>
      </c>
      <c r="EE228" s="48" t="str">
        <f t="shared" si="1088"/>
        <v>n/a</v>
      </c>
      <c r="EF228" s="48" t="str">
        <f t="shared" si="1088"/>
        <v>n/a</v>
      </c>
      <c r="EG228" s="48" t="str">
        <f t="shared" si="1088"/>
        <v>n/a</v>
      </c>
      <c r="EH228" s="48" t="str">
        <f t="shared" si="1088"/>
        <v>n/a</v>
      </c>
      <c r="EI228" s="48" t="str">
        <f t="shared" si="1088"/>
        <v>n/a</v>
      </c>
      <c r="EJ228" s="48" t="str">
        <f t="shared" si="1088"/>
        <v>n/a</v>
      </c>
      <c r="EK228" s="48" t="str">
        <f t="shared" si="1088"/>
        <v>n/a</v>
      </c>
      <c r="EL228" s="48" t="str">
        <f t="shared" si="1088"/>
        <v>n/a</v>
      </c>
      <c r="EM228" s="48" t="str">
        <f t="shared" si="1088"/>
        <v>n/a</v>
      </c>
      <c r="EN228" s="48" t="str">
        <f t="shared" si="1088"/>
        <v>n/a</v>
      </c>
      <c r="EO228" s="48" t="str">
        <f t="shared" si="1088"/>
        <v>n/a</v>
      </c>
      <c r="EP228" s="48" t="str">
        <f t="shared" si="1088"/>
        <v>n/a</v>
      </c>
      <c r="EQ228" s="48" t="str">
        <f t="shared" si="1088"/>
        <v>n/a</v>
      </c>
      <c r="ER228" s="48" t="str">
        <f t="shared" si="1088"/>
        <v>n/a</v>
      </c>
      <c r="ES228" s="48" t="str">
        <f t="shared" si="1088"/>
        <v>n/a</v>
      </c>
      <c r="ET228" s="48" t="str">
        <f t="shared" si="1088"/>
        <v>n/a</v>
      </c>
      <c r="EU228" s="48" t="str">
        <f t="shared" si="1088"/>
        <v>n/a</v>
      </c>
      <c r="EV228" s="48" t="str">
        <f t="shared" si="1088"/>
        <v>n/a</v>
      </c>
      <c r="EW228" s="48" t="str">
        <f t="shared" si="1088"/>
        <v>n/a</v>
      </c>
      <c r="EX228" s="48" t="str">
        <f t="shared" si="1088"/>
        <v>n/a</v>
      </c>
      <c r="EY228" s="48" t="str">
        <f t="shared" si="1088"/>
        <v>n/a</v>
      </c>
      <c r="EZ228" s="48" t="str">
        <f t="shared" si="1088"/>
        <v>n/a</v>
      </c>
      <c r="FA228" s="48" t="str">
        <f t="shared" si="1088"/>
        <v>n/a</v>
      </c>
      <c r="FB228" s="48" t="str">
        <f t="shared" si="1088"/>
        <v>n/a</v>
      </c>
      <c r="FC228" s="48" t="str">
        <f t="shared" si="1088"/>
        <v>n/a</v>
      </c>
      <c r="FD228" s="48" t="str">
        <f t="shared" ref="FD228:HM228" si="1093">IFERROR(FC228*(1+$P228),"n/a")</f>
        <v>n/a</v>
      </c>
      <c r="FE228" s="48" t="str">
        <f t="shared" si="1093"/>
        <v>n/a</v>
      </c>
      <c r="FF228" s="48" t="str">
        <f t="shared" si="1093"/>
        <v>n/a</v>
      </c>
      <c r="FG228" s="48" t="str">
        <f t="shared" si="1093"/>
        <v>n/a</v>
      </c>
      <c r="FH228" s="48" t="str">
        <f t="shared" si="1093"/>
        <v>n/a</v>
      </c>
      <c r="FI228" s="48" t="str">
        <f t="shared" si="1093"/>
        <v>n/a</v>
      </c>
      <c r="FJ228" s="48" t="str">
        <f t="shared" si="1093"/>
        <v>n/a</v>
      </c>
      <c r="FK228" s="48" t="str">
        <f t="shared" si="1093"/>
        <v>n/a</v>
      </c>
      <c r="FL228" s="48" t="str">
        <f t="shared" si="1093"/>
        <v>n/a</v>
      </c>
      <c r="FM228" s="48" t="str">
        <f t="shared" si="1093"/>
        <v>n/a</v>
      </c>
      <c r="FN228" s="48" t="str">
        <f t="shared" si="1093"/>
        <v>n/a</v>
      </c>
      <c r="FO228" s="48" t="str">
        <f t="shared" si="1093"/>
        <v>n/a</v>
      </c>
      <c r="FP228" s="48" t="str">
        <f t="shared" si="1093"/>
        <v>n/a</v>
      </c>
      <c r="FQ228" s="48" t="str">
        <f t="shared" si="1093"/>
        <v>n/a</v>
      </c>
      <c r="FR228" s="48" t="str">
        <f t="shared" si="1093"/>
        <v>n/a</v>
      </c>
      <c r="FS228" s="48" t="str">
        <f t="shared" si="1093"/>
        <v>n/a</v>
      </c>
      <c r="FT228" s="48" t="str">
        <f t="shared" si="1093"/>
        <v>n/a</v>
      </c>
      <c r="FU228" s="48" t="str">
        <f t="shared" si="1093"/>
        <v>n/a</v>
      </c>
      <c r="FV228" s="48" t="str">
        <f t="shared" si="1093"/>
        <v>n/a</v>
      </c>
      <c r="FW228" s="48" t="str">
        <f t="shared" si="1093"/>
        <v>n/a</v>
      </c>
      <c r="FX228" s="48" t="str">
        <f t="shared" si="1093"/>
        <v>n/a</v>
      </c>
      <c r="FY228" s="48" t="str">
        <f t="shared" si="1093"/>
        <v>n/a</v>
      </c>
      <c r="FZ228" s="48" t="str">
        <f t="shared" si="1093"/>
        <v>n/a</v>
      </c>
      <c r="GA228" s="48" t="str">
        <f t="shared" si="1093"/>
        <v>n/a</v>
      </c>
      <c r="GB228" s="48" t="str">
        <f t="shared" si="1093"/>
        <v>n/a</v>
      </c>
      <c r="GC228" s="48" t="str">
        <f t="shared" si="1093"/>
        <v>n/a</v>
      </c>
      <c r="GD228" s="48" t="str">
        <f t="shared" si="1093"/>
        <v>n/a</v>
      </c>
      <c r="GE228" s="48" t="str">
        <f t="shared" si="1093"/>
        <v>n/a</v>
      </c>
      <c r="GF228" s="48" t="str">
        <f t="shared" si="1093"/>
        <v>n/a</v>
      </c>
      <c r="GG228" s="48" t="str">
        <f t="shared" si="1093"/>
        <v>n/a</v>
      </c>
      <c r="GH228" s="48" t="str">
        <f t="shared" si="1093"/>
        <v>n/a</v>
      </c>
      <c r="GI228" s="48" t="str">
        <f t="shared" si="1093"/>
        <v>n/a</v>
      </c>
      <c r="GJ228" s="48" t="str">
        <f t="shared" si="1093"/>
        <v>n/a</v>
      </c>
      <c r="GK228" s="48" t="str">
        <f t="shared" si="1093"/>
        <v>n/a</v>
      </c>
      <c r="GL228" s="48" t="str">
        <f t="shared" si="1093"/>
        <v>n/a</v>
      </c>
      <c r="GM228" s="48" t="str">
        <f t="shared" si="1093"/>
        <v>n/a</v>
      </c>
      <c r="GN228" s="48" t="str">
        <f t="shared" si="1093"/>
        <v>n/a</v>
      </c>
      <c r="GO228" s="48" t="str">
        <f t="shared" si="1093"/>
        <v>n/a</v>
      </c>
      <c r="GP228" s="48" t="str">
        <f t="shared" si="1093"/>
        <v>n/a</v>
      </c>
      <c r="GQ228" s="48" t="str">
        <f t="shared" si="1093"/>
        <v>n/a</v>
      </c>
      <c r="GR228" s="48" t="str">
        <f t="shared" si="1093"/>
        <v>n/a</v>
      </c>
      <c r="GS228" s="48" t="str">
        <f t="shared" si="1093"/>
        <v>n/a</v>
      </c>
      <c r="GT228" s="48" t="str">
        <f t="shared" si="1093"/>
        <v>n/a</v>
      </c>
      <c r="GU228" s="48" t="str">
        <f t="shared" si="1093"/>
        <v>n/a</v>
      </c>
      <c r="GV228" s="48" t="str">
        <f t="shared" si="1093"/>
        <v>n/a</v>
      </c>
      <c r="GW228" s="48" t="str">
        <f t="shared" si="1093"/>
        <v>n/a</v>
      </c>
      <c r="GX228" s="48" t="str">
        <f t="shared" si="1093"/>
        <v>n/a</v>
      </c>
      <c r="GY228" s="48" t="str">
        <f t="shared" si="1093"/>
        <v>n/a</v>
      </c>
      <c r="GZ228" s="48" t="str">
        <f t="shared" si="1093"/>
        <v>n/a</v>
      </c>
      <c r="HA228" s="48" t="str">
        <f t="shared" si="1093"/>
        <v>n/a</v>
      </c>
      <c r="HB228" s="48" t="str">
        <f t="shared" si="1093"/>
        <v>n/a</v>
      </c>
      <c r="HC228" s="48" t="str">
        <f t="shared" si="1093"/>
        <v>n/a</v>
      </c>
      <c r="HD228" s="48" t="str">
        <f t="shared" si="1093"/>
        <v>n/a</v>
      </c>
      <c r="HE228" s="48" t="str">
        <f t="shared" si="1093"/>
        <v>n/a</v>
      </c>
      <c r="HF228" s="48" t="str">
        <f t="shared" si="1093"/>
        <v>n/a</v>
      </c>
      <c r="HG228" s="48" t="str">
        <f t="shared" si="1093"/>
        <v>n/a</v>
      </c>
      <c r="HH228" s="48" t="str">
        <f t="shared" si="1093"/>
        <v>n/a</v>
      </c>
      <c r="HI228" s="48" t="str">
        <f t="shared" si="1093"/>
        <v>n/a</v>
      </c>
      <c r="HJ228" s="48" t="str">
        <f t="shared" si="1093"/>
        <v>n/a</v>
      </c>
      <c r="HK228" s="48" t="str">
        <f t="shared" si="1093"/>
        <v>n/a</v>
      </c>
      <c r="HL228" s="48" t="str">
        <f t="shared" si="1093"/>
        <v>n/a</v>
      </c>
      <c r="HM228" s="48" t="str">
        <f t="shared" si="1093"/>
        <v>n/a</v>
      </c>
    </row>
    <row r="229" spans="1:221" x14ac:dyDescent="0.25">
      <c r="A229" s="21" t="s">
        <v>958</v>
      </c>
      <c r="B229" s="20" t="s">
        <v>957</v>
      </c>
      <c r="C229" s="19">
        <v>113.75700000000001</v>
      </c>
      <c r="D229" s="19">
        <v>119.56</v>
      </c>
      <c r="E229" s="18">
        <f t="shared" si="1018"/>
        <v>13600.78692</v>
      </c>
      <c r="F229" s="16">
        <f t="shared" si="1023"/>
        <v>0</v>
      </c>
      <c r="G229" s="41">
        <v>1.2546002007360321E-2</v>
      </c>
      <c r="H229" s="17" t="str">
        <f t="shared" si="978"/>
        <v>n/a</v>
      </c>
      <c r="I229" s="45" t="str">
        <f t="shared" si="979"/>
        <v>n/a</v>
      </c>
      <c r="J229" s="41" t="s">
        <v>227</v>
      </c>
      <c r="K229" s="17" t="str">
        <f t="shared" si="1024"/>
        <v>n/a</v>
      </c>
      <c r="L229" s="41" t="str">
        <f t="shared" si="1041"/>
        <v>n/a</v>
      </c>
      <c r="M229" s="41" t="str">
        <f t="shared" si="1042"/>
        <v>n/a</v>
      </c>
      <c r="N229" s="41" t="str">
        <f t="shared" si="1043"/>
        <v>n/a</v>
      </c>
      <c r="O229" s="41" t="str">
        <f t="shared" si="1044"/>
        <v>n/a</v>
      </c>
      <c r="P229" s="1">
        <v>3.8399999999999997E-2</v>
      </c>
      <c r="Q229" s="1" t="str">
        <f t="shared" si="1025"/>
        <v>n/a</v>
      </c>
      <c r="R229" s="16" t="str">
        <f t="shared" si="1045"/>
        <v>n/a</v>
      </c>
      <c r="S229" s="16">
        <f t="shared" si="1046"/>
        <v>0</v>
      </c>
      <c r="T229" s="8"/>
      <c r="U229" s="57">
        <f t="shared" si="1026"/>
        <v>-119.56</v>
      </c>
      <c r="V229" s="48" t="str">
        <f t="shared" si="1027"/>
        <v>n/a</v>
      </c>
      <c r="W229" s="48" t="str">
        <f t="shared" ref="W229:Z229" si="1094">IFERROR(V229*(1+$J229),"n/a")</f>
        <v>n/a</v>
      </c>
      <c r="X229" s="48" t="str">
        <f t="shared" si="1094"/>
        <v>n/a</v>
      </c>
      <c r="Y229" s="48" t="str">
        <f t="shared" si="1094"/>
        <v>n/a</v>
      </c>
      <c r="Z229" s="48" t="str">
        <f t="shared" si="1094"/>
        <v>n/a</v>
      </c>
      <c r="AA229" s="48" t="str">
        <f t="shared" si="1048"/>
        <v>n/a</v>
      </c>
      <c r="AB229" s="48" t="str">
        <f t="shared" si="1049"/>
        <v>n/a</v>
      </c>
      <c r="AC229" s="48" t="str">
        <f t="shared" si="1050"/>
        <v>n/a</v>
      </c>
      <c r="AD229" s="48" t="str">
        <f t="shared" si="1051"/>
        <v>n/a</v>
      </c>
      <c r="AE229" s="48" t="str">
        <f t="shared" si="1052"/>
        <v>n/a</v>
      </c>
      <c r="AF229" s="48" t="str">
        <f t="shared" ref="AF229:CQ229" si="1095">IFERROR(AE229*(1+$P229),"n/a")</f>
        <v>n/a</v>
      </c>
      <c r="AG229" s="48" t="str">
        <f t="shared" si="1095"/>
        <v>n/a</v>
      </c>
      <c r="AH229" s="48" t="str">
        <f t="shared" si="1095"/>
        <v>n/a</v>
      </c>
      <c r="AI229" s="48" t="str">
        <f t="shared" si="1095"/>
        <v>n/a</v>
      </c>
      <c r="AJ229" s="48" t="str">
        <f t="shared" si="1095"/>
        <v>n/a</v>
      </c>
      <c r="AK229" s="48" t="str">
        <f t="shared" si="1095"/>
        <v>n/a</v>
      </c>
      <c r="AL229" s="48" t="str">
        <f t="shared" si="1095"/>
        <v>n/a</v>
      </c>
      <c r="AM229" s="48" t="str">
        <f t="shared" si="1095"/>
        <v>n/a</v>
      </c>
      <c r="AN229" s="48" t="str">
        <f t="shared" si="1095"/>
        <v>n/a</v>
      </c>
      <c r="AO229" s="48" t="str">
        <f t="shared" si="1095"/>
        <v>n/a</v>
      </c>
      <c r="AP229" s="48" t="str">
        <f t="shared" si="1095"/>
        <v>n/a</v>
      </c>
      <c r="AQ229" s="48" t="str">
        <f t="shared" si="1095"/>
        <v>n/a</v>
      </c>
      <c r="AR229" s="48" t="str">
        <f t="shared" si="1095"/>
        <v>n/a</v>
      </c>
      <c r="AS229" s="48" t="str">
        <f t="shared" si="1095"/>
        <v>n/a</v>
      </c>
      <c r="AT229" s="48" t="str">
        <f t="shared" si="1095"/>
        <v>n/a</v>
      </c>
      <c r="AU229" s="48" t="str">
        <f t="shared" si="1095"/>
        <v>n/a</v>
      </c>
      <c r="AV229" s="48" t="str">
        <f t="shared" si="1095"/>
        <v>n/a</v>
      </c>
      <c r="AW229" s="48" t="str">
        <f t="shared" si="1095"/>
        <v>n/a</v>
      </c>
      <c r="AX229" s="48" t="str">
        <f t="shared" si="1095"/>
        <v>n/a</v>
      </c>
      <c r="AY229" s="48" t="str">
        <f t="shared" si="1095"/>
        <v>n/a</v>
      </c>
      <c r="AZ229" s="48" t="str">
        <f t="shared" si="1095"/>
        <v>n/a</v>
      </c>
      <c r="BA229" s="48" t="str">
        <f t="shared" si="1095"/>
        <v>n/a</v>
      </c>
      <c r="BB229" s="48" t="str">
        <f t="shared" si="1095"/>
        <v>n/a</v>
      </c>
      <c r="BC229" s="48" t="str">
        <f t="shared" si="1095"/>
        <v>n/a</v>
      </c>
      <c r="BD229" s="48" t="str">
        <f t="shared" si="1095"/>
        <v>n/a</v>
      </c>
      <c r="BE229" s="48" t="str">
        <f t="shared" si="1095"/>
        <v>n/a</v>
      </c>
      <c r="BF229" s="48" t="str">
        <f t="shared" si="1095"/>
        <v>n/a</v>
      </c>
      <c r="BG229" s="48" t="str">
        <f t="shared" si="1095"/>
        <v>n/a</v>
      </c>
      <c r="BH229" s="48" t="str">
        <f t="shared" si="1095"/>
        <v>n/a</v>
      </c>
      <c r="BI229" s="48" t="str">
        <f t="shared" si="1095"/>
        <v>n/a</v>
      </c>
      <c r="BJ229" s="48" t="str">
        <f t="shared" si="1095"/>
        <v>n/a</v>
      </c>
      <c r="BK229" s="48" t="str">
        <f t="shared" si="1095"/>
        <v>n/a</v>
      </c>
      <c r="BL229" s="48" t="str">
        <f t="shared" si="1095"/>
        <v>n/a</v>
      </c>
      <c r="BM229" s="48" t="str">
        <f t="shared" si="1095"/>
        <v>n/a</v>
      </c>
      <c r="BN229" s="48" t="str">
        <f t="shared" si="1095"/>
        <v>n/a</v>
      </c>
      <c r="BO229" s="48" t="str">
        <f t="shared" si="1095"/>
        <v>n/a</v>
      </c>
      <c r="BP229" s="48" t="str">
        <f t="shared" si="1095"/>
        <v>n/a</v>
      </c>
      <c r="BQ229" s="48" t="str">
        <f t="shared" si="1095"/>
        <v>n/a</v>
      </c>
      <c r="BR229" s="48" t="str">
        <f t="shared" si="1095"/>
        <v>n/a</v>
      </c>
      <c r="BS229" s="48" t="str">
        <f t="shared" si="1095"/>
        <v>n/a</v>
      </c>
      <c r="BT229" s="48" t="str">
        <f t="shared" si="1095"/>
        <v>n/a</v>
      </c>
      <c r="BU229" s="48" t="str">
        <f t="shared" si="1095"/>
        <v>n/a</v>
      </c>
      <c r="BV229" s="48" t="str">
        <f t="shared" si="1095"/>
        <v>n/a</v>
      </c>
      <c r="BW229" s="48" t="str">
        <f t="shared" si="1095"/>
        <v>n/a</v>
      </c>
      <c r="BX229" s="48" t="str">
        <f t="shared" si="1095"/>
        <v>n/a</v>
      </c>
      <c r="BY229" s="48" t="str">
        <f t="shared" si="1095"/>
        <v>n/a</v>
      </c>
      <c r="BZ229" s="48" t="str">
        <f t="shared" si="1095"/>
        <v>n/a</v>
      </c>
      <c r="CA229" s="48" t="str">
        <f t="shared" si="1095"/>
        <v>n/a</v>
      </c>
      <c r="CB229" s="48" t="str">
        <f t="shared" si="1095"/>
        <v>n/a</v>
      </c>
      <c r="CC229" s="48" t="str">
        <f t="shared" si="1095"/>
        <v>n/a</v>
      </c>
      <c r="CD229" s="48" t="str">
        <f t="shared" si="1095"/>
        <v>n/a</v>
      </c>
      <c r="CE229" s="48" t="str">
        <f t="shared" si="1095"/>
        <v>n/a</v>
      </c>
      <c r="CF229" s="48" t="str">
        <f t="shared" si="1095"/>
        <v>n/a</v>
      </c>
      <c r="CG229" s="48" t="str">
        <f t="shared" si="1095"/>
        <v>n/a</v>
      </c>
      <c r="CH229" s="48" t="str">
        <f t="shared" si="1095"/>
        <v>n/a</v>
      </c>
      <c r="CI229" s="48" t="str">
        <f t="shared" si="1095"/>
        <v>n/a</v>
      </c>
      <c r="CJ229" s="48" t="str">
        <f t="shared" si="1095"/>
        <v>n/a</v>
      </c>
      <c r="CK229" s="48" t="str">
        <f t="shared" si="1095"/>
        <v>n/a</v>
      </c>
      <c r="CL229" s="48" t="str">
        <f t="shared" si="1095"/>
        <v>n/a</v>
      </c>
      <c r="CM229" s="48" t="str">
        <f t="shared" si="1095"/>
        <v>n/a</v>
      </c>
      <c r="CN229" s="48" t="str">
        <f t="shared" si="1095"/>
        <v>n/a</v>
      </c>
      <c r="CO229" s="48" t="str">
        <f t="shared" si="1095"/>
        <v>n/a</v>
      </c>
      <c r="CP229" s="48" t="str">
        <f t="shared" si="1095"/>
        <v>n/a</v>
      </c>
      <c r="CQ229" s="48" t="str">
        <f t="shared" si="1095"/>
        <v>n/a</v>
      </c>
      <c r="CR229" s="48" t="str">
        <f t="shared" ref="CR229" si="1096">IFERROR(CQ229*(1+$P229),"n/a")</f>
        <v>n/a</v>
      </c>
      <c r="CS229" s="48" t="str">
        <f t="shared" si="1088"/>
        <v>n/a</v>
      </c>
      <c r="CT229" s="48" t="str">
        <f t="shared" si="1088"/>
        <v>n/a</v>
      </c>
      <c r="CU229" s="48" t="str">
        <f t="shared" si="1088"/>
        <v>n/a</v>
      </c>
      <c r="CV229" s="48" t="str">
        <f t="shared" si="1088"/>
        <v>n/a</v>
      </c>
      <c r="CW229" s="48" t="str">
        <f t="shared" si="1088"/>
        <v>n/a</v>
      </c>
      <c r="CX229" s="48" t="str">
        <f t="shared" si="1088"/>
        <v>n/a</v>
      </c>
      <c r="CY229" s="48" t="str">
        <f t="shared" si="1088"/>
        <v>n/a</v>
      </c>
      <c r="CZ229" s="48" t="str">
        <f t="shared" si="1088"/>
        <v>n/a</v>
      </c>
      <c r="DA229" s="48" t="str">
        <f t="shared" si="1088"/>
        <v>n/a</v>
      </c>
      <c r="DB229" s="48" t="str">
        <f t="shared" si="1088"/>
        <v>n/a</v>
      </c>
      <c r="DC229" s="48" t="str">
        <f t="shared" si="1088"/>
        <v>n/a</v>
      </c>
      <c r="DD229" s="48" t="str">
        <f t="shared" si="1088"/>
        <v>n/a</v>
      </c>
      <c r="DE229" s="48" t="str">
        <f t="shared" si="1088"/>
        <v>n/a</v>
      </c>
      <c r="DF229" s="48" t="str">
        <f t="shared" si="1088"/>
        <v>n/a</v>
      </c>
      <c r="DG229" s="48" t="str">
        <f t="shared" si="1088"/>
        <v>n/a</v>
      </c>
      <c r="DH229" s="48" t="str">
        <f t="shared" si="1088"/>
        <v>n/a</v>
      </c>
      <c r="DI229" s="48" t="str">
        <f t="shared" si="1088"/>
        <v>n/a</v>
      </c>
      <c r="DJ229" s="48" t="str">
        <f t="shared" si="1088"/>
        <v>n/a</v>
      </c>
      <c r="DK229" s="48" t="str">
        <f t="shared" si="1088"/>
        <v>n/a</v>
      </c>
      <c r="DL229" s="48" t="str">
        <f t="shared" si="1088"/>
        <v>n/a</v>
      </c>
      <c r="DM229" s="48" t="str">
        <f t="shared" si="1088"/>
        <v>n/a</v>
      </c>
      <c r="DN229" s="48" t="str">
        <f t="shared" si="1088"/>
        <v>n/a</v>
      </c>
      <c r="DO229" s="48" t="str">
        <f t="shared" si="1088"/>
        <v>n/a</v>
      </c>
      <c r="DP229" s="48" t="str">
        <f t="shared" si="1088"/>
        <v>n/a</v>
      </c>
      <c r="DQ229" s="48" t="str">
        <f t="shared" si="1088"/>
        <v>n/a</v>
      </c>
      <c r="DR229" s="48" t="str">
        <f t="shared" si="1088"/>
        <v>n/a</v>
      </c>
      <c r="DS229" s="48" t="str">
        <f t="shared" si="1088"/>
        <v>n/a</v>
      </c>
      <c r="DT229" s="48" t="str">
        <f t="shared" si="1088"/>
        <v>n/a</v>
      </c>
      <c r="DU229" s="48" t="str">
        <f t="shared" si="1088"/>
        <v>n/a</v>
      </c>
      <c r="DV229" s="48" t="str">
        <f t="shared" si="1088"/>
        <v>n/a</v>
      </c>
      <c r="DW229" s="48" t="str">
        <f t="shared" si="1088"/>
        <v>n/a</v>
      </c>
      <c r="DX229" s="48" t="str">
        <f t="shared" si="1088"/>
        <v>n/a</v>
      </c>
      <c r="DY229" s="48" t="str">
        <f t="shared" si="1088"/>
        <v>n/a</v>
      </c>
      <c r="DZ229" s="48" t="str">
        <f t="shared" si="1088"/>
        <v>n/a</v>
      </c>
      <c r="EA229" s="48" t="str">
        <f t="shared" si="1088"/>
        <v>n/a</v>
      </c>
      <c r="EB229" s="48" t="str">
        <f t="shared" si="1088"/>
        <v>n/a</v>
      </c>
      <c r="EC229" s="48" t="str">
        <f t="shared" si="1088"/>
        <v>n/a</v>
      </c>
      <c r="ED229" s="48" t="str">
        <f t="shared" si="1088"/>
        <v>n/a</v>
      </c>
      <c r="EE229" s="48" t="str">
        <f t="shared" si="1088"/>
        <v>n/a</v>
      </c>
      <c r="EF229" s="48" t="str">
        <f t="shared" si="1088"/>
        <v>n/a</v>
      </c>
      <c r="EG229" s="48" t="str">
        <f t="shared" si="1088"/>
        <v>n/a</v>
      </c>
      <c r="EH229" s="48" t="str">
        <f t="shared" si="1088"/>
        <v>n/a</v>
      </c>
      <c r="EI229" s="48" t="str">
        <f t="shared" si="1088"/>
        <v>n/a</v>
      </c>
      <c r="EJ229" s="48" t="str">
        <f t="shared" si="1088"/>
        <v>n/a</v>
      </c>
      <c r="EK229" s="48" t="str">
        <f t="shared" si="1088"/>
        <v>n/a</v>
      </c>
      <c r="EL229" s="48" t="str">
        <f t="shared" si="1088"/>
        <v>n/a</v>
      </c>
      <c r="EM229" s="48" t="str">
        <f t="shared" si="1088"/>
        <v>n/a</v>
      </c>
      <c r="EN229" s="48" t="str">
        <f t="shared" si="1088"/>
        <v>n/a</v>
      </c>
      <c r="EO229" s="48" t="str">
        <f t="shared" si="1088"/>
        <v>n/a</v>
      </c>
      <c r="EP229" s="48" t="str">
        <f t="shared" si="1088"/>
        <v>n/a</v>
      </c>
      <c r="EQ229" s="48" t="str">
        <f t="shared" si="1088"/>
        <v>n/a</v>
      </c>
      <c r="ER229" s="48" t="str">
        <f t="shared" si="1088"/>
        <v>n/a</v>
      </c>
      <c r="ES229" s="48" t="str">
        <f t="shared" si="1088"/>
        <v>n/a</v>
      </c>
      <c r="ET229" s="48" t="str">
        <f t="shared" si="1088"/>
        <v>n/a</v>
      </c>
      <c r="EU229" s="48" t="str">
        <f t="shared" si="1088"/>
        <v>n/a</v>
      </c>
      <c r="EV229" s="48" t="str">
        <f t="shared" si="1088"/>
        <v>n/a</v>
      </c>
      <c r="EW229" s="48" t="str">
        <f t="shared" si="1088"/>
        <v>n/a</v>
      </c>
      <c r="EX229" s="48" t="str">
        <f t="shared" si="1088"/>
        <v>n/a</v>
      </c>
      <c r="EY229" s="48" t="str">
        <f t="shared" si="1088"/>
        <v>n/a</v>
      </c>
      <c r="EZ229" s="48" t="str">
        <f t="shared" si="1088"/>
        <v>n/a</v>
      </c>
      <c r="FA229" s="48" t="str">
        <f t="shared" si="1088"/>
        <v>n/a</v>
      </c>
      <c r="FB229" s="48" t="str">
        <f t="shared" si="1088"/>
        <v>n/a</v>
      </c>
      <c r="FC229" s="48" t="str">
        <f t="shared" si="1088"/>
        <v>n/a</v>
      </c>
      <c r="FD229" s="48" t="str">
        <f t="shared" ref="FD229:HM229" si="1097">IFERROR(FC229*(1+$P229),"n/a")</f>
        <v>n/a</v>
      </c>
      <c r="FE229" s="48" t="str">
        <f t="shared" si="1097"/>
        <v>n/a</v>
      </c>
      <c r="FF229" s="48" t="str">
        <f t="shared" si="1097"/>
        <v>n/a</v>
      </c>
      <c r="FG229" s="48" t="str">
        <f t="shared" si="1097"/>
        <v>n/a</v>
      </c>
      <c r="FH229" s="48" t="str">
        <f t="shared" si="1097"/>
        <v>n/a</v>
      </c>
      <c r="FI229" s="48" t="str">
        <f t="shared" si="1097"/>
        <v>n/a</v>
      </c>
      <c r="FJ229" s="48" t="str">
        <f t="shared" si="1097"/>
        <v>n/a</v>
      </c>
      <c r="FK229" s="48" t="str">
        <f t="shared" si="1097"/>
        <v>n/a</v>
      </c>
      <c r="FL229" s="48" t="str">
        <f t="shared" si="1097"/>
        <v>n/a</v>
      </c>
      <c r="FM229" s="48" t="str">
        <f t="shared" si="1097"/>
        <v>n/a</v>
      </c>
      <c r="FN229" s="48" t="str">
        <f t="shared" si="1097"/>
        <v>n/a</v>
      </c>
      <c r="FO229" s="48" t="str">
        <f t="shared" si="1097"/>
        <v>n/a</v>
      </c>
      <c r="FP229" s="48" t="str">
        <f t="shared" si="1097"/>
        <v>n/a</v>
      </c>
      <c r="FQ229" s="48" t="str">
        <f t="shared" si="1097"/>
        <v>n/a</v>
      </c>
      <c r="FR229" s="48" t="str">
        <f t="shared" si="1097"/>
        <v>n/a</v>
      </c>
      <c r="FS229" s="48" t="str">
        <f t="shared" si="1097"/>
        <v>n/a</v>
      </c>
      <c r="FT229" s="48" t="str">
        <f t="shared" si="1097"/>
        <v>n/a</v>
      </c>
      <c r="FU229" s="48" t="str">
        <f t="shared" si="1097"/>
        <v>n/a</v>
      </c>
      <c r="FV229" s="48" t="str">
        <f t="shared" si="1097"/>
        <v>n/a</v>
      </c>
      <c r="FW229" s="48" t="str">
        <f t="shared" si="1097"/>
        <v>n/a</v>
      </c>
      <c r="FX229" s="48" t="str">
        <f t="shared" si="1097"/>
        <v>n/a</v>
      </c>
      <c r="FY229" s="48" t="str">
        <f t="shared" si="1097"/>
        <v>n/a</v>
      </c>
      <c r="FZ229" s="48" t="str">
        <f t="shared" si="1097"/>
        <v>n/a</v>
      </c>
      <c r="GA229" s="48" t="str">
        <f t="shared" si="1097"/>
        <v>n/a</v>
      </c>
      <c r="GB229" s="48" t="str">
        <f t="shared" si="1097"/>
        <v>n/a</v>
      </c>
      <c r="GC229" s="48" t="str">
        <f t="shared" si="1097"/>
        <v>n/a</v>
      </c>
      <c r="GD229" s="48" t="str">
        <f t="shared" si="1097"/>
        <v>n/a</v>
      </c>
      <c r="GE229" s="48" t="str">
        <f t="shared" si="1097"/>
        <v>n/a</v>
      </c>
      <c r="GF229" s="48" t="str">
        <f t="shared" si="1097"/>
        <v>n/a</v>
      </c>
      <c r="GG229" s="48" t="str">
        <f t="shared" si="1097"/>
        <v>n/a</v>
      </c>
      <c r="GH229" s="48" t="str">
        <f t="shared" si="1097"/>
        <v>n/a</v>
      </c>
      <c r="GI229" s="48" t="str">
        <f t="shared" si="1097"/>
        <v>n/a</v>
      </c>
      <c r="GJ229" s="48" t="str">
        <f t="shared" si="1097"/>
        <v>n/a</v>
      </c>
      <c r="GK229" s="48" t="str">
        <f t="shared" si="1097"/>
        <v>n/a</v>
      </c>
      <c r="GL229" s="48" t="str">
        <f t="shared" si="1097"/>
        <v>n/a</v>
      </c>
      <c r="GM229" s="48" t="str">
        <f t="shared" si="1097"/>
        <v>n/a</v>
      </c>
      <c r="GN229" s="48" t="str">
        <f t="shared" si="1097"/>
        <v>n/a</v>
      </c>
      <c r="GO229" s="48" t="str">
        <f t="shared" si="1097"/>
        <v>n/a</v>
      </c>
      <c r="GP229" s="48" t="str">
        <f t="shared" si="1097"/>
        <v>n/a</v>
      </c>
      <c r="GQ229" s="48" t="str">
        <f t="shared" si="1097"/>
        <v>n/a</v>
      </c>
      <c r="GR229" s="48" t="str">
        <f t="shared" si="1097"/>
        <v>n/a</v>
      </c>
      <c r="GS229" s="48" t="str">
        <f t="shared" si="1097"/>
        <v>n/a</v>
      </c>
      <c r="GT229" s="48" t="str">
        <f t="shared" si="1097"/>
        <v>n/a</v>
      </c>
      <c r="GU229" s="48" t="str">
        <f t="shared" si="1097"/>
        <v>n/a</v>
      </c>
      <c r="GV229" s="48" t="str">
        <f t="shared" si="1097"/>
        <v>n/a</v>
      </c>
      <c r="GW229" s="48" t="str">
        <f t="shared" si="1097"/>
        <v>n/a</v>
      </c>
      <c r="GX229" s="48" t="str">
        <f t="shared" si="1097"/>
        <v>n/a</v>
      </c>
      <c r="GY229" s="48" t="str">
        <f t="shared" si="1097"/>
        <v>n/a</v>
      </c>
      <c r="GZ229" s="48" t="str">
        <f t="shared" si="1097"/>
        <v>n/a</v>
      </c>
      <c r="HA229" s="48" t="str">
        <f t="shared" si="1097"/>
        <v>n/a</v>
      </c>
      <c r="HB229" s="48" t="str">
        <f t="shared" si="1097"/>
        <v>n/a</v>
      </c>
      <c r="HC229" s="48" t="str">
        <f t="shared" si="1097"/>
        <v>n/a</v>
      </c>
      <c r="HD229" s="48" t="str">
        <f t="shared" si="1097"/>
        <v>n/a</v>
      </c>
      <c r="HE229" s="48" t="str">
        <f t="shared" si="1097"/>
        <v>n/a</v>
      </c>
      <c r="HF229" s="48" t="str">
        <f t="shared" si="1097"/>
        <v>n/a</v>
      </c>
      <c r="HG229" s="48" t="str">
        <f t="shared" si="1097"/>
        <v>n/a</v>
      </c>
      <c r="HH229" s="48" t="str">
        <f t="shared" si="1097"/>
        <v>n/a</v>
      </c>
      <c r="HI229" s="48" t="str">
        <f t="shared" si="1097"/>
        <v>n/a</v>
      </c>
      <c r="HJ229" s="48" t="str">
        <f t="shared" si="1097"/>
        <v>n/a</v>
      </c>
      <c r="HK229" s="48" t="str">
        <f t="shared" si="1097"/>
        <v>n/a</v>
      </c>
      <c r="HL229" s="48" t="str">
        <f t="shared" si="1097"/>
        <v>n/a</v>
      </c>
      <c r="HM229" s="48" t="str">
        <f t="shared" si="1097"/>
        <v>n/a</v>
      </c>
    </row>
    <row r="230" spans="1:221" x14ac:dyDescent="0.25">
      <c r="A230" s="21" t="s">
        <v>1370</v>
      </c>
      <c r="B230" s="20" t="s">
        <v>1371</v>
      </c>
      <c r="C230" s="19">
        <v>382.16399999999999</v>
      </c>
      <c r="D230" s="19">
        <v>40.36</v>
      </c>
      <c r="E230" s="18">
        <f t="shared" si="1018"/>
        <v>15424.13904</v>
      </c>
      <c r="F230" s="16">
        <f t="shared" si="1023"/>
        <v>0</v>
      </c>
      <c r="G230" s="41" t="s">
        <v>227</v>
      </c>
      <c r="H230" s="17" t="str">
        <f t="shared" si="978"/>
        <v>n/a</v>
      </c>
      <c r="I230" s="45" t="str">
        <f t="shared" si="979"/>
        <v>n/a</v>
      </c>
      <c r="J230" s="41">
        <v>-0.67189999999999994</v>
      </c>
      <c r="K230" s="17">
        <f t="shared" si="1024"/>
        <v>-0.55351666666666666</v>
      </c>
      <c r="L230" s="41">
        <f t="shared" si="1041"/>
        <v>-0.43513333333333332</v>
      </c>
      <c r="M230" s="41">
        <f t="shared" si="1042"/>
        <v>-0.31674999999999998</v>
      </c>
      <c r="N230" s="41">
        <f t="shared" si="1043"/>
        <v>-0.19836666666666664</v>
      </c>
      <c r="O230" s="41">
        <f t="shared" si="1044"/>
        <v>-7.9983333333333309E-2</v>
      </c>
      <c r="P230" s="1">
        <v>3.8399999999999997E-2</v>
      </c>
      <c r="Q230" s="1" t="str">
        <f t="shared" si="1025"/>
        <v>n/a</v>
      </c>
      <c r="R230" s="16" t="str">
        <f t="shared" si="1045"/>
        <v>n/a</v>
      </c>
      <c r="S230" s="16">
        <f t="shared" si="1046"/>
        <v>0</v>
      </c>
      <c r="T230" s="8"/>
      <c r="U230" s="57">
        <f t="shared" si="1026"/>
        <v>-40.36</v>
      </c>
      <c r="V230" s="48" t="str">
        <f t="shared" si="1027"/>
        <v>n/a</v>
      </c>
      <c r="W230" s="48" t="str">
        <f t="shared" ref="W230:Z230" si="1098">IFERROR(V230*(1+$J230),"n/a")</f>
        <v>n/a</v>
      </c>
      <c r="X230" s="48" t="str">
        <f t="shared" si="1098"/>
        <v>n/a</v>
      </c>
      <c r="Y230" s="48" t="str">
        <f t="shared" si="1098"/>
        <v>n/a</v>
      </c>
      <c r="Z230" s="48" t="str">
        <f t="shared" si="1098"/>
        <v>n/a</v>
      </c>
      <c r="AA230" s="48" t="str">
        <f t="shared" si="1048"/>
        <v>n/a</v>
      </c>
      <c r="AB230" s="48" t="str">
        <f t="shared" si="1049"/>
        <v>n/a</v>
      </c>
      <c r="AC230" s="48" t="str">
        <f t="shared" si="1050"/>
        <v>n/a</v>
      </c>
      <c r="AD230" s="48" t="str">
        <f t="shared" si="1051"/>
        <v>n/a</v>
      </c>
      <c r="AE230" s="48" t="str">
        <f t="shared" si="1052"/>
        <v>n/a</v>
      </c>
      <c r="AF230" s="48" t="str">
        <f t="shared" ref="AF230:CQ230" si="1099">IFERROR(AE230*(1+$P230),"n/a")</f>
        <v>n/a</v>
      </c>
      <c r="AG230" s="48" t="str">
        <f t="shared" si="1099"/>
        <v>n/a</v>
      </c>
      <c r="AH230" s="48" t="str">
        <f t="shared" si="1099"/>
        <v>n/a</v>
      </c>
      <c r="AI230" s="48" t="str">
        <f t="shared" si="1099"/>
        <v>n/a</v>
      </c>
      <c r="AJ230" s="48" t="str">
        <f t="shared" si="1099"/>
        <v>n/a</v>
      </c>
      <c r="AK230" s="48" t="str">
        <f t="shared" si="1099"/>
        <v>n/a</v>
      </c>
      <c r="AL230" s="48" t="str">
        <f t="shared" si="1099"/>
        <v>n/a</v>
      </c>
      <c r="AM230" s="48" t="str">
        <f t="shared" si="1099"/>
        <v>n/a</v>
      </c>
      <c r="AN230" s="48" t="str">
        <f t="shared" si="1099"/>
        <v>n/a</v>
      </c>
      <c r="AO230" s="48" t="str">
        <f t="shared" si="1099"/>
        <v>n/a</v>
      </c>
      <c r="AP230" s="48" t="str">
        <f t="shared" si="1099"/>
        <v>n/a</v>
      </c>
      <c r="AQ230" s="48" t="str">
        <f t="shared" si="1099"/>
        <v>n/a</v>
      </c>
      <c r="AR230" s="48" t="str">
        <f t="shared" si="1099"/>
        <v>n/a</v>
      </c>
      <c r="AS230" s="48" t="str">
        <f t="shared" si="1099"/>
        <v>n/a</v>
      </c>
      <c r="AT230" s="48" t="str">
        <f t="shared" si="1099"/>
        <v>n/a</v>
      </c>
      <c r="AU230" s="48" t="str">
        <f t="shared" si="1099"/>
        <v>n/a</v>
      </c>
      <c r="AV230" s="48" t="str">
        <f t="shared" si="1099"/>
        <v>n/a</v>
      </c>
      <c r="AW230" s="48" t="str">
        <f t="shared" si="1099"/>
        <v>n/a</v>
      </c>
      <c r="AX230" s="48" t="str">
        <f t="shared" si="1099"/>
        <v>n/a</v>
      </c>
      <c r="AY230" s="48" t="str">
        <f t="shared" si="1099"/>
        <v>n/a</v>
      </c>
      <c r="AZ230" s="48" t="str">
        <f t="shared" si="1099"/>
        <v>n/a</v>
      </c>
      <c r="BA230" s="48" t="str">
        <f t="shared" si="1099"/>
        <v>n/a</v>
      </c>
      <c r="BB230" s="48" t="str">
        <f t="shared" si="1099"/>
        <v>n/a</v>
      </c>
      <c r="BC230" s="48" t="str">
        <f t="shared" si="1099"/>
        <v>n/a</v>
      </c>
      <c r="BD230" s="48" t="str">
        <f t="shared" si="1099"/>
        <v>n/a</v>
      </c>
      <c r="BE230" s="48" t="str">
        <f t="shared" si="1099"/>
        <v>n/a</v>
      </c>
      <c r="BF230" s="48" t="str">
        <f t="shared" si="1099"/>
        <v>n/a</v>
      </c>
      <c r="BG230" s="48" t="str">
        <f t="shared" si="1099"/>
        <v>n/a</v>
      </c>
      <c r="BH230" s="48" t="str">
        <f t="shared" si="1099"/>
        <v>n/a</v>
      </c>
      <c r="BI230" s="48" t="str">
        <f t="shared" si="1099"/>
        <v>n/a</v>
      </c>
      <c r="BJ230" s="48" t="str">
        <f t="shared" si="1099"/>
        <v>n/a</v>
      </c>
      <c r="BK230" s="48" t="str">
        <f t="shared" si="1099"/>
        <v>n/a</v>
      </c>
      <c r="BL230" s="48" t="str">
        <f t="shared" si="1099"/>
        <v>n/a</v>
      </c>
      <c r="BM230" s="48" t="str">
        <f t="shared" si="1099"/>
        <v>n/a</v>
      </c>
      <c r="BN230" s="48" t="str">
        <f t="shared" si="1099"/>
        <v>n/a</v>
      </c>
      <c r="BO230" s="48" t="str">
        <f t="shared" si="1099"/>
        <v>n/a</v>
      </c>
      <c r="BP230" s="48" t="str">
        <f t="shared" si="1099"/>
        <v>n/a</v>
      </c>
      <c r="BQ230" s="48" t="str">
        <f t="shared" si="1099"/>
        <v>n/a</v>
      </c>
      <c r="BR230" s="48" t="str">
        <f t="shared" si="1099"/>
        <v>n/a</v>
      </c>
      <c r="BS230" s="48" t="str">
        <f t="shared" si="1099"/>
        <v>n/a</v>
      </c>
      <c r="BT230" s="48" t="str">
        <f t="shared" si="1099"/>
        <v>n/a</v>
      </c>
      <c r="BU230" s="48" t="str">
        <f t="shared" si="1099"/>
        <v>n/a</v>
      </c>
      <c r="BV230" s="48" t="str">
        <f t="shared" si="1099"/>
        <v>n/a</v>
      </c>
      <c r="BW230" s="48" t="str">
        <f t="shared" si="1099"/>
        <v>n/a</v>
      </c>
      <c r="BX230" s="48" t="str">
        <f t="shared" si="1099"/>
        <v>n/a</v>
      </c>
      <c r="BY230" s="48" t="str">
        <f t="shared" si="1099"/>
        <v>n/a</v>
      </c>
      <c r="BZ230" s="48" t="str">
        <f t="shared" si="1099"/>
        <v>n/a</v>
      </c>
      <c r="CA230" s="48" t="str">
        <f t="shared" si="1099"/>
        <v>n/a</v>
      </c>
      <c r="CB230" s="48" t="str">
        <f t="shared" si="1099"/>
        <v>n/a</v>
      </c>
      <c r="CC230" s="48" t="str">
        <f t="shared" si="1099"/>
        <v>n/a</v>
      </c>
      <c r="CD230" s="48" t="str">
        <f t="shared" si="1099"/>
        <v>n/a</v>
      </c>
      <c r="CE230" s="48" t="str">
        <f t="shared" si="1099"/>
        <v>n/a</v>
      </c>
      <c r="CF230" s="48" t="str">
        <f t="shared" si="1099"/>
        <v>n/a</v>
      </c>
      <c r="CG230" s="48" t="str">
        <f t="shared" si="1099"/>
        <v>n/a</v>
      </c>
      <c r="CH230" s="48" t="str">
        <f t="shared" si="1099"/>
        <v>n/a</v>
      </c>
      <c r="CI230" s="48" t="str">
        <f t="shared" si="1099"/>
        <v>n/a</v>
      </c>
      <c r="CJ230" s="48" t="str">
        <f t="shared" si="1099"/>
        <v>n/a</v>
      </c>
      <c r="CK230" s="48" t="str">
        <f t="shared" si="1099"/>
        <v>n/a</v>
      </c>
      <c r="CL230" s="48" t="str">
        <f t="shared" si="1099"/>
        <v>n/a</v>
      </c>
      <c r="CM230" s="48" t="str">
        <f t="shared" si="1099"/>
        <v>n/a</v>
      </c>
      <c r="CN230" s="48" t="str">
        <f t="shared" si="1099"/>
        <v>n/a</v>
      </c>
      <c r="CO230" s="48" t="str">
        <f t="shared" si="1099"/>
        <v>n/a</v>
      </c>
      <c r="CP230" s="48" t="str">
        <f t="shared" si="1099"/>
        <v>n/a</v>
      </c>
      <c r="CQ230" s="48" t="str">
        <f t="shared" si="1099"/>
        <v>n/a</v>
      </c>
      <c r="CR230" s="48" t="str">
        <f t="shared" ref="CR230" si="1100">IFERROR(CQ230*(1+$P230),"n/a")</f>
        <v>n/a</v>
      </c>
      <c r="CS230" s="48" t="str">
        <f t="shared" si="1088"/>
        <v>n/a</v>
      </c>
      <c r="CT230" s="48" t="str">
        <f t="shared" si="1088"/>
        <v>n/a</v>
      </c>
      <c r="CU230" s="48" t="str">
        <f t="shared" si="1088"/>
        <v>n/a</v>
      </c>
      <c r="CV230" s="48" t="str">
        <f t="shared" si="1088"/>
        <v>n/a</v>
      </c>
      <c r="CW230" s="48" t="str">
        <f t="shared" si="1088"/>
        <v>n/a</v>
      </c>
      <c r="CX230" s="48" t="str">
        <f t="shared" si="1088"/>
        <v>n/a</v>
      </c>
      <c r="CY230" s="48" t="str">
        <f t="shared" si="1088"/>
        <v>n/a</v>
      </c>
      <c r="CZ230" s="48" t="str">
        <f t="shared" si="1088"/>
        <v>n/a</v>
      </c>
      <c r="DA230" s="48" t="str">
        <f t="shared" si="1088"/>
        <v>n/a</v>
      </c>
      <c r="DB230" s="48" t="str">
        <f t="shared" si="1088"/>
        <v>n/a</v>
      </c>
      <c r="DC230" s="48" t="str">
        <f t="shared" si="1088"/>
        <v>n/a</v>
      </c>
      <c r="DD230" s="48" t="str">
        <f t="shared" si="1088"/>
        <v>n/a</v>
      </c>
      <c r="DE230" s="48" t="str">
        <f t="shared" si="1088"/>
        <v>n/a</v>
      </c>
      <c r="DF230" s="48" t="str">
        <f t="shared" si="1088"/>
        <v>n/a</v>
      </c>
      <c r="DG230" s="48" t="str">
        <f t="shared" si="1088"/>
        <v>n/a</v>
      </c>
      <c r="DH230" s="48" t="str">
        <f t="shared" si="1088"/>
        <v>n/a</v>
      </c>
      <c r="DI230" s="48" t="str">
        <f t="shared" si="1088"/>
        <v>n/a</v>
      </c>
      <c r="DJ230" s="48" t="str">
        <f t="shared" si="1088"/>
        <v>n/a</v>
      </c>
      <c r="DK230" s="48" t="str">
        <f t="shared" si="1088"/>
        <v>n/a</v>
      </c>
      <c r="DL230" s="48" t="str">
        <f t="shared" si="1088"/>
        <v>n/a</v>
      </c>
      <c r="DM230" s="48" t="str">
        <f t="shared" si="1088"/>
        <v>n/a</v>
      </c>
      <c r="DN230" s="48" t="str">
        <f t="shared" si="1088"/>
        <v>n/a</v>
      </c>
      <c r="DO230" s="48" t="str">
        <f t="shared" si="1088"/>
        <v>n/a</v>
      </c>
      <c r="DP230" s="48" t="str">
        <f t="shared" si="1088"/>
        <v>n/a</v>
      </c>
      <c r="DQ230" s="48" t="str">
        <f t="shared" si="1088"/>
        <v>n/a</v>
      </c>
      <c r="DR230" s="48" t="str">
        <f t="shared" si="1088"/>
        <v>n/a</v>
      </c>
      <c r="DS230" s="48" t="str">
        <f t="shared" si="1088"/>
        <v>n/a</v>
      </c>
      <c r="DT230" s="48" t="str">
        <f t="shared" si="1088"/>
        <v>n/a</v>
      </c>
      <c r="DU230" s="48" t="str">
        <f t="shared" si="1088"/>
        <v>n/a</v>
      </c>
      <c r="DV230" s="48" t="str">
        <f t="shared" si="1088"/>
        <v>n/a</v>
      </c>
      <c r="DW230" s="48" t="str">
        <f t="shared" si="1088"/>
        <v>n/a</v>
      </c>
      <c r="DX230" s="48" t="str">
        <f t="shared" si="1088"/>
        <v>n/a</v>
      </c>
      <c r="DY230" s="48" t="str">
        <f t="shared" si="1088"/>
        <v>n/a</v>
      </c>
      <c r="DZ230" s="48" t="str">
        <f t="shared" si="1088"/>
        <v>n/a</v>
      </c>
      <c r="EA230" s="48" t="str">
        <f t="shared" si="1088"/>
        <v>n/a</v>
      </c>
      <c r="EB230" s="48" t="str">
        <f t="shared" si="1088"/>
        <v>n/a</v>
      </c>
      <c r="EC230" s="48" t="str">
        <f t="shared" si="1088"/>
        <v>n/a</v>
      </c>
      <c r="ED230" s="48" t="str">
        <f t="shared" si="1088"/>
        <v>n/a</v>
      </c>
      <c r="EE230" s="48" t="str">
        <f t="shared" si="1088"/>
        <v>n/a</v>
      </c>
      <c r="EF230" s="48" t="str">
        <f t="shared" si="1088"/>
        <v>n/a</v>
      </c>
      <c r="EG230" s="48" t="str">
        <f t="shared" si="1088"/>
        <v>n/a</v>
      </c>
      <c r="EH230" s="48" t="str">
        <f t="shared" si="1088"/>
        <v>n/a</v>
      </c>
      <c r="EI230" s="48" t="str">
        <f t="shared" si="1088"/>
        <v>n/a</v>
      </c>
      <c r="EJ230" s="48" t="str">
        <f t="shared" si="1088"/>
        <v>n/a</v>
      </c>
      <c r="EK230" s="48" t="str">
        <f t="shared" si="1088"/>
        <v>n/a</v>
      </c>
      <c r="EL230" s="48" t="str">
        <f t="shared" si="1088"/>
        <v>n/a</v>
      </c>
      <c r="EM230" s="48" t="str">
        <f t="shared" si="1088"/>
        <v>n/a</v>
      </c>
      <c r="EN230" s="48" t="str">
        <f t="shared" si="1088"/>
        <v>n/a</v>
      </c>
      <c r="EO230" s="48" t="str">
        <f t="shared" si="1088"/>
        <v>n/a</v>
      </c>
      <c r="EP230" s="48" t="str">
        <f t="shared" si="1088"/>
        <v>n/a</v>
      </c>
      <c r="EQ230" s="48" t="str">
        <f t="shared" si="1088"/>
        <v>n/a</v>
      </c>
      <c r="ER230" s="48" t="str">
        <f t="shared" si="1088"/>
        <v>n/a</v>
      </c>
      <c r="ES230" s="48" t="str">
        <f t="shared" si="1088"/>
        <v>n/a</v>
      </c>
      <c r="ET230" s="48" t="str">
        <f t="shared" si="1088"/>
        <v>n/a</v>
      </c>
      <c r="EU230" s="48" t="str">
        <f t="shared" si="1088"/>
        <v>n/a</v>
      </c>
      <c r="EV230" s="48" t="str">
        <f t="shared" si="1088"/>
        <v>n/a</v>
      </c>
      <c r="EW230" s="48" t="str">
        <f t="shared" si="1088"/>
        <v>n/a</v>
      </c>
      <c r="EX230" s="48" t="str">
        <f t="shared" si="1088"/>
        <v>n/a</v>
      </c>
      <c r="EY230" s="48" t="str">
        <f t="shared" si="1088"/>
        <v>n/a</v>
      </c>
      <c r="EZ230" s="48" t="str">
        <f t="shared" si="1088"/>
        <v>n/a</v>
      </c>
      <c r="FA230" s="48" t="str">
        <f t="shared" si="1088"/>
        <v>n/a</v>
      </c>
      <c r="FB230" s="48" t="str">
        <f t="shared" si="1088"/>
        <v>n/a</v>
      </c>
      <c r="FC230" s="48" t="str">
        <f t="shared" si="1088"/>
        <v>n/a</v>
      </c>
      <c r="FD230" s="48" t="str">
        <f t="shared" ref="FD230:HM230" si="1101">IFERROR(FC230*(1+$P230),"n/a")</f>
        <v>n/a</v>
      </c>
      <c r="FE230" s="48" t="str">
        <f t="shared" si="1101"/>
        <v>n/a</v>
      </c>
      <c r="FF230" s="48" t="str">
        <f t="shared" si="1101"/>
        <v>n/a</v>
      </c>
      <c r="FG230" s="48" t="str">
        <f t="shared" si="1101"/>
        <v>n/a</v>
      </c>
      <c r="FH230" s="48" t="str">
        <f t="shared" si="1101"/>
        <v>n/a</v>
      </c>
      <c r="FI230" s="48" t="str">
        <f t="shared" si="1101"/>
        <v>n/a</v>
      </c>
      <c r="FJ230" s="48" t="str">
        <f t="shared" si="1101"/>
        <v>n/a</v>
      </c>
      <c r="FK230" s="48" t="str">
        <f t="shared" si="1101"/>
        <v>n/a</v>
      </c>
      <c r="FL230" s="48" t="str">
        <f t="shared" si="1101"/>
        <v>n/a</v>
      </c>
      <c r="FM230" s="48" t="str">
        <f t="shared" si="1101"/>
        <v>n/a</v>
      </c>
      <c r="FN230" s="48" t="str">
        <f t="shared" si="1101"/>
        <v>n/a</v>
      </c>
      <c r="FO230" s="48" t="str">
        <f t="shared" si="1101"/>
        <v>n/a</v>
      </c>
      <c r="FP230" s="48" t="str">
        <f t="shared" si="1101"/>
        <v>n/a</v>
      </c>
      <c r="FQ230" s="48" t="str">
        <f t="shared" si="1101"/>
        <v>n/a</v>
      </c>
      <c r="FR230" s="48" t="str">
        <f t="shared" si="1101"/>
        <v>n/a</v>
      </c>
      <c r="FS230" s="48" t="str">
        <f t="shared" si="1101"/>
        <v>n/a</v>
      </c>
      <c r="FT230" s="48" t="str">
        <f t="shared" si="1101"/>
        <v>n/a</v>
      </c>
      <c r="FU230" s="48" t="str">
        <f t="shared" si="1101"/>
        <v>n/a</v>
      </c>
      <c r="FV230" s="48" t="str">
        <f t="shared" si="1101"/>
        <v>n/a</v>
      </c>
      <c r="FW230" s="48" t="str">
        <f t="shared" si="1101"/>
        <v>n/a</v>
      </c>
      <c r="FX230" s="48" t="str">
        <f t="shared" si="1101"/>
        <v>n/a</v>
      </c>
      <c r="FY230" s="48" t="str">
        <f t="shared" si="1101"/>
        <v>n/a</v>
      </c>
      <c r="FZ230" s="48" t="str">
        <f t="shared" si="1101"/>
        <v>n/a</v>
      </c>
      <c r="GA230" s="48" t="str">
        <f t="shared" si="1101"/>
        <v>n/a</v>
      </c>
      <c r="GB230" s="48" t="str">
        <f t="shared" si="1101"/>
        <v>n/a</v>
      </c>
      <c r="GC230" s="48" t="str">
        <f t="shared" si="1101"/>
        <v>n/a</v>
      </c>
      <c r="GD230" s="48" t="str">
        <f t="shared" si="1101"/>
        <v>n/a</v>
      </c>
      <c r="GE230" s="48" t="str">
        <f t="shared" si="1101"/>
        <v>n/a</v>
      </c>
      <c r="GF230" s="48" t="str">
        <f t="shared" si="1101"/>
        <v>n/a</v>
      </c>
      <c r="GG230" s="48" t="str">
        <f t="shared" si="1101"/>
        <v>n/a</v>
      </c>
      <c r="GH230" s="48" t="str">
        <f t="shared" si="1101"/>
        <v>n/a</v>
      </c>
      <c r="GI230" s="48" t="str">
        <f t="shared" si="1101"/>
        <v>n/a</v>
      </c>
      <c r="GJ230" s="48" t="str">
        <f t="shared" si="1101"/>
        <v>n/a</v>
      </c>
      <c r="GK230" s="48" t="str">
        <f t="shared" si="1101"/>
        <v>n/a</v>
      </c>
      <c r="GL230" s="48" t="str">
        <f t="shared" si="1101"/>
        <v>n/a</v>
      </c>
      <c r="GM230" s="48" t="str">
        <f t="shared" si="1101"/>
        <v>n/a</v>
      </c>
      <c r="GN230" s="48" t="str">
        <f t="shared" si="1101"/>
        <v>n/a</v>
      </c>
      <c r="GO230" s="48" t="str">
        <f t="shared" si="1101"/>
        <v>n/a</v>
      </c>
      <c r="GP230" s="48" t="str">
        <f t="shared" si="1101"/>
        <v>n/a</v>
      </c>
      <c r="GQ230" s="48" t="str">
        <f t="shared" si="1101"/>
        <v>n/a</v>
      </c>
      <c r="GR230" s="48" t="str">
        <f t="shared" si="1101"/>
        <v>n/a</v>
      </c>
      <c r="GS230" s="48" t="str">
        <f t="shared" si="1101"/>
        <v>n/a</v>
      </c>
      <c r="GT230" s="48" t="str">
        <f t="shared" si="1101"/>
        <v>n/a</v>
      </c>
      <c r="GU230" s="48" t="str">
        <f t="shared" si="1101"/>
        <v>n/a</v>
      </c>
      <c r="GV230" s="48" t="str">
        <f t="shared" si="1101"/>
        <v>n/a</v>
      </c>
      <c r="GW230" s="48" t="str">
        <f t="shared" si="1101"/>
        <v>n/a</v>
      </c>
      <c r="GX230" s="48" t="str">
        <f t="shared" si="1101"/>
        <v>n/a</v>
      </c>
      <c r="GY230" s="48" t="str">
        <f t="shared" si="1101"/>
        <v>n/a</v>
      </c>
      <c r="GZ230" s="48" t="str">
        <f t="shared" si="1101"/>
        <v>n/a</v>
      </c>
      <c r="HA230" s="48" t="str">
        <f t="shared" si="1101"/>
        <v>n/a</v>
      </c>
      <c r="HB230" s="48" t="str">
        <f t="shared" si="1101"/>
        <v>n/a</v>
      </c>
      <c r="HC230" s="48" t="str">
        <f t="shared" si="1101"/>
        <v>n/a</v>
      </c>
      <c r="HD230" s="48" t="str">
        <f t="shared" si="1101"/>
        <v>n/a</v>
      </c>
      <c r="HE230" s="48" t="str">
        <f t="shared" si="1101"/>
        <v>n/a</v>
      </c>
      <c r="HF230" s="48" t="str">
        <f t="shared" si="1101"/>
        <v>n/a</v>
      </c>
      <c r="HG230" s="48" t="str">
        <f t="shared" si="1101"/>
        <v>n/a</v>
      </c>
      <c r="HH230" s="48" t="str">
        <f t="shared" si="1101"/>
        <v>n/a</v>
      </c>
      <c r="HI230" s="48" t="str">
        <f t="shared" si="1101"/>
        <v>n/a</v>
      </c>
      <c r="HJ230" s="48" t="str">
        <f t="shared" si="1101"/>
        <v>n/a</v>
      </c>
      <c r="HK230" s="48" t="str">
        <f t="shared" si="1101"/>
        <v>n/a</v>
      </c>
      <c r="HL230" s="48" t="str">
        <f t="shared" si="1101"/>
        <v>n/a</v>
      </c>
      <c r="HM230" s="48" t="str">
        <f t="shared" si="1101"/>
        <v>n/a</v>
      </c>
    </row>
    <row r="231" spans="1:221" x14ac:dyDescent="0.25">
      <c r="A231" s="21" t="s">
        <v>956</v>
      </c>
      <c r="B231" s="20" t="s">
        <v>955</v>
      </c>
      <c r="C231" s="19">
        <v>169.28399999999999</v>
      </c>
      <c r="D231" s="19">
        <v>33.74</v>
      </c>
      <c r="E231" s="18">
        <f t="shared" si="1018"/>
        <v>5711.6421600000003</v>
      </c>
      <c r="F231" s="16">
        <f t="shared" si="1023"/>
        <v>2.8005717571125154E-3</v>
      </c>
      <c r="G231" s="41">
        <v>3.260225251926497E-2</v>
      </c>
      <c r="H231" s="17">
        <f t="shared" si="978"/>
        <v>3.3674866627148782E-2</v>
      </c>
      <c r="I231" s="45">
        <f t="shared" si="979"/>
        <v>1.13619</v>
      </c>
      <c r="J231" s="41">
        <v>6.5799999999999997E-2</v>
      </c>
      <c r="K231" s="17">
        <f t="shared" si="1024"/>
        <v>6.1233333333333334E-2</v>
      </c>
      <c r="L231" s="41">
        <f t="shared" si="1041"/>
        <v>5.6666666666666671E-2</v>
      </c>
      <c r="M231" s="41">
        <f t="shared" si="1042"/>
        <v>5.2100000000000007E-2</v>
      </c>
      <c r="N231" s="41">
        <f t="shared" si="1043"/>
        <v>4.7533333333333344E-2</v>
      </c>
      <c r="O231" s="41">
        <f t="shared" si="1044"/>
        <v>4.2966666666666681E-2</v>
      </c>
      <c r="P231" s="1">
        <v>3.8399999999999997E-2</v>
      </c>
      <c r="Q231" s="1">
        <f t="shared" si="1025"/>
        <v>7.9947048681086708E-2</v>
      </c>
      <c r="R231" s="16">
        <f t="shared" si="1045"/>
        <v>2.2389744660075082E-4</v>
      </c>
      <c r="S231" s="16">
        <f t="shared" si="1046"/>
        <v>2.8005717571125154E-3</v>
      </c>
      <c r="T231" s="8"/>
      <c r="U231" s="57">
        <f t="shared" si="1026"/>
        <v>-33.74</v>
      </c>
      <c r="V231" s="48">
        <f t="shared" si="1027"/>
        <v>1.2109513020000002</v>
      </c>
      <c r="W231" s="48">
        <f t="shared" ref="W231:Z231" si="1102">IFERROR(V231*(1+$J231),"n/a")</f>
        <v>1.2906318976716002</v>
      </c>
      <c r="X231" s="48">
        <f t="shared" si="1102"/>
        <v>1.3755554765383917</v>
      </c>
      <c r="Y231" s="48">
        <f t="shared" si="1102"/>
        <v>1.4660670268946181</v>
      </c>
      <c r="Z231" s="48">
        <f t="shared" si="1102"/>
        <v>1.5625342372642841</v>
      </c>
      <c r="AA231" s="48">
        <f t="shared" si="1048"/>
        <v>1.6582134170594336</v>
      </c>
      <c r="AB231" s="48">
        <f t="shared" si="1049"/>
        <v>1.7521788440261348</v>
      </c>
      <c r="AC231" s="48">
        <f t="shared" si="1050"/>
        <v>1.8434673617998965</v>
      </c>
      <c r="AD231" s="48">
        <f t="shared" si="1051"/>
        <v>1.9310935103974518</v>
      </c>
      <c r="AE231" s="48">
        <f t="shared" si="1052"/>
        <v>2.0140661615608622</v>
      </c>
      <c r="AF231" s="48">
        <f t="shared" ref="AF231:CQ231" si="1103">IFERROR(AE231*(1+$P231),"n/a")</f>
        <v>2.0914063021647991</v>
      </c>
      <c r="AG231" s="48">
        <f t="shared" si="1103"/>
        <v>2.1717163041679273</v>
      </c>
      <c r="AH231" s="48">
        <f t="shared" si="1103"/>
        <v>2.2551102102479756</v>
      </c>
      <c r="AI231" s="48">
        <f t="shared" si="1103"/>
        <v>2.3417064423214979</v>
      </c>
      <c r="AJ231" s="48">
        <f t="shared" si="1103"/>
        <v>2.4316279697066436</v>
      </c>
      <c r="AK231" s="48">
        <f t="shared" si="1103"/>
        <v>2.5250024837433789</v>
      </c>
      <c r="AL231" s="48">
        <f t="shared" si="1103"/>
        <v>2.6219625791191246</v>
      </c>
      <c r="AM231" s="48">
        <f t="shared" si="1103"/>
        <v>2.7226459421572988</v>
      </c>
      <c r="AN231" s="48">
        <f t="shared" si="1103"/>
        <v>2.8271955463361391</v>
      </c>
      <c r="AO231" s="48">
        <f t="shared" si="1103"/>
        <v>2.9357598553154469</v>
      </c>
      <c r="AP231" s="48">
        <f t="shared" si="1103"/>
        <v>3.0484930337595602</v>
      </c>
      <c r="AQ231" s="48">
        <f t="shared" si="1103"/>
        <v>3.1655551662559271</v>
      </c>
      <c r="AR231" s="48">
        <f t="shared" si="1103"/>
        <v>3.2871124846401547</v>
      </c>
      <c r="AS231" s="48">
        <f t="shared" si="1103"/>
        <v>3.4133376040503367</v>
      </c>
      <c r="AT231" s="48">
        <f t="shared" si="1103"/>
        <v>3.5444097680458695</v>
      </c>
      <c r="AU231" s="48">
        <f t="shared" si="1103"/>
        <v>3.680515103138831</v>
      </c>
      <c r="AV231" s="48">
        <f t="shared" si="1103"/>
        <v>3.8218468830993619</v>
      </c>
      <c r="AW231" s="48">
        <f t="shared" si="1103"/>
        <v>3.9686058034103775</v>
      </c>
      <c r="AX231" s="48">
        <f t="shared" si="1103"/>
        <v>4.1210002662613361</v>
      </c>
      <c r="AY231" s="48">
        <f t="shared" si="1103"/>
        <v>4.2792466764857711</v>
      </c>
      <c r="AZ231" s="48">
        <f t="shared" si="1103"/>
        <v>4.4435697488628243</v>
      </c>
      <c r="BA231" s="48">
        <f t="shared" si="1103"/>
        <v>4.6142028272191569</v>
      </c>
      <c r="BB231" s="48">
        <f t="shared" si="1103"/>
        <v>4.7913882157843721</v>
      </c>
      <c r="BC231" s="48">
        <f t="shared" si="1103"/>
        <v>4.9753775232704918</v>
      </c>
      <c r="BD231" s="48">
        <f t="shared" si="1103"/>
        <v>5.1664320201640788</v>
      </c>
      <c r="BE231" s="48">
        <f t="shared" si="1103"/>
        <v>5.3648230097383793</v>
      </c>
      <c r="BF231" s="48">
        <f t="shared" si="1103"/>
        <v>5.5708322133123334</v>
      </c>
      <c r="BG231" s="48">
        <f t="shared" si="1103"/>
        <v>5.784752170303527</v>
      </c>
      <c r="BH231" s="48">
        <f t="shared" si="1103"/>
        <v>6.006886653643182</v>
      </c>
      <c r="BI231" s="48">
        <f t="shared" si="1103"/>
        <v>6.2375511011430804</v>
      </c>
      <c r="BJ231" s="48">
        <f t="shared" si="1103"/>
        <v>6.4770730634269746</v>
      </c>
      <c r="BK231" s="48">
        <f t="shared" si="1103"/>
        <v>6.72579266906257</v>
      </c>
      <c r="BL231" s="48">
        <f t="shared" si="1103"/>
        <v>6.9840631075545723</v>
      </c>
      <c r="BM231" s="48">
        <f t="shared" si="1103"/>
        <v>7.2522511308846678</v>
      </c>
      <c r="BN231" s="48">
        <f t="shared" si="1103"/>
        <v>7.5307375743106393</v>
      </c>
      <c r="BO231" s="48">
        <f t="shared" si="1103"/>
        <v>7.8199178971641681</v>
      </c>
      <c r="BP231" s="48">
        <f t="shared" si="1103"/>
        <v>8.1202027444152716</v>
      </c>
      <c r="BQ231" s="48">
        <f t="shared" si="1103"/>
        <v>8.4320185298008177</v>
      </c>
      <c r="BR231" s="48">
        <f t="shared" si="1103"/>
        <v>8.7558080413451691</v>
      </c>
      <c r="BS231" s="48">
        <f t="shared" si="1103"/>
        <v>9.0920310701328226</v>
      </c>
      <c r="BT231" s="48">
        <f t="shared" si="1103"/>
        <v>9.4411650632259221</v>
      </c>
      <c r="BU231" s="48">
        <f t="shared" si="1103"/>
        <v>9.8037058016537966</v>
      </c>
      <c r="BV231" s="48">
        <f t="shared" si="1103"/>
        <v>10.180168104437302</v>
      </c>
      <c r="BW231" s="48">
        <f t="shared" si="1103"/>
        <v>10.571086559647695</v>
      </c>
      <c r="BX231" s="48">
        <f t="shared" si="1103"/>
        <v>10.977016283538166</v>
      </c>
      <c r="BY231" s="48">
        <f t="shared" si="1103"/>
        <v>11.398533708826031</v>
      </c>
      <c r="BZ231" s="48">
        <f t="shared" si="1103"/>
        <v>11.836237403244951</v>
      </c>
      <c r="CA231" s="48">
        <f t="shared" si="1103"/>
        <v>12.290748919529557</v>
      </c>
      <c r="CB231" s="48">
        <f t="shared" si="1103"/>
        <v>12.762713678039493</v>
      </c>
      <c r="CC231" s="48">
        <f t="shared" si="1103"/>
        <v>13.252801883276209</v>
      </c>
      <c r="CD231" s="48">
        <f t="shared" si="1103"/>
        <v>13.761709475594015</v>
      </c>
      <c r="CE231" s="48">
        <f t="shared" si="1103"/>
        <v>14.290159119456826</v>
      </c>
      <c r="CF231" s="48">
        <f t="shared" si="1103"/>
        <v>14.838901229643968</v>
      </c>
      <c r="CG231" s="48">
        <f t="shared" si="1103"/>
        <v>15.408715036862295</v>
      </c>
      <c r="CH231" s="48">
        <f t="shared" si="1103"/>
        <v>16.000409694277806</v>
      </c>
      <c r="CI231" s="48">
        <f t="shared" si="1103"/>
        <v>16.614825426538072</v>
      </c>
      <c r="CJ231" s="48">
        <f t="shared" si="1103"/>
        <v>17.252834722917132</v>
      </c>
      <c r="CK231" s="48">
        <f t="shared" si="1103"/>
        <v>17.915343576277149</v>
      </c>
      <c r="CL231" s="48">
        <f t="shared" si="1103"/>
        <v>18.603292769606192</v>
      </c>
      <c r="CM231" s="48">
        <f t="shared" si="1103"/>
        <v>19.317659211959068</v>
      </c>
      <c r="CN231" s="48">
        <f t="shared" si="1103"/>
        <v>20.059457325698297</v>
      </c>
      <c r="CO231" s="48">
        <f t="shared" si="1103"/>
        <v>20.829740487005111</v>
      </c>
      <c r="CP231" s="48">
        <f t="shared" si="1103"/>
        <v>21.629602521706108</v>
      </c>
      <c r="CQ231" s="48">
        <f t="shared" si="1103"/>
        <v>22.460179258539622</v>
      </c>
      <c r="CR231" s="48">
        <f t="shared" ref="CR231" si="1104">IFERROR(CQ231*(1+$P231),"n/a")</f>
        <v>23.322650142067545</v>
      </c>
      <c r="CS231" s="48">
        <f t="shared" si="1088"/>
        <v>24.218239907522939</v>
      </c>
      <c r="CT231" s="48">
        <f t="shared" si="1088"/>
        <v>25.14822031997182</v>
      </c>
      <c r="CU231" s="48">
        <f t="shared" ref="CU231:FF231" si="1105">IFERROR(CT231*(1+$P231),"n/a")</f>
        <v>26.113911980258738</v>
      </c>
      <c r="CV231" s="48">
        <f t="shared" si="1105"/>
        <v>27.116686200300673</v>
      </c>
      <c r="CW231" s="48">
        <f t="shared" si="1105"/>
        <v>28.157966950392218</v>
      </c>
      <c r="CX231" s="48">
        <f t="shared" si="1105"/>
        <v>29.239232881287279</v>
      </c>
      <c r="CY231" s="48">
        <f t="shared" si="1105"/>
        <v>30.362019423928711</v>
      </c>
      <c r="CZ231" s="48">
        <f t="shared" si="1105"/>
        <v>31.527920969807575</v>
      </c>
      <c r="DA231" s="48">
        <f t="shared" si="1105"/>
        <v>32.738593135048184</v>
      </c>
      <c r="DB231" s="48">
        <f t="shared" si="1105"/>
        <v>33.995755111434036</v>
      </c>
      <c r="DC231" s="48">
        <f t="shared" si="1105"/>
        <v>35.301192107713106</v>
      </c>
      <c r="DD231" s="48">
        <f t="shared" si="1105"/>
        <v>36.656757884649288</v>
      </c>
      <c r="DE231" s="48">
        <f t="shared" si="1105"/>
        <v>38.064377387419817</v>
      </c>
      <c r="DF231" s="48">
        <f t="shared" si="1105"/>
        <v>39.526049479096741</v>
      </c>
      <c r="DG231" s="48">
        <f t="shared" si="1105"/>
        <v>41.043849779094053</v>
      </c>
      <c r="DH231" s="48">
        <f t="shared" si="1105"/>
        <v>42.619933610611263</v>
      </c>
      <c r="DI231" s="48">
        <f t="shared" si="1105"/>
        <v>44.256539061258735</v>
      </c>
      <c r="DJ231" s="48">
        <f t="shared" si="1105"/>
        <v>45.955990161211069</v>
      </c>
      <c r="DK231" s="48">
        <f t="shared" si="1105"/>
        <v>47.720700183401576</v>
      </c>
      <c r="DL231" s="48">
        <f t="shared" si="1105"/>
        <v>49.553175070444198</v>
      </c>
      <c r="DM231" s="48">
        <f t="shared" si="1105"/>
        <v>51.456016993149255</v>
      </c>
      <c r="DN231" s="48">
        <f t="shared" si="1105"/>
        <v>53.431928045686185</v>
      </c>
      <c r="DO231" s="48">
        <f t="shared" si="1105"/>
        <v>55.483714082640532</v>
      </c>
      <c r="DP231" s="48">
        <f t="shared" si="1105"/>
        <v>57.614288703413926</v>
      </c>
      <c r="DQ231" s="48">
        <f t="shared" si="1105"/>
        <v>59.826677389625019</v>
      </c>
      <c r="DR231" s="48">
        <f t="shared" si="1105"/>
        <v>62.124021801386618</v>
      </c>
      <c r="DS231" s="48">
        <f t="shared" si="1105"/>
        <v>64.509584238559867</v>
      </c>
      <c r="DT231" s="48">
        <f t="shared" si="1105"/>
        <v>66.986752273320562</v>
      </c>
      <c r="DU231" s="48">
        <f t="shared" si="1105"/>
        <v>69.559043560616075</v>
      </c>
      <c r="DV231" s="48">
        <f t="shared" si="1105"/>
        <v>72.23011083334373</v>
      </c>
      <c r="DW231" s="48">
        <f t="shared" si="1105"/>
        <v>75.003747089344131</v>
      </c>
      <c r="DX231" s="48">
        <f t="shared" si="1105"/>
        <v>77.88389097757495</v>
      </c>
      <c r="DY231" s="48">
        <f t="shared" si="1105"/>
        <v>80.874632391113821</v>
      </c>
      <c r="DZ231" s="48">
        <f t="shared" si="1105"/>
        <v>83.980218274932597</v>
      </c>
      <c r="EA231" s="48">
        <f t="shared" si="1105"/>
        <v>87.205058656690014</v>
      </c>
      <c r="EB231" s="48">
        <f t="shared" si="1105"/>
        <v>90.553732909106913</v>
      </c>
      <c r="EC231" s="48">
        <f t="shared" si="1105"/>
        <v>94.030996252816621</v>
      </c>
      <c r="ED231" s="48">
        <f t="shared" si="1105"/>
        <v>97.641786508924781</v>
      </c>
      <c r="EE231" s="48">
        <f t="shared" si="1105"/>
        <v>101.39123111086749</v>
      </c>
      <c r="EF231" s="48">
        <f t="shared" si="1105"/>
        <v>105.2846543855248</v>
      </c>
      <c r="EG231" s="48">
        <f t="shared" si="1105"/>
        <v>109.32758511392895</v>
      </c>
      <c r="EH231" s="48">
        <f t="shared" si="1105"/>
        <v>113.52576438230382</v>
      </c>
      <c r="EI231" s="48">
        <f t="shared" si="1105"/>
        <v>117.88515373458428</v>
      </c>
      <c r="EJ231" s="48">
        <f t="shared" si="1105"/>
        <v>122.41194363799231</v>
      </c>
      <c r="EK231" s="48">
        <f t="shared" si="1105"/>
        <v>127.11256227369121</v>
      </c>
      <c r="EL231" s="48">
        <f t="shared" si="1105"/>
        <v>131.99368466500096</v>
      </c>
      <c r="EM231" s="48">
        <f t="shared" si="1105"/>
        <v>137.06224215613699</v>
      </c>
      <c r="EN231" s="48">
        <f t="shared" si="1105"/>
        <v>142.32543225493265</v>
      </c>
      <c r="EO231" s="48">
        <f t="shared" si="1105"/>
        <v>147.79072885352207</v>
      </c>
      <c r="EP231" s="48">
        <f t="shared" si="1105"/>
        <v>153.46589284149732</v>
      </c>
      <c r="EQ231" s="48">
        <f t="shared" si="1105"/>
        <v>159.35898312661081</v>
      </c>
      <c r="ER231" s="48">
        <f t="shared" si="1105"/>
        <v>165.47836807867267</v>
      </c>
      <c r="ES231" s="48">
        <f t="shared" si="1105"/>
        <v>171.83273741289369</v>
      </c>
      <c r="ET231" s="48">
        <f t="shared" si="1105"/>
        <v>178.43111452954881</v>
      </c>
      <c r="EU231" s="48">
        <f t="shared" si="1105"/>
        <v>185.28286932748347</v>
      </c>
      <c r="EV231" s="48">
        <f t="shared" si="1105"/>
        <v>192.39773150965883</v>
      </c>
      <c r="EW231" s="48">
        <f t="shared" si="1105"/>
        <v>199.78580439962971</v>
      </c>
      <c r="EX231" s="48">
        <f t="shared" si="1105"/>
        <v>207.45757928857549</v>
      </c>
      <c r="EY231" s="48">
        <f t="shared" si="1105"/>
        <v>215.42395033325678</v>
      </c>
      <c r="EZ231" s="48">
        <f t="shared" si="1105"/>
        <v>223.69623002605385</v>
      </c>
      <c r="FA231" s="48">
        <f t="shared" si="1105"/>
        <v>232.28616525905431</v>
      </c>
      <c r="FB231" s="48">
        <f t="shared" si="1105"/>
        <v>241.20595400500198</v>
      </c>
      <c r="FC231" s="48">
        <f t="shared" si="1105"/>
        <v>250.46826263879404</v>
      </c>
      <c r="FD231" s="48">
        <f t="shared" si="1105"/>
        <v>260.08624392412372</v>
      </c>
      <c r="FE231" s="48">
        <f t="shared" si="1105"/>
        <v>270.07355569081005</v>
      </c>
      <c r="FF231" s="48">
        <f t="shared" si="1105"/>
        <v>280.44438022933718</v>
      </c>
      <c r="FG231" s="48">
        <f t="shared" ref="FG231:HM231" si="1106">IFERROR(FF231*(1+$P231),"n/a")</f>
        <v>291.21344443014374</v>
      </c>
      <c r="FH231" s="48">
        <f t="shared" si="1106"/>
        <v>302.39604069626125</v>
      </c>
      <c r="FI231" s="48">
        <f t="shared" si="1106"/>
        <v>314.00804865899767</v>
      </c>
      <c r="FJ231" s="48">
        <f t="shared" si="1106"/>
        <v>326.06595772750319</v>
      </c>
      <c r="FK231" s="48">
        <f t="shared" si="1106"/>
        <v>338.58689050423931</v>
      </c>
      <c r="FL231" s="48">
        <f t="shared" si="1106"/>
        <v>351.58862709960209</v>
      </c>
      <c r="FM231" s="48">
        <f t="shared" si="1106"/>
        <v>365.08963038022682</v>
      </c>
      <c r="FN231" s="48">
        <f t="shared" si="1106"/>
        <v>379.10907218682752</v>
      </c>
      <c r="FO231" s="48">
        <f t="shared" si="1106"/>
        <v>393.66686055880172</v>
      </c>
      <c r="FP231" s="48">
        <f t="shared" si="1106"/>
        <v>408.78366800425971</v>
      </c>
      <c r="FQ231" s="48">
        <f t="shared" si="1106"/>
        <v>424.48096085562327</v>
      </c>
      <c r="FR231" s="48">
        <f t="shared" si="1106"/>
        <v>440.78102975247918</v>
      </c>
      <c r="FS231" s="48">
        <f t="shared" si="1106"/>
        <v>457.70702129497437</v>
      </c>
      <c r="FT231" s="48">
        <f t="shared" si="1106"/>
        <v>475.28297091270139</v>
      </c>
      <c r="FU231" s="48">
        <f t="shared" si="1106"/>
        <v>493.53383699574914</v>
      </c>
      <c r="FV231" s="48">
        <f t="shared" si="1106"/>
        <v>512.48553633638585</v>
      </c>
      <c r="FW231" s="48">
        <f t="shared" si="1106"/>
        <v>532.1649809317031</v>
      </c>
      <c r="FX231" s="48">
        <f t="shared" si="1106"/>
        <v>552.60011619948045</v>
      </c>
      <c r="FY231" s="48">
        <f t="shared" si="1106"/>
        <v>573.81996066154045</v>
      </c>
      <c r="FZ231" s="48">
        <f t="shared" si="1106"/>
        <v>595.85464715094361</v>
      </c>
      <c r="GA231" s="48">
        <f t="shared" si="1106"/>
        <v>618.73546560153989</v>
      </c>
      <c r="GB231" s="48">
        <f t="shared" si="1106"/>
        <v>642.49490748063897</v>
      </c>
      <c r="GC231" s="48">
        <f t="shared" si="1106"/>
        <v>667.16671192789545</v>
      </c>
      <c r="GD231" s="48">
        <f t="shared" si="1106"/>
        <v>692.78591366592661</v>
      </c>
      <c r="GE231" s="48">
        <f t="shared" si="1106"/>
        <v>719.38889275069823</v>
      </c>
      <c r="GF231" s="48">
        <f t="shared" si="1106"/>
        <v>747.01342623232506</v>
      </c>
      <c r="GG231" s="48">
        <f t="shared" si="1106"/>
        <v>775.69874179964631</v>
      </c>
      <c r="GH231" s="48">
        <f t="shared" si="1106"/>
        <v>805.48557348475276</v>
      </c>
      <c r="GI231" s="48">
        <f t="shared" si="1106"/>
        <v>836.41621950656724</v>
      </c>
      <c r="GJ231" s="48">
        <f t="shared" si="1106"/>
        <v>868.53460233561941</v>
      </c>
      <c r="GK231" s="48">
        <f t="shared" si="1106"/>
        <v>901.88633106530722</v>
      </c>
      <c r="GL231" s="48">
        <f t="shared" si="1106"/>
        <v>936.51876617821506</v>
      </c>
      <c r="GM231" s="48">
        <f t="shared" si="1106"/>
        <v>972.48108679945847</v>
      </c>
      <c r="GN231" s="48">
        <f t="shared" si="1106"/>
        <v>1009.8243605325576</v>
      </c>
      <c r="GO231" s="48">
        <f t="shared" si="1106"/>
        <v>1048.6016159770079</v>
      </c>
      <c r="GP231" s="48">
        <f t="shared" si="1106"/>
        <v>1088.8679180305251</v>
      </c>
      <c r="GQ231" s="48">
        <f t="shared" si="1106"/>
        <v>1130.6804460828971</v>
      </c>
      <c r="GR231" s="48">
        <f t="shared" si="1106"/>
        <v>1174.0985752124805</v>
      </c>
      <c r="GS231" s="48">
        <f t="shared" si="1106"/>
        <v>1219.1839605006396</v>
      </c>
      <c r="GT231" s="48">
        <f t="shared" si="1106"/>
        <v>1266.0006245838642</v>
      </c>
      <c r="GU231" s="48">
        <f t="shared" si="1106"/>
        <v>1314.6150485678845</v>
      </c>
      <c r="GV231" s="48">
        <f t="shared" si="1106"/>
        <v>1365.0962664328913</v>
      </c>
      <c r="GW231" s="48">
        <f t="shared" si="1106"/>
        <v>1417.5159630639143</v>
      </c>
      <c r="GX231" s="48">
        <f t="shared" si="1106"/>
        <v>1471.9485760455686</v>
      </c>
      <c r="GY231" s="48">
        <f t="shared" si="1106"/>
        <v>1528.4714013657185</v>
      </c>
      <c r="GZ231" s="48">
        <f t="shared" si="1106"/>
        <v>1587.1647031781622</v>
      </c>
      <c r="HA231" s="48">
        <f t="shared" si="1106"/>
        <v>1648.1118277802036</v>
      </c>
      <c r="HB231" s="48">
        <f t="shared" si="1106"/>
        <v>1711.3993219669635</v>
      </c>
      <c r="HC231" s="48">
        <f t="shared" si="1106"/>
        <v>1777.1170559304949</v>
      </c>
      <c r="HD231" s="48">
        <f t="shared" si="1106"/>
        <v>1845.3583508782258</v>
      </c>
      <c r="HE231" s="48">
        <f t="shared" si="1106"/>
        <v>1916.2201115519497</v>
      </c>
      <c r="HF231" s="48">
        <f t="shared" si="1106"/>
        <v>1989.8029638355445</v>
      </c>
      <c r="HG231" s="48">
        <f t="shared" si="1106"/>
        <v>2066.2113976468295</v>
      </c>
      <c r="HH231" s="48">
        <f t="shared" si="1106"/>
        <v>2145.5539153164677</v>
      </c>
      <c r="HI231" s="48">
        <f t="shared" si="1106"/>
        <v>2227.9431856646202</v>
      </c>
      <c r="HJ231" s="48">
        <f t="shared" si="1106"/>
        <v>2313.4962039941415</v>
      </c>
      <c r="HK231" s="48">
        <f t="shared" si="1106"/>
        <v>2402.3344582275167</v>
      </c>
      <c r="HL231" s="48">
        <f t="shared" si="1106"/>
        <v>2494.5841014234534</v>
      </c>
      <c r="HM231" s="48">
        <f t="shared" si="1106"/>
        <v>2590.3761309181141</v>
      </c>
    </row>
    <row r="232" spans="1:221" x14ac:dyDescent="0.25">
      <c r="A232" s="21" t="s">
        <v>954</v>
      </c>
      <c r="B232" s="20" t="s">
        <v>953</v>
      </c>
      <c r="C232" s="19">
        <v>59.027000000000001</v>
      </c>
      <c r="D232" s="19">
        <v>28</v>
      </c>
      <c r="E232" s="18">
        <f t="shared" si="1018"/>
        <v>1652.7560000000001</v>
      </c>
      <c r="F232" s="16">
        <f t="shared" si="1023"/>
        <v>0</v>
      </c>
      <c r="G232" s="41">
        <v>2.8114285714285713E-2</v>
      </c>
      <c r="H232" s="17" t="str">
        <f t="shared" si="978"/>
        <v>n/a</v>
      </c>
      <c r="I232" s="45" t="str">
        <f t="shared" si="979"/>
        <v>n/a</v>
      </c>
      <c r="J232" s="41" t="s">
        <v>227</v>
      </c>
      <c r="K232" s="17" t="str">
        <f t="shared" si="1024"/>
        <v>n/a</v>
      </c>
      <c r="L232" s="41" t="str">
        <f t="shared" si="1041"/>
        <v>n/a</v>
      </c>
      <c r="M232" s="41" t="str">
        <f t="shared" si="1042"/>
        <v>n/a</v>
      </c>
      <c r="N232" s="41" t="str">
        <f t="shared" si="1043"/>
        <v>n/a</v>
      </c>
      <c r="O232" s="41" t="str">
        <f t="shared" si="1044"/>
        <v>n/a</v>
      </c>
      <c r="P232" s="1">
        <v>3.8399999999999997E-2</v>
      </c>
      <c r="Q232" s="1" t="str">
        <f t="shared" si="1025"/>
        <v>n/a</v>
      </c>
      <c r="R232" s="16" t="str">
        <f t="shared" si="1045"/>
        <v>n/a</v>
      </c>
      <c r="S232" s="16">
        <f t="shared" si="1046"/>
        <v>0</v>
      </c>
      <c r="T232" s="8"/>
      <c r="U232" s="57">
        <f t="shared" si="1026"/>
        <v>-28</v>
      </c>
      <c r="V232" s="48" t="str">
        <f t="shared" si="1027"/>
        <v>n/a</v>
      </c>
      <c r="W232" s="48" t="str">
        <f t="shared" ref="W232:Z232" si="1107">IFERROR(V232*(1+$J232),"n/a")</f>
        <v>n/a</v>
      </c>
      <c r="X232" s="48" t="str">
        <f t="shared" si="1107"/>
        <v>n/a</v>
      </c>
      <c r="Y232" s="48" t="str">
        <f t="shared" si="1107"/>
        <v>n/a</v>
      </c>
      <c r="Z232" s="48" t="str">
        <f t="shared" si="1107"/>
        <v>n/a</v>
      </c>
      <c r="AA232" s="48" t="str">
        <f t="shared" si="1048"/>
        <v>n/a</v>
      </c>
      <c r="AB232" s="48" t="str">
        <f t="shared" si="1049"/>
        <v>n/a</v>
      </c>
      <c r="AC232" s="48" t="str">
        <f t="shared" si="1050"/>
        <v>n/a</v>
      </c>
      <c r="AD232" s="48" t="str">
        <f t="shared" si="1051"/>
        <v>n/a</v>
      </c>
      <c r="AE232" s="48" t="str">
        <f t="shared" si="1052"/>
        <v>n/a</v>
      </c>
      <c r="AF232" s="48" t="str">
        <f t="shared" ref="AF232:CQ232" si="1108">IFERROR(AE232*(1+$P232),"n/a")</f>
        <v>n/a</v>
      </c>
      <c r="AG232" s="48" t="str">
        <f t="shared" si="1108"/>
        <v>n/a</v>
      </c>
      <c r="AH232" s="48" t="str">
        <f t="shared" si="1108"/>
        <v>n/a</v>
      </c>
      <c r="AI232" s="48" t="str">
        <f t="shared" si="1108"/>
        <v>n/a</v>
      </c>
      <c r="AJ232" s="48" t="str">
        <f t="shared" si="1108"/>
        <v>n/a</v>
      </c>
      <c r="AK232" s="48" t="str">
        <f t="shared" si="1108"/>
        <v>n/a</v>
      </c>
      <c r="AL232" s="48" t="str">
        <f t="shared" si="1108"/>
        <v>n/a</v>
      </c>
      <c r="AM232" s="48" t="str">
        <f t="shared" si="1108"/>
        <v>n/a</v>
      </c>
      <c r="AN232" s="48" t="str">
        <f t="shared" si="1108"/>
        <v>n/a</v>
      </c>
      <c r="AO232" s="48" t="str">
        <f t="shared" si="1108"/>
        <v>n/a</v>
      </c>
      <c r="AP232" s="48" t="str">
        <f t="shared" si="1108"/>
        <v>n/a</v>
      </c>
      <c r="AQ232" s="48" t="str">
        <f t="shared" si="1108"/>
        <v>n/a</v>
      </c>
      <c r="AR232" s="48" t="str">
        <f t="shared" si="1108"/>
        <v>n/a</v>
      </c>
      <c r="AS232" s="48" t="str">
        <f t="shared" si="1108"/>
        <v>n/a</v>
      </c>
      <c r="AT232" s="48" t="str">
        <f t="shared" si="1108"/>
        <v>n/a</v>
      </c>
      <c r="AU232" s="48" t="str">
        <f t="shared" si="1108"/>
        <v>n/a</v>
      </c>
      <c r="AV232" s="48" t="str">
        <f t="shared" si="1108"/>
        <v>n/a</v>
      </c>
      <c r="AW232" s="48" t="str">
        <f t="shared" si="1108"/>
        <v>n/a</v>
      </c>
      <c r="AX232" s="48" t="str">
        <f t="shared" si="1108"/>
        <v>n/a</v>
      </c>
      <c r="AY232" s="48" t="str">
        <f t="shared" si="1108"/>
        <v>n/a</v>
      </c>
      <c r="AZ232" s="48" t="str">
        <f t="shared" si="1108"/>
        <v>n/a</v>
      </c>
      <c r="BA232" s="48" t="str">
        <f t="shared" si="1108"/>
        <v>n/a</v>
      </c>
      <c r="BB232" s="48" t="str">
        <f t="shared" si="1108"/>
        <v>n/a</v>
      </c>
      <c r="BC232" s="48" t="str">
        <f t="shared" si="1108"/>
        <v>n/a</v>
      </c>
      <c r="BD232" s="48" t="str">
        <f t="shared" si="1108"/>
        <v>n/a</v>
      </c>
      <c r="BE232" s="48" t="str">
        <f t="shared" si="1108"/>
        <v>n/a</v>
      </c>
      <c r="BF232" s="48" t="str">
        <f t="shared" si="1108"/>
        <v>n/a</v>
      </c>
      <c r="BG232" s="48" t="str">
        <f t="shared" si="1108"/>
        <v>n/a</v>
      </c>
      <c r="BH232" s="48" t="str">
        <f t="shared" si="1108"/>
        <v>n/a</v>
      </c>
      <c r="BI232" s="48" t="str">
        <f t="shared" si="1108"/>
        <v>n/a</v>
      </c>
      <c r="BJ232" s="48" t="str">
        <f t="shared" si="1108"/>
        <v>n/a</v>
      </c>
      <c r="BK232" s="48" t="str">
        <f t="shared" si="1108"/>
        <v>n/a</v>
      </c>
      <c r="BL232" s="48" t="str">
        <f t="shared" si="1108"/>
        <v>n/a</v>
      </c>
      <c r="BM232" s="48" t="str">
        <f t="shared" si="1108"/>
        <v>n/a</v>
      </c>
      <c r="BN232" s="48" t="str">
        <f t="shared" si="1108"/>
        <v>n/a</v>
      </c>
      <c r="BO232" s="48" t="str">
        <f t="shared" si="1108"/>
        <v>n/a</v>
      </c>
      <c r="BP232" s="48" t="str">
        <f t="shared" si="1108"/>
        <v>n/a</v>
      </c>
      <c r="BQ232" s="48" t="str">
        <f t="shared" si="1108"/>
        <v>n/a</v>
      </c>
      <c r="BR232" s="48" t="str">
        <f t="shared" si="1108"/>
        <v>n/a</v>
      </c>
      <c r="BS232" s="48" t="str">
        <f t="shared" si="1108"/>
        <v>n/a</v>
      </c>
      <c r="BT232" s="48" t="str">
        <f t="shared" si="1108"/>
        <v>n/a</v>
      </c>
      <c r="BU232" s="48" t="str">
        <f t="shared" si="1108"/>
        <v>n/a</v>
      </c>
      <c r="BV232" s="48" t="str">
        <f t="shared" si="1108"/>
        <v>n/a</v>
      </c>
      <c r="BW232" s="48" t="str">
        <f t="shared" si="1108"/>
        <v>n/a</v>
      </c>
      <c r="BX232" s="48" t="str">
        <f t="shared" si="1108"/>
        <v>n/a</v>
      </c>
      <c r="BY232" s="48" t="str">
        <f t="shared" si="1108"/>
        <v>n/a</v>
      </c>
      <c r="BZ232" s="48" t="str">
        <f t="shared" si="1108"/>
        <v>n/a</v>
      </c>
      <c r="CA232" s="48" t="str">
        <f t="shared" si="1108"/>
        <v>n/a</v>
      </c>
      <c r="CB232" s="48" t="str">
        <f t="shared" si="1108"/>
        <v>n/a</v>
      </c>
      <c r="CC232" s="48" t="str">
        <f t="shared" si="1108"/>
        <v>n/a</v>
      </c>
      <c r="CD232" s="48" t="str">
        <f t="shared" si="1108"/>
        <v>n/a</v>
      </c>
      <c r="CE232" s="48" t="str">
        <f t="shared" si="1108"/>
        <v>n/a</v>
      </c>
      <c r="CF232" s="48" t="str">
        <f t="shared" si="1108"/>
        <v>n/a</v>
      </c>
      <c r="CG232" s="48" t="str">
        <f t="shared" si="1108"/>
        <v>n/a</v>
      </c>
      <c r="CH232" s="48" t="str">
        <f t="shared" si="1108"/>
        <v>n/a</v>
      </c>
      <c r="CI232" s="48" t="str">
        <f t="shared" si="1108"/>
        <v>n/a</v>
      </c>
      <c r="CJ232" s="48" t="str">
        <f t="shared" si="1108"/>
        <v>n/a</v>
      </c>
      <c r="CK232" s="48" t="str">
        <f t="shared" si="1108"/>
        <v>n/a</v>
      </c>
      <c r="CL232" s="48" t="str">
        <f t="shared" si="1108"/>
        <v>n/a</v>
      </c>
      <c r="CM232" s="48" t="str">
        <f t="shared" si="1108"/>
        <v>n/a</v>
      </c>
      <c r="CN232" s="48" t="str">
        <f t="shared" si="1108"/>
        <v>n/a</v>
      </c>
      <c r="CO232" s="48" t="str">
        <f t="shared" si="1108"/>
        <v>n/a</v>
      </c>
      <c r="CP232" s="48" t="str">
        <f t="shared" si="1108"/>
        <v>n/a</v>
      </c>
      <c r="CQ232" s="48" t="str">
        <f t="shared" si="1108"/>
        <v>n/a</v>
      </c>
      <c r="CR232" s="48" t="str">
        <f t="shared" ref="CR232:FC236" si="1109">IFERROR(CQ232*(1+$P232),"n/a")</f>
        <v>n/a</v>
      </c>
      <c r="CS232" s="48" t="str">
        <f t="shared" si="1109"/>
        <v>n/a</v>
      </c>
      <c r="CT232" s="48" t="str">
        <f t="shared" si="1109"/>
        <v>n/a</v>
      </c>
      <c r="CU232" s="48" t="str">
        <f t="shared" si="1109"/>
        <v>n/a</v>
      </c>
      <c r="CV232" s="48" t="str">
        <f t="shared" si="1109"/>
        <v>n/a</v>
      </c>
      <c r="CW232" s="48" t="str">
        <f t="shared" si="1109"/>
        <v>n/a</v>
      </c>
      <c r="CX232" s="48" t="str">
        <f t="shared" si="1109"/>
        <v>n/a</v>
      </c>
      <c r="CY232" s="48" t="str">
        <f t="shared" si="1109"/>
        <v>n/a</v>
      </c>
      <c r="CZ232" s="48" t="str">
        <f t="shared" si="1109"/>
        <v>n/a</v>
      </c>
      <c r="DA232" s="48" t="str">
        <f t="shared" si="1109"/>
        <v>n/a</v>
      </c>
      <c r="DB232" s="48" t="str">
        <f t="shared" si="1109"/>
        <v>n/a</v>
      </c>
      <c r="DC232" s="48" t="str">
        <f t="shared" si="1109"/>
        <v>n/a</v>
      </c>
      <c r="DD232" s="48" t="str">
        <f t="shared" si="1109"/>
        <v>n/a</v>
      </c>
      <c r="DE232" s="48" t="str">
        <f t="shared" si="1109"/>
        <v>n/a</v>
      </c>
      <c r="DF232" s="48" t="str">
        <f t="shared" si="1109"/>
        <v>n/a</v>
      </c>
      <c r="DG232" s="48" t="str">
        <f t="shared" si="1109"/>
        <v>n/a</v>
      </c>
      <c r="DH232" s="48" t="str">
        <f t="shared" si="1109"/>
        <v>n/a</v>
      </c>
      <c r="DI232" s="48" t="str">
        <f t="shared" si="1109"/>
        <v>n/a</v>
      </c>
      <c r="DJ232" s="48" t="str">
        <f t="shared" si="1109"/>
        <v>n/a</v>
      </c>
      <c r="DK232" s="48" t="str">
        <f t="shared" si="1109"/>
        <v>n/a</v>
      </c>
      <c r="DL232" s="48" t="str">
        <f t="shared" si="1109"/>
        <v>n/a</v>
      </c>
      <c r="DM232" s="48" t="str">
        <f t="shared" si="1109"/>
        <v>n/a</v>
      </c>
      <c r="DN232" s="48" t="str">
        <f t="shared" si="1109"/>
        <v>n/a</v>
      </c>
      <c r="DO232" s="48" t="str">
        <f t="shared" si="1109"/>
        <v>n/a</v>
      </c>
      <c r="DP232" s="48" t="str">
        <f t="shared" si="1109"/>
        <v>n/a</v>
      </c>
      <c r="DQ232" s="48" t="str">
        <f t="shared" si="1109"/>
        <v>n/a</v>
      </c>
      <c r="DR232" s="48" t="str">
        <f t="shared" si="1109"/>
        <v>n/a</v>
      </c>
      <c r="DS232" s="48" t="str">
        <f t="shared" si="1109"/>
        <v>n/a</v>
      </c>
      <c r="DT232" s="48" t="str">
        <f t="shared" si="1109"/>
        <v>n/a</v>
      </c>
      <c r="DU232" s="48" t="str">
        <f t="shared" si="1109"/>
        <v>n/a</v>
      </c>
      <c r="DV232" s="48" t="str">
        <f t="shared" si="1109"/>
        <v>n/a</v>
      </c>
      <c r="DW232" s="48" t="str">
        <f t="shared" si="1109"/>
        <v>n/a</v>
      </c>
      <c r="DX232" s="48" t="str">
        <f t="shared" si="1109"/>
        <v>n/a</v>
      </c>
      <c r="DY232" s="48" t="str">
        <f t="shared" si="1109"/>
        <v>n/a</v>
      </c>
      <c r="DZ232" s="48" t="str">
        <f t="shared" si="1109"/>
        <v>n/a</v>
      </c>
      <c r="EA232" s="48" t="str">
        <f t="shared" si="1109"/>
        <v>n/a</v>
      </c>
      <c r="EB232" s="48" t="str">
        <f t="shared" si="1109"/>
        <v>n/a</v>
      </c>
      <c r="EC232" s="48" t="str">
        <f t="shared" si="1109"/>
        <v>n/a</v>
      </c>
      <c r="ED232" s="48" t="str">
        <f t="shared" si="1109"/>
        <v>n/a</v>
      </c>
      <c r="EE232" s="48" t="str">
        <f t="shared" si="1109"/>
        <v>n/a</v>
      </c>
      <c r="EF232" s="48" t="str">
        <f t="shared" si="1109"/>
        <v>n/a</v>
      </c>
      <c r="EG232" s="48" t="str">
        <f t="shared" si="1109"/>
        <v>n/a</v>
      </c>
      <c r="EH232" s="48" t="str">
        <f t="shared" si="1109"/>
        <v>n/a</v>
      </c>
      <c r="EI232" s="48" t="str">
        <f t="shared" si="1109"/>
        <v>n/a</v>
      </c>
      <c r="EJ232" s="48" t="str">
        <f t="shared" si="1109"/>
        <v>n/a</v>
      </c>
      <c r="EK232" s="48" t="str">
        <f t="shared" si="1109"/>
        <v>n/a</v>
      </c>
      <c r="EL232" s="48" t="str">
        <f t="shared" si="1109"/>
        <v>n/a</v>
      </c>
      <c r="EM232" s="48" t="str">
        <f t="shared" si="1109"/>
        <v>n/a</v>
      </c>
      <c r="EN232" s="48" t="str">
        <f t="shared" si="1109"/>
        <v>n/a</v>
      </c>
      <c r="EO232" s="48" t="str">
        <f t="shared" si="1109"/>
        <v>n/a</v>
      </c>
      <c r="EP232" s="48" t="str">
        <f t="shared" si="1109"/>
        <v>n/a</v>
      </c>
      <c r="EQ232" s="48" t="str">
        <f t="shared" si="1109"/>
        <v>n/a</v>
      </c>
      <c r="ER232" s="48" t="str">
        <f t="shared" si="1109"/>
        <v>n/a</v>
      </c>
      <c r="ES232" s="48" t="str">
        <f t="shared" si="1109"/>
        <v>n/a</v>
      </c>
      <c r="ET232" s="48" t="str">
        <f t="shared" si="1109"/>
        <v>n/a</v>
      </c>
      <c r="EU232" s="48" t="str">
        <f t="shared" si="1109"/>
        <v>n/a</v>
      </c>
      <c r="EV232" s="48" t="str">
        <f t="shared" si="1109"/>
        <v>n/a</v>
      </c>
      <c r="EW232" s="48" t="str">
        <f t="shared" si="1109"/>
        <v>n/a</v>
      </c>
      <c r="EX232" s="48" t="str">
        <f t="shared" si="1109"/>
        <v>n/a</v>
      </c>
      <c r="EY232" s="48" t="str">
        <f t="shared" si="1109"/>
        <v>n/a</v>
      </c>
      <c r="EZ232" s="48" t="str">
        <f t="shared" si="1109"/>
        <v>n/a</v>
      </c>
      <c r="FA232" s="48" t="str">
        <f t="shared" si="1109"/>
        <v>n/a</v>
      </c>
      <c r="FB232" s="48" t="str">
        <f t="shared" si="1109"/>
        <v>n/a</v>
      </c>
      <c r="FC232" s="48" t="str">
        <f t="shared" si="1109"/>
        <v>n/a</v>
      </c>
      <c r="FD232" s="48" t="str">
        <f t="shared" ref="FD232:HM232" si="1110">IFERROR(FC232*(1+$P232),"n/a")</f>
        <v>n/a</v>
      </c>
      <c r="FE232" s="48" t="str">
        <f t="shared" si="1110"/>
        <v>n/a</v>
      </c>
      <c r="FF232" s="48" t="str">
        <f t="shared" si="1110"/>
        <v>n/a</v>
      </c>
      <c r="FG232" s="48" t="str">
        <f t="shared" si="1110"/>
        <v>n/a</v>
      </c>
      <c r="FH232" s="48" t="str">
        <f t="shared" si="1110"/>
        <v>n/a</v>
      </c>
      <c r="FI232" s="48" t="str">
        <f t="shared" si="1110"/>
        <v>n/a</v>
      </c>
      <c r="FJ232" s="48" t="str">
        <f t="shared" si="1110"/>
        <v>n/a</v>
      </c>
      <c r="FK232" s="48" t="str">
        <f t="shared" si="1110"/>
        <v>n/a</v>
      </c>
      <c r="FL232" s="48" t="str">
        <f t="shared" si="1110"/>
        <v>n/a</v>
      </c>
      <c r="FM232" s="48" t="str">
        <f t="shared" si="1110"/>
        <v>n/a</v>
      </c>
      <c r="FN232" s="48" t="str">
        <f t="shared" si="1110"/>
        <v>n/a</v>
      </c>
      <c r="FO232" s="48" t="str">
        <f t="shared" si="1110"/>
        <v>n/a</v>
      </c>
      <c r="FP232" s="48" t="str">
        <f t="shared" si="1110"/>
        <v>n/a</v>
      </c>
      <c r="FQ232" s="48" t="str">
        <f t="shared" si="1110"/>
        <v>n/a</v>
      </c>
      <c r="FR232" s="48" t="str">
        <f t="shared" si="1110"/>
        <v>n/a</v>
      </c>
      <c r="FS232" s="48" t="str">
        <f t="shared" si="1110"/>
        <v>n/a</v>
      </c>
      <c r="FT232" s="48" t="str">
        <f t="shared" si="1110"/>
        <v>n/a</v>
      </c>
      <c r="FU232" s="48" t="str">
        <f t="shared" si="1110"/>
        <v>n/a</v>
      </c>
      <c r="FV232" s="48" t="str">
        <f t="shared" si="1110"/>
        <v>n/a</v>
      </c>
      <c r="FW232" s="48" t="str">
        <f t="shared" si="1110"/>
        <v>n/a</v>
      </c>
      <c r="FX232" s="48" t="str">
        <f t="shared" si="1110"/>
        <v>n/a</v>
      </c>
      <c r="FY232" s="48" t="str">
        <f t="shared" si="1110"/>
        <v>n/a</v>
      </c>
      <c r="FZ232" s="48" t="str">
        <f t="shared" si="1110"/>
        <v>n/a</v>
      </c>
      <c r="GA232" s="48" t="str">
        <f t="shared" si="1110"/>
        <v>n/a</v>
      </c>
      <c r="GB232" s="48" t="str">
        <f t="shared" si="1110"/>
        <v>n/a</v>
      </c>
      <c r="GC232" s="48" t="str">
        <f t="shared" si="1110"/>
        <v>n/a</v>
      </c>
      <c r="GD232" s="48" t="str">
        <f t="shared" si="1110"/>
        <v>n/a</v>
      </c>
      <c r="GE232" s="48" t="str">
        <f t="shared" si="1110"/>
        <v>n/a</v>
      </c>
      <c r="GF232" s="48" t="str">
        <f t="shared" si="1110"/>
        <v>n/a</v>
      </c>
      <c r="GG232" s="48" t="str">
        <f t="shared" si="1110"/>
        <v>n/a</v>
      </c>
      <c r="GH232" s="48" t="str">
        <f t="shared" si="1110"/>
        <v>n/a</v>
      </c>
      <c r="GI232" s="48" t="str">
        <f t="shared" si="1110"/>
        <v>n/a</v>
      </c>
      <c r="GJ232" s="48" t="str">
        <f t="shared" si="1110"/>
        <v>n/a</v>
      </c>
      <c r="GK232" s="48" t="str">
        <f t="shared" si="1110"/>
        <v>n/a</v>
      </c>
      <c r="GL232" s="48" t="str">
        <f t="shared" si="1110"/>
        <v>n/a</v>
      </c>
      <c r="GM232" s="48" t="str">
        <f t="shared" si="1110"/>
        <v>n/a</v>
      </c>
      <c r="GN232" s="48" t="str">
        <f t="shared" si="1110"/>
        <v>n/a</v>
      </c>
      <c r="GO232" s="48" t="str">
        <f t="shared" si="1110"/>
        <v>n/a</v>
      </c>
      <c r="GP232" s="48" t="str">
        <f t="shared" si="1110"/>
        <v>n/a</v>
      </c>
      <c r="GQ232" s="48" t="str">
        <f t="shared" si="1110"/>
        <v>n/a</v>
      </c>
      <c r="GR232" s="48" t="str">
        <f t="shared" si="1110"/>
        <v>n/a</v>
      </c>
      <c r="GS232" s="48" t="str">
        <f t="shared" si="1110"/>
        <v>n/a</v>
      </c>
      <c r="GT232" s="48" t="str">
        <f t="shared" si="1110"/>
        <v>n/a</v>
      </c>
      <c r="GU232" s="48" t="str">
        <f t="shared" si="1110"/>
        <v>n/a</v>
      </c>
      <c r="GV232" s="48" t="str">
        <f t="shared" si="1110"/>
        <v>n/a</v>
      </c>
      <c r="GW232" s="48" t="str">
        <f t="shared" si="1110"/>
        <v>n/a</v>
      </c>
      <c r="GX232" s="48" t="str">
        <f t="shared" si="1110"/>
        <v>n/a</v>
      </c>
      <c r="GY232" s="48" t="str">
        <f t="shared" si="1110"/>
        <v>n/a</v>
      </c>
      <c r="GZ232" s="48" t="str">
        <f t="shared" si="1110"/>
        <v>n/a</v>
      </c>
      <c r="HA232" s="48" t="str">
        <f t="shared" si="1110"/>
        <v>n/a</v>
      </c>
      <c r="HB232" s="48" t="str">
        <f t="shared" si="1110"/>
        <v>n/a</v>
      </c>
      <c r="HC232" s="48" t="str">
        <f t="shared" si="1110"/>
        <v>n/a</v>
      </c>
      <c r="HD232" s="48" t="str">
        <f t="shared" si="1110"/>
        <v>n/a</v>
      </c>
      <c r="HE232" s="48" t="str">
        <f t="shared" si="1110"/>
        <v>n/a</v>
      </c>
      <c r="HF232" s="48" t="str">
        <f t="shared" si="1110"/>
        <v>n/a</v>
      </c>
      <c r="HG232" s="48" t="str">
        <f t="shared" si="1110"/>
        <v>n/a</v>
      </c>
      <c r="HH232" s="48" t="str">
        <f t="shared" si="1110"/>
        <v>n/a</v>
      </c>
      <c r="HI232" s="48" t="str">
        <f t="shared" si="1110"/>
        <v>n/a</v>
      </c>
      <c r="HJ232" s="48" t="str">
        <f t="shared" si="1110"/>
        <v>n/a</v>
      </c>
      <c r="HK232" s="48" t="str">
        <f t="shared" si="1110"/>
        <v>n/a</v>
      </c>
      <c r="HL232" s="48" t="str">
        <f t="shared" si="1110"/>
        <v>n/a</v>
      </c>
      <c r="HM232" s="48" t="str">
        <f t="shared" si="1110"/>
        <v>n/a</v>
      </c>
    </row>
    <row r="233" spans="1:221" x14ac:dyDescent="0.25">
      <c r="A233" s="21" t="s">
        <v>952</v>
      </c>
      <c r="B233" s="20" t="s">
        <v>951</v>
      </c>
      <c r="C233" s="19">
        <v>622.73099999999999</v>
      </c>
      <c r="D233" s="19">
        <v>33.03</v>
      </c>
      <c r="E233" s="18">
        <f t="shared" si="1018"/>
        <v>20568.804930000002</v>
      </c>
      <c r="F233" s="16">
        <f t="shared" si="1023"/>
        <v>1.0085438224392312E-2</v>
      </c>
      <c r="G233" s="41">
        <v>5.4193157735392058E-2</v>
      </c>
      <c r="H233" s="17">
        <f t="shared" si="978"/>
        <v>5.7336360884044799E-2</v>
      </c>
      <c r="I233" s="45">
        <f t="shared" si="979"/>
        <v>1.8938199999999998</v>
      </c>
      <c r="J233" s="41">
        <v>0.11599999999999999</v>
      </c>
      <c r="K233" s="17">
        <f t="shared" si="1024"/>
        <v>0.10306666666666665</v>
      </c>
      <c r="L233" s="41">
        <f t="shared" si="1041"/>
        <v>9.0133333333333315E-2</v>
      </c>
      <c r="M233" s="41">
        <f t="shared" si="1042"/>
        <v>7.7199999999999977E-2</v>
      </c>
      <c r="N233" s="41">
        <f t="shared" si="1043"/>
        <v>6.4266666666666639E-2</v>
      </c>
      <c r="O233" s="41">
        <f t="shared" si="1044"/>
        <v>5.1333333333333307E-2</v>
      </c>
      <c r="P233" s="1">
        <v>3.8399999999999997E-2</v>
      </c>
      <c r="Q233" s="1">
        <f t="shared" si="1025"/>
        <v>0.12968251677867659</v>
      </c>
      <c r="R233" s="16">
        <f t="shared" si="1045"/>
        <v>1.3079050117550622E-3</v>
      </c>
      <c r="S233" s="16">
        <f t="shared" si="1046"/>
        <v>1.0085438224392312E-2</v>
      </c>
      <c r="T233" s="8"/>
      <c r="U233" s="57">
        <f t="shared" si="1026"/>
        <v>-33.03</v>
      </c>
      <c r="V233" s="48">
        <f t="shared" si="1027"/>
        <v>2.1135031199999998</v>
      </c>
      <c r="W233" s="48">
        <f t="shared" ref="W233:Z233" si="1111">IFERROR(V233*(1+$J233),"n/a")</f>
        <v>2.3586694819200003</v>
      </c>
      <c r="X233" s="48">
        <f t="shared" si="1111"/>
        <v>2.6322751418227206</v>
      </c>
      <c r="Y233" s="48">
        <f t="shared" si="1111"/>
        <v>2.9376190582741564</v>
      </c>
      <c r="Z233" s="48">
        <f t="shared" si="1111"/>
        <v>3.2783828690339587</v>
      </c>
      <c r="AA233" s="48">
        <f t="shared" si="1048"/>
        <v>3.616274863402392</v>
      </c>
      <c r="AB233" s="48">
        <f t="shared" si="1049"/>
        <v>3.9422217710903946</v>
      </c>
      <c r="AC233" s="48">
        <f t="shared" si="1050"/>
        <v>4.2465612918185727</v>
      </c>
      <c r="AD233" s="48">
        <f t="shared" si="1051"/>
        <v>4.5194736308394461</v>
      </c>
      <c r="AE233" s="48">
        <f t="shared" si="1052"/>
        <v>4.7514732772225372</v>
      </c>
      <c r="AF233" s="48">
        <f t="shared" ref="AF233:CQ233" si="1112">IFERROR(AE233*(1+$P233),"n/a")</f>
        <v>4.9339298510678828</v>
      </c>
      <c r="AG233" s="48">
        <f t="shared" si="1112"/>
        <v>5.1233927573488893</v>
      </c>
      <c r="AH233" s="48">
        <f t="shared" si="1112"/>
        <v>5.3201310392310868</v>
      </c>
      <c r="AI233" s="48">
        <f t="shared" si="1112"/>
        <v>5.5244240711375605</v>
      </c>
      <c r="AJ233" s="48">
        <f t="shared" si="1112"/>
        <v>5.7365619554692424</v>
      </c>
      <c r="AK233" s="48">
        <f t="shared" si="1112"/>
        <v>5.9568459345592615</v>
      </c>
      <c r="AL233" s="48">
        <f t="shared" si="1112"/>
        <v>6.1855888184463375</v>
      </c>
      <c r="AM233" s="48">
        <f t="shared" si="1112"/>
        <v>6.4231154290746764</v>
      </c>
      <c r="AN233" s="48">
        <f t="shared" si="1112"/>
        <v>6.6697630615511443</v>
      </c>
      <c r="AO233" s="48">
        <f t="shared" si="1112"/>
        <v>6.9258819631147084</v>
      </c>
      <c r="AP233" s="48">
        <f t="shared" si="1112"/>
        <v>7.191835830498313</v>
      </c>
      <c r="AQ233" s="48">
        <f t="shared" si="1112"/>
        <v>7.4680023263894482</v>
      </c>
      <c r="AR233" s="48">
        <f t="shared" si="1112"/>
        <v>7.7547736157228027</v>
      </c>
      <c r="AS233" s="48">
        <f t="shared" si="1112"/>
        <v>8.0525569225665574</v>
      </c>
      <c r="AT233" s="48">
        <f t="shared" si="1112"/>
        <v>8.3617751083931129</v>
      </c>
      <c r="AU233" s="48">
        <f t="shared" si="1112"/>
        <v>8.6828672725554075</v>
      </c>
      <c r="AV233" s="48">
        <f t="shared" si="1112"/>
        <v>9.0162893758215343</v>
      </c>
      <c r="AW233" s="48">
        <f t="shared" si="1112"/>
        <v>9.3625148878530808</v>
      </c>
      <c r="AX233" s="48">
        <f t="shared" si="1112"/>
        <v>9.7220354595466389</v>
      </c>
      <c r="AY233" s="48">
        <f t="shared" si="1112"/>
        <v>10.095361621193231</v>
      </c>
      <c r="AZ233" s="48">
        <f t="shared" si="1112"/>
        <v>10.483023507447051</v>
      </c>
      <c r="BA233" s="48">
        <f t="shared" si="1112"/>
        <v>10.885571610133017</v>
      </c>
      <c r="BB233" s="48">
        <f t="shared" si="1112"/>
        <v>11.303577559962124</v>
      </c>
      <c r="BC233" s="48">
        <f t="shared" si="1112"/>
        <v>11.737634938264669</v>
      </c>
      <c r="BD233" s="48">
        <f t="shared" si="1112"/>
        <v>12.188360119894032</v>
      </c>
      <c r="BE233" s="48">
        <f t="shared" si="1112"/>
        <v>12.656393148497962</v>
      </c>
      <c r="BF233" s="48">
        <f t="shared" si="1112"/>
        <v>13.142398645400284</v>
      </c>
      <c r="BG233" s="48">
        <f t="shared" si="1112"/>
        <v>13.647066753383655</v>
      </c>
      <c r="BH233" s="48">
        <f t="shared" si="1112"/>
        <v>14.171114116713587</v>
      </c>
      <c r="BI233" s="48">
        <f t="shared" si="1112"/>
        <v>14.715284898795389</v>
      </c>
      <c r="BJ233" s="48">
        <f t="shared" si="1112"/>
        <v>15.280351838909132</v>
      </c>
      <c r="BK233" s="48">
        <f t="shared" si="1112"/>
        <v>15.867117349523243</v>
      </c>
      <c r="BL233" s="48">
        <f t="shared" si="1112"/>
        <v>16.476414655744936</v>
      </c>
      <c r="BM233" s="48">
        <f t="shared" si="1112"/>
        <v>17.109108978525541</v>
      </c>
      <c r="BN233" s="48">
        <f t="shared" si="1112"/>
        <v>17.766098763300921</v>
      </c>
      <c r="BO233" s="48">
        <f t="shared" si="1112"/>
        <v>18.448316955811677</v>
      </c>
      <c r="BP233" s="48">
        <f t="shared" si="1112"/>
        <v>19.156732326914845</v>
      </c>
      <c r="BQ233" s="48">
        <f t="shared" si="1112"/>
        <v>19.892350848268375</v>
      </c>
      <c r="BR233" s="48">
        <f t="shared" si="1112"/>
        <v>20.65621712084188</v>
      </c>
      <c r="BS233" s="48">
        <f t="shared" si="1112"/>
        <v>21.449415858282208</v>
      </c>
      <c r="BT233" s="48">
        <f t="shared" si="1112"/>
        <v>22.273073427240245</v>
      </c>
      <c r="BU233" s="48">
        <f t="shared" si="1112"/>
        <v>23.128359446846272</v>
      </c>
      <c r="BV233" s="48">
        <f t="shared" si="1112"/>
        <v>24.01648844960517</v>
      </c>
      <c r="BW233" s="48">
        <f t="shared" si="1112"/>
        <v>24.938721606070008</v>
      </c>
      <c r="BX233" s="48">
        <f t="shared" si="1112"/>
        <v>25.896368515743095</v>
      </c>
      <c r="BY233" s="48">
        <f t="shared" si="1112"/>
        <v>26.890789066747629</v>
      </c>
      <c r="BZ233" s="48">
        <f t="shared" si="1112"/>
        <v>27.923395366910739</v>
      </c>
      <c r="CA233" s="48">
        <f t="shared" si="1112"/>
        <v>28.995653749000112</v>
      </c>
      <c r="CB233" s="48">
        <f t="shared" si="1112"/>
        <v>30.109086852961717</v>
      </c>
      <c r="CC233" s="48">
        <f t="shared" si="1112"/>
        <v>31.265275788115446</v>
      </c>
      <c r="CD233" s="48">
        <f t="shared" si="1112"/>
        <v>32.465862378379079</v>
      </c>
      <c r="CE233" s="48">
        <f t="shared" si="1112"/>
        <v>33.712551493708837</v>
      </c>
      <c r="CF233" s="48">
        <f t="shared" si="1112"/>
        <v>35.007113471067257</v>
      </c>
      <c r="CG233" s="48">
        <f t="shared" si="1112"/>
        <v>36.351386628356238</v>
      </c>
      <c r="CH233" s="48">
        <f t="shared" si="1112"/>
        <v>37.747279874885116</v>
      </c>
      <c r="CI233" s="48">
        <f t="shared" si="1112"/>
        <v>39.196775422080705</v>
      </c>
      <c r="CJ233" s="48">
        <f t="shared" si="1112"/>
        <v>40.701931598288603</v>
      </c>
      <c r="CK233" s="48">
        <f t="shared" si="1112"/>
        <v>42.264885771662883</v>
      </c>
      <c r="CL233" s="48">
        <f t="shared" si="1112"/>
        <v>43.887857385294737</v>
      </c>
      <c r="CM233" s="48">
        <f t="shared" si="1112"/>
        <v>45.573151108890052</v>
      </c>
      <c r="CN233" s="48">
        <f t="shared" si="1112"/>
        <v>47.323160111471431</v>
      </c>
      <c r="CO233" s="48">
        <f t="shared" si="1112"/>
        <v>49.14036945975193</v>
      </c>
      <c r="CP233" s="48">
        <f t="shared" si="1112"/>
        <v>51.027359647006406</v>
      </c>
      <c r="CQ233" s="48">
        <f t="shared" si="1112"/>
        <v>52.986810257451452</v>
      </c>
      <c r="CR233" s="48">
        <f t="shared" ref="CR233" si="1113">IFERROR(CQ233*(1+$P233),"n/a")</f>
        <v>55.021503771337585</v>
      </c>
      <c r="CS233" s="48">
        <f t="shared" si="1109"/>
        <v>57.134329516156946</v>
      </c>
      <c r="CT233" s="48">
        <f t="shared" si="1109"/>
        <v>59.328287769577372</v>
      </c>
      <c r="CU233" s="48">
        <f t="shared" si="1109"/>
        <v>61.606494019929144</v>
      </c>
      <c r="CV233" s="48">
        <f t="shared" si="1109"/>
        <v>63.972183390294425</v>
      </c>
      <c r="CW233" s="48">
        <f t="shared" si="1109"/>
        <v>66.428715232481736</v>
      </c>
      <c r="CX233" s="48">
        <f t="shared" si="1109"/>
        <v>68.97957789740903</v>
      </c>
      <c r="CY233" s="48">
        <f t="shared" si="1109"/>
        <v>71.628393688669533</v>
      </c>
      <c r="CZ233" s="48">
        <f t="shared" si="1109"/>
        <v>74.378924006314449</v>
      </c>
      <c r="DA233" s="48">
        <f t="shared" si="1109"/>
        <v>77.235074688156928</v>
      </c>
      <c r="DB233" s="48">
        <f t="shared" si="1109"/>
        <v>80.20090155618216</v>
      </c>
      <c r="DC233" s="48">
        <f t="shared" si="1109"/>
        <v>83.280616175939556</v>
      </c>
      <c r="DD233" s="48">
        <f t="shared" si="1109"/>
        <v>86.478591837095635</v>
      </c>
      <c r="DE233" s="48">
        <f t="shared" si="1109"/>
        <v>89.799369763640101</v>
      </c>
      <c r="DF233" s="48">
        <f t="shared" si="1109"/>
        <v>93.247665562563881</v>
      </c>
      <c r="DG233" s="48">
        <f t="shared" si="1109"/>
        <v>96.828375920166337</v>
      </c>
      <c r="DH233" s="48">
        <f t="shared" si="1109"/>
        <v>100.54658555550073</v>
      </c>
      <c r="DI233" s="48">
        <f t="shared" si="1109"/>
        <v>104.40757444083195</v>
      </c>
      <c r="DJ233" s="48">
        <f t="shared" si="1109"/>
        <v>108.4168252993599</v>
      </c>
      <c r="DK233" s="48">
        <f t="shared" si="1109"/>
        <v>112.58003139085532</v>
      </c>
      <c r="DL233" s="48">
        <f t="shared" si="1109"/>
        <v>116.90310459626417</v>
      </c>
      <c r="DM233" s="48">
        <f t="shared" si="1109"/>
        <v>121.39218381276072</v>
      </c>
      <c r="DN233" s="48">
        <f t="shared" si="1109"/>
        <v>126.05364367117073</v>
      </c>
      <c r="DO233" s="48">
        <f t="shared" si="1109"/>
        <v>130.89410358814368</v>
      </c>
      <c r="DP233" s="48">
        <f t="shared" si="1109"/>
        <v>135.9204371659284</v>
      </c>
      <c r="DQ233" s="48">
        <f t="shared" si="1109"/>
        <v>141.13978195310006</v>
      </c>
      <c r="DR233" s="48">
        <f t="shared" si="1109"/>
        <v>146.55954958009909</v>
      </c>
      <c r="DS233" s="48">
        <f t="shared" si="1109"/>
        <v>152.1874362839749</v>
      </c>
      <c r="DT233" s="48">
        <f t="shared" si="1109"/>
        <v>158.03143383727954</v>
      </c>
      <c r="DU233" s="48">
        <f t="shared" si="1109"/>
        <v>164.09984089663106</v>
      </c>
      <c r="DV233" s="48">
        <f t="shared" si="1109"/>
        <v>170.40127478706171</v>
      </c>
      <c r="DW233" s="48">
        <f t="shared" si="1109"/>
        <v>176.94468373888489</v>
      </c>
      <c r="DX233" s="48">
        <f t="shared" si="1109"/>
        <v>183.73935959445808</v>
      </c>
      <c r="DY233" s="48">
        <f t="shared" si="1109"/>
        <v>190.79495100288526</v>
      </c>
      <c r="DZ233" s="48">
        <f t="shared" si="1109"/>
        <v>198.12147712139605</v>
      </c>
      <c r="EA233" s="48">
        <f t="shared" si="1109"/>
        <v>205.72934184285765</v>
      </c>
      <c r="EB233" s="48">
        <f t="shared" si="1109"/>
        <v>213.62934856962337</v>
      </c>
      <c r="EC233" s="48">
        <f t="shared" si="1109"/>
        <v>221.8327155546969</v>
      </c>
      <c r="ED233" s="48">
        <f t="shared" si="1109"/>
        <v>230.35109183199725</v>
      </c>
      <c r="EE233" s="48">
        <f t="shared" si="1109"/>
        <v>239.19657375834595</v>
      </c>
      <c r="EF233" s="48">
        <f t="shared" si="1109"/>
        <v>248.38172219066644</v>
      </c>
      <c r="EG233" s="48">
        <f t="shared" si="1109"/>
        <v>257.91958032278802</v>
      </c>
      <c r="EH233" s="48">
        <f t="shared" si="1109"/>
        <v>267.82369220718306</v>
      </c>
      <c r="EI233" s="48">
        <f t="shared" si="1109"/>
        <v>278.10812198793889</v>
      </c>
      <c r="EJ233" s="48">
        <f t="shared" si="1109"/>
        <v>288.78747387227571</v>
      </c>
      <c r="EK233" s="48">
        <f t="shared" si="1109"/>
        <v>299.87691286897109</v>
      </c>
      <c r="EL233" s="48">
        <f t="shared" si="1109"/>
        <v>311.39218632313958</v>
      </c>
      <c r="EM233" s="48">
        <f t="shared" si="1109"/>
        <v>323.34964627794812</v>
      </c>
      <c r="EN233" s="48">
        <f t="shared" si="1109"/>
        <v>335.76627269502131</v>
      </c>
      <c r="EO233" s="48">
        <f t="shared" si="1109"/>
        <v>348.65969756651015</v>
      </c>
      <c r="EP233" s="48">
        <f t="shared" si="1109"/>
        <v>362.04822995306415</v>
      </c>
      <c r="EQ233" s="48">
        <f t="shared" si="1109"/>
        <v>375.95088198326181</v>
      </c>
      <c r="ER233" s="48">
        <f t="shared" si="1109"/>
        <v>390.38739585141906</v>
      </c>
      <c r="ES233" s="48">
        <f t="shared" si="1109"/>
        <v>405.37827185211353</v>
      </c>
      <c r="ET233" s="48">
        <f t="shared" si="1109"/>
        <v>420.94479749123468</v>
      </c>
      <c r="EU233" s="48">
        <f t="shared" si="1109"/>
        <v>437.10907771489809</v>
      </c>
      <c r="EV233" s="48">
        <f t="shared" si="1109"/>
        <v>453.89406629915015</v>
      </c>
      <c r="EW233" s="48">
        <f t="shared" si="1109"/>
        <v>471.32359844503753</v>
      </c>
      <c r="EX233" s="48">
        <f t="shared" si="1109"/>
        <v>489.42242462532698</v>
      </c>
      <c r="EY233" s="48">
        <f t="shared" si="1109"/>
        <v>508.21624573093953</v>
      </c>
      <c r="EZ233" s="48">
        <f t="shared" si="1109"/>
        <v>527.73174956700757</v>
      </c>
      <c r="FA233" s="48">
        <f t="shared" si="1109"/>
        <v>547.9966487503807</v>
      </c>
      <c r="FB233" s="48">
        <f t="shared" si="1109"/>
        <v>569.0397200623953</v>
      </c>
      <c r="FC233" s="48">
        <f t="shared" si="1109"/>
        <v>590.89084531279127</v>
      </c>
      <c r="FD233" s="48">
        <f t="shared" ref="FD233:HM233" si="1114">IFERROR(FC233*(1+$P233),"n/a")</f>
        <v>613.58105377280242</v>
      </c>
      <c r="FE233" s="48">
        <f t="shared" si="1114"/>
        <v>637.14256623767801</v>
      </c>
      <c r="FF233" s="48">
        <f t="shared" si="1114"/>
        <v>661.60884078120489</v>
      </c>
      <c r="FG233" s="48">
        <f t="shared" si="1114"/>
        <v>687.0146202672031</v>
      </c>
      <c r="FH233" s="48">
        <f t="shared" si="1114"/>
        <v>713.39598168546365</v>
      </c>
      <c r="FI233" s="48">
        <f t="shared" si="1114"/>
        <v>740.79038738218549</v>
      </c>
      <c r="FJ233" s="48">
        <f t="shared" si="1114"/>
        <v>769.23673825766139</v>
      </c>
      <c r="FK233" s="48">
        <f t="shared" si="1114"/>
        <v>798.77542900675553</v>
      </c>
      <c r="FL233" s="48">
        <f t="shared" si="1114"/>
        <v>829.44840548061495</v>
      </c>
      <c r="FM233" s="48">
        <f t="shared" si="1114"/>
        <v>861.29922425107054</v>
      </c>
      <c r="FN233" s="48">
        <f t="shared" si="1114"/>
        <v>894.37311446231161</v>
      </c>
      <c r="FO233" s="48">
        <f t="shared" si="1114"/>
        <v>928.71704205766434</v>
      </c>
      <c r="FP233" s="48">
        <f t="shared" si="1114"/>
        <v>964.3797764726786</v>
      </c>
      <c r="FQ233" s="48">
        <f t="shared" si="1114"/>
        <v>1001.4119598892295</v>
      </c>
      <c r="FR233" s="48">
        <f t="shared" si="1114"/>
        <v>1039.8661791489758</v>
      </c>
      <c r="FS233" s="48">
        <f t="shared" si="1114"/>
        <v>1079.7970404282964</v>
      </c>
      <c r="FT233" s="48">
        <f t="shared" si="1114"/>
        <v>1121.261246780743</v>
      </c>
      <c r="FU233" s="48">
        <f t="shared" si="1114"/>
        <v>1164.3176786571235</v>
      </c>
      <c r="FV233" s="48">
        <f t="shared" si="1114"/>
        <v>1209.0274775175569</v>
      </c>
      <c r="FW233" s="48">
        <f t="shared" si="1114"/>
        <v>1255.454132654231</v>
      </c>
      <c r="FX233" s="48">
        <f t="shared" si="1114"/>
        <v>1303.6635713481535</v>
      </c>
      <c r="FY233" s="48">
        <f t="shared" si="1114"/>
        <v>1353.7242524879225</v>
      </c>
      <c r="FZ233" s="48">
        <f t="shared" si="1114"/>
        <v>1405.7072637834588</v>
      </c>
      <c r="GA233" s="48">
        <f t="shared" si="1114"/>
        <v>1459.6864227127435</v>
      </c>
      <c r="GB233" s="48">
        <f t="shared" si="1114"/>
        <v>1515.7383813449128</v>
      </c>
      <c r="GC233" s="48">
        <f t="shared" si="1114"/>
        <v>1573.9427351885574</v>
      </c>
      <c r="GD233" s="48">
        <f t="shared" si="1114"/>
        <v>1634.382136219798</v>
      </c>
      <c r="GE233" s="48">
        <f t="shared" si="1114"/>
        <v>1697.1424102506382</v>
      </c>
      <c r="GF233" s="48">
        <f t="shared" si="1114"/>
        <v>1762.3126788042628</v>
      </c>
      <c r="GG233" s="48">
        <f t="shared" si="1114"/>
        <v>1829.9854856703464</v>
      </c>
      <c r="GH233" s="48">
        <f t="shared" si="1114"/>
        <v>1900.2569283200876</v>
      </c>
      <c r="GI233" s="48">
        <f t="shared" si="1114"/>
        <v>1973.226794367579</v>
      </c>
      <c r="GJ233" s="48">
        <f t="shared" si="1114"/>
        <v>2048.9987032712938</v>
      </c>
      <c r="GK233" s="48">
        <f t="shared" si="1114"/>
        <v>2127.6802534769113</v>
      </c>
      <c r="GL233" s="48">
        <f t="shared" si="1114"/>
        <v>2209.3831752104247</v>
      </c>
      <c r="GM233" s="48">
        <f t="shared" si="1114"/>
        <v>2294.2234891385051</v>
      </c>
      <c r="GN233" s="48">
        <f t="shared" si="1114"/>
        <v>2382.3216711214236</v>
      </c>
      <c r="GO233" s="48">
        <f t="shared" si="1114"/>
        <v>2473.8028232924862</v>
      </c>
      <c r="GP233" s="48">
        <f t="shared" si="1114"/>
        <v>2568.7968517069176</v>
      </c>
      <c r="GQ233" s="48">
        <f t="shared" si="1114"/>
        <v>2667.438650812463</v>
      </c>
      <c r="GR233" s="48">
        <f t="shared" si="1114"/>
        <v>2769.8682950036614</v>
      </c>
      <c r="GS233" s="48">
        <f t="shared" si="1114"/>
        <v>2876.231237531802</v>
      </c>
      <c r="GT233" s="48">
        <f t="shared" si="1114"/>
        <v>2986.6785170530234</v>
      </c>
      <c r="GU233" s="48">
        <f t="shared" si="1114"/>
        <v>3101.3669721078595</v>
      </c>
      <c r="GV233" s="48">
        <f t="shared" si="1114"/>
        <v>3220.4594638368012</v>
      </c>
      <c r="GW233" s="48">
        <f t="shared" si="1114"/>
        <v>3344.1251072481346</v>
      </c>
      <c r="GX233" s="48">
        <f t="shared" si="1114"/>
        <v>3472.5395113664631</v>
      </c>
      <c r="GY233" s="48">
        <f t="shared" si="1114"/>
        <v>3605.8850286029351</v>
      </c>
      <c r="GZ233" s="48">
        <f t="shared" si="1114"/>
        <v>3744.3510137012877</v>
      </c>
      <c r="HA233" s="48">
        <f t="shared" si="1114"/>
        <v>3888.134092627417</v>
      </c>
      <c r="HB233" s="48">
        <f t="shared" si="1114"/>
        <v>4037.4384417843098</v>
      </c>
      <c r="HC233" s="48">
        <f t="shared" si="1114"/>
        <v>4192.476077948827</v>
      </c>
      <c r="HD233" s="48">
        <f t="shared" si="1114"/>
        <v>4353.4671593420617</v>
      </c>
      <c r="HE233" s="48">
        <f t="shared" si="1114"/>
        <v>4520.640298260797</v>
      </c>
      <c r="HF233" s="48">
        <f t="shared" si="1114"/>
        <v>4694.2328857140119</v>
      </c>
      <c r="HG233" s="48">
        <f t="shared" si="1114"/>
        <v>4874.4914285254299</v>
      </c>
      <c r="HH233" s="48">
        <f t="shared" si="1114"/>
        <v>5061.6718993808063</v>
      </c>
      <c r="HI233" s="48">
        <f t="shared" si="1114"/>
        <v>5256.0401003170291</v>
      </c>
      <c r="HJ233" s="48">
        <f t="shared" si="1114"/>
        <v>5457.8720401692026</v>
      </c>
      <c r="HK233" s="48">
        <f t="shared" si="1114"/>
        <v>5667.4543265116999</v>
      </c>
      <c r="HL233" s="48">
        <f t="shared" si="1114"/>
        <v>5885.0845726497491</v>
      </c>
      <c r="HM233" s="48">
        <f t="shared" si="1114"/>
        <v>6111.0718202394992</v>
      </c>
    </row>
    <row r="234" spans="1:221" x14ac:dyDescent="0.25">
      <c r="A234" s="21" t="s">
        <v>948</v>
      </c>
      <c r="B234" s="20" t="s">
        <v>1372</v>
      </c>
      <c r="C234" s="19">
        <v>272.88900000000001</v>
      </c>
      <c r="D234" s="19">
        <v>59.92</v>
      </c>
      <c r="E234" s="18">
        <f t="shared" si="1018"/>
        <v>16351.508880000001</v>
      </c>
      <c r="F234" s="16">
        <f t="shared" si="1023"/>
        <v>0</v>
      </c>
      <c r="G234" s="41">
        <v>1.6949265687583447E-2</v>
      </c>
      <c r="H234" s="17" t="str">
        <f t="shared" si="978"/>
        <v>n/a</v>
      </c>
      <c r="I234" s="45" t="str">
        <f t="shared" si="979"/>
        <v>n/a</v>
      </c>
      <c r="J234" s="41" t="s">
        <v>227</v>
      </c>
      <c r="K234" s="17" t="str">
        <f t="shared" si="1024"/>
        <v>n/a</v>
      </c>
      <c r="L234" s="41" t="str">
        <f t="shared" si="1041"/>
        <v>n/a</v>
      </c>
      <c r="M234" s="41" t="str">
        <f t="shared" si="1042"/>
        <v>n/a</v>
      </c>
      <c r="N234" s="41" t="str">
        <f t="shared" si="1043"/>
        <v>n/a</v>
      </c>
      <c r="O234" s="41" t="str">
        <f t="shared" si="1044"/>
        <v>n/a</v>
      </c>
      <c r="P234" s="1">
        <v>3.8399999999999997E-2</v>
      </c>
      <c r="Q234" s="1" t="str">
        <f t="shared" si="1025"/>
        <v>n/a</v>
      </c>
      <c r="R234" s="16" t="str">
        <f t="shared" si="1045"/>
        <v>n/a</v>
      </c>
      <c r="S234" s="16">
        <f t="shared" si="1046"/>
        <v>0</v>
      </c>
      <c r="T234" s="8"/>
      <c r="U234" s="57">
        <f t="shared" si="1026"/>
        <v>-59.92</v>
      </c>
      <c r="V234" s="48" t="str">
        <f t="shared" si="1027"/>
        <v>n/a</v>
      </c>
      <c r="W234" s="48" t="str">
        <f t="shared" ref="W234:Z234" si="1115">IFERROR(V234*(1+$J234),"n/a")</f>
        <v>n/a</v>
      </c>
      <c r="X234" s="48" t="str">
        <f t="shared" si="1115"/>
        <v>n/a</v>
      </c>
      <c r="Y234" s="48" t="str">
        <f t="shared" si="1115"/>
        <v>n/a</v>
      </c>
      <c r="Z234" s="48" t="str">
        <f t="shared" si="1115"/>
        <v>n/a</v>
      </c>
      <c r="AA234" s="48" t="str">
        <f t="shared" si="1048"/>
        <v>n/a</v>
      </c>
      <c r="AB234" s="48" t="str">
        <f t="shared" si="1049"/>
        <v>n/a</v>
      </c>
      <c r="AC234" s="48" t="str">
        <f t="shared" si="1050"/>
        <v>n/a</v>
      </c>
      <c r="AD234" s="48" t="str">
        <f t="shared" si="1051"/>
        <v>n/a</v>
      </c>
      <c r="AE234" s="48" t="str">
        <f t="shared" si="1052"/>
        <v>n/a</v>
      </c>
      <c r="AF234" s="48" t="str">
        <f t="shared" ref="AF234:CQ234" si="1116">IFERROR(AE234*(1+$P234),"n/a")</f>
        <v>n/a</v>
      </c>
      <c r="AG234" s="48" t="str">
        <f t="shared" si="1116"/>
        <v>n/a</v>
      </c>
      <c r="AH234" s="48" t="str">
        <f t="shared" si="1116"/>
        <v>n/a</v>
      </c>
      <c r="AI234" s="48" t="str">
        <f t="shared" si="1116"/>
        <v>n/a</v>
      </c>
      <c r="AJ234" s="48" t="str">
        <f t="shared" si="1116"/>
        <v>n/a</v>
      </c>
      <c r="AK234" s="48" t="str">
        <f t="shared" si="1116"/>
        <v>n/a</v>
      </c>
      <c r="AL234" s="48" t="str">
        <f t="shared" si="1116"/>
        <v>n/a</v>
      </c>
      <c r="AM234" s="48" t="str">
        <f t="shared" si="1116"/>
        <v>n/a</v>
      </c>
      <c r="AN234" s="48" t="str">
        <f t="shared" si="1116"/>
        <v>n/a</v>
      </c>
      <c r="AO234" s="48" t="str">
        <f t="shared" si="1116"/>
        <v>n/a</v>
      </c>
      <c r="AP234" s="48" t="str">
        <f t="shared" si="1116"/>
        <v>n/a</v>
      </c>
      <c r="AQ234" s="48" t="str">
        <f t="shared" si="1116"/>
        <v>n/a</v>
      </c>
      <c r="AR234" s="48" t="str">
        <f t="shared" si="1116"/>
        <v>n/a</v>
      </c>
      <c r="AS234" s="48" t="str">
        <f t="shared" si="1116"/>
        <v>n/a</v>
      </c>
      <c r="AT234" s="48" t="str">
        <f t="shared" si="1116"/>
        <v>n/a</v>
      </c>
      <c r="AU234" s="48" t="str">
        <f t="shared" si="1116"/>
        <v>n/a</v>
      </c>
      <c r="AV234" s="48" t="str">
        <f t="shared" si="1116"/>
        <v>n/a</v>
      </c>
      <c r="AW234" s="48" t="str">
        <f t="shared" si="1116"/>
        <v>n/a</v>
      </c>
      <c r="AX234" s="48" t="str">
        <f t="shared" si="1116"/>
        <v>n/a</v>
      </c>
      <c r="AY234" s="48" t="str">
        <f t="shared" si="1116"/>
        <v>n/a</v>
      </c>
      <c r="AZ234" s="48" t="str">
        <f t="shared" si="1116"/>
        <v>n/a</v>
      </c>
      <c r="BA234" s="48" t="str">
        <f t="shared" si="1116"/>
        <v>n/a</v>
      </c>
      <c r="BB234" s="48" t="str">
        <f t="shared" si="1116"/>
        <v>n/a</v>
      </c>
      <c r="BC234" s="48" t="str">
        <f t="shared" si="1116"/>
        <v>n/a</v>
      </c>
      <c r="BD234" s="48" t="str">
        <f t="shared" si="1116"/>
        <v>n/a</v>
      </c>
      <c r="BE234" s="48" t="str">
        <f t="shared" si="1116"/>
        <v>n/a</v>
      </c>
      <c r="BF234" s="48" t="str">
        <f t="shared" si="1116"/>
        <v>n/a</v>
      </c>
      <c r="BG234" s="48" t="str">
        <f t="shared" si="1116"/>
        <v>n/a</v>
      </c>
      <c r="BH234" s="48" t="str">
        <f t="shared" si="1116"/>
        <v>n/a</v>
      </c>
      <c r="BI234" s="48" t="str">
        <f t="shared" si="1116"/>
        <v>n/a</v>
      </c>
      <c r="BJ234" s="48" t="str">
        <f t="shared" si="1116"/>
        <v>n/a</v>
      </c>
      <c r="BK234" s="48" t="str">
        <f t="shared" si="1116"/>
        <v>n/a</v>
      </c>
      <c r="BL234" s="48" t="str">
        <f t="shared" si="1116"/>
        <v>n/a</v>
      </c>
      <c r="BM234" s="48" t="str">
        <f t="shared" si="1116"/>
        <v>n/a</v>
      </c>
      <c r="BN234" s="48" t="str">
        <f t="shared" si="1116"/>
        <v>n/a</v>
      </c>
      <c r="BO234" s="48" t="str">
        <f t="shared" si="1116"/>
        <v>n/a</v>
      </c>
      <c r="BP234" s="48" t="str">
        <f t="shared" si="1116"/>
        <v>n/a</v>
      </c>
      <c r="BQ234" s="48" t="str">
        <f t="shared" si="1116"/>
        <v>n/a</v>
      </c>
      <c r="BR234" s="48" t="str">
        <f t="shared" si="1116"/>
        <v>n/a</v>
      </c>
      <c r="BS234" s="48" t="str">
        <f t="shared" si="1116"/>
        <v>n/a</v>
      </c>
      <c r="BT234" s="48" t="str">
        <f t="shared" si="1116"/>
        <v>n/a</v>
      </c>
      <c r="BU234" s="48" t="str">
        <f t="shared" si="1116"/>
        <v>n/a</v>
      </c>
      <c r="BV234" s="48" t="str">
        <f t="shared" si="1116"/>
        <v>n/a</v>
      </c>
      <c r="BW234" s="48" t="str">
        <f t="shared" si="1116"/>
        <v>n/a</v>
      </c>
      <c r="BX234" s="48" t="str">
        <f t="shared" si="1116"/>
        <v>n/a</v>
      </c>
      <c r="BY234" s="48" t="str">
        <f t="shared" si="1116"/>
        <v>n/a</v>
      </c>
      <c r="BZ234" s="48" t="str">
        <f t="shared" si="1116"/>
        <v>n/a</v>
      </c>
      <c r="CA234" s="48" t="str">
        <f t="shared" si="1116"/>
        <v>n/a</v>
      </c>
      <c r="CB234" s="48" t="str">
        <f t="shared" si="1116"/>
        <v>n/a</v>
      </c>
      <c r="CC234" s="48" t="str">
        <f t="shared" si="1116"/>
        <v>n/a</v>
      </c>
      <c r="CD234" s="48" t="str">
        <f t="shared" si="1116"/>
        <v>n/a</v>
      </c>
      <c r="CE234" s="48" t="str">
        <f t="shared" si="1116"/>
        <v>n/a</v>
      </c>
      <c r="CF234" s="48" t="str">
        <f t="shared" si="1116"/>
        <v>n/a</v>
      </c>
      <c r="CG234" s="48" t="str">
        <f t="shared" si="1116"/>
        <v>n/a</v>
      </c>
      <c r="CH234" s="48" t="str">
        <f t="shared" si="1116"/>
        <v>n/a</v>
      </c>
      <c r="CI234" s="48" t="str">
        <f t="shared" si="1116"/>
        <v>n/a</v>
      </c>
      <c r="CJ234" s="48" t="str">
        <f t="shared" si="1116"/>
        <v>n/a</v>
      </c>
      <c r="CK234" s="48" t="str">
        <f t="shared" si="1116"/>
        <v>n/a</v>
      </c>
      <c r="CL234" s="48" t="str">
        <f t="shared" si="1116"/>
        <v>n/a</v>
      </c>
      <c r="CM234" s="48" t="str">
        <f t="shared" si="1116"/>
        <v>n/a</v>
      </c>
      <c r="CN234" s="48" t="str">
        <f t="shared" si="1116"/>
        <v>n/a</v>
      </c>
      <c r="CO234" s="48" t="str">
        <f t="shared" si="1116"/>
        <v>n/a</v>
      </c>
      <c r="CP234" s="48" t="str">
        <f t="shared" si="1116"/>
        <v>n/a</v>
      </c>
      <c r="CQ234" s="48" t="str">
        <f t="shared" si="1116"/>
        <v>n/a</v>
      </c>
      <c r="CR234" s="48" t="str">
        <f t="shared" ref="CR234" si="1117">IFERROR(CQ234*(1+$P234),"n/a")</f>
        <v>n/a</v>
      </c>
      <c r="CS234" s="48" t="str">
        <f t="shared" si="1109"/>
        <v>n/a</v>
      </c>
      <c r="CT234" s="48" t="str">
        <f t="shared" si="1109"/>
        <v>n/a</v>
      </c>
      <c r="CU234" s="48" t="str">
        <f t="shared" si="1109"/>
        <v>n/a</v>
      </c>
      <c r="CV234" s="48" t="str">
        <f t="shared" si="1109"/>
        <v>n/a</v>
      </c>
      <c r="CW234" s="48" t="str">
        <f t="shared" si="1109"/>
        <v>n/a</v>
      </c>
      <c r="CX234" s="48" t="str">
        <f t="shared" si="1109"/>
        <v>n/a</v>
      </c>
      <c r="CY234" s="48" t="str">
        <f t="shared" si="1109"/>
        <v>n/a</v>
      </c>
      <c r="CZ234" s="48" t="str">
        <f t="shared" si="1109"/>
        <v>n/a</v>
      </c>
      <c r="DA234" s="48" t="str">
        <f t="shared" si="1109"/>
        <v>n/a</v>
      </c>
      <c r="DB234" s="48" t="str">
        <f t="shared" si="1109"/>
        <v>n/a</v>
      </c>
      <c r="DC234" s="48" t="str">
        <f t="shared" si="1109"/>
        <v>n/a</v>
      </c>
      <c r="DD234" s="48" t="str">
        <f t="shared" si="1109"/>
        <v>n/a</v>
      </c>
      <c r="DE234" s="48" t="str">
        <f t="shared" si="1109"/>
        <v>n/a</v>
      </c>
      <c r="DF234" s="48" t="str">
        <f t="shared" si="1109"/>
        <v>n/a</v>
      </c>
      <c r="DG234" s="48" t="str">
        <f t="shared" si="1109"/>
        <v>n/a</v>
      </c>
      <c r="DH234" s="48" t="str">
        <f t="shared" si="1109"/>
        <v>n/a</v>
      </c>
      <c r="DI234" s="48" t="str">
        <f t="shared" si="1109"/>
        <v>n/a</v>
      </c>
      <c r="DJ234" s="48" t="str">
        <f t="shared" si="1109"/>
        <v>n/a</v>
      </c>
      <c r="DK234" s="48" t="str">
        <f t="shared" si="1109"/>
        <v>n/a</v>
      </c>
      <c r="DL234" s="48" t="str">
        <f t="shared" si="1109"/>
        <v>n/a</v>
      </c>
      <c r="DM234" s="48" t="str">
        <f t="shared" si="1109"/>
        <v>n/a</v>
      </c>
      <c r="DN234" s="48" t="str">
        <f t="shared" si="1109"/>
        <v>n/a</v>
      </c>
      <c r="DO234" s="48" t="str">
        <f t="shared" si="1109"/>
        <v>n/a</v>
      </c>
      <c r="DP234" s="48" t="str">
        <f t="shared" si="1109"/>
        <v>n/a</v>
      </c>
      <c r="DQ234" s="48" t="str">
        <f t="shared" si="1109"/>
        <v>n/a</v>
      </c>
      <c r="DR234" s="48" t="str">
        <f t="shared" si="1109"/>
        <v>n/a</v>
      </c>
      <c r="DS234" s="48" t="str">
        <f t="shared" si="1109"/>
        <v>n/a</v>
      </c>
      <c r="DT234" s="48" t="str">
        <f t="shared" si="1109"/>
        <v>n/a</v>
      </c>
      <c r="DU234" s="48" t="str">
        <f t="shared" si="1109"/>
        <v>n/a</v>
      </c>
      <c r="DV234" s="48" t="str">
        <f t="shared" si="1109"/>
        <v>n/a</v>
      </c>
      <c r="DW234" s="48" t="str">
        <f t="shared" si="1109"/>
        <v>n/a</v>
      </c>
      <c r="DX234" s="48" t="str">
        <f t="shared" si="1109"/>
        <v>n/a</v>
      </c>
      <c r="DY234" s="48" t="str">
        <f t="shared" si="1109"/>
        <v>n/a</v>
      </c>
      <c r="DZ234" s="48" t="str">
        <f t="shared" si="1109"/>
        <v>n/a</v>
      </c>
      <c r="EA234" s="48" t="str">
        <f t="shared" si="1109"/>
        <v>n/a</v>
      </c>
      <c r="EB234" s="48" t="str">
        <f t="shared" si="1109"/>
        <v>n/a</v>
      </c>
      <c r="EC234" s="48" t="str">
        <f t="shared" si="1109"/>
        <v>n/a</v>
      </c>
      <c r="ED234" s="48" t="str">
        <f t="shared" si="1109"/>
        <v>n/a</v>
      </c>
      <c r="EE234" s="48" t="str">
        <f t="shared" si="1109"/>
        <v>n/a</v>
      </c>
      <c r="EF234" s="48" t="str">
        <f t="shared" si="1109"/>
        <v>n/a</v>
      </c>
      <c r="EG234" s="48" t="str">
        <f t="shared" si="1109"/>
        <v>n/a</v>
      </c>
      <c r="EH234" s="48" t="str">
        <f t="shared" si="1109"/>
        <v>n/a</v>
      </c>
      <c r="EI234" s="48" t="str">
        <f t="shared" si="1109"/>
        <v>n/a</v>
      </c>
      <c r="EJ234" s="48" t="str">
        <f t="shared" si="1109"/>
        <v>n/a</v>
      </c>
      <c r="EK234" s="48" t="str">
        <f t="shared" si="1109"/>
        <v>n/a</v>
      </c>
      <c r="EL234" s="48" t="str">
        <f t="shared" si="1109"/>
        <v>n/a</v>
      </c>
      <c r="EM234" s="48" t="str">
        <f t="shared" si="1109"/>
        <v>n/a</v>
      </c>
      <c r="EN234" s="48" t="str">
        <f t="shared" si="1109"/>
        <v>n/a</v>
      </c>
      <c r="EO234" s="48" t="str">
        <f t="shared" si="1109"/>
        <v>n/a</v>
      </c>
      <c r="EP234" s="48" t="str">
        <f t="shared" si="1109"/>
        <v>n/a</v>
      </c>
      <c r="EQ234" s="48" t="str">
        <f t="shared" si="1109"/>
        <v>n/a</v>
      </c>
      <c r="ER234" s="48" t="str">
        <f t="shared" si="1109"/>
        <v>n/a</v>
      </c>
      <c r="ES234" s="48" t="str">
        <f t="shared" si="1109"/>
        <v>n/a</v>
      </c>
      <c r="ET234" s="48" t="str">
        <f t="shared" si="1109"/>
        <v>n/a</v>
      </c>
      <c r="EU234" s="48" t="str">
        <f t="shared" si="1109"/>
        <v>n/a</v>
      </c>
      <c r="EV234" s="48" t="str">
        <f t="shared" si="1109"/>
        <v>n/a</v>
      </c>
      <c r="EW234" s="48" t="str">
        <f t="shared" si="1109"/>
        <v>n/a</v>
      </c>
      <c r="EX234" s="48" t="str">
        <f t="shared" si="1109"/>
        <v>n/a</v>
      </c>
      <c r="EY234" s="48" t="str">
        <f t="shared" si="1109"/>
        <v>n/a</v>
      </c>
      <c r="EZ234" s="48" t="str">
        <f t="shared" si="1109"/>
        <v>n/a</v>
      </c>
      <c r="FA234" s="48" t="str">
        <f t="shared" si="1109"/>
        <v>n/a</v>
      </c>
      <c r="FB234" s="48" t="str">
        <f t="shared" si="1109"/>
        <v>n/a</v>
      </c>
      <c r="FC234" s="48" t="str">
        <f t="shared" si="1109"/>
        <v>n/a</v>
      </c>
      <c r="FD234" s="48" t="str">
        <f t="shared" ref="FD234:HM234" si="1118">IFERROR(FC234*(1+$P234),"n/a")</f>
        <v>n/a</v>
      </c>
      <c r="FE234" s="48" t="str">
        <f t="shared" si="1118"/>
        <v>n/a</v>
      </c>
      <c r="FF234" s="48" t="str">
        <f t="shared" si="1118"/>
        <v>n/a</v>
      </c>
      <c r="FG234" s="48" t="str">
        <f t="shared" si="1118"/>
        <v>n/a</v>
      </c>
      <c r="FH234" s="48" t="str">
        <f t="shared" si="1118"/>
        <v>n/a</v>
      </c>
      <c r="FI234" s="48" t="str">
        <f t="shared" si="1118"/>
        <v>n/a</v>
      </c>
      <c r="FJ234" s="48" t="str">
        <f t="shared" si="1118"/>
        <v>n/a</v>
      </c>
      <c r="FK234" s="48" t="str">
        <f t="shared" si="1118"/>
        <v>n/a</v>
      </c>
      <c r="FL234" s="48" t="str">
        <f t="shared" si="1118"/>
        <v>n/a</v>
      </c>
      <c r="FM234" s="48" t="str">
        <f t="shared" si="1118"/>
        <v>n/a</v>
      </c>
      <c r="FN234" s="48" t="str">
        <f t="shared" si="1118"/>
        <v>n/a</v>
      </c>
      <c r="FO234" s="48" t="str">
        <f t="shared" si="1118"/>
        <v>n/a</v>
      </c>
      <c r="FP234" s="48" t="str">
        <f t="shared" si="1118"/>
        <v>n/a</v>
      </c>
      <c r="FQ234" s="48" t="str">
        <f t="shared" si="1118"/>
        <v>n/a</v>
      </c>
      <c r="FR234" s="48" t="str">
        <f t="shared" si="1118"/>
        <v>n/a</v>
      </c>
      <c r="FS234" s="48" t="str">
        <f t="shared" si="1118"/>
        <v>n/a</v>
      </c>
      <c r="FT234" s="48" t="str">
        <f t="shared" si="1118"/>
        <v>n/a</v>
      </c>
      <c r="FU234" s="48" t="str">
        <f t="shared" si="1118"/>
        <v>n/a</v>
      </c>
      <c r="FV234" s="48" t="str">
        <f t="shared" si="1118"/>
        <v>n/a</v>
      </c>
      <c r="FW234" s="48" t="str">
        <f t="shared" si="1118"/>
        <v>n/a</v>
      </c>
      <c r="FX234" s="48" t="str">
        <f t="shared" si="1118"/>
        <v>n/a</v>
      </c>
      <c r="FY234" s="48" t="str">
        <f t="shared" si="1118"/>
        <v>n/a</v>
      </c>
      <c r="FZ234" s="48" t="str">
        <f t="shared" si="1118"/>
        <v>n/a</v>
      </c>
      <c r="GA234" s="48" t="str">
        <f t="shared" si="1118"/>
        <v>n/a</v>
      </c>
      <c r="GB234" s="48" t="str">
        <f t="shared" si="1118"/>
        <v>n/a</v>
      </c>
      <c r="GC234" s="48" t="str">
        <f t="shared" si="1118"/>
        <v>n/a</v>
      </c>
      <c r="GD234" s="48" t="str">
        <f t="shared" si="1118"/>
        <v>n/a</v>
      </c>
      <c r="GE234" s="48" t="str">
        <f t="shared" si="1118"/>
        <v>n/a</v>
      </c>
      <c r="GF234" s="48" t="str">
        <f t="shared" si="1118"/>
        <v>n/a</v>
      </c>
      <c r="GG234" s="48" t="str">
        <f t="shared" si="1118"/>
        <v>n/a</v>
      </c>
      <c r="GH234" s="48" t="str">
        <f t="shared" si="1118"/>
        <v>n/a</v>
      </c>
      <c r="GI234" s="48" t="str">
        <f t="shared" si="1118"/>
        <v>n/a</v>
      </c>
      <c r="GJ234" s="48" t="str">
        <f t="shared" si="1118"/>
        <v>n/a</v>
      </c>
      <c r="GK234" s="48" t="str">
        <f t="shared" si="1118"/>
        <v>n/a</v>
      </c>
      <c r="GL234" s="48" t="str">
        <f t="shared" si="1118"/>
        <v>n/a</v>
      </c>
      <c r="GM234" s="48" t="str">
        <f t="shared" si="1118"/>
        <v>n/a</v>
      </c>
      <c r="GN234" s="48" t="str">
        <f t="shared" si="1118"/>
        <v>n/a</v>
      </c>
      <c r="GO234" s="48" t="str">
        <f t="shared" si="1118"/>
        <v>n/a</v>
      </c>
      <c r="GP234" s="48" t="str">
        <f t="shared" si="1118"/>
        <v>n/a</v>
      </c>
      <c r="GQ234" s="48" t="str">
        <f t="shared" si="1118"/>
        <v>n/a</v>
      </c>
      <c r="GR234" s="48" t="str">
        <f t="shared" si="1118"/>
        <v>n/a</v>
      </c>
      <c r="GS234" s="48" t="str">
        <f t="shared" si="1118"/>
        <v>n/a</v>
      </c>
      <c r="GT234" s="48" t="str">
        <f t="shared" si="1118"/>
        <v>n/a</v>
      </c>
      <c r="GU234" s="48" t="str">
        <f t="shared" si="1118"/>
        <v>n/a</v>
      </c>
      <c r="GV234" s="48" t="str">
        <f t="shared" si="1118"/>
        <v>n/a</v>
      </c>
      <c r="GW234" s="48" t="str">
        <f t="shared" si="1118"/>
        <v>n/a</v>
      </c>
      <c r="GX234" s="48" t="str">
        <f t="shared" si="1118"/>
        <v>n/a</v>
      </c>
      <c r="GY234" s="48" t="str">
        <f t="shared" si="1118"/>
        <v>n/a</v>
      </c>
      <c r="GZ234" s="48" t="str">
        <f t="shared" si="1118"/>
        <v>n/a</v>
      </c>
      <c r="HA234" s="48" t="str">
        <f t="shared" si="1118"/>
        <v>n/a</v>
      </c>
      <c r="HB234" s="48" t="str">
        <f t="shared" si="1118"/>
        <v>n/a</v>
      </c>
      <c r="HC234" s="48" t="str">
        <f t="shared" si="1118"/>
        <v>n/a</v>
      </c>
      <c r="HD234" s="48" t="str">
        <f t="shared" si="1118"/>
        <v>n/a</v>
      </c>
      <c r="HE234" s="48" t="str">
        <f t="shared" si="1118"/>
        <v>n/a</v>
      </c>
      <c r="HF234" s="48" t="str">
        <f t="shared" si="1118"/>
        <v>n/a</v>
      </c>
      <c r="HG234" s="48" t="str">
        <f t="shared" si="1118"/>
        <v>n/a</v>
      </c>
      <c r="HH234" s="48" t="str">
        <f t="shared" si="1118"/>
        <v>n/a</v>
      </c>
      <c r="HI234" s="48" t="str">
        <f t="shared" si="1118"/>
        <v>n/a</v>
      </c>
      <c r="HJ234" s="48" t="str">
        <f t="shared" si="1118"/>
        <v>n/a</v>
      </c>
      <c r="HK234" s="48" t="str">
        <f t="shared" si="1118"/>
        <v>n/a</v>
      </c>
      <c r="HL234" s="48" t="str">
        <f t="shared" si="1118"/>
        <v>n/a</v>
      </c>
      <c r="HM234" s="48" t="str">
        <f t="shared" si="1118"/>
        <v>n/a</v>
      </c>
    </row>
    <row r="235" spans="1:221" x14ac:dyDescent="0.25">
      <c r="A235" s="21" t="s">
        <v>950</v>
      </c>
      <c r="B235" s="20" t="s">
        <v>949</v>
      </c>
      <c r="C235" s="19">
        <v>392.77699999999999</v>
      </c>
      <c r="D235" s="19">
        <v>9.82</v>
      </c>
      <c r="E235" s="18">
        <f t="shared" si="1018"/>
        <v>3857.0701399999998</v>
      </c>
      <c r="F235" s="16">
        <f t="shared" si="1023"/>
        <v>1.8912252197686723E-3</v>
      </c>
      <c r="G235" s="41">
        <v>1.2668024439918532E-2</v>
      </c>
      <c r="H235" s="17">
        <f t="shared" si="978"/>
        <v>1.3440773930753562E-2</v>
      </c>
      <c r="I235" s="45">
        <f t="shared" si="979"/>
        <v>0.13198839999999998</v>
      </c>
      <c r="J235" s="41">
        <v>0.122</v>
      </c>
      <c r="K235" s="17">
        <f t="shared" si="1024"/>
        <v>0.10806666666666666</v>
      </c>
      <c r="L235" s="41">
        <f t="shared" si="1041"/>
        <v>9.4133333333333319E-2</v>
      </c>
      <c r="M235" s="41">
        <f t="shared" si="1042"/>
        <v>8.019999999999998E-2</v>
      </c>
      <c r="N235" s="41">
        <f t="shared" si="1043"/>
        <v>6.626666666666664E-2</v>
      </c>
      <c r="O235" s="41">
        <f t="shared" si="1044"/>
        <v>5.2333333333333308E-2</v>
      </c>
      <c r="P235" s="1">
        <v>3.8399999999999997E-2</v>
      </c>
      <c r="Q235" s="1">
        <f t="shared" si="1025"/>
        <v>6.2237017444070952E-2</v>
      </c>
      <c r="R235" s="16">
        <f t="shared" si="1045"/>
        <v>1.1770421699340978E-4</v>
      </c>
      <c r="S235" s="16">
        <f t="shared" si="1046"/>
        <v>1.8912252197686723E-3</v>
      </c>
      <c r="T235" s="8"/>
      <c r="U235" s="57">
        <f t="shared" si="1026"/>
        <v>-9.82</v>
      </c>
      <c r="V235" s="48">
        <f t="shared" si="1027"/>
        <v>0.14809098479999996</v>
      </c>
      <c r="W235" s="48">
        <f t="shared" ref="W235:Z235" si="1119">IFERROR(V235*(1+$J235),"n/a")</f>
        <v>0.16615808494559994</v>
      </c>
      <c r="X235" s="48">
        <f t="shared" si="1119"/>
        <v>0.18642937130896312</v>
      </c>
      <c r="Y235" s="48">
        <f t="shared" si="1119"/>
        <v>0.20917375460865659</v>
      </c>
      <c r="Z235" s="48">
        <f t="shared" si="1119"/>
        <v>0.23469295267091267</v>
      </c>
      <c r="AA235" s="48">
        <f t="shared" si="1048"/>
        <v>0.26005543775621598</v>
      </c>
      <c r="AB235" s="48">
        <f t="shared" si="1049"/>
        <v>0.28453532296366779</v>
      </c>
      <c r="AC235" s="48">
        <f t="shared" si="1050"/>
        <v>0.30735505586535394</v>
      </c>
      <c r="AD235" s="48">
        <f t="shared" si="1051"/>
        <v>0.32772245090069807</v>
      </c>
      <c r="AE235" s="48">
        <f t="shared" si="1052"/>
        <v>0.34487325916450129</v>
      </c>
      <c r="AF235" s="48">
        <f t="shared" ref="AF235:CQ235" si="1120">IFERROR(AE235*(1+$P235),"n/a")</f>
        <v>0.35811639231641812</v>
      </c>
      <c r="AG235" s="48">
        <f t="shared" si="1120"/>
        <v>0.37186806178136855</v>
      </c>
      <c r="AH235" s="48">
        <f t="shared" si="1120"/>
        <v>0.38614779535377308</v>
      </c>
      <c r="AI235" s="48">
        <f t="shared" si="1120"/>
        <v>0.40097587069535795</v>
      </c>
      <c r="AJ235" s="48">
        <f t="shared" si="1120"/>
        <v>0.41637334413005966</v>
      </c>
      <c r="AK235" s="48">
        <f t="shared" si="1120"/>
        <v>0.43236208054465397</v>
      </c>
      <c r="AL235" s="48">
        <f t="shared" si="1120"/>
        <v>0.44896478443756865</v>
      </c>
      <c r="AM235" s="48">
        <f t="shared" si="1120"/>
        <v>0.46620503215997128</v>
      </c>
      <c r="AN235" s="48">
        <f t="shared" si="1120"/>
        <v>0.48410730539491414</v>
      </c>
      <c r="AO235" s="48">
        <f t="shared" si="1120"/>
        <v>0.50269702592207888</v>
      </c>
      <c r="AP235" s="48">
        <f t="shared" si="1120"/>
        <v>0.52200059171748669</v>
      </c>
      <c r="AQ235" s="48">
        <f t="shared" si="1120"/>
        <v>0.54204541443943821</v>
      </c>
      <c r="AR235" s="48">
        <f t="shared" si="1120"/>
        <v>0.56285995835391267</v>
      </c>
      <c r="AS235" s="48">
        <f t="shared" si="1120"/>
        <v>0.58447378075470291</v>
      </c>
      <c r="AT235" s="48">
        <f t="shared" si="1120"/>
        <v>0.60691757393568346</v>
      </c>
      <c r="AU235" s="48">
        <f t="shared" si="1120"/>
        <v>0.63022320877481375</v>
      </c>
      <c r="AV235" s="48">
        <f t="shared" si="1120"/>
        <v>0.6544237799917666</v>
      </c>
      <c r="AW235" s="48">
        <f t="shared" si="1120"/>
        <v>0.6795536531434504</v>
      </c>
      <c r="AX235" s="48">
        <f t="shared" si="1120"/>
        <v>0.70564851342415891</v>
      </c>
      <c r="AY235" s="48">
        <f t="shared" si="1120"/>
        <v>0.73274541633964663</v>
      </c>
      <c r="AZ235" s="48">
        <f t="shared" si="1120"/>
        <v>0.76088284032708908</v>
      </c>
      <c r="BA235" s="48">
        <f t="shared" si="1120"/>
        <v>0.79010074139564934</v>
      </c>
      <c r="BB235" s="48">
        <f t="shared" si="1120"/>
        <v>0.82044060986524225</v>
      </c>
      <c r="BC235" s="48">
        <f t="shared" si="1120"/>
        <v>0.85194552928406753</v>
      </c>
      <c r="BD235" s="48">
        <f t="shared" si="1120"/>
        <v>0.88466023760857571</v>
      </c>
      <c r="BE235" s="48">
        <f t="shared" si="1120"/>
        <v>0.91863119073274502</v>
      </c>
      <c r="BF235" s="48">
        <f t="shared" si="1120"/>
        <v>0.95390662845688245</v>
      </c>
      <c r="BG235" s="48">
        <f t="shared" si="1120"/>
        <v>0.99053664298962674</v>
      </c>
      <c r="BH235" s="48">
        <f t="shared" si="1120"/>
        <v>1.0285732500804283</v>
      </c>
      <c r="BI235" s="48">
        <f t="shared" si="1120"/>
        <v>1.0680704628835167</v>
      </c>
      <c r="BJ235" s="48">
        <f t="shared" si="1120"/>
        <v>1.1090843686582437</v>
      </c>
      <c r="BK235" s="48">
        <f t="shared" si="1120"/>
        <v>1.1516732084147203</v>
      </c>
      <c r="BL235" s="48">
        <f t="shared" si="1120"/>
        <v>1.1958974596178455</v>
      </c>
      <c r="BM235" s="48">
        <f t="shared" si="1120"/>
        <v>1.2418199220671708</v>
      </c>
      <c r="BN235" s="48">
        <f t="shared" si="1120"/>
        <v>1.2895058070745502</v>
      </c>
      <c r="BO235" s="48">
        <f t="shared" si="1120"/>
        <v>1.3390228300662128</v>
      </c>
      <c r="BP235" s="48">
        <f t="shared" si="1120"/>
        <v>1.3904413067407553</v>
      </c>
      <c r="BQ235" s="48">
        <f t="shared" si="1120"/>
        <v>1.4438342529196002</v>
      </c>
      <c r="BR235" s="48">
        <f t="shared" si="1120"/>
        <v>1.4992774882317128</v>
      </c>
      <c r="BS235" s="48">
        <f t="shared" si="1120"/>
        <v>1.5568497437798106</v>
      </c>
      <c r="BT235" s="48">
        <f t="shared" si="1120"/>
        <v>1.6166327739409552</v>
      </c>
      <c r="BU235" s="48">
        <f t="shared" si="1120"/>
        <v>1.6787114724602878</v>
      </c>
      <c r="BV235" s="48">
        <f t="shared" si="1120"/>
        <v>1.743173993002763</v>
      </c>
      <c r="BW235" s="48">
        <f t="shared" si="1120"/>
        <v>1.8101118743340692</v>
      </c>
      <c r="BX235" s="48">
        <f t="shared" si="1120"/>
        <v>1.8796201703084974</v>
      </c>
      <c r="BY235" s="48">
        <f t="shared" si="1120"/>
        <v>1.9517975848483438</v>
      </c>
      <c r="BZ235" s="48">
        <f t="shared" si="1120"/>
        <v>2.0267466121065203</v>
      </c>
      <c r="CA235" s="48">
        <f t="shared" si="1120"/>
        <v>2.1045736820114107</v>
      </c>
      <c r="CB235" s="48">
        <f t="shared" si="1120"/>
        <v>2.1853893114006491</v>
      </c>
      <c r="CC235" s="48">
        <f t="shared" si="1120"/>
        <v>2.2693082609584341</v>
      </c>
      <c r="CD235" s="48">
        <f t="shared" si="1120"/>
        <v>2.356449698179238</v>
      </c>
      <c r="CE235" s="48">
        <f t="shared" si="1120"/>
        <v>2.4469373665893208</v>
      </c>
      <c r="CF235" s="48">
        <f t="shared" si="1120"/>
        <v>2.5408997614663509</v>
      </c>
      <c r="CG235" s="48">
        <f t="shared" si="1120"/>
        <v>2.6384703123066586</v>
      </c>
      <c r="CH235" s="48">
        <f t="shared" si="1120"/>
        <v>2.7397875722992344</v>
      </c>
      <c r="CI235" s="48">
        <f t="shared" si="1120"/>
        <v>2.844995415075525</v>
      </c>
      <c r="CJ235" s="48">
        <f t="shared" si="1120"/>
        <v>2.9542432390144251</v>
      </c>
      <c r="CK235" s="48">
        <f t="shared" si="1120"/>
        <v>3.0676861793925791</v>
      </c>
      <c r="CL235" s="48">
        <f t="shared" si="1120"/>
        <v>3.1854853286812541</v>
      </c>
      <c r="CM235" s="48">
        <f t="shared" si="1120"/>
        <v>3.3078079653026142</v>
      </c>
      <c r="CN235" s="48">
        <f t="shared" si="1120"/>
        <v>3.4348277911702345</v>
      </c>
      <c r="CO235" s="48">
        <f t="shared" si="1120"/>
        <v>3.5667251783511715</v>
      </c>
      <c r="CP235" s="48">
        <f t="shared" si="1120"/>
        <v>3.7036874251998566</v>
      </c>
      <c r="CQ235" s="48">
        <f t="shared" si="1120"/>
        <v>3.8459090223275312</v>
      </c>
      <c r="CR235" s="48">
        <f t="shared" ref="CR235" si="1121">IFERROR(CQ235*(1+$P235),"n/a")</f>
        <v>3.9935919287849084</v>
      </c>
      <c r="CS235" s="48">
        <f t="shared" si="1109"/>
        <v>4.1469458588502492</v>
      </c>
      <c r="CT235" s="48">
        <f t="shared" si="1109"/>
        <v>4.3061885798300992</v>
      </c>
      <c r="CU235" s="48">
        <f t="shared" si="1109"/>
        <v>4.4715462212955748</v>
      </c>
      <c r="CV235" s="48">
        <f t="shared" si="1109"/>
        <v>4.6432535961933246</v>
      </c>
      <c r="CW235" s="48">
        <f t="shared" si="1109"/>
        <v>4.8215545342871478</v>
      </c>
      <c r="CX235" s="48">
        <f t="shared" si="1109"/>
        <v>5.0067022284037739</v>
      </c>
      <c r="CY235" s="48">
        <f t="shared" si="1109"/>
        <v>5.1989595939744788</v>
      </c>
      <c r="CZ235" s="48">
        <f t="shared" si="1109"/>
        <v>5.3985996423830986</v>
      </c>
      <c r="DA235" s="48">
        <f t="shared" si="1109"/>
        <v>5.6059058686506091</v>
      </c>
      <c r="DB235" s="48">
        <f t="shared" si="1109"/>
        <v>5.8211726540067925</v>
      </c>
      <c r="DC235" s="48">
        <f t="shared" si="1109"/>
        <v>6.044705683920653</v>
      </c>
      <c r="DD235" s="48">
        <f t="shared" si="1109"/>
        <v>6.2768223821832061</v>
      </c>
      <c r="DE235" s="48">
        <f t="shared" si="1109"/>
        <v>6.5178523616590409</v>
      </c>
      <c r="DF235" s="48">
        <f t="shared" si="1109"/>
        <v>6.7681378923467479</v>
      </c>
      <c r="DG235" s="48">
        <f t="shared" si="1109"/>
        <v>7.0280343874128626</v>
      </c>
      <c r="DH235" s="48">
        <f t="shared" si="1109"/>
        <v>7.2979109078895164</v>
      </c>
      <c r="DI235" s="48">
        <f t="shared" si="1109"/>
        <v>7.5781506867524735</v>
      </c>
      <c r="DJ235" s="48">
        <f t="shared" si="1109"/>
        <v>7.8691516731237687</v>
      </c>
      <c r="DK235" s="48">
        <f t="shared" si="1109"/>
        <v>8.1713270973717211</v>
      </c>
      <c r="DL235" s="48">
        <f t="shared" si="1109"/>
        <v>8.4851060579107944</v>
      </c>
      <c r="DM235" s="48">
        <f t="shared" si="1109"/>
        <v>8.8109341305345694</v>
      </c>
      <c r="DN235" s="48">
        <f t="shared" si="1109"/>
        <v>9.1492740011470968</v>
      </c>
      <c r="DO235" s="48">
        <f t="shared" si="1109"/>
        <v>9.5006061227911456</v>
      </c>
      <c r="DP235" s="48">
        <f t="shared" si="1109"/>
        <v>9.8654293979063254</v>
      </c>
      <c r="DQ235" s="48">
        <f t="shared" si="1109"/>
        <v>10.244261886785928</v>
      </c>
      <c r="DR235" s="48">
        <f t="shared" si="1109"/>
        <v>10.637641543238507</v>
      </c>
      <c r="DS235" s="48">
        <f t="shared" si="1109"/>
        <v>11.046126978498865</v>
      </c>
      <c r="DT235" s="48">
        <f t="shared" si="1109"/>
        <v>11.470298254473221</v>
      </c>
      <c r="DU235" s="48">
        <f t="shared" si="1109"/>
        <v>11.910757707444992</v>
      </c>
      <c r="DV235" s="48">
        <f t="shared" si="1109"/>
        <v>12.36813080341088</v>
      </c>
      <c r="DW235" s="48">
        <f t="shared" si="1109"/>
        <v>12.843067026261858</v>
      </c>
      <c r="DX235" s="48">
        <f t="shared" si="1109"/>
        <v>13.336240800070314</v>
      </c>
      <c r="DY235" s="48">
        <f t="shared" si="1109"/>
        <v>13.848352446793013</v>
      </c>
      <c r="DZ235" s="48">
        <f t="shared" si="1109"/>
        <v>14.380129180749865</v>
      </c>
      <c r="EA235" s="48">
        <f t="shared" si="1109"/>
        <v>14.932326141290659</v>
      </c>
      <c r="EB235" s="48">
        <f t="shared" si="1109"/>
        <v>15.50572746511622</v>
      </c>
      <c r="EC235" s="48">
        <f t="shared" si="1109"/>
        <v>16.101147399776682</v>
      </c>
      <c r="ED235" s="48">
        <f t="shared" si="1109"/>
        <v>16.719431459928106</v>
      </c>
      <c r="EE235" s="48">
        <f t="shared" si="1109"/>
        <v>17.361457627989346</v>
      </c>
      <c r="EF235" s="48">
        <f t="shared" si="1109"/>
        <v>18.028137600904135</v>
      </c>
      <c r="EG235" s="48">
        <f t="shared" si="1109"/>
        <v>18.720418084778853</v>
      </c>
      <c r="EH235" s="48">
        <f t="shared" si="1109"/>
        <v>19.439282139234361</v>
      </c>
      <c r="EI235" s="48">
        <f t="shared" si="1109"/>
        <v>20.185750573380961</v>
      </c>
      <c r="EJ235" s="48">
        <f t="shared" si="1109"/>
        <v>20.960883395398788</v>
      </c>
      <c r="EK235" s="48">
        <f t="shared" si="1109"/>
        <v>21.7657813177821</v>
      </c>
      <c r="EL235" s="48">
        <f t="shared" si="1109"/>
        <v>22.601587320384933</v>
      </c>
      <c r="EM235" s="48">
        <f t="shared" si="1109"/>
        <v>23.469488273487713</v>
      </c>
      <c r="EN235" s="48">
        <f t="shared" si="1109"/>
        <v>24.37071662318964</v>
      </c>
      <c r="EO235" s="48">
        <f t="shared" si="1109"/>
        <v>25.306552141520122</v>
      </c>
      <c r="EP235" s="48">
        <f t="shared" si="1109"/>
        <v>26.278323743754495</v>
      </c>
      <c r="EQ235" s="48">
        <f t="shared" si="1109"/>
        <v>27.287411375514669</v>
      </c>
      <c r="ER235" s="48">
        <f t="shared" si="1109"/>
        <v>28.335247972334432</v>
      </c>
      <c r="ES235" s="48">
        <f t="shared" si="1109"/>
        <v>29.423321494472074</v>
      </c>
      <c r="ET235" s="48">
        <f t="shared" si="1109"/>
        <v>30.553177039859801</v>
      </c>
      <c r="EU235" s="48">
        <f t="shared" si="1109"/>
        <v>31.726419038190418</v>
      </c>
      <c r="EV235" s="48">
        <f t="shared" si="1109"/>
        <v>32.94471352925693</v>
      </c>
      <c r="EW235" s="48">
        <f t="shared" si="1109"/>
        <v>34.209790528780395</v>
      </c>
      <c r="EX235" s="48">
        <f t="shared" si="1109"/>
        <v>35.523446485085564</v>
      </c>
      <c r="EY235" s="48">
        <f t="shared" si="1109"/>
        <v>36.887546830112846</v>
      </c>
      <c r="EZ235" s="48">
        <f t="shared" si="1109"/>
        <v>38.304028628389176</v>
      </c>
      <c r="FA235" s="48">
        <f t="shared" si="1109"/>
        <v>39.774903327719322</v>
      </c>
      <c r="FB235" s="48">
        <f t="shared" si="1109"/>
        <v>41.302259615503743</v>
      </c>
      <c r="FC235" s="48">
        <f t="shared" si="1109"/>
        <v>42.88826638473909</v>
      </c>
      <c r="FD235" s="48">
        <f t="shared" ref="FD235:HM235" si="1122">IFERROR(FC235*(1+$P235),"n/a")</f>
        <v>44.535175813913071</v>
      </c>
      <c r="FE235" s="48">
        <f t="shared" si="1122"/>
        <v>46.245326565167332</v>
      </c>
      <c r="FF235" s="48">
        <f t="shared" si="1122"/>
        <v>48.021147105269755</v>
      </c>
      <c r="FG235" s="48">
        <f t="shared" si="1122"/>
        <v>49.865159154112114</v>
      </c>
      <c r="FH235" s="48">
        <f t="shared" si="1122"/>
        <v>51.77998126563002</v>
      </c>
      <c r="FI235" s="48">
        <f t="shared" si="1122"/>
        <v>53.768332546230212</v>
      </c>
      <c r="FJ235" s="48">
        <f t="shared" si="1122"/>
        <v>55.83303651600545</v>
      </c>
      <c r="FK235" s="48">
        <f t="shared" si="1122"/>
        <v>57.977025118220055</v>
      </c>
      <c r="FL235" s="48">
        <f t="shared" si="1122"/>
        <v>60.203342882759706</v>
      </c>
      <c r="FM235" s="48">
        <f t="shared" si="1122"/>
        <v>62.515151249457681</v>
      </c>
      <c r="FN235" s="48">
        <f t="shared" si="1122"/>
        <v>64.915733057436853</v>
      </c>
      <c r="FO235" s="48">
        <f t="shared" si="1122"/>
        <v>67.408497206842426</v>
      </c>
      <c r="FP235" s="48">
        <f t="shared" si="1122"/>
        <v>69.99698349958517</v>
      </c>
      <c r="FQ235" s="48">
        <f t="shared" si="1122"/>
        <v>72.684867665969236</v>
      </c>
      <c r="FR235" s="48">
        <f t="shared" si="1122"/>
        <v>75.475966584342459</v>
      </c>
      <c r="FS235" s="48">
        <f t="shared" si="1122"/>
        <v>78.374243701181214</v>
      </c>
      <c r="FT235" s="48">
        <f t="shared" si="1122"/>
        <v>81.383814659306566</v>
      </c>
      <c r="FU235" s="48">
        <f t="shared" si="1122"/>
        <v>84.50895314222393</v>
      </c>
      <c r="FV235" s="48">
        <f t="shared" si="1122"/>
        <v>87.754096942885326</v>
      </c>
      <c r="FW235" s="48">
        <f t="shared" si="1122"/>
        <v>91.123854265492128</v>
      </c>
      <c r="FX235" s="48">
        <f t="shared" si="1122"/>
        <v>94.623010269287022</v>
      </c>
      <c r="FY235" s="48">
        <f t="shared" si="1122"/>
        <v>98.256533863627638</v>
      </c>
      <c r="FZ235" s="48">
        <f t="shared" si="1122"/>
        <v>102.02958476399094</v>
      </c>
      <c r="GA235" s="48">
        <f t="shared" si="1122"/>
        <v>105.9475208189282</v>
      </c>
      <c r="GB235" s="48">
        <f t="shared" si="1122"/>
        <v>110.01590561837504</v>
      </c>
      <c r="GC235" s="48">
        <f t="shared" si="1122"/>
        <v>114.24051639412065</v>
      </c>
      <c r="GD235" s="48">
        <f t="shared" si="1122"/>
        <v>118.62735222365488</v>
      </c>
      <c r="GE235" s="48">
        <f t="shared" si="1122"/>
        <v>123.18264254904322</v>
      </c>
      <c r="GF235" s="48">
        <f t="shared" si="1122"/>
        <v>127.91285602292648</v>
      </c>
      <c r="GG235" s="48">
        <f t="shared" si="1122"/>
        <v>132.82470969420686</v>
      </c>
      <c r="GH235" s="48">
        <f t="shared" si="1122"/>
        <v>137.92517854646439</v>
      </c>
      <c r="GI235" s="48">
        <f t="shared" si="1122"/>
        <v>143.22150540264863</v>
      </c>
      <c r="GJ235" s="48">
        <f t="shared" si="1122"/>
        <v>148.72121121011034</v>
      </c>
      <c r="GK235" s="48">
        <f t="shared" si="1122"/>
        <v>154.43210572057856</v>
      </c>
      <c r="GL235" s="48">
        <f t="shared" si="1122"/>
        <v>160.36229858024879</v>
      </c>
      <c r="GM235" s="48">
        <f t="shared" si="1122"/>
        <v>166.52021084573033</v>
      </c>
      <c r="GN235" s="48">
        <f t="shared" si="1122"/>
        <v>172.91458694220637</v>
      </c>
      <c r="GO235" s="48">
        <f t="shared" si="1122"/>
        <v>179.55450708078709</v>
      </c>
      <c r="GP235" s="48">
        <f t="shared" si="1122"/>
        <v>186.44940015268932</v>
      </c>
      <c r="GQ235" s="48">
        <f t="shared" si="1122"/>
        <v>193.60905711855258</v>
      </c>
      <c r="GR235" s="48">
        <f t="shared" si="1122"/>
        <v>201.04364491190501</v>
      </c>
      <c r="GS235" s="48">
        <f t="shared" si="1122"/>
        <v>208.76372087652214</v>
      </c>
      <c r="GT235" s="48">
        <f t="shared" si="1122"/>
        <v>216.78024775818059</v>
      </c>
      <c r="GU235" s="48">
        <f t="shared" si="1122"/>
        <v>225.10460927209473</v>
      </c>
      <c r="GV235" s="48">
        <f t="shared" si="1122"/>
        <v>233.74862626814317</v>
      </c>
      <c r="GW235" s="48">
        <f t="shared" si="1122"/>
        <v>242.72457351683985</v>
      </c>
      <c r="GX235" s="48">
        <f t="shared" si="1122"/>
        <v>252.04519713988651</v>
      </c>
      <c r="GY235" s="48">
        <f t="shared" si="1122"/>
        <v>261.72373271005813</v>
      </c>
      <c r="GZ235" s="48">
        <f t="shared" si="1122"/>
        <v>271.77392404612436</v>
      </c>
      <c r="HA235" s="48">
        <f t="shared" si="1122"/>
        <v>282.21004272949551</v>
      </c>
      <c r="HB235" s="48">
        <f t="shared" si="1122"/>
        <v>293.04690837030813</v>
      </c>
      <c r="HC235" s="48">
        <f t="shared" si="1122"/>
        <v>304.29990965172794</v>
      </c>
      <c r="HD235" s="48">
        <f t="shared" si="1122"/>
        <v>315.98502618235432</v>
      </c>
      <c r="HE235" s="48">
        <f t="shared" si="1122"/>
        <v>328.11885118775672</v>
      </c>
      <c r="HF235" s="48">
        <f t="shared" si="1122"/>
        <v>340.71861507336655</v>
      </c>
      <c r="HG235" s="48">
        <f t="shared" si="1122"/>
        <v>353.80220989218384</v>
      </c>
      <c r="HH235" s="48">
        <f t="shared" si="1122"/>
        <v>367.38821475204372</v>
      </c>
      <c r="HI235" s="48">
        <f t="shared" si="1122"/>
        <v>381.49592219852218</v>
      </c>
      <c r="HJ235" s="48">
        <f t="shared" si="1122"/>
        <v>396.14536561094542</v>
      </c>
      <c r="HK235" s="48">
        <f t="shared" si="1122"/>
        <v>411.3573476504057</v>
      </c>
      <c r="HL235" s="48">
        <f t="shared" si="1122"/>
        <v>427.15346980018126</v>
      </c>
      <c r="HM235" s="48">
        <f t="shared" si="1122"/>
        <v>443.55616304050824</v>
      </c>
    </row>
    <row r="236" spans="1:221" x14ac:dyDescent="0.25">
      <c r="A236" s="21" t="s">
        <v>947</v>
      </c>
      <c r="B236" s="20" t="s">
        <v>946</v>
      </c>
      <c r="C236" s="19">
        <v>710.87099999999998</v>
      </c>
      <c r="D236" s="19">
        <v>145.84</v>
      </c>
      <c r="E236" s="18">
        <f t="shared" si="1018"/>
        <v>103673.42664000001</v>
      </c>
      <c r="F236" s="16">
        <f t="shared" si="1023"/>
        <v>5.0833869223183316E-2</v>
      </c>
      <c r="G236" s="41">
        <v>1.6867800329127811E-2</v>
      </c>
      <c r="H236" s="17">
        <f t="shared" si="978"/>
        <v>1.768293678003291E-2</v>
      </c>
      <c r="I236" s="45">
        <f t="shared" si="979"/>
        <v>2.5788794999999998</v>
      </c>
      <c r="J236" s="41">
        <v>9.6649999999999986E-2</v>
      </c>
      <c r="K236" s="17">
        <f t="shared" si="1024"/>
        <v>8.6941666666666653E-2</v>
      </c>
      <c r="L236" s="41">
        <f t="shared" si="1041"/>
        <v>7.7233333333333321E-2</v>
      </c>
      <c r="M236" s="41">
        <f t="shared" si="1042"/>
        <v>6.7524999999999988E-2</v>
      </c>
      <c r="N236" s="41">
        <f t="shared" si="1043"/>
        <v>5.7816666666666655E-2</v>
      </c>
      <c r="O236" s="41">
        <f t="shared" si="1044"/>
        <v>4.8108333333333322E-2</v>
      </c>
      <c r="P236" s="1">
        <v>3.8399999999999997E-2</v>
      </c>
      <c r="Q236" s="1">
        <f t="shared" si="1025"/>
        <v>6.5088029226259003E-2</v>
      </c>
      <c r="R236" s="16">
        <f t="shared" si="1045"/>
        <v>3.3086763656823837E-3</v>
      </c>
      <c r="S236" s="16">
        <f t="shared" si="1046"/>
        <v>5.0833869223183316E-2</v>
      </c>
      <c r="T236" s="8"/>
      <c r="U236" s="57">
        <f t="shared" si="1026"/>
        <v>-145.84</v>
      </c>
      <c r="V236" s="48">
        <f t="shared" si="1027"/>
        <v>2.8281282036749995</v>
      </c>
      <c r="W236" s="48">
        <f t="shared" ref="W236:Z236" si="1123">IFERROR(V236*(1+$J236),"n/a")</f>
        <v>3.1014667945601881</v>
      </c>
      <c r="X236" s="48">
        <f t="shared" si="1123"/>
        <v>3.4012235602544298</v>
      </c>
      <c r="Y236" s="48">
        <f t="shared" si="1123"/>
        <v>3.7299518173530202</v>
      </c>
      <c r="Z236" s="48">
        <f t="shared" si="1123"/>
        <v>4.0904516605001895</v>
      </c>
      <c r="AA236" s="48">
        <f t="shared" si="1048"/>
        <v>4.4460823452835099</v>
      </c>
      <c r="AB236" s="48">
        <f t="shared" si="1049"/>
        <v>4.7894681050842394</v>
      </c>
      <c r="AC236" s="48">
        <f t="shared" si="1050"/>
        <v>5.1128769388800528</v>
      </c>
      <c r="AD236" s="48">
        <f t="shared" si="1051"/>
        <v>5.4084864405629673</v>
      </c>
      <c r="AE236" s="48">
        <f t="shared" si="1052"/>
        <v>5.668679709074385</v>
      </c>
      <c r="AF236" s="48">
        <f t="shared" ref="AF236:CQ236" si="1124">IFERROR(AE236*(1+$P236),"n/a")</f>
        <v>5.8863570099028415</v>
      </c>
      <c r="AG236" s="48">
        <f t="shared" si="1124"/>
        <v>6.1123931190831104</v>
      </c>
      <c r="AH236" s="48">
        <f t="shared" si="1124"/>
        <v>6.347109014855902</v>
      </c>
      <c r="AI236" s="48">
        <f t="shared" si="1124"/>
        <v>6.590838001026369</v>
      </c>
      <c r="AJ236" s="48">
        <f t="shared" si="1124"/>
        <v>6.8439261802657816</v>
      </c>
      <c r="AK236" s="48">
        <f t="shared" si="1124"/>
        <v>7.1067329455879875</v>
      </c>
      <c r="AL236" s="48">
        <f t="shared" si="1124"/>
        <v>7.3796314906985661</v>
      </c>
      <c r="AM236" s="48">
        <f t="shared" si="1124"/>
        <v>7.6630093399413912</v>
      </c>
      <c r="AN236" s="48">
        <f t="shared" si="1124"/>
        <v>7.9572688985951405</v>
      </c>
      <c r="AO236" s="48">
        <f t="shared" si="1124"/>
        <v>8.2628280243011947</v>
      </c>
      <c r="AP236" s="48">
        <f t="shared" si="1124"/>
        <v>8.5801206204343607</v>
      </c>
      <c r="AQ236" s="48">
        <f t="shared" si="1124"/>
        <v>8.9095972522590401</v>
      </c>
      <c r="AR236" s="48">
        <f t="shared" si="1124"/>
        <v>9.2517257867457872</v>
      </c>
      <c r="AS236" s="48">
        <f t="shared" si="1124"/>
        <v>9.606992056956825</v>
      </c>
      <c r="AT236" s="48">
        <f t="shared" si="1124"/>
        <v>9.9759005519439672</v>
      </c>
      <c r="AU236" s="48">
        <f t="shared" si="1124"/>
        <v>10.358975133138616</v>
      </c>
      <c r="AV236" s="48">
        <f t="shared" si="1124"/>
        <v>10.756759778251139</v>
      </c>
      <c r="AW236" s="48">
        <f t="shared" si="1124"/>
        <v>11.169819353735983</v>
      </c>
      <c r="AX236" s="48">
        <f t="shared" si="1124"/>
        <v>11.598740416919444</v>
      </c>
      <c r="AY236" s="48">
        <f t="shared" si="1124"/>
        <v>12.04413204892915</v>
      </c>
      <c r="AZ236" s="48">
        <f t="shared" si="1124"/>
        <v>12.506626719608029</v>
      </c>
      <c r="BA236" s="48">
        <f t="shared" si="1124"/>
        <v>12.986881185640977</v>
      </c>
      <c r="BB236" s="48">
        <f t="shared" si="1124"/>
        <v>13.485577423169589</v>
      </c>
      <c r="BC236" s="48">
        <f t="shared" si="1124"/>
        <v>14.003423596219301</v>
      </c>
      <c r="BD236" s="48">
        <f t="shared" si="1124"/>
        <v>14.541155062314122</v>
      </c>
      <c r="BE236" s="48">
        <f t="shared" si="1124"/>
        <v>15.099535416706983</v>
      </c>
      <c r="BF236" s="48">
        <f t="shared" si="1124"/>
        <v>15.679357576708531</v>
      </c>
      <c r="BG236" s="48">
        <f t="shared" si="1124"/>
        <v>16.281444907654137</v>
      </c>
      <c r="BH236" s="48">
        <f t="shared" si="1124"/>
        <v>16.906652392108057</v>
      </c>
      <c r="BI236" s="48">
        <f t="shared" si="1124"/>
        <v>17.555867843965007</v>
      </c>
      <c r="BJ236" s="48">
        <f t="shared" si="1124"/>
        <v>18.230013169173265</v>
      </c>
      <c r="BK236" s="48">
        <f t="shared" si="1124"/>
        <v>18.930045674869518</v>
      </c>
      <c r="BL236" s="48">
        <f t="shared" si="1124"/>
        <v>19.656959428784507</v>
      </c>
      <c r="BM236" s="48">
        <f t="shared" si="1124"/>
        <v>20.411786670849832</v>
      </c>
      <c r="BN236" s="48">
        <f t="shared" si="1124"/>
        <v>21.195599279010466</v>
      </c>
      <c r="BO236" s="48">
        <f t="shared" si="1124"/>
        <v>22.009510291324467</v>
      </c>
      <c r="BP236" s="48">
        <f t="shared" si="1124"/>
        <v>22.854675486511326</v>
      </c>
      <c r="BQ236" s="48">
        <f t="shared" si="1124"/>
        <v>23.732295025193359</v>
      </c>
      <c r="BR236" s="48">
        <f t="shared" si="1124"/>
        <v>24.643615154160784</v>
      </c>
      <c r="BS236" s="48">
        <f t="shared" si="1124"/>
        <v>25.589929976080558</v>
      </c>
      <c r="BT236" s="48">
        <f t="shared" si="1124"/>
        <v>26.57258328716205</v>
      </c>
      <c r="BU236" s="48">
        <f t="shared" si="1124"/>
        <v>27.592970485389074</v>
      </c>
      <c r="BV236" s="48">
        <f t="shared" si="1124"/>
        <v>28.652540552028015</v>
      </c>
      <c r="BW236" s="48">
        <f t="shared" si="1124"/>
        <v>29.752798109225889</v>
      </c>
      <c r="BX236" s="48">
        <f t="shared" si="1124"/>
        <v>30.895305556620162</v>
      </c>
      <c r="BY236" s="48">
        <f t="shared" si="1124"/>
        <v>32.081685289994375</v>
      </c>
      <c r="BZ236" s="48">
        <f t="shared" si="1124"/>
        <v>33.313622005130156</v>
      </c>
      <c r="CA236" s="48">
        <f t="shared" si="1124"/>
        <v>34.592865090127155</v>
      </c>
      <c r="CB236" s="48">
        <f t="shared" si="1124"/>
        <v>35.921231109588035</v>
      </c>
      <c r="CC236" s="48">
        <f t="shared" si="1124"/>
        <v>37.300606384196215</v>
      </c>
      <c r="CD236" s="48">
        <f t="shared" si="1124"/>
        <v>38.732949669349345</v>
      </c>
      <c r="CE236" s="48">
        <f t="shared" si="1124"/>
        <v>40.220294936652358</v>
      </c>
      <c r="CF236" s="48">
        <f t="shared" si="1124"/>
        <v>41.76475426221981</v>
      </c>
      <c r="CG236" s="48">
        <f t="shared" si="1124"/>
        <v>43.36852082588905</v>
      </c>
      <c r="CH236" s="48">
        <f t="shared" si="1124"/>
        <v>45.033872025603188</v>
      </c>
      <c r="CI236" s="48">
        <f t="shared" si="1124"/>
        <v>46.763172711386346</v>
      </c>
      <c r="CJ236" s="48">
        <f t="shared" si="1124"/>
        <v>48.558878543503582</v>
      </c>
      <c r="CK236" s="48">
        <f t="shared" si="1124"/>
        <v>50.423539479574117</v>
      </c>
      <c r="CL236" s="48">
        <f t="shared" si="1124"/>
        <v>52.359803395589765</v>
      </c>
      <c r="CM236" s="48">
        <f t="shared" si="1124"/>
        <v>54.370419845980415</v>
      </c>
      <c r="CN236" s="48">
        <f t="shared" si="1124"/>
        <v>56.458243968066064</v>
      </c>
      <c r="CO236" s="48">
        <f t="shared" si="1124"/>
        <v>58.626240536439802</v>
      </c>
      <c r="CP236" s="48">
        <f t="shared" si="1124"/>
        <v>60.87748817303909</v>
      </c>
      <c r="CQ236" s="48">
        <f t="shared" si="1124"/>
        <v>63.215183718883793</v>
      </c>
      <c r="CR236" s="48">
        <f t="shared" ref="CR236" si="1125">IFERROR(CQ236*(1+$P236),"n/a")</f>
        <v>65.642646773688924</v>
      </c>
      <c r="CS236" s="48">
        <f t="shared" si="1109"/>
        <v>68.163324409798577</v>
      </c>
      <c r="CT236" s="48">
        <f t="shared" si="1109"/>
        <v>70.780796067134844</v>
      </c>
      <c r="CU236" s="48">
        <f t="shared" ref="CU236:FF236" si="1126">IFERROR(CT236*(1+$P236),"n/a")</f>
        <v>73.498778636112817</v>
      </c>
      <c r="CV236" s="48">
        <f t="shared" si="1126"/>
        <v>76.321131735739556</v>
      </c>
      <c r="CW236" s="48">
        <f t="shared" si="1126"/>
        <v>79.251863194391959</v>
      </c>
      <c r="CX236" s="48">
        <f t="shared" si="1126"/>
        <v>82.295134741056614</v>
      </c>
      <c r="CY236" s="48">
        <f t="shared" si="1126"/>
        <v>85.455267915113183</v>
      </c>
      <c r="CZ236" s="48">
        <f t="shared" si="1126"/>
        <v>88.736750203053532</v>
      </c>
      <c r="DA236" s="48">
        <f t="shared" si="1126"/>
        <v>92.144241410850782</v>
      </c>
      <c r="DB236" s="48">
        <f t="shared" si="1126"/>
        <v>95.682580281027455</v>
      </c>
      <c r="DC236" s="48">
        <f t="shared" si="1126"/>
        <v>99.356791363818914</v>
      </c>
      <c r="DD236" s="48">
        <f t="shared" si="1126"/>
        <v>103.17209215218956</v>
      </c>
      <c r="DE236" s="48">
        <f t="shared" si="1126"/>
        <v>107.13390049083364</v>
      </c>
      <c r="DF236" s="48">
        <f t="shared" si="1126"/>
        <v>111.24784226968166</v>
      </c>
      <c r="DG236" s="48">
        <f t="shared" si="1126"/>
        <v>115.51975941283743</v>
      </c>
      <c r="DH236" s="48">
        <f t="shared" si="1126"/>
        <v>119.95571817429038</v>
      </c>
      <c r="DI236" s="48">
        <f t="shared" si="1126"/>
        <v>124.56201775218314</v>
      </c>
      <c r="DJ236" s="48">
        <f t="shared" si="1126"/>
        <v>129.34519923386696</v>
      </c>
      <c r="DK236" s="48">
        <f t="shared" si="1126"/>
        <v>134.31205488444746</v>
      </c>
      <c r="DL236" s="48">
        <f t="shared" si="1126"/>
        <v>139.46963779201025</v>
      </c>
      <c r="DM236" s="48">
        <f t="shared" si="1126"/>
        <v>144.82527188322345</v>
      </c>
      <c r="DN236" s="48">
        <f t="shared" si="1126"/>
        <v>150.38656232353924</v>
      </c>
      <c r="DO236" s="48">
        <f t="shared" si="1126"/>
        <v>156.16140631676313</v>
      </c>
      <c r="DP236" s="48">
        <f t="shared" si="1126"/>
        <v>162.15800431932684</v>
      </c>
      <c r="DQ236" s="48">
        <f t="shared" si="1126"/>
        <v>168.38487168518898</v>
      </c>
      <c r="DR236" s="48">
        <f t="shared" si="1126"/>
        <v>174.85085075790025</v>
      </c>
      <c r="DS236" s="48">
        <f t="shared" si="1126"/>
        <v>181.56512342700361</v>
      </c>
      <c r="DT236" s="48">
        <f t="shared" si="1126"/>
        <v>188.53722416660054</v>
      </c>
      <c r="DU236" s="48">
        <f t="shared" si="1126"/>
        <v>195.777053574598</v>
      </c>
      <c r="DV236" s="48">
        <f t="shared" si="1126"/>
        <v>203.29489243186256</v>
      </c>
      <c r="DW236" s="48">
        <f t="shared" si="1126"/>
        <v>211.10141630124608</v>
      </c>
      <c r="DX236" s="48">
        <f t="shared" si="1126"/>
        <v>219.20771068721393</v>
      </c>
      <c r="DY236" s="48">
        <f t="shared" si="1126"/>
        <v>227.62528677760295</v>
      </c>
      <c r="DZ236" s="48">
        <f t="shared" si="1126"/>
        <v>236.36609778986289</v>
      </c>
      <c r="EA236" s="48">
        <f t="shared" si="1126"/>
        <v>245.44255594499361</v>
      </c>
      <c r="EB236" s="48">
        <f t="shared" si="1126"/>
        <v>254.86755009328138</v>
      </c>
      <c r="EC236" s="48">
        <f t="shared" si="1126"/>
        <v>264.65446401686336</v>
      </c>
      <c r="ED236" s="48">
        <f t="shared" si="1126"/>
        <v>274.81719543511093</v>
      </c>
      <c r="EE236" s="48">
        <f t="shared" si="1126"/>
        <v>285.37017573981922</v>
      </c>
      <c r="EF236" s="48">
        <f t="shared" si="1126"/>
        <v>296.32839048822825</v>
      </c>
      <c r="EG236" s="48">
        <f t="shared" si="1126"/>
        <v>307.70740068297619</v>
      </c>
      <c r="EH236" s="48">
        <f t="shared" si="1126"/>
        <v>319.52336486920245</v>
      </c>
      <c r="EI236" s="48">
        <f t="shared" si="1126"/>
        <v>331.79306208017982</v>
      </c>
      <c r="EJ236" s="48">
        <f t="shared" si="1126"/>
        <v>344.53391566405872</v>
      </c>
      <c r="EK236" s="48">
        <f t="shared" si="1126"/>
        <v>357.76401802555858</v>
      </c>
      <c r="EL236" s="48">
        <f t="shared" si="1126"/>
        <v>371.50215631774</v>
      </c>
      <c r="EM236" s="48">
        <f t="shared" si="1126"/>
        <v>385.76783912034119</v>
      </c>
      <c r="EN236" s="48">
        <f t="shared" si="1126"/>
        <v>400.58132414256227</v>
      </c>
      <c r="EO236" s="48">
        <f t="shared" si="1126"/>
        <v>415.96364698963663</v>
      </c>
      <c r="EP236" s="48">
        <f t="shared" si="1126"/>
        <v>431.93665103403868</v>
      </c>
      <c r="EQ236" s="48">
        <f t="shared" si="1126"/>
        <v>448.52301843374573</v>
      </c>
      <c r="ER236" s="48">
        <f t="shared" si="1126"/>
        <v>465.74630234160156</v>
      </c>
      <c r="ES236" s="48">
        <f t="shared" si="1126"/>
        <v>483.63096035151904</v>
      </c>
      <c r="ET236" s="48">
        <f t="shared" si="1126"/>
        <v>502.20238922901734</v>
      </c>
      <c r="EU236" s="48">
        <f t="shared" si="1126"/>
        <v>521.48696097541165</v>
      </c>
      <c r="EV236" s="48">
        <f t="shared" si="1126"/>
        <v>541.51206027686749</v>
      </c>
      <c r="EW236" s="48">
        <f t="shared" si="1126"/>
        <v>562.30612339149923</v>
      </c>
      <c r="EX236" s="48">
        <f t="shared" si="1126"/>
        <v>583.89867852973282</v>
      </c>
      <c r="EY236" s="48">
        <f t="shared" si="1126"/>
        <v>606.32038778527453</v>
      </c>
      <c r="EZ236" s="48">
        <f t="shared" si="1126"/>
        <v>629.60309067622904</v>
      </c>
      <c r="FA236" s="48">
        <f t="shared" si="1126"/>
        <v>653.7798493581962</v>
      </c>
      <c r="FB236" s="48">
        <f t="shared" si="1126"/>
        <v>678.8849955735509</v>
      </c>
      <c r="FC236" s="48">
        <f t="shared" si="1126"/>
        <v>704.95417940357527</v>
      </c>
      <c r="FD236" s="48">
        <f t="shared" si="1126"/>
        <v>732.02441989267254</v>
      </c>
      <c r="FE236" s="48">
        <f t="shared" si="1126"/>
        <v>760.13415761655119</v>
      </c>
      <c r="FF236" s="48">
        <f t="shared" si="1126"/>
        <v>789.32330926902671</v>
      </c>
      <c r="FG236" s="48">
        <f t="shared" ref="FG236:HM236" si="1127">IFERROR(FF236*(1+$P236),"n/a")</f>
        <v>819.63332434495737</v>
      </c>
      <c r="FH236" s="48">
        <f t="shared" si="1127"/>
        <v>851.1072439998037</v>
      </c>
      <c r="FI236" s="48">
        <f t="shared" si="1127"/>
        <v>883.78976216939611</v>
      </c>
      <c r="FJ236" s="48">
        <f t="shared" si="1127"/>
        <v>917.72728903670088</v>
      </c>
      <c r="FK236" s="48">
        <f t="shared" si="1127"/>
        <v>952.96801693571024</v>
      </c>
      <c r="FL236" s="48">
        <f t="shared" si="1127"/>
        <v>989.56198878604152</v>
      </c>
      <c r="FM236" s="48">
        <f t="shared" si="1127"/>
        <v>1027.5611691554254</v>
      </c>
      <c r="FN236" s="48">
        <f t="shared" si="1127"/>
        <v>1067.0195180509938</v>
      </c>
      <c r="FO236" s="48">
        <f t="shared" si="1127"/>
        <v>1107.9930675441519</v>
      </c>
      <c r="FP236" s="48">
        <f t="shared" si="1127"/>
        <v>1150.5400013378473</v>
      </c>
      <c r="FQ236" s="48">
        <f t="shared" si="1127"/>
        <v>1194.7207373892206</v>
      </c>
      <c r="FR236" s="48">
        <f t="shared" si="1127"/>
        <v>1240.5980137049667</v>
      </c>
      <c r="FS236" s="48">
        <f t="shared" si="1127"/>
        <v>1288.2369774312374</v>
      </c>
      <c r="FT236" s="48">
        <f t="shared" si="1127"/>
        <v>1337.7052773645969</v>
      </c>
      <c r="FU236" s="48">
        <f t="shared" si="1127"/>
        <v>1389.0731600153974</v>
      </c>
      <c r="FV236" s="48">
        <f t="shared" si="1127"/>
        <v>1442.4135693599887</v>
      </c>
      <c r="FW236" s="48">
        <f t="shared" si="1127"/>
        <v>1497.8022504234123</v>
      </c>
      <c r="FX236" s="48">
        <f t="shared" si="1127"/>
        <v>1555.3178568396713</v>
      </c>
      <c r="FY236" s="48">
        <f t="shared" si="1127"/>
        <v>1615.0420625423146</v>
      </c>
      <c r="FZ236" s="48">
        <f t="shared" si="1127"/>
        <v>1677.0596777439396</v>
      </c>
      <c r="GA236" s="48">
        <f t="shared" si="1127"/>
        <v>1741.4587693693068</v>
      </c>
      <c r="GB236" s="48">
        <f t="shared" si="1127"/>
        <v>1808.3307861130882</v>
      </c>
      <c r="GC236" s="48">
        <f t="shared" si="1127"/>
        <v>1877.7706882998307</v>
      </c>
      <c r="GD236" s="48">
        <f t="shared" si="1127"/>
        <v>1949.8770827305441</v>
      </c>
      <c r="GE236" s="48">
        <f t="shared" si="1127"/>
        <v>2024.752362707397</v>
      </c>
      <c r="GF236" s="48">
        <f t="shared" si="1127"/>
        <v>2102.502853435361</v>
      </c>
      <c r="GG236" s="48">
        <f t="shared" si="1127"/>
        <v>2183.2389630072789</v>
      </c>
      <c r="GH236" s="48">
        <f t="shared" si="1127"/>
        <v>2267.0753391867584</v>
      </c>
      <c r="GI236" s="48">
        <f t="shared" si="1127"/>
        <v>2354.1310322115301</v>
      </c>
      <c r="GJ236" s="48">
        <f t="shared" si="1127"/>
        <v>2444.5296638484529</v>
      </c>
      <c r="GK236" s="48">
        <f t="shared" si="1127"/>
        <v>2538.3996029402333</v>
      </c>
      <c r="GL236" s="48">
        <f t="shared" si="1127"/>
        <v>2635.8741476931382</v>
      </c>
      <c r="GM236" s="48">
        <f t="shared" si="1127"/>
        <v>2737.0917149645547</v>
      </c>
      <c r="GN236" s="48">
        <f t="shared" si="1127"/>
        <v>2842.1960368191935</v>
      </c>
      <c r="GO236" s="48">
        <f t="shared" si="1127"/>
        <v>2951.3363646330504</v>
      </c>
      <c r="GP236" s="48">
        <f t="shared" si="1127"/>
        <v>3064.6676810349595</v>
      </c>
      <c r="GQ236" s="48">
        <f t="shared" si="1127"/>
        <v>3182.3509199867021</v>
      </c>
      <c r="GR236" s="48">
        <f t="shared" si="1127"/>
        <v>3304.5531953141913</v>
      </c>
      <c r="GS236" s="48">
        <f t="shared" si="1127"/>
        <v>3431.4480380142563</v>
      </c>
      <c r="GT236" s="48">
        <f t="shared" si="1127"/>
        <v>3563.2156426740039</v>
      </c>
      <c r="GU236" s="48">
        <f t="shared" si="1127"/>
        <v>3700.0431233526856</v>
      </c>
      <c r="GV236" s="48">
        <f t="shared" si="1127"/>
        <v>3842.1247792894287</v>
      </c>
      <c r="GW236" s="48">
        <f t="shared" si="1127"/>
        <v>3989.6623708141428</v>
      </c>
      <c r="GX236" s="48">
        <f t="shared" si="1127"/>
        <v>4142.8654058534057</v>
      </c>
      <c r="GY236" s="48">
        <f t="shared" si="1127"/>
        <v>4301.9514374381761</v>
      </c>
      <c r="GZ236" s="48">
        <f t="shared" si="1127"/>
        <v>4467.1463726358024</v>
      </c>
      <c r="HA236" s="48">
        <f t="shared" si="1127"/>
        <v>4638.6847933450172</v>
      </c>
      <c r="HB236" s="48">
        <f t="shared" si="1127"/>
        <v>4816.8102894094654</v>
      </c>
      <c r="HC236" s="48">
        <f t="shared" si="1127"/>
        <v>5001.7758045227893</v>
      </c>
      <c r="HD236" s="48">
        <f t="shared" si="1127"/>
        <v>5193.8439954164642</v>
      </c>
      <c r="HE236" s="48">
        <f t="shared" si="1127"/>
        <v>5393.287604840456</v>
      </c>
      <c r="HF236" s="48">
        <f t="shared" si="1127"/>
        <v>5600.389848866329</v>
      </c>
      <c r="HG236" s="48">
        <f t="shared" si="1127"/>
        <v>5815.4448190627963</v>
      </c>
      <c r="HH236" s="48">
        <f t="shared" si="1127"/>
        <v>6038.7579001148079</v>
      </c>
      <c r="HI236" s="48">
        <f t="shared" si="1127"/>
        <v>6270.6462034792166</v>
      </c>
      <c r="HJ236" s="48">
        <f t="shared" si="1127"/>
        <v>6511.4390176928182</v>
      </c>
      <c r="HK236" s="48">
        <f t="shared" si="1127"/>
        <v>6761.478275972222</v>
      </c>
      <c r="HL236" s="48">
        <f t="shared" si="1127"/>
        <v>7021.1190417695552</v>
      </c>
      <c r="HM236" s="48">
        <f t="shared" si="1127"/>
        <v>7290.7300129735058</v>
      </c>
    </row>
    <row r="237" spans="1:221" x14ac:dyDescent="0.25">
      <c r="A237" s="21" t="s">
        <v>1705</v>
      </c>
      <c r="B237" s="20" t="s">
        <v>1706</v>
      </c>
      <c r="C237" s="19">
        <v>14.881</v>
      </c>
      <c r="D237" s="19">
        <v>125.11</v>
      </c>
      <c r="E237" s="18">
        <f t="shared" si="1018"/>
        <v>1861.7619099999999</v>
      </c>
      <c r="F237" s="16">
        <f t="shared" si="1023"/>
        <v>9.1287193377216972E-4</v>
      </c>
      <c r="G237" s="41">
        <v>2.1101430740947967E-2</v>
      </c>
      <c r="H237" s="17">
        <f t="shared" si="978"/>
        <v>2.3211573815042765E-2</v>
      </c>
      <c r="I237" s="45">
        <f t="shared" si="979"/>
        <v>2.9040000000000004</v>
      </c>
      <c r="J237" s="41">
        <v>0.2</v>
      </c>
      <c r="K237" s="17">
        <f t="shared" si="1024"/>
        <v>0.17306666666666667</v>
      </c>
      <c r="L237" s="41">
        <f t="shared" si="1041"/>
        <v>0.14613333333333334</v>
      </c>
      <c r="M237" s="41">
        <f t="shared" si="1042"/>
        <v>0.1192</v>
      </c>
      <c r="N237" s="41">
        <f t="shared" si="1043"/>
        <v>9.2266666666666663E-2</v>
      </c>
      <c r="O237" s="41">
        <f t="shared" si="1044"/>
        <v>6.5333333333333327E-2</v>
      </c>
      <c r="P237" s="1">
        <v>3.8399999999999997E-2</v>
      </c>
      <c r="Q237" s="1">
        <f t="shared" si="1025"/>
        <v>0.10037878604924821</v>
      </c>
      <c r="R237" s="16">
        <f t="shared" si="1045"/>
        <v>9.1632976530480115E-5</v>
      </c>
      <c r="S237" s="16">
        <f t="shared" si="1046"/>
        <v>9.1287193377216972E-4</v>
      </c>
      <c r="T237" s="8"/>
      <c r="U237" s="57">
        <f t="shared" si="1026"/>
        <v>-125.11</v>
      </c>
      <c r="V237" s="48">
        <f t="shared" si="1027"/>
        <v>3.4848000000000003</v>
      </c>
      <c r="W237" s="48">
        <f t="shared" ref="W237:Z237" si="1128">IFERROR(V237*(1+$J237),"n/a")</f>
        <v>4.1817600000000006</v>
      </c>
      <c r="X237" s="48">
        <f t="shared" si="1128"/>
        <v>5.0181120000000004</v>
      </c>
      <c r="Y237" s="48">
        <f t="shared" si="1128"/>
        <v>6.0217344000000006</v>
      </c>
      <c r="Z237" s="48">
        <f t="shared" si="1128"/>
        <v>7.2260812800000007</v>
      </c>
      <c r="AA237" s="48">
        <f t="shared" si="1048"/>
        <v>8.4766750801920008</v>
      </c>
      <c r="AB237" s="48">
        <f t="shared" si="1049"/>
        <v>9.7153998652440574</v>
      </c>
      <c r="AC237" s="48">
        <f t="shared" si="1050"/>
        <v>10.87347552918115</v>
      </c>
      <c r="AD237" s="48">
        <f t="shared" si="1051"/>
        <v>11.876734871340265</v>
      </c>
      <c r="AE237" s="48">
        <f t="shared" si="1052"/>
        <v>12.65268154960116</v>
      </c>
      <c r="AF237" s="48">
        <f t="shared" ref="AF237:CQ237" si="1129">IFERROR(AE237*(1+$P237),"n/a")</f>
        <v>13.138544521105844</v>
      </c>
      <c r="AG237" s="48">
        <f t="shared" si="1129"/>
        <v>13.643064630716308</v>
      </c>
      <c r="AH237" s="48">
        <f t="shared" si="1129"/>
        <v>14.166958312535815</v>
      </c>
      <c r="AI237" s="48">
        <f t="shared" si="1129"/>
        <v>14.71096951173719</v>
      </c>
      <c r="AJ237" s="48">
        <f t="shared" si="1129"/>
        <v>15.275870740987898</v>
      </c>
      <c r="AK237" s="48">
        <f t="shared" si="1129"/>
        <v>15.862464177441833</v>
      </c>
      <c r="AL237" s="48">
        <f t="shared" si="1129"/>
        <v>16.4715828018556</v>
      </c>
      <c r="AM237" s="48">
        <f t="shared" si="1129"/>
        <v>17.104091581446855</v>
      </c>
      <c r="AN237" s="48">
        <f t="shared" si="1129"/>
        <v>17.760888698174416</v>
      </c>
      <c r="AO237" s="48">
        <f t="shared" si="1129"/>
        <v>18.442906824184313</v>
      </c>
      <c r="AP237" s="48">
        <f t="shared" si="1129"/>
        <v>19.151114446232992</v>
      </c>
      <c r="AQ237" s="48">
        <f t="shared" si="1129"/>
        <v>19.886517240968338</v>
      </c>
      <c r="AR237" s="48">
        <f t="shared" si="1129"/>
        <v>20.650159503021523</v>
      </c>
      <c r="AS237" s="48">
        <f t="shared" si="1129"/>
        <v>21.443125627937551</v>
      </c>
      <c r="AT237" s="48">
        <f t="shared" si="1129"/>
        <v>22.266541652050353</v>
      </c>
      <c r="AU237" s="48">
        <f t="shared" si="1129"/>
        <v>23.121576851489088</v>
      </c>
      <c r="AV237" s="48">
        <f t="shared" si="1129"/>
        <v>24.00944540258627</v>
      </c>
      <c r="AW237" s="48">
        <f t="shared" si="1129"/>
        <v>24.931408106045581</v>
      </c>
      <c r="AX237" s="48">
        <f t="shared" si="1129"/>
        <v>25.888774177317732</v>
      </c>
      <c r="AY237" s="48">
        <f t="shared" si="1129"/>
        <v>26.882903105726733</v>
      </c>
      <c r="AZ237" s="48">
        <f t="shared" si="1129"/>
        <v>27.915206584986638</v>
      </c>
      <c r="BA237" s="48">
        <f t="shared" si="1129"/>
        <v>28.987150517850125</v>
      </c>
      <c r="BB237" s="48">
        <f t="shared" si="1129"/>
        <v>30.100257097735568</v>
      </c>
      <c r="BC237" s="48">
        <f t="shared" si="1129"/>
        <v>31.256106970288613</v>
      </c>
      <c r="BD237" s="48">
        <f t="shared" si="1129"/>
        <v>32.456341477947696</v>
      </c>
      <c r="BE237" s="48">
        <f t="shared" si="1129"/>
        <v>33.702664990700889</v>
      </c>
      <c r="BF237" s="48">
        <f t="shared" si="1129"/>
        <v>34.996847326343804</v>
      </c>
      <c r="BG237" s="48">
        <f t="shared" si="1129"/>
        <v>36.340726263675407</v>
      </c>
      <c r="BH237" s="48">
        <f t="shared" si="1129"/>
        <v>37.736210152200542</v>
      </c>
      <c r="BI237" s="48">
        <f t="shared" si="1129"/>
        <v>39.185280622045042</v>
      </c>
      <c r="BJ237" s="48">
        <f t="shared" si="1129"/>
        <v>40.689995397931568</v>
      </c>
      <c r="BK237" s="48">
        <f t="shared" si="1129"/>
        <v>42.252491221212139</v>
      </c>
      <c r="BL237" s="48">
        <f t="shared" si="1129"/>
        <v>43.874986884106683</v>
      </c>
      <c r="BM237" s="48">
        <f t="shared" si="1129"/>
        <v>45.55978638045638</v>
      </c>
      <c r="BN237" s="48">
        <f t="shared" si="1129"/>
        <v>47.309282177465903</v>
      </c>
      <c r="BO237" s="48">
        <f t="shared" si="1129"/>
        <v>49.125958613080591</v>
      </c>
      <c r="BP237" s="48">
        <f t="shared" si="1129"/>
        <v>51.012395423822888</v>
      </c>
      <c r="BQ237" s="48">
        <f t="shared" si="1129"/>
        <v>52.971271408097685</v>
      </c>
      <c r="BR237" s="48">
        <f t="shared" si="1129"/>
        <v>55.005368230168635</v>
      </c>
      <c r="BS237" s="48">
        <f t="shared" si="1129"/>
        <v>57.117574370207109</v>
      </c>
      <c r="BT237" s="48">
        <f t="shared" si="1129"/>
        <v>59.310889226023065</v>
      </c>
      <c r="BU237" s="48">
        <f t="shared" si="1129"/>
        <v>61.588427372302348</v>
      </c>
      <c r="BV237" s="48">
        <f t="shared" si="1129"/>
        <v>63.95342298339876</v>
      </c>
      <c r="BW237" s="48">
        <f t="shared" si="1129"/>
        <v>66.409234425961273</v>
      </c>
      <c r="BX237" s="48">
        <f t="shared" si="1129"/>
        <v>68.959349027918179</v>
      </c>
      <c r="BY237" s="48">
        <f t="shared" si="1129"/>
        <v>71.607388030590243</v>
      </c>
      <c r="BZ237" s="48">
        <f t="shared" si="1129"/>
        <v>74.357111730964903</v>
      </c>
      <c r="CA237" s="48">
        <f t="shared" si="1129"/>
        <v>77.212424821433956</v>
      </c>
      <c r="CB237" s="48">
        <f t="shared" si="1129"/>
        <v>80.177381934577014</v>
      </c>
      <c r="CC237" s="48">
        <f t="shared" si="1129"/>
        <v>83.256193400864774</v>
      </c>
      <c r="CD237" s="48">
        <f t="shared" si="1129"/>
        <v>86.453231227457977</v>
      </c>
      <c r="CE237" s="48">
        <f t="shared" si="1129"/>
        <v>89.773035306592362</v>
      </c>
      <c r="CF237" s="48">
        <f t="shared" si="1129"/>
        <v>93.220319862365514</v>
      </c>
      <c r="CG237" s="48">
        <f t="shared" si="1129"/>
        <v>96.799980145080355</v>
      </c>
      <c r="CH237" s="48">
        <f t="shared" si="1129"/>
        <v>100.51709938265144</v>
      </c>
      <c r="CI237" s="48">
        <f t="shared" si="1129"/>
        <v>104.37695599894525</v>
      </c>
      <c r="CJ237" s="48">
        <f t="shared" si="1129"/>
        <v>108.38503110930475</v>
      </c>
      <c r="CK237" s="48">
        <f t="shared" si="1129"/>
        <v>112.54701630390205</v>
      </c>
      <c r="CL237" s="48">
        <f t="shared" si="1129"/>
        <v>116.8688217299719</v>
      </c>
      <c r="CM237" s="48">
        <f t="shared" si="1129"/>
        <v>121.35658448440282</v>
      </c>
      <c r="CN237" s="48">
        <f t="shared" si="1129"/>
        <v>126.01667732860388</v>
      </c>
      <c r="CO237" s="48">
        <f t="shared" si="1129"/>
        <v>130.85571773802226</v>
      </c>
      <c r="CP237" s="48">
        <f t="shared" si="1129"/>
        <v>135.88057729916233</v>
      </c>
      <c r="CQ237" s="48">
        <f t="shared" si="1129"/>
        <v>141.09839146745017</v>
      </c>
      <c r="CR237" s="48">
        <f t="shared" ref="CR237:FC241" si="1130">IFERROR(CQ237*(1+$P237),"n/a")</f>
        <v>146.51656969980024</v>
      </c>
      <c r="CS237" s="48">
        <f t="shared" si="1130"/>
        <v>152.14280597627257</v>
      </c>
      <c r="CT237" s="48">
        <f t="shared" si="1130"/>
        <v>157.98508972576144</v>
      </c>
      <c r="CU237" s="48">
        <f t="shared" si="1130"/>
        <v>164.05171717123068</v>
      </c>
      <c r="CV237" s="48">
        <f t="shared" si="1130"/>
        <v>170.35130311060593</v>
      </c>
      <c r="CW237" s="48">
        <f t="shared" si="1130"/>
        <v>176.89279315005319</v>
      </c>
      <c r="CX237" s="48">
        <f t="shared" si="1130"/>
        <v>183.68547640701524</v>
      </c>
      <c r="CY237" s="48">
        <f t="shared" si="1130"/>
        <v>190.73899870104464</v>
      </c>
      <c r="CZ237" s="48">
        <f t="shared" si="1130"/>
        <v>198.06337625116475</v>
      </c>
      <c r="DA237" s="48">
        <f t="shared" si="1130"/>
        <v>205.66900989920947</v>
      </c>
      <c r="DB237" s="48">
        <f t="shared" si="1130"/>
        <v>213.56669987933913</v>
      </c>
      <c r="DC237" s="48">
        <f t="shared" si="1130"/>
        <v>221.76766115470573</v>
      </c>
      <c r="DD237" s="48">
        <f t="shared" si="1130"/>
        <v>230.28353934304644</v>
      </c>
      <c r="DE237" s="48">
        <f t="shared" si="1130"/>
        <v>239.12642725381943</v>
      </c>
      <c r="DF237" s="48">
        <f t="shared" si="1130"/>
        <v>248.3088820603661</v>
      </c>
      <c r="DG237" s="48">
        <f t="shared" si="1130"/>
        <v>257.84394313148414</v>
      </c>
      <c r="DH237" s="48">
        <f t="shared" si="1130"/>
        <v>267.74515054773315</v>
      </c>
      <c r="DI237" s="48">
        <f t="shared" si="1130"/>
        <v>278.02656432876609</v>
      </c>
      <c r="DJ237" s="48">
        <f t="shared" si="1130"/>
        <v>288.70278439899067</v>
      </c>
      <c r="DK237" s="48">
        <f t="shared" si="1130"/>
        <v>299.78897131991192</v>
      </c>
      <c r="DL237" s="48">
        <f t="shared" si="1130"/>
        <v>311.30086781859654</v>
      </c>
      <c r="DM237" s="48">
        <f t="shared" si="1130"/>
        <v>323.25482114283062</v>
      </c>
      <c r="DN237" s="48">
        <f t="shared" si="1130"/>
        <v>335.6678062747153</v>
      </c>
      <c r="DO237" s="48">
        <f t="shared" si="1130"/>
        <v>348.55745003566437</v>
      </c>
      <c r="DP237" s="48">
        <f t="shared" si="1130"/>
        <v>361.94205611703387</v>
      </c>
      <c r="DQ237" s="48">
        <f t="shared" si="1130"/>
        <v>375.84063107192799</v>
      </c>
      <c r="DR237" s="48">
        <f t="shared" si="1130"/>
        <v>390.27291130509002</v>
      </c>
      <c r="DS237" s="48">
        <f t="shared" si="1130"/>
        <v>405.25939109920546</v>
      </c>
      <c r="DT237" s="48">
        <f t="shared" si="1130"/>
        <v>420.82135171741493</v>
      </c>
      <c r="DU237" s="48">
        <f t="shared" si="1130"/>
        <v>436.98089162336368</v>
      </c>
      <c r="DV237" s="48">
        <f t="shared" si="1130"/>
        <v>453.76095786170083</v>
      </c>
      <c r="DW237" s="48">
        <f t="shared" si="1130"/>
        <v>471.18537864359013</v>
      </c>
      <c r="DX237" s="48">
        <f t="shared" si="1130"/>
        <v>489.278897183504</v>
      </c>
      <c r="DY237" s="48">
        <f t="shared" si="1130"/>
        <v>508.06720683535053</v>
      </c>
      <c r="DZ237" s="48">
        <f t="shared" si="1130"/>
        <v>527.57698757782794</v>
      </c>
      <c r="EA237" s="48">
        <f t="shared" si="1130"/>
        <v>547.83594390081657</v>
      </c>
      <c r="EB237" s="48">
        <f t="shared" si="1130"/>
        <v>568.87284414660792</v>
      </c>
      <c r="EC237" s="48">
        <f t="shared" si="1130"/>
        <v>590.71756136183762</v>
      </c>
      <c r="ED237" s="48">
        <f t="shared" si="1130"/>
        <v>613.40111571813213</v>
      </c>
      <c r="EE237" s="48">
        <f t="shared" si="1130"/>
        <v>636.95571856170841</v>
      </c>
      <c r="EF237" s="48">
        <f t="shared" si="1130"/>
        <v>661.41481815447798</v>
      </c>
      <c r="EG237" s="48">
        <f t="shared" si="1130"/>
        <v>686.8131471716099</v>
      </c>
      <c r="EH237" s="48">
        <f t="shared" si="1130"/>
        <v>713.18677202299966</v>
      </c>
      <c r="EI237" s="48">
        <f t="shared" si="1130"/>
        <v>740.57314406868284</v>
      </c>
      <c r="EJ237" s="48">
        <f t="shared" si="1130"/>
        <v>769.01115280092029</v>
      </c>
      <c r="EK237" s="48">
        <f t="shared" si="1130"/>
        <v>798.54118106847557</v>
      </c>
      <c r="EL237" s="48">
        <f t="shared" si="1130"/>
        <v>829.20516242150507</v>
      </c>
      <c r="EM237" s="48">
        <f t="shared" si="1130"/>
        <v>861.0466406584909</v>
      </c>
      <c r="EN237" s="48">
        <f t="shared" si="1130"/>
        <v>894.11083165977698</v>
      </c>
      <c r="EO237" s="48">
        <f t="shared" si="1130"/>
        <v>928.44468759551239</v>
      </c>
      <c r="EP237" s="48">
        <f t="shared" si="1130"/>
        <v>964.09696359918007</v>
      </c>
      <c r="EQ237" s="48">
        <f t="shared" si="1130"/>
        <v>1001.1182870013886</v>
      </c>
      <c r="ER237" s="48">
        <f t="shared" si="1130"/>
        <v>1039.561229222242</v>
      </c>
      <c r="ES237" s="48">
        <f t="shared" si="1130"/>
        <v>1079.4803804243761</v>
      </c>
      <c r="ET237" s="48">
        <f t="shared" si="1130"/>
        <v>1120.9324270326722</v>
      </c>
      <c r="EU237" s="48">
        <f t="shared" si="1130"/>
        <v>1163.9762322307267</v>
      </c>
      <c r="EV237" s="48">
        <f t="shared" si="1130"/>
        <v>1208.6729195483867</v>
      </c>
      <c r="EW237" s="48">
        <f t="shared" si="1130"/>
        <v>1255.0859596590449</v>
      </c>
      <c r="EX237" s="48">
        <f t="shared" si="1130"/>
        <v>1303.2812605099523</v>
      </c>
      <c r="EY237" s="48">
        <f t="shared" si="1130"/>
        <v>1353.3272609135345</v>
      </c>
      <c r="EZ237" s="48">
        <f t="shared" si="1130"/>
        <v>1405.2950277326142</v>
      </c>
      <c r="FA237" s="48">
        <f t="shared" si="1130"/>
        <v>1459.2583567975466</v>
      </c>
      <c r="FB237" s="48">
        <f t="shared" si="1130"/>
        <v>1515.2938776985725</v>
      </c>
      <c r="FC237" s="48">
        <f t="shared" si="1130"/>
        <v>1573.4811626021976</v>
      </c>
      <c r="FD237" s="48">
        <f t="shared" ref="FD237:HM237" si="1131">IFERROR(FC237*(1+$P237),"n/a")</f>
        <v>1633.9028392461221</v>
      </c>
      <c r="FE237" s="48">
        <f t="shared" si="1131"/>
        <v>1696.6447082731731</v>
      </c>
      <c r="FF237" s="48">
        <f t="shared" si="1131"/>
        <v>1761.7958650708629</v>
      </c>
      <c r="FG237" s="48">
        <f t="shared" si="1131"/>
        <v>1829.4488262895841</v>
      </c>
      <c r="FH237" s="48">
        <f t="shared" si="1131"/>
        <v>1899.699661219104</v>
      </c>
      <c r="FI237" s="48">
        <f t="shared" si="1131"/>
        <v>1972.6481282099176</v>
      </c>
      <c r="FJ237" s="48">
        <f t="shared" si="1131"/>
        <v>2048.3978163331785</v>
      </c>
      <c r="FK237" s="48">
        <f t="shared" si="1131"/>
        <v>2127.0562924803726</v>
      </c>
      <c r="FL237" s="48">
        <f t="shared" si="1131"/>
        <v>2208.7352541116188</v>
      </c>
      <c r="FM237" s="48">
        <f t="shared" si="1131"/>
        <v>2293.5506878695051</v>
      </c>
      <c r="FN237" s="48">
        <f t="shared" si="1131"/>
        <v>2381.6230342836939</v>
      </c>
      <c r="FO237" s="48">
        <f t="shared" si="1131"/>
        <v>2473.0773588001875</v>
      </c>
      <c r="FP237" s="48">
        <f t="shared" si="1131"/>
        <v>2568.0435293781147</v>
      </c>
      <c r="FQ237" s="48">
        <f t="shared" si="1131"/>
        <v>2666.6564009062345</v>
      </c>
      <c r="FR237" s="48">
        <f t="shared" si="1131"/>
        <v>2769.0560067010338</v>
      </c>
      <c r="FS237" s="48">
        <f t="shared" si="1131"/>
        <v>2875.3877573583536</v>
      </c>
      <c r="FT237" s="48">
        <f t="shared" si="1131"/>
        <v>2985.8026472409142</v>
      </c>
      <c r="FU237" s="48">
        <f t="shared" si="1131"/>
        <v>3100.4574688949651</v>
      </c>
      <c r="FV237" s="48">
        <f t="shared" si="1131"/>
        <v>3219.5150357005318</v>
      </c>
      <c r="FW237" s="48">
        <f t="shared" si="1131"/>
        <v>3343.1444130714322</v>
      </c>
      <c r="FX237" s="48">
        <f t="shared" si="1131"/>
        <v>3471.521158533375</v>
      </c>
      <c r="FY237" s="48">
        <f t="shared" si="1131"/>
        <v>3604.8275710210564</v>
      </c>
      <c r="FZ237" s="48">
        <f t="shared" si="1131"/>
        <v>3743.2529497482651</v>
      </c>
      <c r="GA237" s="48">
        <f t="shared" si="1131"/>
        <v>3886.9938630185984</v>
      </c>
      <c r="GB237" s="48">
        <f t="shared" si="1131"/>
        <v>4036.2544273585127</v>
      </c>
      <c r="GC237" s="48">
        <f t="shared" si="1131"/>
        <v>4191.2465973690796</v>
      </c>
      <c r="GD237" s="48">
        <f t="shared" si="1131"/>
        <v>4352.1904667080526</v>
      </c>
      <c r="GE237" s="48">
        <f t="shared" si="1131"/>
        <v>4519.3145806296416</v>
      </c>
      <c r="GF237" s="48">
        <f t="shared" si="1131"/>
        <v>4692.8562605258194</v>
      </c>
      <c r="GG237" s="48">
        <f t="shared" si="1131"/>
        <v>4873.0619409300107</v>
      </c>
      <c r="GH237" s="48">
        <f t="shared" si="1131"/>
        <v>5060.1875194617232</v>
      </c>
      <c r="GI237" s="48">
        <f t="shared" si="1131"/>
        <v>5254.4987202090533</v>
      </c>
      <c r="GJ237" s="48">
        <f t="shared" si="1131"/>
        <v>5456.2714710650807</v>
      </c>
      <c r="GK237" s="48">
        <f t="shared" si="1131"/>
        <v>5665.7922955539798</v>
      </c>
      <c r="GL237" s="48">
        <f t="shared" si="1131"/>
        <v>5883.358719703253</v>
      </c>
      <c r="GM237" s="48">
        <f t="shared" si="1131"/>
        <v>6109.2796945398577</v>
      </c>
      <c r="GN237" s="48">
        <f t="shared" si="1131"/>
        <v>6343.8760348101878</v>
      </c>
      <c r="GO237" s="48">
        <f t="shared" si="1131"/>
        <v>6587.480874546899</v>
      </c>
      <c r="GP237" s="48">
        <f t="shared" si="1131"/>
        <v>6840.4401401294999</v>
      </c>
      <c r="GQ237" s="48">
        <f t="shared" si="1131"/>
        <v>7103.1130415104726</v>
      </c>
      <c r="GR237" s="48">
        <f t="shared" si="1131"/>
        <v>7375.8725823044742</v>
      </c>
      <c r="GS237" s="48">
        <f t="shared" si="1131"/>
        <v>7659.1060894649663</v>
      </c>
      <c r="GT237" s="48">
        <f t="shared" si="1131"/>
        <v>7953.2157633004208</v>
      </c>
      <c r="GU237" s="48">
        <f t="shared" si="1131"/>
        <v>8258.6192486111577</v>
      </c>
      <c r="GV237" s="48">
        <f t="shared" si="1131"/>
        <v>8575.750227757826</v>
      </c>
      <c r="GW237" s="48">
        <f t="shared" si="1131"/>
        <v>8905.059036503726</v>
      </c>
      <c r="GX237" s="48">
        <f t="shared" si="1131"/>
        <v>9247.0133035054696</v>
      </c>
      <c r="GY237" s="48">
        <f t="shared" si="1131"/>
        <v>9602.0986143600803</v>
      </c>
      <c r="GZ237" s="48">
        <f t="shared" si="1131"/>
        <v>9970.8192011515075</v>
      </c>
      <c r="HA237" s="48">
        <f t="shared" si="1131"/>
        <v>10353.698658475725</v>
      </c>
      <c r="HB237" s="48">
        <f t="shared" si="1131"/>
        <v>10751.280686961192</v>
      </c>
      <c r="HC237" s="48">
        <f t="shared" si="1131"/>
        <v>11164.129865340501</v>
      </c>
      <c r="HD237" s="48">
        <f t="shared" si="1131"/>
        <v>11592.832452169576</v>
      </c>
      <c r="HE237" s="48">
        <f t="shared" si="1131"/>
        <v>12037.997218332888</v>
      </c>
      <c r="HF237" s="48">
        <f t="shared" si="1131"/>
        <v>12500.25631151687</v>
      </c>
      <c r="HG237" s="48">
        <f t="shared" si="1131"/>
        <v>12980.266153879118</v>
      </c>
      <c r="HH237" s="48">
        <f t="shared" si="1131"/>
        <v>13478.708374188076</v>
      </c>
      <c r="HI237" s="48">
        <f t="shared" si="1131"/>
        <v>13996.290775756897</v>
      </c>
      <c r="HJ237" s="48">
        <f t="shared" si="1131"/>
        <v>14533.748341545963</v>
      </c>
      <c r="HK237" s="48">
        <f t="shared" si="1131"/>
        <v>15091.844277861328</v>
      </c>
      <c r="HL237" s="48">
        <f t="shared" si="1131"/>
        <v>15671.371098131203</v>
      </c>
      <c r="HM237" s="48">
        <f t="shared" si="1131"/>
        <v>16273.151748299442</v>
      </c>
    </row>
    <row r="238" spans="1:221" x14ac:dyDescent="0.25">
      <c r="A238" s="21" t="s">
        <v>945</v>
      </c>
      <c r="B238" s="20" t="s">
        <v>944</v>
      </c>
      <c r="C238" s="19">
        <v>475.34199999999998</v>
      </c>
      <c r="D238" s="19">
        <v>3.74</v>
      </c>
      <c r="E238" s="18">
        <f t="shared" si="1018"/>
        <v>1777.77908</v>
      </c>
      <c r="F238" s="16">
        <f t="shared" si="1023"/>
        <v>0</v>
      </c>
      <c r="G238" s="41" t="s">
        <v>227</v>
      </c>
      <c r="H238" s="17" t="str">
        <f t="shared" si="978"/>
        <v>n/a</v>
      </c>
      <c r="I238" s="45" t="str">
        <f t="shared" si="979"/>
        <v>n/a</v>
      </c>
      <c r="J238" s="41">
        <v>0.03</v>
      </c>
      <c r="K238" s="17">
        <f t="shared" si="1024"/>
        <v>3.1399999999999997E-2</v>
      </c>
      <c r="L238" s="41">
        <f t="shared" si="1041"/>
        <v>3.2799999999999996E-2</v>
      </c>
      <c r="M238" s="41">
        <f t="shared" si="1042"/>
        <v>3.4199999999999994E-2</v>
      </c>
      <c r="N238" s="41">
        <f t="shared" si="1043"/>
        <v>3.5599999999999993E-2</v>
      </c>
      <c r="O238" s="41">
        <f t="shared" si="1044"/>
        <v>3.6999999999999991E-2</v>
      </c>
      <c r="P238" s="1">
        <v>3.8399999999999997E-2</v>
      </c>
      <c r="Q238" s="1" t="str">
        <f t="shared" si="1025"/>
        <v>n/a</v>
      </c>
      <c r="R238" s="16" t="str">
        <f t="shared" si="1045"/>
        <v>n/a</v>
      </c>
      <c r="S238" s="16">
        <f t="shared" si="1046"/>
        <v>0</v>
      </c>
      <c r="T238" s="8"/>
      <c r="U238" s="57">
        <f t="shared" si="1026"/>
        <v>-3.74</v>
      </c>
      <c r="V238" s="48" t="str">
        <f t="shared" si="1027"/>
        <v>n/a</v>
      </c>
      <c r="W238" s="48" t="str">
        <f t="shared" ref="W238:Z238" si="1132">IFERROR(V238*(1+$J238),"n/a")</f>
        <v>n/a</v>
      </c>
      <c r="X238" s="48" t="str">
        <f t="shared" si="1132"/>
        <v>n/a</v>
      </c>
      <c r="Y238" s="48" t="str">
        <f t="shared" si="1132"/>
        <v>n/a</v>
      </c>
      <c r="Z238" s="48" t="str">
        <f t="shared" si="1132"/>
        <v>n/a</v>
      </c>
      <c r="AA238" s="48" t="str">
        <f t="shared" si="1048"/>
        <v>n/a</v>
      </c>
      <c r="AB238" s="48" t="str">
        <f t="shared" si="1049"/>
        <v>n/a</v>
      </c>
      <c r="AC238" s="48" t="str">
        <f t="shared" si="1050"/>
        <v>n/a</v>
      </c>
      <c r="AD238" s="48" t="str">
        <f t="shared" si="1051"/>
        <v>n/a</v>
      </c>
      <c r="AE238" s="48" t="str">
        <f t="shared" si="1052"/>
        <v>n/a</v>
      </c>
      <c r="AF238" s="48" t="str">
        <f t="shared" ref="AF238:CQ238" si="1133">IFERROR(AE238*(1+$P238),"n/a")</f>
        <v>n/a</v>
      </c>
      <c r="AG238" s="48" t="str">
        <f t="shared" si="1133"/>
        <v>n/a</v>
      </c>
      <c r="AH238" s="48" t="str">
        <f t="shared" si="1133"/>
        <v>n/a</v>
      </c>
      <c r="AI238" s="48" t="str">
        <f t="shared" si="1133"/>
        <v>n/a</v>
      </c>
      <c r="AJ238" s="48" t="str">
        <f t="shared" si="1133"/>
        <v>n/a</v>
      </c>
      <c r="AK238" s="48" t="str">
        <f t="shared" si="1133"/>
        <v>n/a</v>
      </c>
      <c r="AL238" s="48" t="str">
        <f t="shared" si="1133"/>
        <v>n/a</v>
      </c>
      <c r="AM238" s="48" t="str">
        <f t="shared" si="1133"/>
        <v>n/a</v>
      </c>
      <c r="AN238" s="48" t="str">
        <f t="shared" si="1133"/>
        <v>n/a</v>
      </c>
      <c r="AO238" s="48" t="str">
        <f t="shared" si="1133"/>
        <v>n/a</v>
      </c>
      <c r="AP238" s="48" t="str">
        <f t="shared" si="1133"/>
        <v>n/a</v>
      </c>
      <c r="AQ238" s="48" t="str">
        <f t="shared" si="1133"/>
        <v>n/a</v>
      </c>
      <c r="AR238" s="48" t="str">
        <f t="shared" si="1133"/>
        <v>n/a</v>
      </c>
      <c r="AS238" s="48" t="str">
        <f t="shared" si="1133"/>
        <v>n/a</v>
      </c>
      <c r="AT238" s="48" t="str">
        <f t="shared" si="1133"/>
        <v>n/a</v>
      </c>
      <c r="AU238" s="48" t="str">
        <f t="shared" si="1133"/>
        <v>n/a</v>
      </c>
      <c r="AV238" s="48" t="str">
        <f t="shared" si="1133"/>
        <v>n/a</v>
      </c>
      <c r="AW238" s="48" t="str">
        <f t="shared" si="1133"/>
        <v>n/a</v>
      </c>
      <c r="AX238" s="48" t="str">
        <f t="shared" si="1133"/>
        <v>n/a</v>
      </c>
      <c r="AY238" s="48" t="str">
        <f t="shared" si="1133"/>
        <v>n/a</v>
      </c>
      <c r="AZ238" s="48" t="str">
        <f t="shared" si="1133"/>
        <v>n/a</v>
      </c>
      <c r="BA238" s="48" t="str">
        <f t="shared" si="1133"/>
        <v>n/a</v>
      </c>
      <c r="BB238" s="48" t="str">
        <f t="shared" si="1133"/>
        <v>n/a</v>
      </c>
      <c r="BC238" s="48" t="str">
        <f t="shared" si="1133"/>
        <v>n/a</v>
      </c>
      <c r="BD238" s="48" t="str">
        <f t="shared" si="1133"/>
        <v>n/a</v>
      </c>
      <c r="BE238" s="48" t="str">
        <f t="shared" si="1133"/>
        <v>n/a</v>
      </c>
      <c r="BF238" s="48" t="str">
        <f t="shared" si="1133"/>
        <v>n/a</v>
      </c>
      <c r="BG238" s="48" t="str">
        <f t="shared" si="1133"/>
        <v>n/a</v>
      </c>
      <c r="BH238" s="48" t="str">
        <f t="shared" si="1133"/>
        <v>n/a</v>
      </c>
      <c r="BI238" s="48" t="str">
        <f t="shared" si="1133"/>
        <v>n/a</v>
      </c>
      <c r="BJ238" s="48" t="str">
        <f t="shared" si="1133"/>
        <v>n/a</v>
      </c>
      <c r="BK238" s="48" t="str">
        <f t="shared" si="1133"/>
        <v>n/a</v>
      </c>
      <c r="BL238" s="48" t="str">
        <f t="shared" si="1133"/>
        <v>n/a</v>
      </c>
      <c r="BM238" s="48" t="str">
        <f t="shared" si="1133"/>
        <v>n/a</v>
      </c>
      <c r="BN238" s="48" t="str">
        <f t="shared" si="1133"/>
        <v>n/a</v>
      </c>
      <c r="BO238" s="48" t="str">
        <f t="shared" si="1133"/>
        <v>n/a</v>
      </c>
      <c r="BP238" s="48" t="str">
        <f t="shared" si="1133"/>
        <v>n/a</v>
      </c>
      <c r="BQ238" s="48" t="str">
        <f t="shared" si="1133"/>
        <v>n/a</v>
      </c>
      <c r="BR238" s="48" t="str">
        <f t="shared" si="1133"/>
        <v>n/a</v>
      </c>
      <c r="BS238" s="48" t="str">
        <f t="shared" si="1133"/>
        <v>n/a</v>
      </c>
      <c r="BT238" s="48" t="str">
        <f t="shared" si="1133"/>
        <v>n/a</v>
      </c>
      <c r="BU238" s="48" t="str">
        <f t="shared" si="1133"/>
        <v>n/a</v>
      </c>
      <c r="BV238" s="48" t="str">
        <f t="shared" si="1133"/>
        <v>n/a</v>
      </c>
      <c r="BW238" s="48" t="str">
        <f t="shared" si="1133"/>
        <v>n/a</v>
      </c>
      <c r="BX238" s="48" t="str">
        <f t="shared" si="1133"/>
        <v>n/a</v>
      </c>
      <c r="BY238" s="48" t="str">
        <f t="shared" si="1133"/>
        <v>n/a</v>
      </c>
      <c r="BZ238" s="48" t="str">
        <f t="shared" si="1133"/>
        <v>n/a</v>
      </c>
      <c r="CA238" s="48" t="str">
        <f t="shared" si="1133"/>
        <v>n/a</v>
      </c>
      <c r="CB238" s="48" t="str">
        <f t="shared" si="1133"/>
        <v>n/a</v>
      </c>
      <c r="CC238" s="48" t="str">
        <f t="shared" si="1133"/>
        <v>n/a</v>
      </c>
      <c r="CD238" s="48" t="str">
        <f t="shared" si="1133"/>
        <v>n/a</v>
      </c>
      <c r="CE238" s="48" t="str">
        <f t="shared" si="1133"/>
        <v>n/a</v>
      </c>
      <c r="CF238" s="48" t="str">
        <f t="shared" si="1133"/>
        <v>n/a</v>
      </c>
      <c r="CG238" s="48" t="str">
        <f t="shared" si="1133"/>
        <v>n/a</v>
      </c>
      <c r="CH238" s="48" t="str">
        <f t="shared" si="1133"/>
        <v>n/a</v>
      </c>
      <c r="CI238" s="48" t="str">
        <f t="shared" si="1133"/>
        <v>n/a</v>
      </c>
      <c r="CJ238" s="48" t="str">
        <f t="shared" si="1133"/>
        <v>n/a</v>
      </c>
      <c r="CK238" s="48" t="str">
        <f t="shared" si="1133"/>
        <v>n/a</v>
      </c>
      <c r="CL238" s="48" t="str">
        <f t="shared" si="1133"/>
        <v>n/a</v>
      </c>
      <c r="CM238" s="48" t="str">
        <f t="shared" si="1133"/>
        <v>n/a</v>
      </c>
      <c r="CN238" s="48" t="str">
        <f t="shared" si="1133"/>
        <v>n/a</v>
      </c>
      <c r="CO238" s="48" t="str">
        <f t="shared" si="1133"/>
        <v>n/a</v>
      </c>
      <c r="CP238" s="48" t="str">
        <f t="shared" si="1133"/>
        <v>n/a</v>
      </c>
      <c r="CQ238" s="48" t="str">
        <f t="shared" si="1133"/>
        <v>n/a</v>
      </c>
      <c r="CR238" s="48" t="str">
        <f t="shared" ref="CR238" si="1134">IFERROR(CQ238*(1+$P238),"n/a")</f>
        <v>n/a</v>
      </c>
      <c r="CS238" s="48" t="str">
        <f t="shared" si="1130"/>
        <v>n/a</v>
      </c>
      <c r="CT238" s="48" t="str">
        <f t="shared" si="1130"/>
        <v>n/a</v>
      </c>
      <c r="CU238" s="48" t="str">
        <f t="shared" si="1130"/>
        <v>n/a</v>
      </c>
      <c r="CV238" s="48" t="str">
        <f t="shared" si="1130"/>
        <v>n/a</v>
      </c>
      <c r="CW238" s="48" t="str">
        <f t="shared" si="1130"/>
        <v>n/a</v>
      </c>
      <c r="CX238" s="48" t="str">
        <f t="shared" si="1130"/>
        <v>n/a</v>
      </c>
      <c r="CY238" s="48" t="str">
        <f t="shared" si="1130"/>
        <v>n/a</v>
      </c>
      <c r="CZ238" s="48" t="str">
        <f t="shared" si="1130"/>
        <v>n/a</v>
      </c>
      <c r="DA238" s="48" t="str">
        <f t="shared" si="1130"/>
        <v>n/a</v>
      </c>
      <c r="DB238" s="48" t="str">
        <f t="shared" si="1130"/>
        <v>n/a</v>
      </c>
      <c r="DC238" s="48" t="str">
        <f t="shared" si="1130"/>
        <v>n/a</v>
      </c>
      <c r="DD238" s="48" t="str">
        <f t="shared" si="1130"/>
        <v>n/a</v>
      </c>
      <c r="DE238" s="48" t="str">
        <f t="shared" si="1130"/>
        <v>n/a</v>
      </c>
      <c r="DF238" s="48" t="str">
        <f t="shared" si="1130"/>
        <v>n/a</v>
      </c>
      <c r="DG238" s="48" t="str">
        <f t="shared" si="1130"/>
        <v>n/a</v>
      </c>
      <c r="DH238" s="48" t="str">
        <f t="shared" si="1130"/>
        <v>n/a</v>
      </c>
      <c r="DI238" s="48" t="str">
        <f t="shared" si="1130"/>
        <v>n/a</v>
      </c>
      <c r="DJ238" s="48" t="str">
        <f t="shared" si="1130"/>
        <v>n/a</v>
      </c>
      <c r="DK238" s="48" t="str">
        <f t="shared" si="1130"/>
        <v>n/a</v>
      </c>
      <c r="DL238" s="48" t="str">
        <f t="shared" si="1130"/>
        <v>n/a</v>
      </c>
      <c r="DM238" s="48" t="str">
        <f t="shared" si="1130"/>
        <v>n/a</v>
      </c>
      <c r="DN238" s="48" t="str">
        <f t="shared" si="1130"/>
        <v>n/a</v>
      </c>
      <c r="DO238" s="48" t="str">
        <f t="shared" si="1130"/>
        <v>n/a</v>
      </c>
      <c r="DP238" s="48" t="str">
        <f t="shared" si="1130"/>
        <v>n/a</v>
      </c>
      <c r="DQ238" s="48" t="str">
        <f t="shared" si="1130"/>
        <v>n/a</v>
      </c>
      <c r="DR238" s="48" t="str">
        <f t="shared" si="1130"/>
        <v>n/a</v>
      </c>
      <c r="DS238" s="48" t="str">
        <f t="shared" si="1130"/>
        <v>n/a</v>
      </c>
      <c r="DT238" s="48" t="str">
        <f t="shared" si="1130"/>
        <v>n/a</v>
      </c>
      <c r="DU238" s="48" t="str">
        <f t="shared" si="1130"/>
        <v>n/a</v>
      </c>
      <c r="DV238" s="48" t="str">
        <f t="shared" si="1130"/>
        <v>n/a</v>
      </c>
      <c r="DW238" s="48" t="str">
        <f t="shared" si="1130"/>
        <v>n/a</v>
      </c>
      <c r="DX238" s="48" t="str">
        <f t="shared" si="1130"/>
        <v>n/a</v>
      </c>
      <c r="DY238" s="48" t="str">
        <f t="shared" si="1130"/>
        <v>n/a</v>
      </c>
      <c r="DZ238" s="48" t="str">
        <f t="shared" si="1130"/>
        <v>n/a</v>
      </c>
      <c r="EA238" s="48" t="str">
        <f t="shared" si="1130"/>
        <v>n/a</v>
      </c>
      <c r="EB238" s="48" t="str">
        <f t="shared" si="1130"/>
        <v>n/a</v>
      </c>
      <c r="EC238" s="48" t="str">
        <f t="shared" si="1130"/>
        <v>n/a</v>
      </c>
      <c r="ED238" s="48" t="str">
        <f t="shared" si="1130"/>
        <v>n/a</v>
      </c>
      <c r="EE238" s="48" t="str">
        <f t="shared" si="1130"/>
        <v>n/a</v>
      </c>
      <c r="EF238" s="48" t="str">
        <f t="shared" si="1130"/>
        <v>n/a</v>
      </c>
      <c r="EG238" s="48" t="str">
        <f t="shared" si="1130"/>
        <v>n/a</v>
      </c>
      <c r="EH238" s="48" t="str">
        <f t="shared" si="1130"/>
        <v>n/a</v>
      </c>
      <c r="EI238" s="48" t="str">
        <f t="shared" si="1130"/>
        <v>n/a</v>
      </c>
      <c r="EJ238" s="48" t="str">
        <f t="shared" si="1130"/>
        <v>n/a</v>
      </c>
      <c r="EK238" s="48" t="str">
        <f t="shared" si="1130"/>
        <v>n/a</v>
      </c>
      <c r="EL238" s="48" t="str">
        <f t="shared" si="1130"/>
        <v>n/a</v>
      </c>
      <c r="EM238" s="48" t="str">
        <f t="shared" si="1130"/>
        <v>n/a</v>
      </c>
      <c r="EN238" s="48" t="str">
        <f t="shared" si="1130"/>
        <v>n/a</v>
      </c>
      <c r="EO238" s="48" t="str">
        <f t="shared" si="1130"/>
        <v>n/a</v>
      </c>
      <c r="EP238" s="48" t="str">
        <f t="shared" si="1130"/>
        <v>n/a</v>
      </c>
      <c r="EQ238" s="48" t="str">
        <f t="shared" si="1130"/>
        <v>n/a</v>
      </c>
      <c r="ER238" s="48" t="str">
        <f t="shared" si="1130"/>
        <v>n/a</v>
      </c>
      <c r="ES238" s="48" t="str">
        <f t="shared" si="1130"/>
        <v>n/a</v>
      </c>
      <c r="ET238" s="48" t="str">
        <f t="shared" si="1130"/>
        <v>n/a</v>
      </c>
      <c r="EU238" s="48" t="str">
        <f t="shared" si="1130"/>
        <v>n/a</v>
      </c>
      <c r="EV238" s="48" t="str">
        <f t="shared" si="1130"/>
        <v>n/a</v>
      </c>
      <c r="EW238" s="48" t="str">
        <f t="shared" si="1130"/>
        <v>n/a</v>
      </c>
      <c r="EX238" s="48" t="str">
        <f t="shared" si="1130"/>
        <v>n/a</v>
      </c>
      <c r="EY238" s="48" t="str">
        <f t="shared" si="1130"/>
        <v>n/a</v>
      </c>
      <c r="EZ238" s="48" t="str">
        <f t="shared" si="1130"/>
        <v>n/a</v>
      </c>
      <c r="FA238" s="48" t="str">
        <f t="shared" si="1130"/>
        <v>n/a</v>
      </c>
      <c r="FB238" s="48" t="str">
        <f t="shared" si="1130"/>
        <v>n/a</v>
      </c>
      <c r="FC238" s="48" t="str">
        <f t="shared" si="1130"/>
        <v>n/a</v>
      </c>
      <c r="FD238" s="48" t="str">
        <f t="shared" ref="FD238:HM238" si="1135">IFERROR(FC238*(1+$P238),"n/a")</f>
        <v>n/a</v>
      </c>
      <c r="FE238" s="48" t="str">
        <f t="shared" si="1135"/>
        <v>n/a</v>
      </c>
      <c r="FF238" s="48" t="str">
        <f t="shared" si="1135"/>
        <v>n/a</v>
      </c>
      <c r="FG238" s="48" t="str">
        <f t="shared" si="1135"/>
        <v>n/a</v>
      </c>
      <c r="FH238" s="48" t="str">
        <f t="shared" si="1135"/>
        <v>n/a</v>
      </c>
      <c r="FI238" s="48" t="str">
        <f t="shared" si="1135"/>
        <v>n/a</v>
      </c>
      <c r="FJ238" s="48" t="str">
        <f t="shared" si="1135"/>
        <v>n/a</v>
      </c>
      <c r="FK238" s="48" t="str">
        <f t="shared" si="1135"/>
        <v>n/a</v>
      </c>
      <c r="FL238" s="48" t="str">
        <f t="shared" si="1135"/>
        <v>n/a</v>
      </c>
      <c r="FM238" s="48" t="str">
        <f t="shared" si="1135"/>
        <v>n/a</v>
      </c>
      <c r="FN238" s="48" t="str">
        <f t="shared" si="1135"/>
        <v>n/a</v>
      </c>
      <c r="FO238" s="48" t="str">
        <f t="shared" si="1135"/>
        <v>n/a</v>
      </c>
      <c r="FP238" s="48" t="str">
        <f t="shared" si="1135"/>
        <v>n/a</v>
      </c>
      <c r="FQ238" s="48" t="str">
        <f t="shared" si="1135"/>
        <v>n/a</v>
      </c>
      <c r="FR238" s="48" t="str">
        <f t="shared" si="1135"/>
        <v>n/a</v>
      </c>
      <c r="FS238" s="48" t="str">
        <f t="shared" si="1135"/>
        <v>n/a</v>
      </c>
      <c r="FT238" s="48" t="str">
        <f t="shared" si="1135"/>
        <v>n/a</v>
      </c>
      <c r="FU238" s="48" t="str">
        <f t="shared" si="1135"/>
        <v>n/a</v>
      </c>
      <c r="FV238" s="48" t="str">
        <f t="shared" si="1135"/>
        <v>n/a</v>
      </c>
      <c r="FW238" s="48" t="str">
        <f t="shared" si="1135"/>
        <v>n/a</v>
      </c>
      <c r="FX238" s="48" t="str">
        <f t="shared" si="1135"/>
        <v>n/a</v>
      </c>
      <c r="FY238" s="48" t="str">
        <f t="shared" si="1135"/>
        <v>n/a</v>
      </c>
      <c r="FZ238" s="48" t="str">
        <f t="shared" si="1135"/>
        <v>n/a</v>
      </c>
      <c r="GA238" s="48" t="str">
        <f t="shared" si="1135"/>
        <v>n/a</v>
      </c>
      <c r="GB238" s="48" t="str">
        <f t="shared" si="1135"/>
        <v>n/a</v>
      </c>
      <c r="GC238" s="48" t="str">
        <f t="shared" si="1135"/>
        <v>n/a</v>
      </c>
      <c r="GD238" s="48" t="str">
        <f t="shared" si="1135"/>
        <v>n/a</v>
      </c>
      <c r="GE238" s="48" t="str">
        <f t="shared" si="1135"/>
        <v>n/a</v>
      </c>
      <c r="GF238" s="48" t="str">
        <f t="shared" si="1135"/>
        <v>n/a</v>
      </c>
      <c r="GG238" s="48" t="str">
        <f t="shared" si="1135"/>
        <v>n/a</v>
      </c>
      <c r="GH238" s="48" t="str">
        <f t="shared" si="1135"/>
        <v>n/a</v>
      </c>
      <c r="GI238" s="48" t="str">
        <f t="shared" si="1135"/>
        <v>n/a</v>
      </c>
      <c r="GJ238" s="48" t="str">
        <f t="shared" si="1135"/>
        <v>n/a</v>
      </c>
      <c r="GK238" s="48" t="str">
        <f t="shared" si="1135"/>
        <v>n/a</v>
      </c>
      <c r="GL238" s="48" t="str">
        <f t="shared" si="1135"/>
        <v>n/a</v>
      </c>
      <c r="GM238" s="48" t="str">
        <f t="shared" si="1135"/>
        <v>n/a</v>
      </c>
      <c r="GN238" s="48" t="str">
        <f t="shared" si="1135"/>
        <v>n/a</v>
      </c>
      <c r="GO238" s="48" t="str">
        <f t="shared" si="1135"/>
        <v>n/a</v>
      </c>
      <c r="GP238" s="48" t="str">
        <f t="shared" si="1135"/>
        <v>n/a</v>
      </c>
      <c r="GQ238" s="48" t="str">
        <f t="shared" si="1135"/>
        <v>n/a</v>
      </c>
      <c r="GR238" s="48" t="str">
        <f t="shared" si="1135"/>
        <v>n/a</v>
      </c>
      <c r="GS238" s="48" t="str">
        <f t="shared" si="1135"/>
        <v>n/a</v>
      </c>
      <c r="GT238" s="48" t="str">
        <f t="shared" si="1135"/>
        <v>n/a</v>
      </c>
      <c r="GU238" s="48" t="str">
        <f t="shared" si="1135"/>
        <v>n/a</v>
      </c>
      <c r="GV238" s="48" t="str">
        <f t="shared" si="1135"/>
        <v>n/a</v>
      </c>
      <c r="GW238" s="48" t="str">
        <f t="shared" si="1135"/>
        <v>n/a</v>
      </c>
      <c r="GX238" s="48" t="str">
        <f t="shared" si="1135"/>
        <v>n/a</v>
      </c>
      <c r="GY238" s="48" t="str">
        <f t="shared" si="1135"/>
        <v>n/a</v>
      </c>
      <c r="GZ238" s="48" t="str">
        <f t="shared" si="1135"/>
        <v>n/a</v>
      </c>
      <c r="HA238" s="48" t="str">
        <f t="shared" si="1135"/>
        <v>n/a</v>
      </c>
      <c r="HB238" s="48" t="str">
        <f t="shared" si="1135"/>
        <v>n/a</v>
      </c>
      <c r="HC238" s="48" t="str">
        <f t="shared" si="1135"/>
        <v>n/a</v>
      </c>
      <c r="HD238" s="48" t="str">
        <f t="shared" si="1135"/>
        <v>n/a</v>
      </c>
      <c r="HE238" s="48" t="str">
        <f t="shared" si="1135"/>
        <v>n/a</v>
      </c>
      <c r="HF238" s="48" t="str">
        <f t="shared" si="1135"/>
        <v>n/a</v>
      </c>
      <c r="HG238" s="48" t="str">
        <f t="shared" si="1135"/>
        <v>n/a</v>
      </c>
      <c r="HH238" s="48" t="str">
        <f t="shared" si="1135"/>
        <v>n/a</v>
      </c>
      <c r="HI238" s="48" t="str">
        <f t="shared" si="1135"/>
        <v>n/a</v>
      </c>
      <c r="HJ238" s="48" t="str">
        <f t="shared" si="1135"/>
        <v>n/a</v>
      </c>
      <c r="HK238" s="48" t="str">
        <f t="shared" si="1135"/>
        <v>n/a</v>
      </c>
      <c r="HL238" s="48" t="str">
        <f t="shared" si="1135"/>
        <v>n/a</v>
      </c>
      <c r="HM238" s="48" t="str">
        <f t="shared" si="1135"/>
        <v>n/a</v>
      </c>
    </row>
    <row r="239" spans="1:221" x14ac:dyDescent="0.25">
      <c r="A239" s="21" t="s">
        <v>943</v>
      </c>
      <c r="B239" s="20" t="s">
        <v>942</v>
      </c>
      <c r="C239" s="19">
        <v>354.37099999999998</v>
      </c>
      <c r="D239" s="19">
        <v>7.72</v>
      </c>
      <c r="E239" s="18">
        <f t="shared" si="1018"/>
        <v>2735.7441199999998</v>
      </c>
      <c r="F239" s="16">
        <f t="shared" si="1023"/>
        <v>0</v>
      </c>
      <c r="G239" s="41">
        <v>3.1088082901554404E-2</v>
      </c>
      <c r="H239" s="17" t="str">
        <f t="shared" si="978"/>
        <v>n/a</v>
      </c>
      <c r="I239" s="45" t="str">
        <f t="shared" si="979"/>
        <v>n/a</v>
      </c>
      <c r="J239" s="41" t="s">
        <v>227</v>
      </c>
      <c r="K239" s="17" t="str">
        <f t="shared" si="1024"/>
        <v>n/a</v>
      </c>
      <c r="L239" s="41" t="str">
        <f t="shared" si="1041"/>
        <v>n/a</v>
      </c>
      <c r="M239" s="41" t="str">
        <f t="shared" si="1042"/>
        <v>n/a</v>
      </c>
      <c r="N239" s="41" t="str">
        <f t="shared" si="1043"/>
        <v>n/a</v>
      </c>
      <c r="O239" s="41" t="str">
        <f t="shared" si="1044"/>
        <v>n/a</v>
      </c>
      <c r="P239" s="1">
        <v>3.8399999999999997E-2</v>
      </c>
      <c r="Q239" s="1" t="str">
        <f t="shared" si="1025"/>
        <v>n/a</v>
      </c>
      <c r="R239" s="16" t="str">
        <f t="shared" si="1045"/>
        <v>n/a</v>
      </c>
      <c r="S239" s="16">
        <f t="shared" si="1046"/>
        <v>0</v>
      </c>
      <c r="T239" s="8"/>
      <c r="U239" s="57">
        <f t="shared" si="1026"/>
        <v>-7.72</v>
      </c>
      <c r="V239" s="48" t="str">
        <f t="shared" si="1027"/>
        <v>n/a</v>
      </c>
      <c r="W239" s="48" t="str">
        <f t="shared" ref="W239:Z239" si="1136">IFERROR(V239*(1+$J239),"n/a")</f>
        <v>n/a</v>
      </c>
      <c r="X239" s="48" t="str">
        <f t="shared" si="1136"/>
        <v>n/a</v>
      </c>
      <c r="Y239" s="48" t="str">
        <f t="shared" si="1136"/>
        <v>n/a</v>
      </c>
      <c r="Z239" s="48" t="str">
        <f t="shared" si="1136"/>
        <v>n/a</v>
      </c>
      <c r="AA239" s="48" t="str">
        <f t="shared" si="1048"/>
        <v>n/a</v>
      </c>
      <c r="AB239" s="48" t="str">
        <f t="shared" si="1049"/>
        <v>n/a</v>
      </c>
      <c r="AC239" s="48" t="str">
        <f t="shared" si="1050"/>
        <v>n/a</v>
      </c>
      <c r="AD239" s="48" t="str">
        <f t="shared" si="1051"/>
        <v>n/a</v>
      </c>
      <c r="AE239" s="48" t="str">
        <f t="shared" si="1052"/>
        <v>n/a</v>
      </c>
      <c r="AF239" s="48" t="str">
        <f t="shared" ref="AF239:CQ239" si="1137">IFERROR(AE239*(1+$P239),"n/a")</f>
        <v>n/a</v>
      </c>
      <c r="AG239" s="48" t="str">
        <f t="shared" si="1137"/>
        <v>n/a</v>
      </c>
      <c r="AH239" s="48" t="str">
        <f t="shared" si="1137"/>
        <v>n/a</v>
      </c>
      <c r="AI239" s="48" t="str">
        <f t="shared" si="1137"/>
        <v>n/a</v>
      </c>
      <c r="AJ239" s="48" t="str">
        <f t="shared" si="1137"/>
        <v>n/a</v>
      </c>
      <c r="AK239" s="48" t="str">
        <f t="shared" si="1137"/>
        <v>n/a</v>
      </c>
      <c r="AL239" s="48" t="str">
        <f t="shared" si="1137"/>
        <v>n/a</v>
      </c>
      <c r="AM239" s="48" t="str">
        <f t="shared" si="1137"/>
        <v>n/a</v>
      </c>
      <c r="AN239" s="48" t="str">
        <f t="shared" si="1137"/>
        <v>n/a</v>
      </c>
      <c r="AO239" s="48" t="str">
        <f t="shared" si="1137"/>
        <v>n/a</v>
      </c>
      <c r="AP239" s="48" t="str">
        <f t="shared" si="1137"/>
        <v>n/a</v>
      </c>
      <c r="AQ239" s="48" t="str">
        <f t="shared" si="1137"/>
        <v>n/a</v>
      </c>
      <c r="AR239" s="48" t="str">
        <f t="shared" si="1137"/>
        <v>n/a</v>
      </c>
      <c r="AS239" s="48" t="str">
        <f t="shared" si="1137"/>
        <v>n/a</v>
      </c>
      <c r="AT239" s="48" t="str">
        <f t="shared" si="1137"/>
        <v>n/a</v>
      </c>
      <c r="AU239" s="48" t="str">
        <f t="shared" si="1137"/>
        <v>n/a</v>
      </c>
      <c r="AV239" s="48" t="str">
        <f t="shared" si="1137"/>
        <v>n/a</v>
      </c>
      <c r="AW239" s="48" t="str">
        <f t="shared" si="1137"/>
        <v>n/a</v>
      </c>
      <c r="AX239" s="48" t="str">
        <f t="shared" si="1137"/>
        <v>n/a</v>
      </c>
      <c r="AY239" s="48" t="str">
        <f t="shared" si="1137"/>
        <v>n/a</v>
      </c>
      <c r="AZ239" s="48" t="str">
        <f t="shared" si="1137"/>
        <v>n/a</v>
      </c>
      <c r="BA239" s="48" t="str">
        <f t="shared" si="1137"/>
        <v>n/a</v>
      </c>
      <c r="BB239" s="48" t="str">
        <f t="shared" si="1137"/>
        <v>n/a</v>
      </c>
      <c r="BC239" s="48" t="str">
        <f t="shared" si="1137"/>
        <v>n/a</v>
      </c>
      <c r="BD239" s="48" t="str">
        <f t="shared" si="1137"/>
        <v>n/a</v>
      </c>
      <c r="BE239" s="48" t="str">
        <f t="shared" si="1137"/>
        <v>n/a</v>
      </c>
      <c r="BF239" s="48" t="str">
        <f t="shared" si="1137"/>
        <v>n/a</v>
      </c>
      <c r="BG239" s="48" t="str">
        <f t="shared" si="1137"/>
        <v>n/a</v>
      </c>
      <c r="BH239" s="48" t="str">
        <f t="shared" si="1137"/>
        <v>n/a</v>
      </c>
      <c r="BI239" s="48" t="str">
        <f t="shared" si="1137"/>
        <v>n/a</v>
      </c>
      <c r="BJ239" s="48" t="str">
        <f t="shared" si="1137"/>
        <v>n/a</v>
      </c>
      <c r="BK239" s="48" t="str">
        <f t="shared" si="1137"/>
        <v>n/a</v>
      </c>
      <c r="BL239" s="48" t="str">
        <f t="shared" si="1137"/>
        <v>n/a</v>
      </c>
      <c r="BM239" s="48" t="str">
        <f t="shared" si="1137"/>
        <v>n/a</v>
      </c>
      <c r="BN239" s="48" t="str">
        <f t="shared" si="1137"/>
        <v>n/a</v>
      </c>
      <c r="BO239" s="48" t="str">
        <f t="shared" si="1137"/>
        <v>n/a</v>
      </c>
      <c r="BP239" s="48" t="str">
        <f t="shared" si="1137"/>
        <v>n/a</v>
      </c>
      <c r="BQ239" s="48" t="str">
        <f t="shared" si="1137"/>
        <v>n/a</v>
      </c>
      <c r="BR239" s="48" t="str">
        <f t="shared" si="1137"/>
        <v>n/a</v>
      </c>
      <c r="BS239" s="48" t="str">
        <f t="shared" si="1137"/>
        <v>n/a</v>
      </c>
      <c r="BT239" s="48" t="str">
        <f t="shared" si="1137"/>
        <v>n/a</v>
      </c>
      <c r="BU239" s="48" t="str">
        <f t="shared" si="1137"/>
        <v>n/a</v>
      </c>
      <c r="BV239" s="48" t="str">
        <f t="shared" si="1137"/>
        <v>n/a</v>
      </c>
      <c r="BW239" s="48" t="str">
        <f t="shared" si="1137"/>
        <v>n/a</v>
      </c>
      <c r="BX239" s="48" t="str">
        <f t="shared" si="1137"/>
        <v>n/a</v>
      </c>
      <c r="BY239" s="48" t="str">
        <f t="shared" si="1137"/>
        <v>n/a</v>
      </c>
      <c r="BZ239" s="48" t="str">
        <f t="shared" si="1137"/>
        <v>n/a</v>
      </c>
      <c r="CA239" s="48" t="str">
        <f t="shared" si="1137"/>
        <v>n/a</v>
      </c>
      <c r="CB239" s="48" t="str">
        <f t="shared" si="1137"/>
        <v>n/a</v>
      </c>
      <c r="CC239" s="48" t="str">
        <f t="shared" si="1137"/>
        <v>n/a</v>
      </c>
      <c r="CD239" s="48" t="str">
        <f t="shared" si="1137"/>
        <v>n/a</v>
      </c>
      <c r="CE239" s="48" t="str">
        <f t="shared" si="1137"/>
        <v>n/a</v>
      </c>
      <c r="CF239" s="48" t="str">
        <f t="shared" si="1137"/>
        <v>n/a</v>
      </c>
      <c r="CG239" s="48" t="str">
        <f t="shared" si="1137"/>
        <v>n/a</v>
      </c>
      <c r="CH239" s="48" t="str">
        <f t="shared" si="1137"/>
        <v>n/a</v>
      </c>
      <c r="CI239" s="48" t="str">
        <f t="shared" si="1137"/>
        <v>n/a</v>
      </c>
      <c r="CJ239" s="48" t="str">
        <f t="shared" si="1137"/>
        <v>n/a</v>
      </c>
      <c r="CK239" s="48" t="str">
        <f t="shared" si="1137"/>
        <v>n/a</v>
      </c>
      <c r="CL239" s="48" t="str">
        <f t="shared" si="1137"/>
        <v>n/a</v>
      </c>
      <c r="CM239" s="48" t="str">
        <f t="shared" si="1137"/>
        <v>n/a</v>
      </c>
      <c r="CN239" s="48" t="str">
        <f t="shared" si="1137"/>
        <v>n/a</v>
      </c>
      <c r="CO239" s="48" t="str">
        <f t="shared" si="1137"/>
        <v>n/a</v>
      </c>
      <c r="CP239" s="48" t="str">
        <f t="shared" si="1137"/>
        <v>n/a</v>
      </c>
      <c r="CQ239" s="48" t="str">
        <f t="shared" si="1137"/>
        <v>n/a</v>
      </c>
      <c r="CR239" s="48" t="str">
        <f t="shared" ref="CR239" si="1138">IFERROR(CQ239*(1+$P239),"n/a")</f>
        <v>n/a</v>
      </c>
      <c r="CS239" s="48" t="str">
        <f t="shared" si="1130"/>
        <v>n/a</v>
      </c>
      <c r="CT239" s="48" t="str">
        <f t="shared" si="1130"/>
        <v>n/a</v>
      </c>
      <c r="CU239" s="48" t="str">
        <f t="shared" si="1130"/>
        <v>n/a</v>
      </c>
      <c r="CV239" s="48" t="str">
        <f t="shared" si="1130"/>
        <v>n/a</v>
      </c>
      <c r="CW239" s="48" t="str">
        <f t="shared" si="1130"/>
        <v>n/a</v>
      </c>
      <c r="CX239" s="48" t="str">
        <f t="shared" si="1130"/>
        <v>n/a</v>
      </c>
      <c r="CY239" s="48" t="str">
        <f t="shared" si="1130"/>
        <v>n/a</v>
      </c>
      <c r="CZ239" s="48" t="str">
        <f t="shared" si="1130"/>
        <v>n/a</v>
      </c>
      <c r="DA239" s="48" t="str">
        <f t="shared" si="1130"/>
        <v>n/a</v>
      </c>
      <c r="DB239" s="48" t="str">
        <f t="shared" si="1130"/>
        <v>n/a</v>
      </c>
      <c r="DC239" s="48" t="str">
        <f t="shared" si="1130"/>
        <v>n/a</v>
      </c>
      <c r="DD239" s="48" t="str">
        <f t="shared" si="1130"/>
        <v>n/a</v>
      </c>
      <c r="DE239" s="48" t="str">
        <f t="shared" si="1130"/>
        <v>n/a</v>
      </c>
      <c r="DF239" s="48" t="str">
        <f t="shared" si="1130"/>
        <v>n/a</v>
      </c>
      <c r="DG239" s="48" t="str">
        <f t="shared" si="1130"/>
        <v>n/a</v>
      </c>
      <c r="DH239" s="48" t="str">
        <f t="shared" si="1130"/>
        <v>n/a</v>
      </c>
      <c r="DI239" s="48" t="str">
        <f t="shared" si="1130"/>
        <v>n/a</v>
      </c>
      <c r="DJ239" s="48" t="str">
        <f t="shared" si="1130"/>
        <v>n/a</v>
      </c>
      <c r="DK239" s="48" t="str">
        <f t="shared" si="1130"/>
        <v>n/a</v>
      </c>
      <c r="DL239" s="48" t="str">
        <f t="shared" si="1130"/>
        <v>n/a</v>
      </c>
      <c r="DM239" s="48" t="str">
        <f t="shared" si="1130"/>
        <v>n/a</v>
      </c>
      <c r="DN239" s="48" t="str">
        <f t="shared" si="1130"/>
        <v>n/a</v>
      </c>
      <c r="DO239" s="48" t="str">
        <f t="shared" si="1130"/>
        <v>n/a</v>
      </c>
      <c r="DP239" s="48" t="str">
        <f t="shared" si="1130"/>
        <v>n/a</v>
      </c>
      <c r="DQ239" s="48" t="str">
        <f t="shared" si="1130"/>
        <v>n/a</v>
      </c>
      <c r="DR239" s="48" t="str">
        <f t="shared" si="1130"/>
        <v>n/a</v>
      </c>
      <c r="DS239" s="48" t="str">
        <f t="shared" si="1130"/>
        <v>n/a</v>
      </c>
      <c r="DT239" s="48" t="str">
        <f t="shared" si="1130"/>
        <v>n/a</v>
      </c>
      <c r="DU239" s="48" t="str">
        <f t="shared" si="1130"/>
        <v>n/a</v>
      </c>
      <c r="DV239" s="48" t="str">
        <f t="shared" si="1130"/>
        <v>n/a</v>
      </c>
      <c r="DW239" s="48" t="str">
        <f t="shared" si="1130"/>
        <v>n/a</v>
      </c>
      <c r="DX239" s="48" t="str">
        <f t="shared" si="1130"/>
        <v>n/a</v>
      </c>
      <c r="DY239" s="48" t="str">
        <f t="shared" si="1130"/>
        <v>n/a</v>
      </c>
      <c r="DZ239" s="48" t="str">
        <f t="shared" si="1130"/>
        <v>n/a</v>
      </c>
      <c r="EA239" s="48" t="str">
        <f t="shared" si="1130"/>
        <v>n/a</v>
      </c>
      <c r="EB239" s="48" t="str">
        <f t="shared" si="1130"/>
        <v>n/a</v>
      </c>
      <c r="EC239" s="48" t="str">
        <f t="shared" si="1130"/>
        <v>n/a</v>
      </c>
      <c r="ED239" s="48" t="str">
        <f t="shared" si="1130"/>
        <v>n/a</v>
      </c>
      <c r="EE239" s="48" t="str">
        <f t="shared" si="1130"/>
        <v>n/a</v>
      </c>
      <c r="EF239" s="48" t="str">
        <f t="shared" si="1130"/>
        <v>n/a</v>
      </c>
      <c r="EG239" s="48" t="str">
        <f t="shared" si="1130"/>
        <v>n/a</v>
      </c>
      <c r="EH239" s="48" t="str">
        <f t="shared" si="1130"/>
        <v>n/a</v>
      </c>
      <c r="EI239" s="48" t="str">
        <f t="shared" si="1130"/>
        <v>n/a</v>
      </c>
      <c r="EJ239" s="48" t="str">
        <f t="shared" si="1130"/>
        <v>n/a</v>
      </c>
      <c r="EK239" s="48" t="str">
        <f t="shared" si="1130"/>
        <v>n/a</v>
      </c>
      <c r="EL239" s="48" t="str">
        <f t="shared" si="1130"/>
        <v>n/a</v>
      </c>
      <c r="EM239" s="48" t="str">
        <f t="shared" si="1130"/>
        <v>n/a</v>
      </c>
      <c r="EN239" s="48" t="str">
        <f t="shared" si="1130"/>
        <v>n/a</v>
      </c>
      <c r="EO239" s="48" t="str">
        <f t="shared" si="1130"/>
        <v>n/a</v>
      </c>
      <c r="EP239" s="48" t="str">
        <f t="shared" si="1130"/>
        <v>n/a</v>
      </c>
      <c r="EQ239" s="48" t="str">
        <f t="shared" si="1130"/>
        <v>n/a</v>
      </c>
      <c r="ER239" s="48" t="str">
        <f t="shared" si="1130"/>
        <v>n/a</v>
      </c>
      <c r="ES239" s="48" t="str">
        <f t="shared" si="1130"/>
        <v>n/a</v>
      </c>
      <c r="ET239" s="48" t="str">
        <f t="shared" si="1130"/>
        <v>n/a</v>
      </c>
      <c r="EU239" s="48" t="str">
        <f t="shared" si="1130"/>
        <v>n/a</v>
      </c>
      <c r="EV239" s="48" t="str">
        <f t="shared" si="1130"/>
        <v>n/a</v>
      </c>
      <c r="EW239" s="48" t="str">
        <f t="shared" si="1130"/>
        <v>n/a</v>
      </c>
      <c r="EX239" s="48" t="str">
        <f t="shared" si="1130"/>
        <v>n/a</v>
      </c>
      <c r="EY239" s="48" t="str">
        <f t="shared" si="1130"/>
        <v>n/a</v>
      </c>
      <c r="EZ239" s="48" t="str">
        <f t="shared" si="1130"/>
        <v>n/a</v>
      </c>
      <c r="FA239" s="48" t="str">
        <f t="shared" si="1130"/>
        <v>n/a</v>
      </c>
      <c r="FB239" s="48" t="str">
        <f t="shared" si="1130"/>
        <v>n/a</v>
      </c>
      <c r="FC239" s="48" t="str">
        <f t="shared" si="1130"/>
        <v>n/a</v>
      </c>
      <c r="FD239" s="48" t="str">
        <f t="shared" ref="FD239:HM239" si="1139">IFERROR(FC239*(1+$P239),"n/a")</f>
        <v>n/a</v>
      </c>
      <c r="FE239" s="48" t="str">
        <f t="shared" si="1139"/>
        <v>n/a</v>
      </c>
      <c r="FF239" s="48" t="str">
        <f t="shared" si="1139"/>
        <v>n/a</v>
      </c>
      <c r="FG239" s="48" t="str">
        <f t="shared" si="1139"/>
        <v>n/a</v>
      </c>
      <c r="FH239" s="48" t="str">
        <f t="shared" si="1139"/>
        <v>n/a</v>
      </c>
      <c r="FI239" s="48" t="str">
        <f t="shared" si="1139"/>
        <v>n/a</v>
      </c>
      <c r="FJ239" s="48" t="str">
        <f t="shared" si="1139"/>
        <v>n/a</v>
      </c>
      <c r="FK239" s="48" t="str">
        <f t="shared" si="1139"/>
        <v>n/a</v>
      </c>
      <c r="FL239" s="48" t="str">
        <f t="shared" si="1139"/>
        <v>n/a</v>
      </c>
      <c r="FM239" s="48" t="str">
        <f t="shared" si="1139"/>
        <v>n/a</v>
      </c>
      <c r="FN239" s="48" t="str">
        <f t="shared" si="1139"/>
        <v>n/a</v>
      </c>
      <c r="FO239" s="48" t="str">
        <f t="shared" si="1139"/>
        <v>n/a</v>
      </c>
      <c r="FP239" s="48" t="str">
        <f t="shared" si="1139"/>
        <v>n/a</v>
      </c>
      <c r="FQ239" s="48" t="str">
        <f t="shared" si="1139"/>
        <v>n/a</v>
      </c>
      <c r="FR239" s="48" t="str">
        <f t="shared" si="1139"/>
        <v>n/a</v>
      </c>
      <c r="FS239" s="48" t="str">
        <f t="shared" si="1139"/>
        <v>n/a</v>
      </c>
      <c r="FT239" s="48" t="str">
        <f t="shared" si="1139"/>
        <v>n/a</v>
      </c>
      <c r="FU239" s="48" t="str">
        <f t="shared" si="1139"/>
        <v>n/a</v>
      </c>
      <c r="FV239" s="48" t="str">
        <f t="shared" si="1139"/>
        <v>n/a</v>
      </c>
      <c r="FW239" s="48" t="str">
        <f t="shared" si="1139"/>
        <v>n/a</v>
      </c>
      <c r="FX239" s="48" t="str">
        <f t="shared" si="1139"/>
        <v>n/a</v>
      </c>
      <c r="FY239" s="48" t="str">
        <f t="shared" si="1139"/>
        <v>n/a</v>
      </c>
      <c r="FZ239" s="48" t="str">
        <f t="shared" si="1139"/>
        <v>n/a</v>
      </c>
      <c r="GA239" s="48" t="str">
        <f t="shared" si="1139"/>
        <v>n/a</v>
      </c>
      <c r="GB239" s="48" t="str">
        <f t="shared" si="1139"/>
        <v>n/a</v>
      </c>
      <c r="GC239" s="48" t="str">
        <f t="shared" si="1139"/>
        <v>n/a</v>
      </c>
      <c r="GD239" s="48" t="str">
        <f t="shared" si="1139"/>
        <v>n/a</v>
      </c>
      <c r="GE239" s="48" t="str">
        <f t="shared" si="1139"/>
        <v>n/a</v>
      </c>
      <c r="GF239" s="48" t="str">
        <f t="shared" si="1139"/>
        <v>n/a</v>
      </c>
      <c r="GG239" s="48" t="str">
        <f t="shared" si="1139"/>
        <v>n/a</v>
      </c>
      <c r="GH239" s="48" t="str">
        <f t="shared" si="1139"/>
        <v>n/a</v>
      </c>
      <c r="GI239" s="48" t="str">
        <f t="shared" si="1139"/>
        <v>n/a</v>
      </c>
      <c r="GJ239" s="48" t="str">
        <f t="shared" si="1139"/>
        <v>n/a</v>
      </c>
      <c r="GK239" s="48" t="str">
        <f t="shared" si="1139"/>
        <v>n/a</v>
      </c>
      <c r="GL239" s="48" t="str">
        <f t="shared" si="1139"/>
        <v>n/a</v>
      </c>
      <c r="GM239" s="48" t="str">
        <f t="shared" si="1139"/>
        <v>n/a</v>
      </c>
      <c r="GN239" s="48" t="str">
        <f t="shared" si="1139"/>
        <v>n/a</v>
      </c>
      <c r="GO239" s="48" t="str">
        <f t="shared" si="1139"/>
        <v>n/a</v>
      </c>
      <c r="GP239" s="48" t="str">
        <f t="shared" si="1139"/>
        <v>n/a</v>
      </c>
      <c r="GQ239" s="48" t="str">
        <f t="shared" si="1139"/>
        <v>n/a</v>
      </c>
      <c r="GR239" s="48" t="str">
        <f t="shared" si="1139"/>
        <v>n/a</v>
      </c>
      <c r="GS239" s="48" t="str">
        <f t="shared" si="1139"/>
        <v>n/a</v>
      </c>
      <c r="GT239" s="48" t="str">
        <f t="shared" si="1139"/>
        <v>n/a</v>
      </c>
      <c r="GU239" s="48" t="str">
        <f t="shared" si="1139"/>
        <v>n/a</v>
      </c>
      <c r="GV239" s="48" t="str">
        <f t="shared" si="1139"/>
        <v>n/a</v>
      </c>
      <c r="GW239" s="48" t="str">
        <f t="shared" si="1139"/>
        <v>n/a</v>
      </c>
      <c r="GX239" s="48" t="str">
        <f t="shared" si="1139"/>
        <v>n/a</v>
      </c>
      <c r="GY239" s="48" t="str">
        <f t="shared" si="1139"/>
        <v>n/a</v>
      </c>
      <c r="GZ239" s="48" t="str">
        <f t="shared" si="1139"/>
        <v>n/a</v>
      </c>
      <c r="HA239" s="48" t="str">
        <f t="shared" si="1139"/>
        <v>n/a</v>
      </c>
      <c r="HB239" s="48" t="str">
        <f t="shared" si="1139"/>
        <v>n/a</v>
      </c>
      <c r="HC239" s="48" t="str">
        <f t="shared" si="1139"/>
        <v>n/a</v>
      </c>
      <c r="HD239" s="48" t="str">
        <f t="shared" si="1139"/>
        <v>n/a</v>
      </c>
      <c r="HE239" s="48" t="str">
        <f t="shared" si="1139"/>
        <v>n/a</v>
      </c>
      <c r="HF239" s="48" t="str">
        <f t="shared" si="1139"/>
        <v>n/a</v>
      </c>
      <c r="HG239" s="48" t="str">
        <f t="shared" si="1139"/>
        <v>n/a</v>
      </c>
      <c r="HH239" s="48" t="str">
        <f t="shared" si="1139"/>
        <v>n/a</v>
      </c>
      <c r="HI239" s="48" t="str">
        <f t="shared" si="1139"/>
        <v>n/a</v>
      </c>
      <c r="HJ239" s="48" t="str">
        <f t="shared" si="1139"/>
        <v>n/a</v>
      </c>
      <c r="HK239" s="48" t="str">
        <f t="shared" si="1139"/>
        <v>n/a</v>
      </c>
      <c r="HL239" s="48" t="str">
        <f t="shared" si="1139"/>
        <v>n/a</v>
      </c>
      <c r="HM239" s="48" t="str">
        <f t="shared" si="1139"/>
        <v>n/a</v>
      </c>
    </row>
    <row r="240" spans="1:221" x14ac:dyDescent="0.25">
      <c r="A240" s="21" t="s">
        <v>1373</v>
      </c>
      <c r="B240" s="20" t="s">
        <v>1374</v>
      </c>
      <c r="C240" s="19">
        <v>197.98</v>
      </c>
      <c r="D240" s="19">
        <v>11.69</v>
      </c>
      <c r="E240" s="18">
        <f t="shared" si="1018"/>
        <v>2314.3861999999999</v>
      </c>
      <c r="F240" s="16">
        <f t="shared" si="1023"/>
        <v>0</v>
      </c>
      <c r="G240" s="41" t="s">
        <v>227</v>
      </c>
      <c r="H240" s="17" t="str">
        <f t="shared" si="978"/>
        <v>n/a</v>
      </c>
      <c r="I240" s="45" t="str">
        <f t="shared" si="979"/>
        <v>n/a</v>
      </c>
      <c r="J240" s="41" t="s">
        <v>227</v>
      </c>
      <c r="K240" s="17" t="str">
        <f t="shared" si="1024"/>
        <v>n/a</v>
      </c>
      <c r="L240" s="41" t="str">
        <f t="shared" si="1041"/>
        <v>n/a</v>
      </c>
      <c r="M240" s="41" t="str">
        <f t="shared" si="1042"/>
        <v>n/a</v>
      </c>
      <c r="N240" s="41" t="str">
        <f t="shared" si="1043"/>
        <v>n/a</v>
      </c>
      <c r="O240" s="41" t="str">
        <f t="shared" si="1044"/>
        <v>n/a</v>
      </c>
      <c r="P240" s="1">
        <v>3.8399999999999997E-2</v>
      </c>
      <c r="Q240" s="1" t="str">
        <f t="shared" si="1025"/>
        <v>n/a</v>
      </c>
      <c r="R240" s="16" t="str">
        <f t="shared" si="1045"/>
        <v>n/a</v>
      </c>
      <c r="S240" s="16">
        <f t="shared" si="1046"/>
        <v>0</v>
      </c>
      <c r="T240" s="8"/>
      <c r="U240" s="57">
        <f t="shared" si="1026"/>
        <v>-11.69</v>
      </c>
      <c r="V240" s="48" t="str">
        <f t="shared" si="1027"/>
        <v>n/a</v>
      </c>
      <c r="W240" s="48" t="str">
        <f t="shared" ref="W240:Z240" si="1140">IFERROR(V240*(1+$J240),"n/a")</f>
        <v>n/a</v>
      </c>
      <c r="X240" s="48" t="str">
        <f t="shared" si="1140"/>
        <v>n/a</v>
      </c>
      <c r="Y240" s="48" t="str">
        <f t="shared" si="1140"/>
        <v>n/a</v>
      </c>
      <c r="Z240" s="48" t="str">
        <f t="shared" si="1140"/>
        <v>n/a</v>
      </c>
      <c r="AA240" s="48" t="str">
        <f t="shared" si="1048"/>
        <v>n/a</v>
      </c>
      <c r="AB240" s="48" t="str">
        <f t="shared" si="1049"/>
        <v>n/a</v>
      </c>
      <c r="AC240" s="48" t="str">
        <f t="shared" si="1050"/>
        <v>n/a</v>
      </c>
      <c r="AD240" s="48" t="str">
        <f t="shared" si="1051"/>
        <v>n/a</v>
      </c>
      <c r="AE240" s="48" t="str">
        <f t="shared" si="1052"/>
        <v>n/a</v>
      </c>
      <c r="AF240" s="48" t="str">
        <f t="shared" ref="AF240:CQ240" si="1141">IFERROR(AE240*(1+$P240),"n/a")</f>
        <v>n/a</v>
      </c>
      <c r="AG240" s="48" t="str">
        <f t="shared" si="1141"/>
        <v>n/a</v>
      </c>
      <c r="AH240" s="48" t="str">
        <f t="shared" si="1141"/>
        <v>n/a</v>
      </c>
      <c r="AI240" s="48" t="str">
        <f t="shared" si="1141"/>
        <v>n/a</v>
      </c>
      <c r="AJ240" s="48" t="str">
        <f t="shared" si="1141"/>
        <v>n/a</v>
      </c>
      <c r="AK240" s="48" t="str">
        <f t="shared" si="1141"/>
        <v>n/a</v>
      </c>
      <c r="AL240" s="48" t="str">
        <f t="shared" si="1141"/>
        <v>n/a</v>
      </c>
      <c r="AM240" s="48" t="str">
        <f t="shared" si="1141"/>
        <v>n/a</v>
      </c>
      <c r="AN240" s="48" t="str">
        <f t="shared" si="1141"/>
        <v>n/a</v>
      </c>
      <c r="AO240" s="48" t="str">
        <f t="shared" si="1141"/>
        <v>n/a</v>
      </c>
      <c r="AP240" s="48" t="str">
        <f t="shared" si="1141"/>
        <v>n/a</v>
      </c>
      <c r="AQ240" s="48" t="str">
        <f t="shared" si="1141"/>
        <v>n/a</v>
      </c>
      <c r="AR240" s="48" t="str">
        <f t="shared" si="1141"/>
        <v>n/a</v>
      </c>
      <c r="AS240" s="48" t="str">
        <f t="shared" si="1141"/>
        <v>n/a</v>
      </c>
      <c r="AT240" s="48" t="str">
        <f t="shared" si="1141"/>
        <v>n/a</v>
      </c>
      <c r="AU240" s="48" t="str">
        <f t="shared" si="1141"/>
        <v>n/a</v>
      </c>
      <c r="AV240" s="48" t="str">
        <f t="shared" si="1141"/>
        <v>n/a</v>
      </c>
      <c r="AW240" s="48" t="str">
        <f t="shared" si="1141"/>
        <v>n/a</v>
      </c>
      <c r="AX240" s="48" t="str">
        <f t="shared" si="1141"/>
        <v>n/a</v>
      </c>
      <c r="AY240" s="48" t="str">
        <f t="shared" si="1141"/>
        <v>n/a</v>
      </c>
      <c r="AZ240" s="48" t="str">
        <f t="shared" si="1141"/>
        <v>n/a</v>
      </c>
      <c r="BA240" s="48" t="str">
        <f t="shared" si="1141"/>
        <v>n/a</v>
      </c>
      <c r="BB240" s="48" t="str">
        <f t="shared" si="1141"/>
        <v>n/a</v>
      </c>
      <c r="BC240" s="48" t="str">
        <f t="shared" si="1141"/>
        <v>n/a</v>
      </c>
      <c r="BD240" s="48" t="str">
        <f t="shared" si="1141"/>
        <v>n/a</v>
      </c>
      <c r="BE240" s="48" t="str">
        <f t="shared" si="1141"/>
        <v>n/a</v>
      </c>
      <c r="BF240" s="48" t="str">
        <f t="shared" si="1141"/>
        <v>n/a</v>
      </c>
      <c r="BG240" s="48" t="str">
        <f t="shared" si="1141"/>
        <v>n/a</v>
      </c>
      <c r="BH240" s="48" t="str">
        <f t="shared" si="1141"/>
        <v>n/a</v>
      </c>
      <c r="BI240" s="48" t="str">
        <f t="shared" si="1141"/>
        <v>n/a</v>
      </c>
      <c r="BJ240" s="48" t="str">
        <f t="shared" si="1141"/>
        <v>n/a</v>
      </c>
      <c r="BK240" s="48" t="str">
        <f t="shared" si="1141"/>
        <v>n/a</v>
      </c>
      <c r="BL240" s="48" t="str">
        <f t="shared" si="1141"/>
        <v>n/a</v>
      </c>
      <c r="BM240" s="48" t="str">
        <f t="shared" si="1141"/>
        <v>n/a</v>
      </c>
      <c r="BN240" s="48" t="str">
        <f t="shared" si="1141"/>
        <v>n/a</v>
      </c>
      <c r="BO240" s="48" t="str">
        <f t="shared" si="1141"/>
        <v>n/a</v>
      </c>
      <c r="BP240" s="48" t="str">
        <f t="shared" si="1141"/>
        <v>n/a</v>
      </c>
      <c r="BQ240" s="48" t="str">
        <f t="shared" si="1141"/>
        <v>n/a</v>
      </c>
      <c r="BR240" s="48" t="str">
        <f t="shared" si="1141"/>
        <v>n/a</v>
      </c>
      <c r="BS240" s="48" t="str">
        <f t="shared" si="1141"/>
        <v>n/a</v>
      </c>
      <c r="BT240" s="48" t="str">
        <f t="shared" si="1141"/>
        <v>n/a</v>
      </c>
      <c r="BU240" s="48" t="str">
        <f t="shared" si="1141"/>
        <v>n/a</v>
      </c>
      <c r="BV240" s="48" t="str">
        <f t="shared" si="1141"/>
        <v>n/a</v>
      </c>
      <c r="BW240" s="48" t="str">
        <f t="shared" si="1141"/>
        <v>n/a</v>
      </c>
      <c r="BX240" s="48" t="str">
        <f t="shared" si="1141"/>
        <v>n/a</v>
      </c>
      <c r="BY240" s="48" t="str">
        <f t="shared" si="1141"/>
        <v>n/a</v>
      </c>
      <c r="BZ240" s="48" t="str">
        <f t="shared" si="1141"/>
        <v>n/a</v>
      </c>
      <c r="CA240" s="48" t="str">
        <f t="shared" si="1141"/>
        <v>n/a</v>
      </c>
      <c r="CB240" s="48" t="str">
        <f t="shared" si="1141"/>
        <v>n/a</v>
      </c>
      <c r="CC240" s="48" t="str">
        <f t="shared" si="1141"/>
        <v>n/a</v>
      </c>
      <c r="CD240" s="48" t="str">
        <f t="shared" si="1141"/>
        <v>n/a</v>
      </c>
      <c r="CE240" s="48" t="str">
        <f t="shared" si="1141"/>
        <v>n/a</v>
      </c>
      <c r="CF240" s="48" t="str">
        <f t="shared" si="1141"/>
        <v>n/a</v>
      </c>
      <c r="CG240" s="48" t="str">
        <f t="shared" si="1141"/>
        <v>n/a</v>
      </c>
      <c r="CH240" s="48" t="str">
        <f t="shared" si="1141"/>
        <v>n/a</v>
      </c>
      <c r="CI240" s="48" t="str">
        <f t="shared" si="1141"/>
        <v>n/a</v>
      </c>
      <c r="CJ240" s="48" t="str">
        <f t="shared" si="1141"/>
        <v>n/a</v>
      </c>
      <c r="CK240" s="48" t="str">
        <f t="shared" si="1141"/>
        <v>n/a</v>
      </c>
      <c r="CL240" s="48" t="str">
        <f t="shared" si="1141"/>
        <v>n/a</v>
      </c>
      <c r="CM240" s="48" t="str">
        <f t="shared" si="1141"/>
        <v>n/a</v>
      </c>
      <c r="CN240" s="48" t="str">
        <f t="shared" si="1141"/>
        <v>n/a</v>
      </c>
      <c r="CO240" s="48" t="str">
        <f t="shared" si="1141"/>
        <v>n/a</v>
      </c>
      <c r="CP240" s="48" t="str">
        <f t="shared" si="1141"/>
        <v>n/a</v>
      </c>
      <c r="CQ240" s="48" t="str">
        <f t="shared" si="1141"/>
        <v>n/a</v>
      </c>
      <c r="CR240" s="48" t="str">
        <f t="shared" ref="CR240" si="1142">IFERROR(CQ240*(1+$P240),"n/a")</f>
        <v>n/a</v>
      </c>
      <c r="CS240" s="48" t="str">
        <f t="shared" si="1130"/>
        <v>n/a</v>
      </c>
      <c r="CT240" s="48" t="str">
        <f t="shared" si="1130"/>
        <v>n/a</v>
      </c>
      <c r="CU240" s="48" t="str">
        <f t="shared" si="1130"/>
        <v>n/a</v>
      </c>
      <c r="CV240" s="48" t="str">
        <f t="shared" si="1130"/>
        <v>n/a</v>
      </c>
      <c r="CW240" s="48" t="str">
        <f t="shared" si="1130"/>
        <v>n/a</v>
      </c>
      <c r="CX240" s="48" t="str">
        <f t="shared" si="1130"/>
        <v>n/a</v>
      </c>
      <c r="CY240" s="48" t="str">
        <f t="shared" si="1130"/>
        <v>n/a</v>
      </c>
      <c r="CZ240" s="48" t="str">
        <f t="shared" si="1130"/>
        <v>n/a</v>
      </c>
      <c r="DA240" s="48" t="str">
        <f t="shared" si="1130"/>
        <v>n/a</v>
      </c>
      <c r="DB240" s="48" t="str">
        <f t="shared" si="1130"/>
        <v>n/a</v>
      </c>
      <c r="DC240" s="48" t="str">
        <f t="shared" si="1130"/>
        <v>n/a</v>
      </c>
      <c r="DD240" s="48" t="str">
        <f t="shared" si="1130"/>
        <v>n/a</v>
      </c>
      <c r="DE240" s="48" t="str">
        <f t="shared" si="1130"/>
        <v>n/a</v>
      </c>
      <c r="DF240" s="48" t="str">
        <f t="shared" si="1130"/>
        <v>n/a</v>
      </c>
      <c r="DG240" s="48" t="str">
        <f t="shared" si="1130"/>
        <v>n/a</v>
      </c>
      <c r="DH240" s="48" t="str">
        <f t="shared" si="1130"/>
        <v>n/a</v>
      </c>
      <c r="DI240" s="48" t="str">
        <f t="shared" si="1130"/>
        <v>n/a</v>
      </c>
      <c r="DJ240" s="48" t="str">
        <f t="shared" si="1130"/>
        <v>n/a</v>
      </c>
      <c r="DK240" s="48" t="str">
        <f t="shared" si="1130"/>
        <v>n/a</v>
      </c>
      <c r="DL240" s="48" t="str">
        <f t="shared" si="1130"/>
        <v>n/a</v>
      </c>
      <c r="DM240" s="48" t="str">
        <f t="shared" si="1130"/>
        <v>n/a</v>
      </c>
      <c r="DN240" s="48" t="str">
        <f t="shared" si="1130"/>
        <v>n/a</v>
      </c>
      <c r="DO240" s="48" t="str">
        <f t="shared" si="1130"/>
        <v>n/a</v>
      </c>
      <c r="DP240" s="48" t="str">
        <f t="shared" si="1130"/>
        <v>n/a</v>
      </c>
      <c r="DQ240" s="48" t="str">
        <f t="shared" si="1130"/>
        <v>n/a</v>
      </c>
      <c r="DR240" s="48" t="str">
        <f t="shared" si="1130"/>
        <v>n/a</v>
      </c>
      <c r="DS240" s="48" t="str">
        <f t="shared" si="1130"/>
        <v>n/a</v>
      </c>
      <c r="DT240" s="48" t="str">
        <f t="shared" si="1130"/>
        <v>n/a</v>
      </c>
      <c r="DU240" s="48" t="str">
        <f t="shared" si="1130"/>
        <v>n/a</v>
      </c>
      <c r="DV240" s="48" t="str">
        <f t="shared" si="1130"/>
        <v>n/a</v>
      </c>
      <c r="DW240" s="48" t="str">
        <f t="shared" si="1130"/>
        <v>n/a</v>
      </c>
      <c r="DX240" s="48" t="str">
        <f t="shared" si="1130"/>
        <v>n/a</v>
      </c>
      <c r="DY240" s="48" t="str">
        <f t="shared" si="1130"/>
        <v>n/a</v>
      </c>
      <c r="DZ240" s="48" t="str">
        <f t="shared" si="1130"/>
        <v>n/a</v>
      </c>
      <c r="EA240" s="48" t="str">
        <f t="shared" si="1130"/>
        <v>n/a</v>
      </c>
      <c r="EB240" s="48" t="str">
        <f t="shared" si="1130"/>
        <v>n/a</v>
      </c>
      <c r="EC240" s="48" t="str">
        <f t="shared" si="1130"/>
        <v>n/a</v>
      </c>
      <c r="ED240" s="48" t="str">
        <f t="shared" si="1130"/>
        <v>n/a</v>
      </c>
      <c r="EE240" s="48" t="str">
        <f t="shared" si="1130"/>
        <v>n/a</v>
      </c>
      <c r="EF240" s="48" t="str">
        <f t="shared" si="1130"/>
        <v>n/a</v>
      </c>
      <c r="EG240" s="48" t="str">
        <f t="shared" si="1130"/>
        <v>n/a</v>
      </c>
      <c r="EH240" s="48" t="str">
        <f t="shared" si="1130"/>
        <v>n/a</v>
      </c>
      <c r="EI240" s="48" t="str">
        <f t="shared" si="1130"/>
        <v>n/a</v>
      </c>
      <c r="EJ240" s="48" t="str">
        <f t="shared" si="1130"/>
        <v>n/a</v>
      </c>
      <c r="EK240" s="48" t="str">
        <f t="shared" si="1130"/>
        <v>n/a</v>
      </c>
      <c r="EL240" s="48" t="str">
        <f t="shared" si="1130"/>
        <v>n/a</v>
      </c>
      <c r="EM240" s="48" t="str">
        <f t="shared" si="1130"/>
        <v>n/a</v>
      </c>
      <c r="EN240" s="48" t="str">
        <f t="shared" si="1130"/>
        <v>n/a</v>
      </c>
      <c r="EO240" s="48" t="str">
        <f t="shared" si="1130"/>
        <v>n/a</v>
      </c>
      <c r="EP240" s="48" t="str">
        <f t="shared" si="1130"/>
        <v>n/a</v>
      </c>
      <c r="EQ240" s="48" t="str">
        <f t="shared" si="1130"/>
        <v>n/a</v>
      </c>
      <c r="ER240" s="48" t="str">
        <f t="shared" si="1130"/>
        <v>n/a</v>
      </c>
      <c r="ES240" s="48" t="str">
        <f t="shared" si="1130"/>
        <v>n/a</v>
      </c>
      <c r="ET240" s="48" t="str">
        <f t="shared" si="1130"/>
        <v>n/a</v>
      </c>
      <c r="EU240" s="48" t="str">
        <f t="shared" si="1130"/>
        <v>n/a</v>
      </c>
      <c r="EV240" s="48" t="str">
        <f t="shared" si="1130"/>
        <v>n/a</v>
      </c>
      <c r="EW240" s="48" t="str">
        <f t="shared" si="1130"/>
        <v>n/a</v>
      </c>
      <c r="EX240" s="48" t="str">
        <f t="shared" si="1130"/>
        <v>n/a</v>
      </c>
      <c r="EY240" s="48" t="str">
        <f t="shared" si="1130"/>
        <v>n/a</v>
      </c>
      <c r="EZ240" s="48" t="str">
        <f t="shared" si="1130"/>
        <v>n/a</v>
      </c>
      <c r="FA240" s="48" t="str">
        <f t="shared" si="1130"/>
        <v>n/a</v>
      </c>
      <c r="FB240" s="48" t="str">
        <f t="shared" si="1130"/>
        <v>n/a</v>
      </c>
      <c r="FC240" s="48" t="str">
        <f t="shared" si="1130"/>
        <v>n/a</v>
      </c>
      <c r="FD240" s="48" t="str">
        <f t="shared" ref="FD240:HM240" si="1143">IFERROR(FC240*(1+$P240),"n/a")</f>
        <v>n/a</v>
      </c>
      <c r="FE240" s="48" t="str">
        <f t="shared" si="1143"/>
        <v>n/a</v>
      </c>
      <c r="FF240" s="48" t="str">
        <f t="shared" si="1143"/>
        <v>n/a</v>
      </c>
      <c r="FG240" s="48" t="str">
        <f t="shared" si="1143"/>
        <v>n/a</v>
      </c>
      <c r="FH240" s="48" t="str">
        <f t="shared" si="1143"/>
        <v>n/a</v>
      </c>
      <c r="FI240" s="48" t="str">
        <f t="shared" si="1143"/>
        <v>n/a</v>
      </c>
      <c r="FJ240" s="48" t="str">
        <f t="shared" si="1143"/>
        <v>n/a</v>
      </c>
      <c r="FK240" s="48" t="str">
        <f t="shared" si="1143"/>
        <v>n/a</v>
      </c>
      <c r="FL240" s="48" t="str">
        <f t="shared" si="1143"/>
        <v>n/a</v>
      </c>
      <c r="FM240" s="48" t="str">
        <f t="shared" si="1143"/>
        <v>n/a</v>
      </c>
      <c r="FN240" s="48" t="str">
        <f t="shared" si="1143"/>
        <v>n/a</v>
      </c>
      <c r="FO240" s="48" t="str">
        <f t="shared" si="1143"/>
        <v>n/a</v>
      </c>
      <c r="FP240" s="48" t="str">
        <f t="shared" si="1143"/>
        <v>n/a</v>
      </c>
      <c r="FQ240" s="48" t="str">
        <f t="shared" si="1143"/>
        <v>n/a</v>
      </c>
      <c r="FR240" s="48" t="str">
        <f t="shared" si="1143"/>
        <v>n/a</v>
      </c>
      <c r="FS240" s="48" t="str">
        <f t="shared" si="1143"/>
        <v>n/a</v>
      </c>
      <c r="FT240" s="48" t="str">
        <f t="shared" si="1143"/>
        <v>n/a</v>
      </c>
      <c r="FU240" s="48" t="str">
        <f t="shared" si="1143"/>
        <v>n/a</v>
      </c>
      <c r="FV240" s="48" t="str">
        <f t="shared" si="1143"/>
        <v>n/a</v>
      </c>
      <c r="FW240" s="48" t="str">
        <f t="shared" si="1143"/>
        <v>n/a</v>
      </c>
      <c r="FX240" s="48" t="str">
        <f t="shared" si="1143"/>
        <v>n/a</v>
      </c>
      <c r="FY240" s="48" t="str">
        <f t="shared" si="1143"/>
        <v>n/a</v>
      </c>
      <c r="FZ240" s="48" t="str">
        <f t="shared" si="1143"/>
        <v>n/a</v>
      </c>
      <c r="GA240" s="48" t="str">
        <f t="shared" si="1143"/>
        <v>n/a</v>
      </c>
      <c r="GB240" s="48" t="str">
        <f t="shared" si="1143"/>
        <v>n/a</v>
      </c>
      <c r="GC240" s="48" t="str">
        <f t="shared" si="1143"/>
        <v>n/a</v>
      </c>
      <c r="GD240" s="48" t="str">
        <f t="shared" si="1143"/>
        <v>n/a</v>
      </c>
      <c r="GE240" s="48" t="str">
        <f t="shared" si="1143"/>
        <v>n/a</v>
      </c>
      <c r="GF240" s="48" t="str">
        <f t="shared" si="1143"/>
        <v>n/a</v>
      </c>
      <c r="GG240" s="48" t="str">
        <f t="shared" si="1143"/>
        <v>n/a</v>
      </c>
      <c r="GH240" s="48" t="str">
        <f t="shared" si="1143"/>
        <v>n/a</v>
      </c>
      <c r="GI240" s="48" t="str">
        <f t="shared" si="1143"/>
        <v>n/a</v>
      </c>
      <c r="GJ240" s="48" t="str">
        <f t="shared" si="1143"/>
        <v>n/a</v>
      </c>
      <c r="GK240" s="48" t="str">
        <f t="shared" si="1143"/>
        <v>n/a</v>
      </c>
      <c r="GL240" s="48" t="str">
        <f t="shared" si="1143"/>
        <v>n/a</v>
      </c>
      <c r="GM240" s="48" t="str">
        <f t="shared" si="1143"/>
        <v>n/a</v>
      </c>
      <c r="GN240" s="48" t="str">
        <f t="shared" si="1143"/>
        <v>n/a</v>
      </c>
      <c r="GO240" s="48" t="str">
        <f t="shared" si="1143"/>
        <v>n/a</v>
      </c>
      <c r="GP240" s="48" t="str">
        <f t="shared" si="1143"/>
        <v>n/a</v>
      </c>
      <c r="GQ240" s="48" t="str">
        <f t="shared" si="1143"/>
        <v>n/a</v>
      </c>
      <c r="GR240" s="48" t="str">
        <f t="shared" si="1143"/>
        <v>n/a</v>
      </c>
      <c r="GS240" s="48" t="str">
        <f t="shared" si="1143"/>
        <v>n/a</v>
      </c>
      <c r="GT240" s="48" t="str">
        <f t="shared" si="1143"/>
        <v>n/a</v>
      </c>
      <c r="GU240" s="48" t="str">
        <f t="shared" si="1143"/>
        <v>n/a</v>
      </c>
      <c r="GV240" s="48" t="str">
        <f t="shared" si="1143"/>
        <v>n/a</v>
      </c>
      <c r="GW240" s="48" t="str">
        <f t="shared" si="1143"/>
        <v>n/a</v>
      </c>
      <c r="GX240" s="48" t="str">
        <f t="shared" si="1143"/>
        <v>n/a</v>
      </c>
      <c r="GY240" s="48" t="str">
        <f t="shared" si="1143"/>
        <v>n/a</v>
      </c>
      <c r="GZ240" s="48" t="str">
        <f t="shared" si="1143"/>
        <v>n/a</v>
      </c>
      <c r="HA240" s="48" t="str">
        <f t="shared" si="1143"/>
        <v>n/a</v>
      </c>
      <c r="HB240" s="48" t="str">
        <f t="shared" si="1143"/>
        <v>n/a</v>
      </c>
      <c r="HC240" s="48" t="str">
        <f t="shared" si="1143"/>
        <v>n/a</v>
      </c>
      <c r="HD240" s="48" t="str">
        <f t="shared" si="1143"/>
        <v>n/a</v>
      </c>
      <c r="HE240" s="48" t="str">
        <f t="shared" si="1143"/>
        <v>n/a</v>
      </c>
      <c r="HF240" s="48" t="str">
        <f t="shared" si="1143"/>
        <v>n/a</v>
      </c>
      <c r="HG240" s="48" t="str">
        <f t="shared" si="1143"/>
        <v>n/a</v>
      </c>
      <c r="HH240" s="48" t="str">
        <f t="shared" si="1143"/>
        <v>n/a</v>
      </c>
      <c r="HI240" s="48" t="str">
        <f t="shared" si="1143"/>
        <v>n/a</v>
      </c>
      <c r="HJ240" s="48" t="str">
        <f t="shared" si="1143"/>
        <v>n/a</v>
      </c>
      <c r="HK240" s="48" t="str">
        <f t="shared" si="1143"/>
        <v>n/a</v>
      </c>
      <c r="HL240" s="48" t="str">
        <f t="shared" si="1143"/>
        <v>n/a</v>
      </c>
      <c r="HM240" s="48" t="str">
        <f t="shared" si="1143"/>
        <v>n/a</v>
      </c>
    </row>
    <row r="241" spans="1:221" x14ac:dyDescent="0.25">
      <c r="A241" s="21" t="s">
        <v>964</v>
      </c>
      <c r="B241" s="20" t="s">
        <v>941</v>
      </c>
      <c r="C241" s="19">
        <v>256.23500000000001</v>
      </c>
      <c r="D241" s="19">
        <v>6.31</v>
      </c>
      <c r="E241" s="18">
        <f t="shared" si="1018"/>
        <v>1616.84285</v>
      </c>
      <c r="F241" s="16">
        <f t="shared" si="1023"/>
        <v>0</v>
      </c>
      <c r="G241" s="41">
        <v>1.9017432646592711E-2</v>
      </c>
      <c r="H241" s="17" t="str">
        <f t="shared" si="978"/>
        <v>n/a</v>
      </c>
      <c r="I241" s="45" t="str">
        <f t="shared" si="979"/>
        <v>n/a</v>
      </c>
      <c r="J241" s="41" t="s">
        <v>227</v>
      </c>
      <c r="K241" s="17" t="str">
        <f t="shared" si="1024"/>
        <v>n/a</v>
      </c>
      <c r="L241" s="41" t="str">
        <f t="shared" si="1041"/>
        <v>n/a</v>
      </c>
      <c r="M241" s="41" t="str">
        <f t="shared" si="1042"/>
        <v>n/a</v>
      </c>
      <c r="N241" s="41" t="str">
        <f t="shared" si="1043"/>
        <v>n/a</v>
      </c>
      <c r="O241" s="41" t="str">
        <f t="shared" si="1044"/>
        <v>n/a</v>
      </c>
      <c r="P241" s="1">
        <v>3.8399999999999997E-2</v>
      </c>
      <c r="Q241" s="1" t="str">
        <f t="shared" si="1025"/>
        <v>n/a</v>
      </c>
      <c r="R241" s="16" t="str">
        <f t="shared" si="1045"/>
        <v>n/a</v>
      </c>
      <c r="S241" s="16">
        <f t="shared" si="1046"/>
        <v>0</v>
      </c>
      <c r="T241" s="8"/>
      <c r="U241" s="57">
        <f t="shared" si="1026"/>
        <v>-6.31</v>
      </c>
      <c r="V241" s="48" t="str">
        <f t="shared" si="1027"/>
        <v>n/a</v>
      </c>
      <c r="W241" s="48" t="str">
        <f t="shared" ref="W241:Z241" si="1144">IFERROR(V241*(1+$J241),"n/a")</f>
        <v>n/a</v>
      </c>
      <c r="X241" s="48" t="str">
        <f t="shared" si="1144"/>
        <v>n/a</v>
      </c>
      <c r="Y241" s="48" t="str">
        <f t="shared" si="1144"/>
        <v>n/a</v>
      </c>
      <c r="Z241" s="48" t="str">
        <f t="shared" si="1144"/>
        <v>n/a</v>
      </c>
      <c r="AA241" s="48" t="str">
        <f t="shared" si="1048"/>
        <v>n/a</v>
      </c>
      <c r="AB241" s="48" t="str">
        <f t="shared" si="1049"/>
        <v>n/a</v>
      </c>
      <c r="AC241" s="48" t="str">
        <f t="shared" si="1050"/>
        <v>n/a</v>
      </c>
      <c r="AD241" s="48" t="str">
        <f t="shared" si="1051"/>
        <v>n/a</v>
      </c>
      <c r="AE241" s="48" t="str">
        <f t="shared" si="1052"/>
        <v>n/a</v>
      </c>
      <c r="AF241" s="48" t="str">
        <f t="shared" ref="AF241:CQ241" si="1145">IFERROR(AE241*(1+$P241),"n/a")</f>
        <v>n/a</v>
      </c>
      <c r="AG241" s="48" t="str">
        <f t="shared" si="1145"/>
        <v>n/a</v>
      </c>
      <c r="AH241" s="48" t="str">
        <f t="shared" si="1145"/>
        <v>n/a</v>
      </c>
      <c r="AI241" s="48" t="str">
        <f t="shared" si="1145"/>
        <v>n/a</v>
      </c>
      <c r="AJ241" s="48" t="str">
        <f t="shared" si="1145"/>
        <v>n/a</v>
      </c>
      <c r="AK241" s="48" t="str">
        <f t="shared" si="1145"/>
        <v>n/a</v>
      </c>
      <c r="AL241" s="48" t="str">
        <f t="shared" si="1145"/>
        <v>n/a</v>
      </c>
      <c r="AM241" s="48" t="str">
        <f t="shared" si="1145"/>
        <v>n/a</v>
      </c>
      <c r="AN241" s="48" t="str">
        <f t="shared" si="1145"/>
        <v>n/a</v>
      </c>
      <c r="AO241" s="48" t="str">
        <f t="shared" si="1145"/>
        <v>n/a</v>
      </c>
      <c r="AP241" s="48" t="str">
        <f t="shared" si="1145"/>
        <v>n/a</v>
      </c>
      <c r="AQ241" s="48" t="str">
        <f t="shared" si="1145"/>
        <v>n/a</v>
      </c>
      <c r="AR241" s="48" t="str">
        <f t="shared" si="1145"/>
        <v>n/a</v>
      </c>
      <c r="AS241" s="48" t="str">
        <f t="shared" si="1145"/>
        <v>n/a</v>
      </c>
      <c r="AT241" s="48" t="str">
        <f t="shared" si="1145"/>
        <v>n/a</v>
      </c>
      <c r="AU241" s="48" t="str">
        <f t="shared" si="1145"/>
        <v>n/a</v>
      </c>
      <c r="AV241" s="48" t="str">
        <f t="shared" si="1145"/>
        <v>n/a</v>
      </c>
      <c r="AW241" s="48" t="str">
        <f t="shared" si="1145"/>
        <v>n/a</v>
      </c>
      <c r="AX241" s="48" t="str">
        <f t="shared" si="1145"/>
        <v>n/a</v>
      </c>
      <c r="AY241" s="48" t="str">
        <f t="shared" si="1145"/>
        <v>n/a</v>
      </c>
      <c r="AZ241" s="48" t="str">
        <f t="shared" si="1145"/>
        <v>n/a</v>
      </c>
      <c r="BA241" s="48" t="str">
        <f t="shared" si="1145"/>
        <v>n/a</v>
      </c>
      <c r="BB241" s="48" t="str">
        <f t="shared" si="1145"/>
        <v>n/a</v>
      </c>
      <c r="BC241" s="48" t="str">
        <f t="shared" si="1145"/>
        <v>n/a</v>
      </c>
      <c r="BD241" s="48" t="str">
        <f t="shared" si="1145"/>
        <v>n/a</v>
      </c>
      <c r="BE241" s="48" t="str">
        <f t="shared" si="1145"/>
        <v>n/a</v>
      </c>
      <c r="BF241" s="48" t="str">
        <f t="shared" si="1145"/>
        <v>n/a</v>
      </c>
      <c r="BG241" s="48" t="str">
        <f t="shared" si="1145"/>
        <v>n/a</v>
      </c>
      <c r="BH241" s="48" t="str">
        <f t="shared" si="1145"/>
        <v>n/a</v>
      </c>
      <c r="BI241" s="48" t="str">
        <f t="shared" si="1145"/>
        <v>n/a</v>
      </c>
      <c r="BJ241" s="48" t="str">
        <f t="shared" si="1145"/>
        <v>n/a</v>
      </c>
      <c r="BK241" s="48" t="str">
        <f t="shared" si="1145"/>
        <v>n/a</v>
      </c>
      <c r="BL241" s="48" t="str">
        <f t="shared" si="1145"/>
        <v>n/a</v>
      </c>
      <c r="BM241" s="48" t="str">
        <f t="shared" si="1145"/>
        <v>n/a</v>
      </c>
      <c r="BN241" s="48" t="str">
        <f t="shared" si="1145"/>
        <v>n/a</v>
      </c>
      <c r="BO241" s="48" t="str">
        <f t="shared" si="1145"/>
        <v>n/a</v>
      </c>
      <c r="BP241" s="48" t="str">
        <f t="shared" si="1145"/>
        <v>n/a</v>
      </c>
      <c r="BQ241" s="48" t="str">
        <f t="shared" si="1145"/>
        <v>n/a</v>
      </c>
      <c r="BR241" s="48" t="str">
        <f t="shared" si="1145"/>
        <v>n/a</v>
      </c>
      <c r="BS241" s="48" t="str">
        <f t="shared" si="1145"/>
        <v>n/a</v>
      </c>
      <c r="BT241" s="48" t="str">
        <f t="shared" si="1145"/>
        <v>n/a</v>
      </c>
      <c r="BU241" s="48" t="str">
        <f t="shared" si="1145"/>
        <v>n/a</v>
      </c>
      <c r="BV241" s="48" t="str">
        <f t="shared" si="1145"/>
        <v>n/a</v>
      </c>
      <c r="BW241" s="48" t="str">
        <f t="shared" si="1145"/>
        <v>n/a</v>
      </c>
      <c r="BX241" s="48" t="str">
        <f t="shared" si="1145"/>
        <v>n/a</v>
      </c>
      <c r="BY241" s="48" t="str">
        <f t="shared" si="1145"/>
        <v>n/a</v>
      </c>
      <c r="BZ241" s="48" t="str">
        <f t="shared" si="1145"/>
        <v>n/a</v>
      </c>
      <c r="CA241" s="48" t="str">
        <f t="shared" si="1145"/>
        <v>n/a</v>
      </c>
      <c r="CB241" s="48" t="str">
        <f t="shared" si="1145"/>
        <v>n/a</v>
      </c>
      <c r="CC241" s="48" t="str">
        <f t="shared" si="1145"/>
        <v>n/a</v>
      </c>
      <c r="CD241" s="48" t="str">
        <f t="shared" si="1145"/>
        <v>n/a</v>
      </c>
      <c r="CE241" s="48" t="str">
        <f t="shared" si="1145"/>
        <v>n/a</v>
      </c>
      <c r="CF241" s="48" t="str">
        <f t="shared" si="1145"/>
        <v>n/a</v>
      </c>
      <c r="CG241" s="48" t="str">
        <f t="shared" si="1145"/>
        <v>n/a</v>
      </c>
      <c r="CH241" s="48" t="str">
        <f t="shared" si="1145"/>
        <v>n/a</v>
      </c>
      <c r="CI241" s="48" t="str">
        <f t="shared" si="1145"/>
        <v>n/a</v>
      </c>
      <c r="CJ241" s="48" t="str">
        <f t="shared" si="1145"/>
        <v>n/a</v>
      </c>
      <c r="CK241" s="48" t="str">
        <f t="shared" si="1145"/>
        <v>n/a</v>
      </c>
      <c r="CL241" s="48" t="str">
        <f t="shared" si="1145"/>
        <v>n/a</v>
      </c>
      <c r="CM241" s="48" t="str">
        <f t="shared" si="1145"/>
        <v>n/a</v>
      </c>
      <c r="CN241" s="48" t="str">
        <f t="shared" si="1145"/>
        <v>n/a</v>
      </c>
      <c r="CO241" s="48" t="str">
        <f t="shared" si="1145"/>
        <v>n/a</v>
      </c>
      <c r="CP241" s="48" t="str">
        <f t="shared" si="1145"/>
        <v>n/a</v>
      </c>
      <c r="CQ241" s="48" t="str">
        <f t="shared" si="1145"/>
        <v>n/a</v>
      </c>
      <c r="CR241" s="48" t="str">
        <f t="shared" ref="CR241" si="1146">IFERROR(CQ241*(1+$P241),"n/a")</f>
        <v>n/a</v>
      </c>
      <c r="CS241" s="48" t="str">
        <f t="shared" si="1130"/>
        <v>n/a</v>
      </c>
      <c r="CT241" s="48" t="str">
        <f t="shared" si="1130"/>
        <v>n/a</v>
      </c>
      <c r="CU241" s="48" t="str">
        <f t="shared" ref="CU241:FF241" si="1147">IFERROR(CT241*(1+$P241),"n/a")</f>
        <v>n/a</v>
      </c>
      <c r="CV241" s="48" t="str">
        <f t="shared" si="1147"/>
        <v>n/a</v>
      </c>
      <c r="CW241" s="48" t="str">
        <f t="shared" si="1147"/>
        <v>n/a</v>
      </c>
      <c r="CX241" s="48" t="str">
        <f t="shared" si="1147"/>
        <v>n/a</v>
      </c>
      <c r="CY241" s="48" t="str">
        <f t="shared" si="1147"/>
        <v>n/a</v>
      </c>
      <c r="CZ241" s="48" t="str">
        <f t="shared" si="1147"/>
        <v>n/a</v>
      </c>
      <c r="DA241" s="48" t="str">
        <f t="shared" si="1147"/>
        <v>n/a</v>
      </c>
      <c r="DB241" s="48" t="str">
        <f t="shared" si="1147"/>
        <v>n/a</v>
      </c>
      <c r="DC241" s="48" t="str">
        <f t="shared" si="1147"/>
        <v>n/a</v>
      </c>
      <c r="DD241" s="48" t="str">
        <f t="shared" si="1147"/>
        <v>n/a</v>
      </c>
      <c r="DE241" s="48" t="str">
        <f t="shared" si="1147"/>
        <v>n/a</v>
      </c>
      <c r="DF241" s="48" t="str">
        <f t="shared" si="1147"/>
        <v>n/a</v>
      </c>
      <c r="DG241" s="48" t="str">
        <f t="shared" si="1147"/>
        <v>n/a</v>
      </c>
      <c r="DH241" s="48" t="str">
        <f t="shared" si="1147"/>
        <v>n/a</v>
      </c>
      <c r="DI241" s="48" t="str">
        <f t="shared" si="1147"/>
        <v>n/a</v>
      </c>
      <c r="DJ241" s="48" t="str">
        <f t="shared" si="1147"/>
        <v>n/a</v>
      </c>
      <c r="DK241" s="48" t="str">
        <f t="shared" si="1147"/>
        <v>n/a</v>
      </c>
      <c r="DL241" s="48" t="str">
        <f t="shared" si="1147"/>
        <v>n/a</v>
      </c>
      <c r="DM241" s="48" t="str">
        <f t="shared" si="1147"/>
        <v>n/a</v>
      </c>
      <c r="DN241" s="48" t="str">
        <f t="shared" si="1147"/>
        <v>n/a</v>
      </c>
      <c r="DO241" s="48" t="str">
        <f t="shared" si="1147"/>
        <v>n/a</v>
      </c>
      <c r="DP241" s="48" t="str">
        <f t="shared" si="1147"/>
        <v>n/a</v>
      </c>
      <c r="DQ241" s="48" t="str">
        <f t="shared" si="1147"/>
        <v>n/a</v>
      </c>
      <c r="DR241" s="48" t="str">
        <f t="shared" si="1147"/>
        <v>n/a</v>
      </c>
      <c r="DS241" s="48" t="str">
        <f t="shared" si="1147"/>
        <v>n/a</v>
      </c>
      <c r="DT241" s="48" t="str">
        <f t="shared" si="1147"/>
        <v>n/a</v>
      </c>
      <c r="DU241" s="48" t="str">
        <f t="shared" si="1147"/>
        <v>n/a</v>
      </c>
      <c r="DV241" s="48" t="str">
        <f t="shared" si="1147"/>
        <v>n/a</v>
      </c>
      <c r="DW241" s="48" t="str">
        <f t="shared" si="1147"/>
        <v>n/a</v>
      </c>
      <c r="DX241" s="48" t="str">
        <f t="shared" si="1147"/>
        <v>n/a</v>
      </c>
      <c r="DY241" s="48" t="str">
        <f t="shared" si="1147"/>
        <v>n/a</v>
      </c>
      <c r="DZ241" s="48" t="str">
        <f t="shared" si="1147"/>
        <v>n/a</v>
      </c>
      <c r="EA241" s="48" t="str">
        <f t="shared" si="1147"/>
        <v>n/a</v>
      </c>
      <c r="EB241" s="48" t="str">
        <f t="shared" si="1147"/>
        <v>n/a</v>
      </c>
      <c r="EC241" s="48" t="str">
        <f t="shared" si="1147"/>
        <v>n/a</v>
      </c>
      <c r="ED241" s="48" t="str">
        <f t="shared" si="1147"/>
        <v>n/a</v>
      </c>
      <c r="EE241" s="48" t="str">
        <f t="shared" si="1147"/>
        <v>n/a</v>
      </c>
      <c r="EF241" s="48" t="str">
        <f t="shared" si="1147"/>
        <v>n/a</v>
      </c>
      <c r="EG241" s="48" t="str">
        <f t="shared" si="1147"/>
        <v>n/a</v>
      </c>
      <c r="EH241" s="48" t="str">
        <f t="shared" si="1147"/>
        <v>n/a</v>
      </c>
      <c r="EI241" s="48" t="str">
        <f t="shared" si="1147"/>
        <v>n/a</v>
      </c>
      <c r="EJ241" s="48" t="str">
        <f t="shared" si="1147"/>
        <v>n/a</v>
      </c>
      <c r="EK241" s="48" t="str">
        <f t="shared" si="1147"/>
        <v>n/a</v>
      </c>
      <c r="EL241" s="48" t="str">
        <f t="shared" si="1147"/>
        <v>n/a</v>
      </c>
      <c r="EM241" s="48" t="str">
        <f t="shared" si="1147"/>
        <v>n/a</v>
      </c>
      <c r="EN241" s="48" t="str">
        <f t="shared" si="1147"/>
        <v>n/a</v>
      </c>
      <c r="EO241" s="48" t="str">
        <f t="shared" si="1147"/>
        <v>n/a</v>
      </c>
      <c r="EP241" s="48" t="str">
        <f t="shared" si="1147"/>
        <v>n/a</v>
      </c>
      <c r="EQ241" s="48" t="str">
        <f t="shared" si="1147"/>
        <v>n/a</v>
      </c>
      <c r="ER241" s="48" t="str">
        <f t="shared" si="1147"/>
        <v>n/a</v>
      </c>
      <c r="ES241" s="48" t="str">
        <f t="shared" si="1147"/>
        <v>n/a</v>
      </c>
      <c r="ET241" s="48" t="str">
        <f t="shared" si="1147"/>
        <v>n/a</v>
      </c>
      <c r="EU241" s="48" t="str">
        <f t="shared" si="1147"/>
        <v>n/a</v>
      </c>
      <c r="EV241" s="48" t="str">
        <f t="shared" si="1147"/>
        <v>n/a</v>
      </c>
      <c r="EW241" s="48" t="str">
        <f t="shared" si="1147"/>
        <v>n/a</v>
      </c>
      <c r="EX241" s="48" t="str">
        <f t="shared" si="1147"/>
        <v>n/a</v>
      </c>
      <c r="EY241" s="48" t="str">
        <f t="shared" si="1147"/>
        <v>n/a</v>
      </c>
      <c r="EZ241" s="48" t="str">
        <f t="shared" si="1147"/>
        <v>n/a</v>
      </c>
      <c r="FA241" s="48" t="str">
        <f t="shared" si="1147"/>
        <v>n/a</v>
      </c>
      <c r="FB241" s="48" t="str">
        <f t="shared" si="1147"/>
        <v>n/a</v>
      </c>
      <c r="FC241" s="48" t="str">
        <f t="shared" si="1147"/>
        <v>n/a</v>
      </c>
      <c r="FD241" s="48" t="str">
        <f t="shared" si="1147"/>
        <v>n/a</v>
      </c>
      <c r="FE241" s="48" t="str">
        <f t="shared" si="1147"/>
        <v>n/a</v>
      </c>
      <c r="FF241" s="48" t="str">
        <f t="shared" si="1147"/>
        <v>n/a</v>
      </c>
      <c r="FG241" s="48" t="str">
        <f t="shared" ref="FG241:HM241" si="1148">IFERROR(FF241*(1+$P241),"n/a")</f>
        <v>n/a</v>
      </c>
      <c r="FH241" s="48" t="str">
        <f t="shared" si="1148"/>
        <v>n/a</v>
      </c>
      <c r="FI241" s="48" t="str">
        <f t="shared" si="1148"/>
        <v>n/a</v>
      </c>
      <c r="FJ241" s="48" t="str">
        <f t="shared" si="1148"/>
        <v>n/a</v>
      </c>
      <c r="FK241" s="48" t="str">
        <f t="shared" si="1148"/>
        <v>n/a</v>
      </c>
      <c r="FL241" s="48" t="str">
        <f t="shared" si="1148"/>
        <v>n/a</v>
      </c>
      <c r="FM241" s="48" t="str">
        <f t="shared" si="1148"/>
        <v>n/a</v>
      </c>
      <c r="FN241" s="48" t="str">
        <f t="shared" si="1148"/>
        <v>n/a</v>
      </c>
      <c r="FO241" s="48" t="str">
        <f t="shared" si="1148"/>
        <v>n/a</v>
      </c>
      <c r="FP241" s="48" t="str">
        <f t="shared" si="1148"/>
        <v>n/a</v>
      </c>
      <c r="FQ241" s="48" t="str">
        <f t="shared" si="1148"/>
        <v>n/a</v>
      </c>
      <c r="FR241" s="48" t="str">
        <f t="shared" si="1148"/>
        <v>n/a</v>
      </c>
      <c r="FS241" s="48" t="str">
        <f t="shared" si="1148"/>
        <v>n/a</v>
      </c>
      <c r="FT241" s="48" t="str">
        <f t="shared" si="1148"/>
        <v>n/a</v>
      </c>
      <c r="FU241" s="48" t="str">
        <f t="shared" si="1148"/>
        <v>n/a</v>
      </c>
      <c r="FV241" s="48" t="str">
        <f t="shared" si="1148"/>
        <v>n/a</v>
      </c>
      <c r="FW241" s="48" t="str">
        <f t="shared" si="1148"/>
        <v>n/a</v>
      </c>
      <c r="FX241" s="48" t="str">
        <f t="shared" si="1148"/>
        <v>n/a</v>
      </c>
      <c r="FY241" s="48" t="str">
        <f t="shared" si="1148"/>
        <v>n/a</v>
      </c>
      <c r="FZ241" s="48" t="str">
        <f t="shared" si="1148"/>
        <v>n/a</v>
      </c>
      <c r="GA241" s="48" t="str">
        <f t="shared" si="1148"/>
        <v>n/a</v>
      </c>
      <c r="GB241" s="48" t="str">
        <f t="shared" si="1148"/>
        <v>n/a</v>
      </c>
      <c r="GC241" s="48" t="str">
        <f t="shared" si="1148"/>
        <v>n/a</v>
      </c>
      <c r="GD241" s="48" t="str">
        <f t="shared" si="1148"/>
        <v>n/a</v>
      </c>
      <c r="GE241" s="48" t="str">
        <f t="shared" si="1148"/>
        <v>n/a</v>
      </c>
      <c r="GF241" s="48" t="str">
        <f t="shared" si="1148"/>
        <v>n/a</v>
      </c>
      <c r="GG241" s="48" t="str">
        <f t="shared" si="1148"/>
        <v>n/a</v>
      </c>
      <c r="GH241" s="48" t="str">
        <f t="shared" si="1148"/>
        <v>n/a</v>
      </c>
      <c r="GI241" s="48" t="str">
        <f t="shared" si="1148"/>
        <v>n/a</v>
      </c>
      <c r="GJ241" s="48" t="str">
        <f t="shared" si="1148"/>
        <v>n/a</v>
      </c>
      <c r="GK241" s="48" t="str">
        <f t="shared" si="1148"/>
        <v>n/a</v>
      </c>
      <c r="GL241" s="48" t="str">
        <f t="shared" si="1148"/>
        <v>n/a</v>
      </c>
      <c r="GM241" s="48" t="str">
        <f t="shared" si="1148"/>
        <v>n/a</v>
      </c>
      <c r="GN241" s="48" t="str">
        <f t="shared" si="1148"/>
        <v>n/a</v>
      </c>
      <c r="GO241" s="48" t="str">
        <f t="shared" si="1148"/>
        <v>n/a</v>
      </c>
      <c r="GP241" s="48" t="str">
        <f t="shared" si="1148"/>
        <v>n/a</v>
      </c>
      <c r="GQ241" s="48" t="str">
        <f t="shared" si="1148"/>
        <v>n/a</v>
      </c>
      <c r="GR241" s="48" t="str">
        <f t="shared" si="1148"/>
        <v>n/a</v>
      </c>
      <c r="GS241" s="48" t="str">
        <f t="shared" si="1148"/>
        <v>n/a</v>
      </c>
      <c r="GT241" s="48" t="str">
        <f t="shared" si="1148"/>
        <v>n/a</v>
      </c>
      <c r="GU241" s="48" t="str">
        <f t="shared" si="1148"/>
        <v>n/a</v>
      </c>
      <c r="GV241" s="48" t="str">
        <f t="shared" si="1148"/>
        <v>n/a</v>
      </c>
      <c r="GW241" s="48" t="str">
        <f t="shared" si="1148"/>
        <v>n/a</v>
      </c>
      <c r="GX241" s="48" t="str">
        <f t="shared" si="1148"/>
        <v>n/a</v>
      </c>
      <c r="GY241" s="48" t="str">
        <f t="shared" si="1148"/>
        <v>n/a</v>
      </c>
      <c r="GZ241" s="48" t="str">
        <f t="shared" si="1148"/>
        <v>n/a</v>
      </c>
      <c r="HA241" s="48" t="str">
        <f t="shared" si="1148"/>
        <v>n/a</v>
      </c>
      <c r="HB241" s="48" t="str">
        <f t="shared" si="1148"/>
        <v>n/a</v>
      </c>
      <c r="HC241" s="48" t="str">
        <f t="shared" si="1148"/>
        <v>n/a</v>
      </c>
      <c r="HD241" s="48" t="str">
        <f t="shared" si="1148"/>
        <v>n/a</v>
      </c>
      <c r="HE241" s="48" t="str">
        <f t="shared" si="1148"/>
        <v>n/a</v>
      </c>
      <c r="HF241" s="48" t="str">
        <f t="shared" si="1148"/>
        <v>n/a</v>
      </c>
      <c r="HG241" s="48" t="str">
        <f t="shared" si="1148"/>
        <v>n/a</v>
      </c>
      <c r="HH241" s="48" t="str">
        <f t="shared" si="1148"/>
        <v>n/a</v>
      </c>
      <c r="HI241" s="48" t="str">
        <f t="shared" si="1148"/>
        <v>n/a</v>
      </c>
      <c r="HJ241" s="48" t="str">
        <f t="shared" si="1148"/>
        <v>n/a</v>
      </c>
      <c r="HK241" s="48" t="str">
        <f t="shared" si="1148"/>
        <v>n/a</v>
      </c>
      <c r="HL241" s="48" t="str">
        <f t="shared" si="1148"/>
        <v>n/a</v>
      </c>
      <c r="HM241" s="48" t="str">
        <f t="shared" si="1148"/>
        <v>n/a</v>
      </c>
    </row>
    <row r="242" spans="1:221" x14ac:dyDescent="0.25">
      <c r="A242" s="8"/>
      <c r="B242" s="24"/>
      <c r="C242" s="40"/>
      <c r="D242" s="40"/>
      <c r="E242" s="39"/>
      <c r="F242" s="37"/>
      <c r="G242" s="38"/>
      <c r="H242" s="38"/>
      <c r="I242" s="38"/>
      <c r="J242" s="38"/>
      <c r="K242" s="38"/>
      <c r="L242" s="38"/>
      <c r="M242" s="38"/>
      <c r="N242" s="38"/>
      <c r="O242" s="38"/>
      <c r="P242" s="38"/>
      <c r="Q242" s="38"/>
      <c r="R242" s="37"/>
      <c r="S242" s="37"/>
      <c r="T242" s="8"/>
      <c r="U242" s="57"/>
    </row>
    <row r="243" spans="1:221" x14ac:dyDescent="0.25">
      <c r="A243" s="8"/>
      <c r="B243" s="8"/>
      <c r="C243" s="8"/>
      <c r="D243" s="8"/>
      <c r="E243" s="8"/>
      <c r="F243" s="8"/>
      <c r="G243" s="8"/>
      <c r="H243" s="8"/>
      <c r="I243" s="8"/>
      <c r="J243" s="8"/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57"/>
    </row>
    <row r="244" spans="1:221" x14ac:dyDescent="0.25">
      <c r="A244" s="15" t="s">
        <v>226</v>
      </c>
      <c r="B244" s="8"/>
      <c r="C244" s="8"/>
      <c r="D244" s="47">
        <f>AVERAGEIFS(D$13:D$241,$G$13:$G$241,"&lt;&gt;n/a",$J$13:$J$241,"&lt;&gt;n/a")</f>
        <v>67.007179487179442</v>
      </c>
      <c r="E244" s="8"/>
      <c r="F244" s="8"/>
      <c r="G244" s="14">
        <f t="shared" ref="G244:P244" si="1149">AVERAGEIFS(G$13:G$241,$G$13:$G$241,"&lt;&gt;n/a",$J$13:$J$241,"&lt;&gt;n/a")</f>
        <v>2.8592858984061574E-2</v>
      </c>
      <c r="H244" s="14">
        <f t="shared" si="1149"/>
        <v>2.9618062393975943E-2</v>
      </c>
      <c r="I244" s="47">
        <f t="shared" si="1149"/>
        <v>1.7947982891089753</v>
      </c>
      <c r="J244" s="14">
        <f t="shared" si="1149"/>
        <v>9.5857820512820477E-2</v>
      </c>
      <c r="K244" s="14">
        <f t="shared" si="1149"/>
        <v>8.6281517094017046E-2</v>
      </c>
      <c r="L244" s="14">
        <f t="shared" si="1149"/>
        <v>7.6705213675213657E-2</v>
      </c>
      <c r="M244" s="14">
        <f t="shared" si="1149"/>
        <v>6.712891025641024E-2</v>
      </c>
      <c r="N244" s="14">
        <f t="shared" si="1149"/>
        <v>5.755260683760683E-2</v>
      </c>
      <c r="O244" s="14">
        <f t="shared" si="1149"/>
        <v>4.797630341880342E-2</v>
      </c>
      <c r="P244" s="14">
        <f t="shared" si="1149"/>
        <v>3.8400000000000066E-2</v>
      </c>
      <c r="Q244" s="14">
        <f>AVERAGE(Q13:Q241)</f>
        <v>8.3973222932988908E-2</v>
      </c>
      <c r="R244" s="14">
        <f>SUM(R13:R241)</f>
        <v>8.824129583558836E-2</v>
      </c>
      <c r="S244" s="14">
        <f>SUM(S13:S241)</f>
        <v>1.0000000000000002</v>
      </c>
      <c r="T244" s="8"/>
      <c r="U244" s="57"/>
    </row>
    <row r="245" spans="1:221" x14ac:dyDescent="0.25">
      <c r="A245" s="8"/>
      <c r="B245" s="8"/>
      <c r="C245" s="8"/>
      <c r="D245" s="8"/>
      <c r="E245" s="8"/>
      <c r="F245" s="8"/>
      <c r="G245" s="8"/>
      <c r="H245" s="8"/>
      <c r="I245" s="8"/>
      <c r="J245" s="8"/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57"/>
    </row>
    <row r="246" spans="1:221" x14ac:dyDescent="0.25">
      <c r="A246" s="13" t="s">
        <v>0</v>
      </c>
      <c r="B246" s="8"/>
      <c r="C246" s="8"/>
      <c r="D246" s="8"/>
      <c r="E246" s="8"/>
      <c r="F246" s="8"/>
      <c r="G246" s="8"/>
      <c r="H246" s="8"/>
      <c r="I246" s="69">
        <f>I244/D244</f>
        <v>2.678516396071224E-2</v>
      </c>
      <c r="J246" s="8"/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57"/>
    </row>
    <row r="247" spans="1:221" x14ac:dyDescent="0.25">
      <c r="A247" s="9" t="s">
        <v>225</v>
      </c>
      <c r="B247" s="8"/>
      <c r="C247" s="8"/>
      <c r="D247" s="8"/>
      <c r="E247" s="8"/>
      <c r="F247" s="8"/>
      <c r="G247" s="8"/>
      <c r="H247" s="8"/>
      <c r="I247" s="69">
        <f>SUMPRODUCT($F$13:$F$241,H13:H241)</f>
        <v>3.5332813199906901E-2</v>
      </c>
      <c r="J247" s="69">
        <f t="shared" ref="J247:P247" si="1150">SUMPRODUCT($F$13:$F$241,J13:J241)</f>
        <v>8.4014470809901404E-2</v>
      </c>
      <c r="K247" s="69">
        <f t="shared" si="1150"/>
        <v>7.6412059008251154E-2</v>
      </c>
      <c r="L247" s="69">
        <f t="shared" si="1150"/>
        <v>6.8809647206600891E-2</v>
      </c>
      <c r="M247" s="69">
        <f t="shared" si="1150"/>
        <v>6.1207235404950683E-2</v>
      </c>
      <c r="N247" s="69">
        <f t="shared" si="1150"/>
        <v>5.3604823603300468E-2</v>
      </c>
      <c r="O247" s="69">
        <f t="shared" si="1150"/>
        <v>4.6002411801650253E-2</v>
      </c>
      <c r="P247" s="69">
        <f t="shared" si="1150"/>
        <v>3.8400000000000011E-2</v>
      </c>
      <c r="Q247" s="8"/>
      <c r="R247" s="8"/>
      <c r="S247" s="8"/>
      <c r="T247" s="8"/>
      <c r="U247" s="57"/>
    </row>
    <row r="248" spans="1:221" x14ac:dyDescent="0.25">
      <c r="A248" s="10" t="s">
        <v>1731</v>
      </c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57"/>
    </row>
    <row r="249" spans="1:221" x14ac:dyDescent="0.25">
      <c r="A249" s="9" t="s">
        <v>1678</v>
      </c>
      <c r="B249" s="8"/>
      <c r="C249" s="8"/>
      <c r="D249" s="8"/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57"/>
    </row>
    <row r="250" spans="1:221" x14ac:dyDescent="0.25">
      <c r="A250" s="10" t="s">
        <v>1732</v>
      </c>
      <c r="B250" s="8"/>
      <c r="C250" s="8"/>
      <c r="D250" s="8"/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57"/>
    </row>
    <row r="251" spans="1:221" x14ac:dyDescent="0.25">
      <c r="A251" s="10" t="s">
        <v>1708</v>
      </c>
      <c r="B251" s="8"/>
      <c r="C251" s="8"/>
      <c r="D251" s="8"/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57"/>
    </row>
    <row r="252" spans="1:221" ht="18" customHeight="1" x14ac:dyDescent="0.25">
      <c r="A252" s="9" t="s">
        <v>1679</v>
      </c>
      <c r="B252" s="8"/>
      <c r="C252" s="8"/>
      <c r="D252" s="8"/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57"/>
    </row>
    <row r="253" spans="1:221" s="34" customFormat="1" ht="54" customHeight="1" x14ac:dyDescent="0.25">
      <c r="A253" s="36" t="s">
        <v>1680</v>
      </c>
      <c r="B253" s="35"/>
      <c r="C253" s="35"/>
      <c r="D253" s="35"/>
      <c r="E253" s="35"/>
      <c r="F253" s="35"/>
      <c r="G253" s="35"/>
      <c r="H253" s="35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58"/>
    </row>
    <row r="254" spans="1:221" x14ac:dyDescent="0.25">
      <c r="A254" s="10" t="s">
        <v>1733</v>
      </c>
      <c r="B254" s="8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57"/>
    </row>
    <row r="255" spans="1:221" x14ac:dyDescent="0.25">
      <c r="A255" s="10" t="s">
        <v>1712</v>
      </c>
      <c r="B255" s="8"/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57"/>
    </row>
    <row r="256" spans="1:221" x14ac:dyDescent="0.25">
      <c r="A256" s="9" t="s">
        <v>1681</v>
      </c>
      <c r="B256" s="8"/>
      <c r="C256" s="8"/>
      <c r="D256" s="8"/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57"/>
    </row>
    <row r="257" spans="1:21" x14ac:dyDescent="0.25">
      <c r="A257" s="9"/>
      <c r="B257" s="8"/>
      <c r="C257" s="8"/>
      <c r="D257" s="8"/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57"/>
    </row>
  </sheetData>
  <printOptions horizontalCentered="1"/>
  <pageMargins left="0.7" right="0.2" top="1" bottom="0.5" header="0.3" footer="0.3"/>
  <pageSetup scale="52" fitToHeight="10" orientation="portrait" useFirstPageNumber="1" r:id="rId1"/>
  <headerFooter>
    <oddHeader>&amp;RExhibit JMC-4
Schedule 1</oddHeader>
  </headerFooter>
  <rowBreaks count="1" manualBreakCount="1">
    <brk id="223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HM531"/>
  <sheetViews>
    <sheetView tabSelected="1" zoomScale="80" zoomScaleNormal="80" workbookViewId="0">
      <selection activeCell="D18" sqref="D18"/>
    </sheetView>
  </sheetViews>
  <sheetFormatPr defaultColWidth="40.42578125" defaultRowHeight="15.75" x14ac:dyDescent="0.25"/>
  <cols>
    <col min="1" max="1" width="45.42578125" style="6" customWidth="1"/>
    <col min="2" max="2" width="9.140625" style="6" bestFit="1" customWidth="1"/>
    <col min="3" max="4" width="12.7109375" style="6" customWidth="1"/>
    <col min="5" max="10" width="12.7109375" style="7" customWidth="1"/>
    <col min="11" max="11" width="12.7109375" style="64" bestFit="1" customWidth="1"/>
    <col min="12" max="13" width="8.140625" style="7" bestFit="1" customWidth="1"/>
    <col min="14" max="14" width="7.85546875" style="7" bestFit="1" customWidth="1"/>
    <col min="15" max="15" width="8" style="7" bestFit="1" customWidth="1"/>
    <col min="16" max="16" width="13.140625" style="7" customWidth="1"/>
    <col min="17" max="17" width="10.7109375" style="7" customWidth="1"/>
    <col min="18" max="18" width="15.140625" style="7" customWidth="1"/>
    <col min="19" max="19" width="10.140625" style="7" bestFit="1" customWidth="1"/>
    <col min="20" max="20" width="40.42578125" style="6"/>
    <col min="21" max="21" width="14.140625" style="48" bestFit="1" customWidth="1"/>
    <col min="22" max="22" width="7.42578125" style="6" bestFit="1" customWidth="1"/>
    <col min="23" max="23" width="7.140625" style="6" bestFit="1" customWidth="1"/>
    <col min="24" max="24" width="7.42578125" style="6" bestFit="1" customWidth="1"/>
    <col min="25" max="32" width="7.7109375" style="6" bestFit="1" customWidth="1"/>
    <col min="33" max="35" width="8.42578125" style="6" bestFit="1" customWidth="1"/>
    <col min="36" max="37" width="8.140625" style="6" bestFit="1" customWidth="1"/>
    <col min="38" max="42" width="8.42578125" style="6" bestFit="1" customWidth="1"/>
    <col min="43" max="43" width="8.140625" style="6" bestFit="1" customWidth="1"/>
    <col min="44" max="49" width="8.42578125" style="6" bestFit="1" customWidth="1"/>
    <col min="50" max="50" width="8.140625" style="6" bestFit="1" customWidth="1"/>
    <col min="51" max="56" width="8.85546875" style="6" bestFit="1" customWidth="1"/>
    <col min="57" max="57" width="8.140625" style="6" bestFit="1" customWidth="1"/>
    <col min="58" max="58" width="8.85546875" style="6" bestFit="1" customWidth="1"/>
    <col min="59" max="59" width="8.140625" style="6" bestFit="1" customWidth="1"/>
    <col min="60" max="62" width="8.85546875" style="6" bestFit="1" customWidth="1"/>
    <col min="63" max="66" width="8.42578125" style="6" bestFit="1" customWidth="1"/>
    <col min="67" max="69" width="8.85546875" style="6" bestFit="1" customWidth="1"/>
    <col min="70" max="70" width="8.42578125" style="6" bestFit="1" customWidth="1"/>
    <col min="71" max="72" width="8.85546875" style="6" bestFit="1" customWidth="1"/>
    <col min="73" max="74" width="8.42578125" style="6" bestFit="1" customWidth="1"/>
    <col min="75" max="76" width="8.85546875" style="6" bestFit="1" customWidth="1"/>
    <col min="77" max="77" width="8.42578125" style="6" bestFit="1" customWidth="1"/>
    <col min="78" max="79" width="8.85546875" style="6" bestFit="1" customWidth="1"/>
    <col min="80" max="80" width="8.42578125" style="6" bestFit="1" customWidth="1"/>
    <col min="81" max="84" width="8.85546875" style="6" bestFit="1" customWidth="1"/>
    <col min="85" max="88" width="9.7109375" style="6" bestFit="1" customWidth="1"/>
    <col min="89" max="90" width="10.140625" style="6" bestFit="1" customWidth="1"/>
    <col min="91" max="92" width="9.7109375" style="6" bestFit="1" customWidth="1"/>
    <col min="93" max="93" width="10.140625" style="6" bestFit="1" customWidth="1"/>
    <col min="94" max="95" width="9.7109375" style="6" bestFit="1" customWidth="1"/>
    <col min="96" max="96" width="9.42578125" style="6" bestFit="1" customWidth="1"/>
    <col min="97" max="98" width="10.140625" style="6" bestFit="1" customWidth="1"/>
    <col min="99" max="99" width="9.7109375" style="6" bestFit="1" customWidth="1"/>
    <col min="100" max="100" width="10.140625" style="6" bestFit="1" customWidth="1"/>
    <col min="101" max="101" width="10.42578125" style="6" bestFit="1" customWidth="1"/>
    <col min="102" max="102" width="10.140625" style="6" bestFit="1" customWidth="1"/>
    <col min="103" max="107" width="10.42578125" style="6" bestFit="1" customWidth="1"/>
    <col min="108" max="108" width="10.140625" style="6" bestFit="1" customWidth="1"/>
    <col min="109" max="110" width="10.42578125" style="6" bestFit="1" customWidth="1"/>
    <col min="111" max="111" width="10.140625" style="6" bestFit="1" customWidth="1"/>
    <col min="112" max="112" width="10.42578125" style="6" bestFit="1" customWidth="1"/>
    <col min="113" max="114" width="10.140625" style="6" bestFit="1" customWidth="1"/>
    <col min="115" max="115" width="10.42578125" style="6" bestFit="1" customWidth="1"/>
    <col min="116" max="116" width="10.140625" style="6" bestFit="1" customWidth="1"/>
    <col min="117" max="117" width="10.42578125" style="6" bestFit="1" customWidth="1"/>
    <col min="118" max="118" width="10.140625" style="6" bestFit="1" customWidth="1"/>
    <col min="119" max="119" width="10.42578125" style="6" bestFit="1" customWidth="1"/>
    <col min="120" max="120" width="10.140625" style="6" bestFit="1" customWidth="1"/>
    <col min="121" max="121" width="10.42578125" style="6" bestFit="1" customWidth="1"/>
    <col min="122" max="122" width="10.140625" style="6" bestFit="1" customWidth="1"/>
    <col min="123" max="124" width="10.42578125" style="6" bestFit="1" customWidth="1"/>
    <col min="125" max="125" width="10.140625" style="6" bestFit="1" customWidth="1"/>
    <col min="126" max="126" width="10.42578125" style="6" bestFit="1" customWidth="1"/>
    <col min="127" max="127" width="10.140625" style="6" bestFit="1" customWidth="1"/>
    <col min="128" max="128" width="10.42578125" style="6" bestFit="1" customWidth="1"/>
    <col min="129" max="129" width="10.140625" style="6" bestFit="1" customWidth="1"/>
    <col min="130" max="130" width="10.42578125" style="6" bestFit="1" customWidth="1"/>
    <col min="131" max="131" width="10.140625" style="6" bestFit="1" customWidth="1"/>
    <col min="132" max="136" width="10.42578125" style="6" bestFit="1" customWidth="1"/>
    <col min="137" max="137" width="10.85546875" style="6" bestFit="1" customWidth="1"/>
    <col min="138" max="138" width="11.140625" style="6" bestFit="1" customWidth="1"/>
    <col min="139" max="139" width="10.42578125" style="6" bestFit="1" customWidth="1"/>
    <col min="140" max="141" width="10.85546875" style="6" bestFit="1" customWidth="1"/>
    <col min="142" max="144" width="11.140625" style="6" bestFit="1" customWidth="1"/>
    <col min="145" max="145" width="10.85546875" style="6" bestFit="1" customWidth="1"/>
    <col min="146" max="147" width="11.140625" style="6" bestFit="1" customWidth="1"/>
    <col min="148" max="148" width="10.85546875" style="6" bestFit="1" customWidth="1"/>
    <col min="149" max="153" width="11.140625" style="6" bestFit="1" customWidth="1"/>
    <col min="154" max="154" width="10.85546875" style="6" bestFit="1" customWidth="1"/>
    <col min="155" max="161" width="11.42578125" style="6" bestFit="1" customWidth="1"/>
    <col min="162" max="162" width="10.42578125" style="6" bestFit="1" customWidth="1"/>
    <col min="163" max="164" width="11.42578125" style="6" bestFit="1" customWidth="1"/>
    <col min="165" max="165" width="11.140625" style="6" bestFit="1" customWidth="1"/>
    <col min="166" max="170" width="11.42578125" style="6" bestFit="1" customWidth="1"/>
    <col min="171" max="171" width="11.140625" style="6" bestFit="1" customWidth="1"/>
    <col min="172" max="173" width="11.42578125" style="6" bestFit="1" customWidth="1"/>
    <col min="174" max="174" width="11.140625" style="6" bestFit="1" customWidth="1"/>
    <col min="175" max="177" width="11.42578125" style="6" bestFit="1" customWidth="1"/>
    <col min="178" max="178" width="11.140625" style="6" bestFit="1" customWidth="1"/>
    <col min="179" max="181" width="11.42578125" style="6" bestFit="1" customWidth="1"/>
    <col min="182" max="182" width="11.140625" style="6" bestFit="1" customWidth="1"/>
    <col min="183" max="188" width="11.42578125" style="6" bestFit="1" customWidth="1"/>
    <col min="189" max="190" width="12.140625" style="6" bestFit="1" customWidth="1"/>
    <col min="191" max="191" width="11.42578125" style="6" bestFit="1" customWidth="1"/>
    <col min="192" max="192" width="11.85546875" style="6" bestFit="1" customWidth="1"/>
    <col min="193" max="193" width="12.140625" style="6" bestFit="1" customWidth="1"/>
    <col min="194" max="194" width="11.85546875" style="6" bestFit="1" customWidth="1"/>
    <col min="195" max="195" width="12.140625" style="6" bestFit="1" customWidth="1"/>
    <col min="196" max="196" width="11.42578125" style="6" bestFit="1" customWidth="1"/>
    <col min="197" max="197" width="12.140625" style="6" bestFit="1" customWidth="1"/>
    <col min="198" max="199" width="11.85546875" style="6" bestFit="1" customWidth="1"/>
    <col min="200" max="200" width="12.140625" style="6" bestFit="1" customWidth="1"/>
    <col min="201" max="202" width="11.85546875" style="6" bestFit="1" customWidth="1"/>
    <col min="203" max="203" width="12.140625" style="6" bestFit="1" customWidth="1"/>
    <col min="204" max="205" width="11.42578125" style="6" bestFit="1" customWidth="1"/>
    <col min="206" max="206" width="12.140625" style="6" bestFit="1" customWidth="1"/>
    <col min="207" max="207" width="12.5703125" style="6" bestFit="1" customWidth="1"/>
    <col min="208" max="208" width="11.85546875" style="6" bestFit="1" customWidth="1"/>
    <col min="209" max="209" width="12.140625" style="6" bestFit="1" customWidth="1"/>
    <col min="210" max="210" width="12.5703125" style="6" bestFit="1" customWidth="1"/>
    <col min="211" max="212" width="12.140625" style="6" bestFit="1" customWidth="1"/>
    <col min="213" max="214" width="11.85546875" style="6" bestFit="1" customWidth="1"/>
    <col min="215" max="216" width="12.5703125" style="6" bestFit="1" customWidth="1"/>
    <col min="217" max="217" width="12.140625" style="6" bestFit="1" customWidth="1"/>
    <col min="218" max="218" width="12.5703125" style="6" bestFit="1" customWidth="1"/>
    <col min="219" max="219" width="11.85546875" style="6" bestFit="1" customWidth="1"/>
    <col min="220" max="221" width="12.140625" style="6" bestFit="1" customWidth="1"/>
    <col min="222" max="16384" width="40.42578125" style="6"/>
  </cols>
  <sheetData>
    <row r="1" spans="1:221" ht="20.25" x14ac:dyDescent="0.3">
      <c r="A1" s="33"/>
      <c r="B1" s="32"/>
      <c r="C1" s="32"/>
      <c r="D1" s="32"/>
      <c r="E1" s="31"/>
      <c r="F1" s="31"/>
      <c r="G1" s="31"/>
      <c r="H1" s="31"/>
      <c r="I1" s="31"/>
      <c r="J1" s="31"/>
      <c r="K1" s="63"/>
      <c r="L1" s="31"/>
      <c r="M1" s="31"/>
      <c r="N1" s="31"/>
      <c r="O1" s="31"/>
      <c r="P1" s="31"/>
      <c r="Q1" s="31"/>
      <c r="R1" s="31"/>
      <c r="S1" s="31"/>
    </row>
    <row r="3" spans="1:221" ht="18.75" x14ac:dyDescent="0.3">
      <c r="A3" s="4" t="s">
        <v>1729</v>
      </c>
      <c r="B3" s="32"/>
      <c r="C3" s="32"/>
      <c r="D3" s="32"/>
      <c r="E3" s="31"/>
      <c r="F3" s="31"/>
      <c r="G3" s="31"/>
      <c r="H3" s="31"/>
      <c r="I3" s="31"/>
      <c r="J3" s="31"/>
      <c r="K3" s="63"/>
      <c r="L3" s="31"/>
      <c r="M3" s="31"/>
      <c r="N3" s="31"/>
      <c r="O3" s="31"/>
      <c r="P3" s="31"/>
      <c r="Q3" s="31"/>
      <c r="R3" s="31"/>
      <c r="S3" s="31"/>
    </row>
    <row r="4" spans="1:221" x14ac:dyDescent="0.25">
      <c r="R4" s="52"/>
      <c r="S4" s="52"/>
    </row>
    <row r="5" spans="1:221" ht="16.5" thickBot="1" x14ac:dyDescent="0.3">
      <c r="A5" s="8"/>
      <c r="B5" s="8"/>
      <c r="C5" s="24" t="s">
        <v>221</v>
      </c>
      <c r="D5" s="24" t="s">
        <v>220</v>
      </c>
      <c r="E5" s="24" t="s">
        <v>219</v>
      </c>
      <c r="F5" s="24"/>
      <c r="G5" s="8"/>
      <c r="H5" s="8"/>
      <c r="I5" s="8"/>
      <c r="J5" s="8"/>
      <c r="K5" s="65"/>
      <c r="L5" s="8"/>
      <c r="M5" s="8"/>
      <c r="N5" s="8"/>
      <c r="O5" s="8"/>
      <c r="P5" s="8"/>
      <c r="Q5" s="8"/>
      <c r="R5" s="53"/>
      <c r="S5" s="53"/>
    </row>
    <row r="6" spans="1:221" ht="45" x14ac:dyDescent="0.25">
      <c r="A6" s="30"/>
      <c r="B6" s="30"/>
      <c r="C6" s="29" t="s">
        <v>1214</v>
      </c>
      <c r="D6" s="29" t="s">
        <v>934</v>
      </c>
      <c r="E6" s="29" t="s">
        <v>933</v>
      </c>
      <c r="G6" s="8"/>
      <c r="H6" s="8"/>
      <c r="I6" s="8"/>
      <c r="J6" s="8"/>
      <c r="K6" s="65"/>
      <c r="L6" s="8"/>
      <c r="M6" s="8"/>
      <c r="N6" s="8"/>
      <c r="O6" s="8"/>
      <c r="P6" s="8"/>
      <c r="Q6" s="8"/>
      <c r="R6" s="54"/>
      <c r="S6" s="54"/>
    </row>
    <row r="7" spans="1:221" x14ac:dyDescent="0.25">
      <c r="A7" s="28" t="s">
        <v>932</v>
      </c>
      <c r="B7" s="8"/>
      <c r="C7" s="8"/>
      <c r="D7" s="8"/>
      <c r="E7" s="8"/>
      <c r="F7" s="8"/>
      <c r="G7" s="8"/>
      <c r="H7" s="8"/>
      <c r="I7" s="8"/>
      <c r="J7" s="8"/>
      <c r="K7" s="65"/>
      <c r="L7" s="8"/>
      <c r="M7" s="8"/>
      <c r="N7" s="8"/>
      <c r="O7" s="8"/>
      <c r="P7" s="8"/>
      <c r="Q7" s="8"/>
      <c r="R7" s="55"/>
      <c r="S7" s="55"/>
    </row>
    <row r="8" spans="1:221" x14ac:dyDescent="0.25">
      <c r="A8" s="6" t="s">
        <v>1220</v>
      </c>
      <c r="B8" s="8"/>
      <c r="C8" s="27">
        <f>SUM(R13:R517)</f>
        <v>7.7067232725251081E-2</v>
      </c>
      <c r="D8" s="51">
        <v>3.0000000000000002E-2</v>
      </c>
      <c r="E8" s="26">
        <f>C8-D8</f>
        <v>4.7067232725251082E-2</v>
      </c>
      <c r="F8" s="14"/>
      <c r="G8" s="8"/>
      <c r="H8" s="8"/>
      <c r="I8" s="8"/>
      <c r="J8" s="8"/>
      <c r="K8" s="65"/>
      <c r="L8" s="8"/>
      <c r="M8" s="8"/>
      <c r="N8" s="8"/>
      <c r="O8" s="8"/>
      <c r="P8" s="8"/>
      <c r="Q8" s="8"/>
      <c r="R8" s="9"/>
      <c r="S8" s="26"/>
      <c r="V8" s="25"/>
      <c r="W8" s="25"/>
      <c r="X8" s="25"/>
      <c r="Y8" s="25"/>
    </row>
    <row r="9" spans="1:221" x14ac:dyDescent="0.25">
      <c r="A9" s="8"/>
      <c r="B9" s="8"/>
      <c r="C9" s="8"/>
      <c r="D9" s="8"/>
      <c r="E9" s="8"/>
      <c r="F9" s="8"/>
      <c r="G9" s="8"/>
      <c r="H9" s="8"/>
      <c r="I9" s="8"/>
      <c r="J9" s="8"/>
      <c r="K9" s="65"/>
      <c r="L9" s="8"/>
      <c r="M9" s="8"/>
      <c r="N9" s="8"/>
      <c r="O9" s="8"/>
      <c r="P9" s="8"/>
      <c r="Q9" s="8"/>
      <c r="R9" s="8"/>
      <c r="S9" s="8"/>
    </row>
    <row r="10" spans="1:221" ht="16.5" thickBot="1" x14ac:dyDescent="0.3">
      <c r="A10" s="8"/>
      <c r="B10" s="8"/>
      <c r="C10" s="24" t="s">
        <v>218</v>
      </c>
      <c r="D10" s="24" t="s">
        <v>217</v>
      </c>
      <c r="E10" s="24" t="s">
        <v>216</v>
      </c>
      <c r="F10" s="24" t="s">
        <v>215</v>
      </c>
      <c r="G10" s="24" t="s">
        <v>214</v>
      </c>
      <c r="H10" s="24"/>
      <c r="I10" s="24"/>
      <c r="J10" s="24" t="s">
        <v>213</v>
      </c>
      <c r="K10" s="24"/>
      <c r="L10" s="24"/>
      <c r="M10" s="24"/>
      <c r="N10" s="24"/>
      <c r="O10" s="24"/>
      <c r="P10" s="24"/>
      <c r="Q10" s="24"/>
      <c r="R10" s="24" t="s">
        <v>212</v>
      </c>
      <c r="S10" s="24"/>
    </row>
    <row r="11" spans="1:221" s="34" customFormat="1" ht="75" x14ac:dyDescent="0.25">
      <c r="A11" s="22" t="s">
        <v>209</v>
      </c>
      <c r="B11" s="22" t="s">
        <v>208</v>
      </c>
      <c r="C11" s="22" t="s">
        <v>931</v>
      </c>
      <c r="D11" s="22" t="s">
        <v>930</v>
      </c>
      <c r="E11" s="22" t="s">
        <v>929</v>
      </c>
      <c r="F11" s="22" t="s">
        <v>928</v>
      </c>
      <c r="G11" s="22" t="s">
        <v>927</v>
      </c>
      <c r="H11" s="29" t="s">
        <v>1217</v>
      </c>
      <c r="I11" s="29" t="s">
        <v>1211</v>
      </c>
      <c r="J11" s="29" t="s">
        <v>1212</v>
      </c>
      <c r="K11" s="2" t="s">
        <v>199</v>
      </c>
      <c r="L11" s="3" t="s">
        <v>198</v>
      </c>
      <c r="M11" s="3" t="s">
        <v>197</v>
      </c>
      <c r="N11" s="3" t="s">
        <v>196</v>
      </c>
      <c r="O11" s="3" t="s">
        <v>195</v>
      </c>
      <c r="P11" s="3" t="s">
        <v>207</v>
      </c>
      <c r="Q11" s="44" t="s">
        <v>206</v>
      </c>
      <c r="R11" s="29" t="s">
        <v>1213</v>
      </c>
      <c r="S11" s="29" t="s">
        <v>1215</v>
      </c>
      <c r="U11" s="49" t="s">
        <v>205</v>
      </c>
      <c r="V11" s="62" t="s">
        <v>204</v>
      </c>
      <c r="W11" s="62" t="s">
        <v>203</v>
      </c>
      <c r="X11" s="62" t="s">
        <v>202</v>
      </c>
      <c r="Y11" s="62" t="s">
        <v>201</v>
      </c>
      <c r="Z11" s="62" t="s">
        <v>200</v>
      </c>
      <c r="AA11" s="62" t="s">
        <v>199</v>
      </c>
      <c r="AB11" s="62" t="s">
        <v>198</v>
      </c>
      <c r="AC11" s="62" t="s">
        <v>197</v>
      </c>
      <c r="AD11" s="62" t="s">
        <v>196</v>
      </c>
      <c r="AE11" s="62" t="s">
        <v>195</v>
      </c>
      <c r="AF11" s="62" t="s">
        <v>194</v>
      </c>
      <c r="AG11" s="62" t="s">
        <v>193</v>
      </c>
      <c r="AH11" s="62" t="s">
        <v>192</v>
      </c>
      <c r="AI11" s="62" t="s">
        <v>191</v>
      </c>
      <c r="AJ11" s="62" t="s">
        <v>190</v>
      </c>
      <c r="AK11" s="62" t="s">
        <v>189</v>
      </c>
      <c r="AL11" s="62" t="s">
        <v>188</v>
      </c>
      <c r="AM11" s="62" t="s">
        <v>187</v>
      </c>
      <c r="AN11" s="62" t="s">
        <v>186</v>
      </c>
      <c r="AO11" s="62" t="s">
        <v>185</v>
      </c>
      <c r="AP11" s="62" t="s">
        <v>184</v>
      </c>
      <c r="AQ11" s="62" t="s">
        <v>183</v>
      </c>
      <c r="AR11" s="62" t="s">
        <v>182</v>
      </c>
      <c r="AS11" s="62" t="s">
        <v>181</v>
      </c>
      <c r="AT11" s="62" t="s">
        <v>180</v>
      </c>
      <c r="AU11" s="62" t="s">
        <v>179</v>
      </c>
      <c r="AV11" s="62" t="s">
        <v>178</v>
      </c>
      <c r="AW11" s="62" t="s">
        <v>177</v>
      </c>
      <c r="AX11" s="62" t="s">
        <v>176</v>
      </c>
      <c r="AY11" s="62" t="s">
        <v>175</v>
      </c>
      <c r="AZ11" s="62" t="s">
        <v>174</v>
      </c>
      <c r="BA11" s="62" t="s">
        <v>173</v>
      </c>
      <c r="BB11" s="62" t="s">
        <v>172</v>
      </c>
      <c r="BC11" s="62" t="s">
        <v>171</v>
      </c>
      <c r="BD11" s="62" t="s">
        <v>170</v>
      </c>
      <c r="BE11" s="62" t="s">
        <v>169</v>
      </c>
      <c r="BF11" s="62" t="s">
        <v>168</v>
      </c>
      <c r="BG11" s="62" t="s">
        <v>167</v>
      </c>
      <c r="BH11" s="62" t="s">
        <v>166</v>
      </c>
      <c r="BI11" s="62" t="s">
        <v>165</v>
      </c>
      <c r="BJ11" s="62" t="s">
        <v>164</v>
      </c>
      <c r="BK11" s="62" t="s">
        <v>163</v>
      </c>
      <c r="BL11" s="62" t="s">
        <v>162</v>
      </c>
      <c r="BM11" s="62" t="s">
        <v>161</v>
      </c>
      <c r="BN11" s="62" t="s">
        <v>160</v>
      </c>
      <c r="BO11" s="62" t="s">
        <v>159</v>
      </c>
      <c r="BP11" s="62" t="s">
        <v>158</v>
      </c>
      <c r="BQ11" s="62" t="s">
        <v>157</v>
      </c>
      <c r="BR11" s="62" t="s">
        <v>156</v>
      </c>
      <c r="BS11" s="62" t="s">
        <v>155</v>
      </c>
      <c r="BT11" s="62" t="s">
        <v>154</v>
      </c>
      <c r="BU11" s="62" t="s">
        <v>153</v>
      </c>
      <c r="BV11" s="62" t="s">
        <v>152</v>
      </c>
      <c r="BW11" s="62" t="s">
        <v>151</v>
      </c>
      <c r="BX11" s="62" t="s">
        <v>150</v>
      </c>
      <c r="BY11" s="62" t="s">
        <v>149</v>
      </c>
      <c r="BZ11" s="62" t="s">
        <v>148</v>
      </c>
      <c r="CA11" s="62" t="s">
        <v>147</v>
      </c>
      <c r="CB11" s="62" t="s">
        <v>146</v>
      </c>
      <c r="CC11" s="62" t="s">
        <v>145</v>
      </c>
      <c r="CD11" s="62" t="s">
        <v>144</v>
      </c>
      <c r="CE11" s="62" t="s">
        <v>143</v>
      </c>
      <c r="CF11" s="62" t="s">
        <v>142</v>
      </c>
      <c r="CG11" s="62" t="s">
        <v>141</v>
      </c>
      <c r="CH11" s="62" t="s">
        <v>140</v>
      </c>
      <c r="CI11" s="62" t="s">
        <v>139</v>
      </c>
      <c r="CJ11" s="62" t="s">
        <v>138</v>
      </c>
      <c r="CK11" s="62" t="s">
        <v>137</v>
      </c>
      <c r="CL11" s="62" t="s">
        <v>136</v>
      </c>
      <c r="CM11" s="62" t="s">
        <v>135</v>
      </c>
      <c r="CN11" s="62" t="s">
        <v>134</v>
      </c>
      <c r="CO11" s="62" t="s">
        <v>133</v>
      </c>
      <c r="CP11" s="62" t="s">
        <v>132</v>
      </c>
      <c r="CQ11" s="62" t="s">
        <v>131</v>
      </c>
      <c r="CR11" s="62" t="s">
        <v>130</v>
      </c>
      <c r="CS11" s="62" t="s">
        <v>129</v>
      </c>
      <c r="CT11" s="62" t="s">
        <v>128</v>
      </c>
      <c r="CU11" s="62" t="s">
        <v>127</v>
      </c>
      <c r="CV11" s="62" t="s">
        <v>126</v>
      </c>
      <c r="CW11" s="62" t="s">
        <v>125</v>
      </c>
      <c r="CX11" s="62" t="s">
        <v>124</v>
      </c>
      <c r="CY11" s="62" t="s">
        <v>123</v>
      </c>
      <c r="CZ11" s="62" t="s">
        <v>122</v>
      </c>
      <c r="DA11" s="62" t="s">
        <v>121</v>
      </c>
      <c r="DB11" s="62" t="s">
        <v>120</v>
      </c>
      <c r="DC11" s="62" t="s">
        <v>119</v>
      </c>
      <c r="DD11" s="62" t="s">
        <v>118</v>
      </c>
      <c r="DE11" s="62" t="s">
        <v>117</v>
      </c>
      <c r="DF11" s="62" t="s">
        <v>116</v>
      </c>
      <c r="DG11" s="62" t="s">
        <v>115</v>
      </c>
      <c r="DH11" s="62" t="s">
        <v>114</v>
      </c>
      <c r="DI11" s="62" t="s">
        <v>113</v>
      </c>
      <c r="DJ11" s="62" t="s">
        <v>112</v>
      </c>
      <c r="DK11" s="62" t="s">
        <v>111</v>
      </c>
      <c r="DL11" s="62" t="s">
        <v>110</v>
      </c>
      <c r="DM11" s="62" t="s">
        <v>109</v>
      </c>
      <c r="DN11" s="62" t="s">
        <v>108</v>
      </c>
      <c r="DO11" s="62" t="s">
        <v>107</v>
      </c>
      <c r="DP11" s="62" t="s">
        <v>106</v>
      </c>
      <c r="DQ11" s="62" t="s">
        <v>105</v>
      </c>
      <c r="DR11" s="62" t="s">
        <v>104</v>
      </c>
      <c r="DS11" s="62" t="s">
        <v>103</v>
      </c>
      <c r="DT11" s="62" t="s">
        <v>102</v>
      </c>
      <c r="DU11" s="62" t="s">
        <v>101</v>
      </c>
      <c r="DV11" s="62" t="s">
        <v>100</v>
      </c>
      <c r="DW11" s="62" t="s">
        <v>99</v>
      </c>
      <c r="DX11" s="62" t="s">
        <v>98</v>
      </c>
      <c r="DY11" s="62" t="s">
        <v>97</v>
      </c>
      <c r="DZ11" s="62" t="s">
        <v>96</v>
      </c>
      <c r="EA11" s="62" t="s">
        <v>95</v>
      </c>
      <c r="EB11" s="62" t="s">
        <v>94</v>
      </c>
      <c r="EC11" s="62" t="s">
        <v>93</v>
      </c>
      <c r="ED11" s="62" t="s">
        <v>92</v>
      </c>
      <c r="EE11" s="62" t="s">
        <v>91</v>
      </c>
      <c r="EF11" s="62" t="s">
        <v>90</v>
      </c>
      <c r="EG11" s="62" t="s">
        <v>89</v>
      </c>
      <c r="EH11" s="62" t="s">
        <v>88</v>
      </c>
      <c r="EI11" s="62" t="s">
        <v>87</v>
      </c>
      <c r="EJ11" s="62" t="s">
        <v>86</v>
      </c>
      <c r="EK11" s="62" t="s">
        <v>85</v>
      </c>
      <c r="EL11" s="62" t="s">
        <v>84</v>
      </c>
      <c r="EM11" s="62" t="s">
        <v>83</v>
      </c>
      <c r="EN11" s="62" t="s">
        <v>82</v>
      </c>
      <c r="EO11" s="62" t="s">
        <v>81</v>
      </c>
      <c r="EP11" s="62" t="s">
        <v>80</v>
      </c>
      <c r="EQ11" s="62" t="s">
        <v>79</v>
      </c>
      <c r="ER11" s="62" t="s">
        <v>78</v>
      </c>
      <c r="ES11" s="62" t="s">
        <v>77</v>
      </c>
      <c r="ET11" s="62" t="s">
        <v>76</v>
      </c>
      <c r="EU11" s="62" t="s">
        <v>75</v>
      </c>
      <c r="EV11" s="62" t="s">
        <v>74</v>
      </c>
      <c r="EW11" s="62" t="s">
        <v>73</v>
      </c>
      <c r="EX11" s="62" t="s">
        <v>72</v>
      </c>
      <c r="EY11" s="62" t="s">
        <v>71</v>
      </c>
      <c r="EZ11" s="62" t="s">
        <v>70</v>
      </c>
      <c r="FA11" s="62" t="s">
        <v>69</v>
      </c>
      <c r="FB11" s="62" t="s">
        <v>68</v>
      </c>
      <c r="FC11" s="62" t="s">
        <v>67</v>
      </c>
      <c r="FD11" s="62" t="s">
        <v>66</v>
      </c>
      <c r="FE11" s="62" t="s">
        <v>65</v>
      </c>
      <c r="FF11" s="62" t="s">
        <v>64</v>
      </c>
      <c r="FG11" s="62" t="s">
        <v>63</v>
      </c>
      <c r="FH11" s="62" t="s">
        <v>62</v>
      </c>
      <c r="FI11" s="62" t="s">
        <v>61</v>
      </c>
      <c r="FJ11" s="62" t="s">
        <v>60</v>
      </c>
      <c r="FK11" s="62" t="s">
        <v>59</v>
      </c>
      <c r="FL11" s="62" t="s">
        <v>58</v>
      </c>
      <c r="FM11" s="62" t="s">
        <v>57</v>
      </c>
      <c r="FN11" s="62" t="s">
        <v>56</v>
      </c>
      <c r="FO11" s="62" t="s">
        <v>55</v>
      </c>
      <c r="FP11" s="62" t="s">
        <v>54</v>
      </c>
      <c r="FQ11" s="62" t="s">
        <v>53</v>
      </c>
      <c r="FR11" s="62" t="s">
        <v>52</v>
      </c>
      <c r="FS11" s="62" t="s">
        <v>51</v>
      </c>
      <c r="FT11" s="62" t="s">
        <v>50</v>
      </c>
      <c r="FU11" s="62" t="s">
        <v>49</v>
      </c>
      <c r="FV11" s="62" t="s">
        <v>48</v>
      </c>
      <c r="FW11" s="62" t="s">
        <v>47</v>
      </c>
      <c r="FX11" s="62" t="s">
        <v>46</v>
      </c>
      <c r="FY11" s="62" t="s">
        <v>45</v>
      </c>
      <c r="FZ11" s="62" t="s">
        <v>44</v>
      </c>
      <c r="GA11" s="62" t="s">
        <v>43</v>
      </c>
      <c r="GB11" s="62" t="s">
        <v>42</v>
      </c>
      <c r="GC11" s="62" t="s">
        <v>41</v>
      </c>
      <c r="GD11" s="62" t="s">
        <v>40</v>
      </c>
      <c r="GE11" s="62" t="s">
        <v>39</v>
      </c>
      <c r="GF11" s="62" t="s">
        <v>38</v>
      </c>
      <c r="GG11" s="62" t="s">
        <v>37</v>
      </c>
      <c r="GH11" s="62" t="s">
        <v>36</v>
      </c>
      <c r="GI11" s="62" t="s">
        <v>35</v>
      </c>
      <c r="GJ11" s="62" t="s">
        <v>34</v>
      </c>
      <c r="GK11" s="62" t="s">
        <v>33</v>
      </c>
      <c r="GL11" s="62" t="s">
        <v>32</v>
      </c>
      <c r="GM11" s="62" t="s">
        <v>31</v>
      </c>
      <c r="GN11" s="62" t="s">
        <v>30</v>
      </c>
      <c r="GO11" s="62" t="s">
        <v>29</v>
      </c>
      <c r="GP11" s="62" t="s">
        <v>28</v>
      </c>
      <c r="GQ11" s="62" t="s">
        <v>27</v>
      </c>
      <c r="GR11" s="62" t="s">
        <v>26</v>
      </c>
      <c r="GS11" s="62" t="s">
        <v>25</v>
      </c>
      <c r="GT11" s="62" t="s">
        <v>24</v>
      </c>
      <c r="GU11" s="62" t="s">
        <v>23</v>
      </c>
      <c r="GV11" s="62" t="s">
        <v>22</v>
      </c>
      <c r="GW11" s="62" t="s">
        <v>21</v>
      </c>
      <c r="GX11" s="62" t="s">
        <v>20</v>
      </c>
      <c r="GY11" s="62" t="s">
        <v>19</v>
      </c>
      <c r="GZ11" s="62" t="s">
        <v>18</v>
      </c>
      <c r="HA11" s="62" t="s">
        <v>17</v>
      </c>
      <c r="HB11" s="62" t="s">
        <v>16</v>
      </c>
      <c r="HC11" s="62" t="s">
        <v>15</v>
      </c>
      <c r="HD11" s="62" t="s">
        <v>14</v>
      </c>
      <c r="HE11" s="62" t="s">
        <v>13</v>
      </c>
      <c r="HF11" s="62" t="s">
        <v>12</v>
      </c>
      <c r="HG11" s="62" t="s">
        <v>11</v>
      </c>
      <c r="HH11" s="62" t="s">
        <v>10</v>
      </c>
      <c r="HI11" s="62" t="s">
        <v>9</v>
      </c>
      <c r="HJ11" s="62" t="s">
        <v>8</v>
      </c>
      <c r="HK11" s="62" t="s">
        <v>7</v>
      </c>
      <c r="HL11" s="62" t="s">
        <v>6</v>
      </c>
      <c r="HM11" s="62" t="s">
        <v>5</v>
      </c>
    </row>
    <row r="12" spans="1:221" x14ac:dyDescent="0.25">
      <c r="A12" s="8"/>
      <c r="B12" s="8"/>
      <c r="C12" s="21"/>
      <c r="D12" s="21"/>
      <c r="E12" s="21"/>
      <c r="F12" s="21"/>
      <c r="G12" s="21"/>
      <c r="H12" s="21"/>
      <c r="I12" s="21"/>
      <c r="J12" s="21"/>
      <c r="K12" s="66"/>
      <c r="L12" s="21"/>
      <c r="M12" s="21"/>
      <c r="N12" s="21"/>
      <c r="O12" s="21"/>
      <c r="P12" s="21"/>
      <c r="Q12" s="21"/>
      <c r="R12" s="21"/>
      <c r="S12" s="21"/>
    </row>
    <row r="13" spans="1:221" x14ac:dyDescent="0.25">
      <c r="A13" s="21" t="s">
        <v>923</v>
      </c>
      <c r="B13" s="20" t="s">
        <v>922</v>
      </c>
      <c r="C13" s="19">
        <v>334.13299999999998</v>
      </c>
      <c r="D13" s="19">
        <v>104.05</v>
      </c>
      <c r="E13" s="18">
        <f t="shared" ref="E13:E76" si="0">C13*D13</f>
        <v>34766.538649999995</v>
      </c>
      <c r="F13" s="16">
        <f t="shared" ref="F13:F76" si="1">IF(OR(G13="n/a",J13="n/a"),0%,E13/SUMIFS(E$13:E$517,G$13:G$517,"&lt;&gt;n/a",$J$13:$J$517,"&lt;&gt;n/a"))</f>
        <v>1.3818981231719534E-3</v>
      </c>
      <c r="G13" s="17">
        <v>4.0365209034118214E-2</v>
      </c>
      <c r="H13" s="17">
        <f>IFERROR(G13*(1+(0.5*J13)),"n/a")</f>
        <v>4.1475252282556468E-2</v>
      </c>
      <c r="I13" s="45">
        <f>IFERROR(H13*D13,"n/a")</f>
        <v>4.3155000000000001</v>
      </c>
      <c r="J13" s="17">
        <v>5.5E-2</v>
      </c>
      <c r="K13" s="67">
        <f t="shared" ref="K13:K76" si="2">IF(J13="n/a","n/a",J13-($J13-$P13)/6)</f>
        <v>5.3249999999999999E-2</v>
      </c>
      <c r="L13" s="1">
        <f t="shared" ref="L13:L76" si="3">IF(J13="n/a","n/a",K13-($J13-$P13)/6)</f>
        <v>5.1499999999999997E-2</v>
      </c>
      <c r="M13" s="1">
        <f t="shared" ref="M13:M76" si="4">IF(J13="n/a","n/a",L13-($J13-$P13)/6)</f>
        <v>4.9749999999999996E-2</v>
      </c>
      <c r="N13" s="1">
        <f t="shared" ref="N13:N76" si="5">IF(J13="n/a","n/a",M13-($J13-$P13)/6)</f>
        <v>4.7999999999999994E-2</v>
      </c>
      <c r="O13" s="1">
        <f t="shared" ref="O13:O76" si="6">IF(J13="n/a","n/a",N13-($J13-$P13)/6)</f>
        <v>4.6249999999999993E-2</v>
      </c>
      <c r="P13" s="5">
        <v>4.4499999999999998E-2</v>
      </c>
      <c r="Q13" s="1">
        <f t="shared" ref="Q13:Q76" si="7">IFERROR(IF(OR(G13="n/a",J13="n/a"),"n/a",(IRR(U13:HM13,9%))),"n/a")</f>
        <v>9.0731385799794007E-2</v>
      </c>
      <c r="R13" s="16">
        <f t="shared" ref="R13:R76" si="8">IF(OR(G13="n/a",J13="n/a"),"n/a",$F13*Q13)</f>
        <v>1.2538153174952577E-4</v>
      </c>
      <c r="S13" s="16">
        <f t="shared" ref="S13:S76" si="9">IF(R13&lt;&gt;0,F13,0)</f>
        <v>1.3818981231719534E-3</v>
      </c>
      <c r="T13" s="46"/>
      <c r="U13" s="57">
        <f t="shared" ref="U13:U76" si="10">IFERROR(-D13,"")</f>
        <v>-104.05</v>
      </c>
      <c r="V13" s="48">
        <f t="shared" ref="V13:V76" si="11">IFERROR($I13*(1+$J13),"n/a")</f>
        <v>4.5528525000000002</v>
      </c>
      <c r="W13" s="48">
        <f t="shared" ref="W13:W76" si="12">IFERROR(V13*(1+$J13),"n/a")</f>
        <v>4.8032593874999998</v>
      </c>
      <c r="X13" s="48">
        <f t="shared" ref="X13" si="13">IFERROR(W13*(1+$J13),"n/a")</f>
        <v>5.0674386538124994</v>
      </c>
      <c r="Y13" s="48">
        <f t="shared" ref="Y13" si="14">IFERROR(X13*(1+$J13),"n/a")</f>
        <v>5.3461477797721866</v>
      </c>
      <c r="Z13" s="48">
        <f t="shared" ref="Z13" si="15">IFERROR(Y13*(1+$J13),"n/a")</f>
        <v>5.6401859076596566</v>
      </c>
      <c r="AA13" s="48">
        <f t="shared" ref="AA13:AA76" si="16">IFERROR(Z13*(1+K13),"n/a")</f>
        <v>5.9405258072425333</v>
      </c>
      <c r="AB13" s="48">
        <f t="shared" ref="AB13" si="17">IFERROR(AA13*(1+L13),"n/a")</f>
        <v>6.2464628863155243</v>
      </c>
      <c r="AC13" s="48">
        <f t="shared" ref="AC13" si="18">IFERROR(AB13*(1+M13),"n/a")</f>
        <v>6.5572244149097214</v>
      </c>
      <c r="AD13" s="48">
        <f t="shared" ref="AD13" si="19">IFERROR(AC13*(1+N13),"n/a")</f>
        <v>6.8719711868253883</v>
      </c>
      <c r="AE13" s="48">
        <f t="shared" ref="AE13" si="20">IFERROR(AD13*(1+O13),"n/a")</f>
        <v>7.1897998542160622</v>
      </c>
      <c r="AF13" s="48">
        <f t="shared" ref="AF13:AF76" si="21">IFERROR(AE13*(1+$P13),"n/a")</f>
        <v>7.5097459477286765</v>
      </c>
      <c r="AG13" s="48">
        <f t="shared" ref="AG13:CR13" si="22">IFERROR(AF13*(1+$P13),"n/a")</f>
        <v>7.8439296424026024</v>
      </c>
      <c r="AH13" s="48">
        <f t="shared" si="22"/>
        <v>8.1929845114895183</v>
      </c>
      <c r="AI13" s="48">
        <f t="shared" si="22"/>
        <v>8.5575723222508024</v>
      </c>
      <c r="AJ13" s="48">
        <f t="shared" si="22"/>
        <v>8.9383842905909638</v>
      </c>
      <c r="AK13" s="48">
        <f t="shared" si="22"/>
        <v>9.3361423915222623</v>
      </c>
      <c r="AL13" s="48">
        <f t="shared" si="22"/>
        <v>9.7516007279450037</v>
      </c>
      <c r="AM13" s="48">
        <f t="shared" si="22"/>
        <v>10.185546960338556</v>
      </c>
      <c r="AN13" s="48">
        <f t="shared" si="22"/>
        <v>10.638803800073621</v>
      </c>
      <c r="AO13" s="48">
        <f t="shared" si="22"/>
        <v>11.112230569176896</v>
      </c>
      <c r="AP13" s="48">
        <f t="shared" si="22"/>
        <v>11.606724829505268</v>
      </c>
      <c r="AQ13" s="48">
        <f t="shared" si="22"/>
        <v>12.123224084418252</v>
      </c>
      <c r="AR13" s="48">
        <f t="shared" si="22"/>
        <v>12.662707556174864</v>
      </c>
      <c r="AS13" s="48">
        <f t="shared" si="22"/>
        <v>13.226198042424645</v>
      </c>
      <c r="AT13" s="48">
        <f t="shared" si="22"/>
        <v>13.814763855312542</v>
      </c>
      <c r="AU13" s="48">
        <f t="shared" si="22"/>
        <v>14.429520846873949</v>
      </c>
      <c r="AV13" s="48">
        <f t="shared" si="22"/>
        <v>15.071634524559839</v>
      </c>
      <c r="AW13" s="48">
        <f t="shared" si="22"/>
        <v>15.742322260902752</v>
      </c>
      <c r="AX13" s="48">
        <f t="shared" si="22"/>
        <v>16.442855601512925</v>
      </c>
      <c r="AY13" s="48">
        <f t="shared" si="22"/>
        <v>17.174562675780251</v>
      </c>
      <c r="AZ13" s="48">
        <f t="shared" si="22"/>
        <v>17.938830714852472</v>
      </c>
      <c r="BA13" s="48">
        <f t="shared" si="22"/>
        <v>18.737108681663408</v>
      </c>
      <c r="BB13" s="48">
        <f t="shared" si="22"/>
        <v>19.570910017997431</v>
      </c>
      <c r="BC13" s="48">
        <f t="shared" si="22"/>
        <v>20.441815513798318</v>
      </c>
      <c r="BD13" s="48">
        <f t="shared" si="22"/>
        <v>21.351476304162343</v>
      </c>
      <c r="BE13" s="48">
        <f t="shared" si="22"/>
        <v>22.301616999697568</v>
      </c>
      <c r="BF13" s="48">
        <f t="shared" si="22"/>
        <v>23.29403895618411</v>
      </c>
      <c r="BG13" s="48">
        <f t="shared" si="22"/>
        <v>24.330623689734303</v>
      </c>
      <c r="BH13" s="48">
        <f t="shared" si="22"/>
        <v>25.413336443927477</v>
      </c>
      <c r="BI13" s="48">
        <f t="shared" si="22"/>
        <v>26.544229915682248</v>
      </c>
      <c r="BJ13" s="48">
        <f t="shared" si="22"/>
        <v>27.725448146930109</v>
      </c>
      <c r="BK13" s="48">
        <f t="shared" si="22"/>
        <v>28.959230589468497</v>
      </c>
      <c r="BL13" s="48">
        <f t="shared" si="22"/>
        <v>30.247916350699846</v>
      </c>
      <c r="BM13" s="48">
        <f t="shared" si="22"/>
        <v>31.593948628305988</v>
      </c>
      <c r="BN13" s="48">
        <f t="shared" si="22"/>
        <v>32.999879342265601</v>
      </c>
      <c r="BO13" s="48">
        <f t="shared" si="22"/>
        <v>34.468373972996417</v>
      </c>
      <c r="BP13" s="48">
        <f t="shared" si="22"/>
        <v>36.002216614794754</v>
      </c>
      <c r="BQ13" s="48">
        <f t="shared" si="22"/>
        <v>37.604315254153121</v>
      </c>
      <c r="BR13" s="48">
        <f t="shared" si="22"/>
        <v>39.277707282962936</v>
      </c>
      <c r="BS13" s="48">
        <f t="shared" si="22"/>
        <v>41.025565257054787</v>
      </c>
      <c r="BT13" s="48">
        <f t="shared" si="22"/>
        <v>42.851202910993727</v>
      </c>
      <c r="BU13" s="48">
        <f t="shared" si="22"/>
        <v>44.758081440532948</v>
      </c>
      <c r="BV13" s="48">
        <f t="shared" si="22"/>
        <v>46.749816064636661</v>
      </c>
      <c r="BW13" s="48">
        <f t="shared" si="22"/>
        <v>48.830182879512989</v>
      </c>
      <c r="BX13" s="48">
        <f t="shared" si="22"/>
        <v>51.003126017651319</v>
      </c>
      <c r="BY13" s="48">
        <f t="shared" si="22"/>
        <v>53.272765125436798</v>
      </c>
      <c r="BZ13" s="48">
        <f t="shared" si="22"/>
        <v>55.643403173518735</v>
      </c>
      <c r="CA13" s="48">
        <f t="shared" si="22"/>
        <v>58.119534614740317</v>
      </c>
      <c r="CB13" s="48">
        <f t="shared" si="22"/>
        <v>60.705853905096262</v>
      </c>
      <c r="CC13" s="48">
        <f t="shared" si="22"/>
        <v>63.407264403873043</v>
      </c>
      <c r="CD13" s="48">
        <f t="shared" si="22"/>
        <v>66.228887669845392</v>
      </c>
      <c r="CE13" s="48">
        <f t="shared" si="22"/>
        <v>69.176073171153504</v>
      </c>
      <c r="CF13" s="48">
        <f t="shared" si="22"/>
        <v>72.254408427269837</v>
      </c>
      <c r="CG13" s="48">
        <f t="shared" si="22"/>
        <v>75.469729602283337</v>
      </c>
      <c r="CH13" s="48">
        <f t="shared" si="22"/>
        <v>78.828132569584938</v>
      </c>
      <c r="CI13" s="48">
        <f t="shared" si="22"/>
        <v>82.335984468931471</v>
      </c>
      <c r="CJ13" s="48">
        <f t="shared" si="22"/>
        <v>85.999935777798925</v>
      </c>
      <c r="CK13" s="48">
        <f t="shared" si="22"/>
        <v>89.826932919910973</v>
      </c>
      <c r="CL13" s="48">
        <f t="shared" si="22"/>
        <v>93.824231434847007</v>
      </c>
      <c r="CM13" s="48">
        <f t="shared" si="22"/>
        <v>97.999409733697703</v>
      </c>
      <c r="CN13" s="48">
        <f t="shared" si="22"/>
        <v>102.36038346684725</v>
      </c>
      <c r="CO13" s="48">
        <f t="shared" si="22"/>
        <v>106.91542053112195</v>
      </c>
      <c r="CP13" s="48">
        <f t="shared" si="22"/>
        <v>111.67315674475688</v>
      </c>
      <c r="CQ13" s="48">
        <f t="shared" si="22"/>
        <v>116.64261221989857</v>
      </c>
      <c r="CR13" s="48">
        <f t="shared" si="22"/>
        <v>121.83320846368404</v>
      </c>
      <c r="CS13" s="48">
        <f t="shared" ref="CS13:FD13" si="23">IFERROR(CR13*(1+$P13),"n/a")</f>
        <v>127.25478624031798</v>
      </c>
      <c r="CT13" s="48">
        <f t="shared" si="23"/>
        <v>132.91762422801213</v>
      </c>
      <c r="CU13" s="48">
        <f t="shared" si="23"/>
        <v>138.83245850615867</v>
      </c>
      <c r="CV13" s="48">
        <f t="shared" si="23"/>
        <v>145.01050290968274</v>
      </c>
      <c r="CW13" s="48">
        <f t="shared" si="23"/>
        <v>151.46347028916361</v>
      </c>
      <c r="CX13" s="48">
        <f t="shared" si="23"/>
        <v>158.20359471703139</v>
      </c>
      <c r="CY13" s="48">
        <f t="shared" si="23"/>
        <v>165.24365468193929</v>
      </c>
      <c r="CZ13" s="48">
        <f t="shared" si="23"/>
        <v>172.59699731528559</v>
      </c>
      <c r="DA13" s="48">
        <f t="shared" si="23"/>
        <v>180.27756369581579</v>
      </c>
      <c r="DB13" s="48">
        <f t="shared" si="23"/>
        <v>188.29991528027958</v>
      </c>
      <c r="DC13" s="48">
        <f t="shared" si="23"/>
        <v>196.67926151025202</v>
      </c>
      <c r="DD13" s="48">
        <f t="shared" si="23"/>
        <v>205.43148864745822</v>
      </c>
      <c r="DE13" s="48">
        <f t="shared" si="23"/>
        <v>214.57318989227011</v>
      </c>
      <c r="DF13" s="48">
        <f t="shared" si="23"/>
        <v>224.12169684247613</v>
      </c>
      <c r="DG13" s="48">
        <f t="shared" si="23"/>
        <v>234.09511235196632</v>
      </c>
      <c r="DH13" s="48">
        <f t="shared" si="23"/>
        <v>244.51234485162882</v>
      </c>
      <c r="DI13" s="48">
        <f t="shared" si="23"/>
        <v>255.39314419752631</v>
      </c>
      <c r="DJ13" s="48">
        <f t="shared" si="23"/>
        <v>266.75813911431624</v>
      </c>
      <c r="DK13" s="48">
        <f t="shared" si="23"/>
        <v>278.62887630490332</v>
      </c>
      <c r="DL13" s="48">
        <f t="shared" si="23"/>
        <v>291.0278613004715</v>
      </c>
      <c r="DM13" s="48">
        <f t="shared" si="23"/>
        <v>303.97860112834246</v>
      </c>
      <c r="DN13" s="48">
        <f t="shared" si="23"/>
        <v>317.5056488785537</v>
      </c>
      <c r="DO13" s="48">
        <f t="shared" si="23"/>
        <v>331.63465025364934</v>
      </c>
      <c r="DP13" s="48">
        <f t="shared" si="23"/>
        <v>346.39239218993674</v>
      </c>
      <c r="DQ13" s="48">
        <f t="shared" si="23"/>
        <v>361.80685364238894</v>
      </c>
      <c r="DR13" s="48">
        <f t="shared" si="23"/>
        <v>377.90725862947522</v>
      </c>
      <c r="DS13" s="48">
        <f t="shared" si="23"/>
        <v>394.72413163848688</v>
      </c>
      <c r="DT13" s="48">
        <f t="shared" si="23"/>
        <v>412.28935549639954</v>
      </c>
      <c r="DU13" s="48">
        <f t="shared" si="23"/>
        <v>430.63623181598933</v>
      </c>
      <c r="DV13" s="48">
        <f t="shared" si="23"/>
        <v>449.79954413180087</v>
      </c>
      <c r="DW13" s="48">
        <f t="shared" si="23"/>
        <v>469.81562384566598</v>
      </c>
      <c r="DX13" s="48">
        <f t="shared" si="23"/>
        <v>490.7224191067981</v>
      </c>
      <c r="DY13" s="48">
        <f t="shared" si="23"/>
        <v>512.55956675705056</v>
      </c>
      <c r="DZ13" s="48">
        <f t="shared" si="23"/>
        <v>535.36846747773927</v>
      </c>
      <c r="EA13" s="48">
        <f t="shared" si="23"/>
        <v>559.19236428049862</v>
      </c>
      <c r="EB13" s="48">
        <f t="shared" si="23"/>
        <v>584.0764244909808</v>
      </c>
      <c r="EC13" s="48">
        <f t="shared" si="23"/>
        <v>610.06782538082939</v>
      </c>
      <c r="ED13" s="48">
        <f t="shared" si="23"/>
        <v>637.21584361027624</v>
      </c>
      <c r="EE13" s="48">
        <f t="shared" si="23"/>
        <v>665.57194865093356</v>
      </c>
      <c r="EF13" s="48">
        <f t="shared" si="23"/>
        <v>695.18990036590014</v>
      </c>
      <c r="EG13" s="48">
        <f t="shared" si="23"/>
        <v>726.12585093218274</v>
      </c>
      <c r="EH13" s="48">
        <f t="shared" si="23"/>
        <v>758.43845129866486</v>
      </c>
      <c r="EI13" s="48">
        <f t="shared" si="23"/>
        <v>792.18896238145544</v>
      </c>
      <c r="EJ13" s="48">
        <f t="shared" si="23"/>
        <v>827.44137120743017</v>
      </c>
      <c r="EK13" s="48">
        <f t="shared" si="23"/>
        <v>864.26251222616077</v>
      </c>
      <c r="EL13" s="48">
        <f t="shared" si="23"/>
        <v>902.72219402022495</v>
      </c>
      <c r="EM13" s="48">
        <f t="shared" si="23"/>
        <v>942.89333165412495</v>
      </c>
      <c r="EN13" s="48">
        <f t="shared" si="23"/>
        <v>984.85208491273352</v>
      </c>
      <c r="EO13" s="48">
        <f t="shared" si="23"/>
        <v>1028.6780026913502</v>
      </c>
      <c r="EP13" s="48">
        <f t="shared" si="23"/>
        <v>1074.4541738111152</v>
      </c>
      <c r="EQ13" s="48">
        <f t="shared" si="23"/>
        <v>1122.2673845457098</v>
      </c>
      <c r="ER13" s="48">
        <f t="shared" si="23"/>
        <v>1172.2082831579939</v>
      </c>
      <c r="ES13" s="48">
        <f t="shared" si="23"/>
        <v>1224.3715517585247</v>
      </c>
      <c r="ET13" s="48">
        <f t="shared" si="23"/>
        <v>1278.8560858117789</v>
      </c>
      <c r="EU13" s="48">
        <f t="shared" si="23"/>
        <v>1335.765181630403</v>
      </c>
      <c r="EV13" s="48">
        <f t="shared" si="23"/>
        <v>1395.206732212956</v>
      </c>
      <c r="EW13" s="48">
        <f t="shared" si="23"/>
        <v>1457.2934317964325</v>
      </c>
      <c r="EX13" s="48">
        <f t="shared" si="23"/>
        <v>1522.1429895113738</v>
      </c>
      <c r="EY13" s="48">
        <f t="shared" si="23"/>
        <v>1589.8783525446299</v>
      </c>
      <c r="EZ13" s="48">
        <f t="shared" si="23"/>
        <v>1660.6279392328659</v>
      </c>
      <c r="FA13" s="48">
        <f t="shared" si="23"/>
        <v>1734.5258825287283</v>
      </c>
      <c r="FB13" s="48">
        <f t="shared" si="23"/>
        <v>1811.7122843012567</v>
      </c>
      <c r="FC13" s="48">
        <f t="shared" si="23"/>
        <v>1892.3334809526625</v>
      </c>
      <c r="FD13" s="48">
        <f t="shared" si="23"/>
        <v>1976.542320855056</v>
      </c>
      <c r="FE13" s="48">
        <f t="shared" ref="FE13:HM13" si="24">IFERROR(FD13*(1+$P13),"n/a")</f>
        <v>2064.498454133106</v>
      </c>
      <c r="FF13" s="48">
        <f t="shared" si="24"/>
        <v>2156.3686353420289</v>
      </c>
      <c r="FG13" s="48">
        <f t="shared" si="24"/>
        <v>2252.3270396147491</v>
      </c>
      <c r="FH13" s="48">
        <f t="shared" si="24"/>
        <v>2352.5555928776052</v>
      </c>
      <c r="FI13" s="48">
        <f t="shared" si="24"/>
        <v>2457.2443167606584</v>
      </c>
      <c r="FJ13" s="48">
        <f t="shared" si="24"/>
        <v>2566.5916888565075</v>
      </c>
      <c r="FK13" s="48">
        <f t="shared" si="24"/>
        <v>2680.8050190106219</v>
      </c>
      <c r="FL13" s="48">
        <f t="shared" si="24"/>
        <v>2800.1008423565945</v>
      </c>
      <c r="FM13" s="48">
        <f t="shared" si="24"/>
        <v>2924.705329841463</v>
      </c>
      <c r="FN13" s="48">
        <f t="shared" si="24"/>
        <v>3054.8547170194079</v>
      </c>
      <c r="FO13" s="48">
        <f t="shared" si="24"/>
        <v>3190.7957519267716</v>
      </c>
      <c r="FP13" s="48">
        <f t="shared" si="24"/>
        <v>3332.786162887513</v>
      </c>
      <c r="FQ13" s="48">
        <f t="shared" si="24"/>
        <v>3481.0951471360072</v>
      </c>
      <c r="FR13" s="48">
        <f t="shared" si="24"/>
        <v>3636.0038811835593</v>
      </c>
      <c r="FS13" s="48">
        <f t="shared" si="24"/>
        <v>3797.8060538962277</v>
      </c>
      <c r="FT13" s="48">
        <f t="shared" si="24"/>
        <v>3966.8084232946098</v>
      </c>
      <c r="FU13" s="48">
        <f t="shared" si="24"/>
        <v>4143.3313981312203</v>
      </c>
      <c r="FV13" s="48">
        <f t="shared" si="24"/>
        <v>4327.7096453480599</v>
      </c>
      <c r="FW13" s="48">
        <f t="shared" si="24"/>
        <v>4520.2927245660485</v>
      </c>
      <c r="FX13" s="48">
        <f t="shared" si="24"/>
        <v>4721.4457508092373</v>
      </c>
      <c r="FY13" s="48">
        <f t="shared" si="24"/>
        <v>4931.5500867202481</v>
      </c>
      <c r="FZ13" s="48">
        <f t="shared" si="24"/>
        <v>5151.0040655792991</v>
      </c>
      <c r="GA13" s="48">
        <f t="shared" si="24"/>
        <v>5380.2237464975778</v>
      </c>
      <c r="GB13" s="48">
        <f t="shared" si="24"/>
        <v>5619.6437032167196</v>
      </c>
      <c r="GC13" s="48">
        <f t="shared" si="24"/>
        <v>5869.7178480098637</v>
      </c>
      <c r="GD13" s="48">
        <f t="shared" si="24"/>
        <v>6130.9202922463028</v>
      </c>
      <c r="GE13" s="48">
        <f t="shared" si="24"/>
        <v>6403.7462452512627</v>
      </c>
      <c r="GF13" s="48">
        <f t="shared" si="24"/>
        <v>6688.7129531649434</v>
      </c>
      <c r="GG13" s="48">
        <f t="shared" si="24"/>
        <v>6986.3606795807837</v>
      </c>
      <c r="GH13" s="48">
        <f t="shared" si="24"/>
        <v>7297.2537298221287</v>
      </c>
      <c r="GI13" s="48">
        <f t="shared" si="24"/>
        <v>7621.9815207992133</v>
      </c>
      <c r="GJ13" s="48">
        <f t="shared" si="24"/>
        <v>7961.1596984747785</v>
      </c>
      <c r="GK13" s="48">
        <f t="shared" si="24"/>
        <v>8315.4313050569053</v>
      </c>
      <c r="GL13" s="48">
        <f t="shared" si="24"/>
        <v>8685.4679981319368</v>
      </c>
      <c r="GM13" s="48">
        <f t="shared" si="24"/>
        <v>9071.9713240488072</v>
      </c>
      <c r="GN13" s="48">
        <f t="shared" si="24"/>
        <v>9475.6740479689797</v>
      </c>
      <c r="GO13" s="48">
        <f t="shared" si="24"/>
        <v>9897.3415431035992</v>
      </c>
      <c r="GP13" s="48">
        <f t="shared" si="24"/>
        <v>10337.773241771709</v>
      </c>
      <c r="GQ13" s="48">
        <f t="shared" si="24"/>
        <v>10797.80415103055</v>
      </c>
      <c r="GR13" s="48">
        <f t="shared" si="24"/>
        <v>11278.30643575141</v>
      </c>
      <c r="GS13" s="48">
        <f t="shared" si="24"/>
        <v>11780.191072142348</v>
      </c>
      <c r="GT13" s="48">
        <f t="shared" si="24"/>
        <v>12304.409574852683</v>
      </c>
      <c r="GU13" s="48">
        <f t="shared" si="24"/>
        <v>12851.955800933627</v>
      </c>
      <c r="GV13" s="48">
        <f t="shared" si="24"/>
        <v>13423.867834075174</v>
      </c>
      <c r="GW13" s="48">
        <f t="shared" si="24"/>
        <v>14021.229952691519</v>
      </c>
      <c r="GX13" s="48">
        <f t="shared" si="24"/>
        <v>14645.174685586291</v>
      </c>
      <c r="GY13" s="48">
        <f t="shared" si="24"/>
        <v>15296.884959094881</v>
      </c>
      <c r="GZ13" s="48">
        <f t="shared" si="24"/>
        <v>15977.596339774604</v>
      </c>
      <c r="HA13" s="48">
        <f t="shared" si="24"/>
        <v>16688.599376894574</v>
      </c>
      <c r="HB13" s="48">
        <f t="shared" si="24"/>
        <v>17431.242049166383</v>
      </c>
      <c r="HC13" s="48">
        <f t="shared" si="24"/>
        <v>18206.932320354288</v>
      </c>
      <c r="HD13" s="48">
        <f t="shared" si="24"/>
        <v>19017.140808610053</v>
      </c>
      <c r="HE13" s="48">
        <f t="shared" si="24"/>
        <v>19863.403574593201</v>
      </c>
      <c r="HF13" s="48">
        <f t="shared" si="24"/>
        <v>20747.325033662597</v>
      </c>
      <c r="HG13" s="48">
        <f t="shared" si="24"/>
        <v>21670.580997660581</v>
      </c>
      <c r="HH13" s="48">
        <f t="shared" si="24"/>
        <v>22634.921852056475</v>
      </c>
      <c r="HI13" s="48">
        <f t="shared" si="24"/>
        <v>23642.175874472989</v>
      </c>
      <c r="HJ13" s="48">
        <f t="shared" si="24"/>
        <v>24694.252700887035</v>
      </c>
      <c r="HK13" s="48">
        <f t="shared" si="24"/>
        <v>25793.146946076507</v>
      </c>
      <c r="HL13" s="48">
        <f t="shared" si="24"/>
        <v>26940.941985176913</v>
      </c>
      <c r="HM13" s="48">
        <f t="shared" si="24"/>
        <v>28139.813903517286</v>
      </c>
    </row>
    <row r="14" spans="1:221" x14ac:dyDescent="0.25">
      <c r="A14" s="21" t="s">
        <v>921</v>
      </c>
      <c r="B14" s="20" t="s">
        <v>920</v>
      </c>
      <c r="C14" s="19">
        <v>803.42100000000005</v>
      </c>
      <c r="D14" s="19">
        <v>141.44</v>
      </c>
      <c r="E14" s="18">
        <f t="shared" si="0"/>
        <v>113635.86624</v>
      </c>
      <c r="F14" s="16">
        <f t="shared" si="1"/>
        <v>4.5167910404585289E-3</v>
      </c>
      <c r="G14" s="17">
        <v>1.2160633484162898E-2</v>
      </c>
      <c r="H14" s="17">
        <f t="shared" ref="H14:H77" si="25">IFERROR(G14*(1+(0.5*J14)),"n/a")</f>
        <v>1.4394116233031676E-2</v>
      </c>
      <c r="I14" s="45">
        <f t="shared" ref="I14:I77" si="26">IFERROR(H14*D14,"n/a")</f>
        <v>2.0359038000000003</v>
      </c>
      <c r="J14" s="17">
        <v>0.36732999999999999</v>
      </c>
      <c r="K14" s="56">
        <f t="shared" si="2"/>
        <v>0.313525</v>
      </c>
      <c r="L14" s="1">
        <f t="shared" si="3"/>
        <v>0.25972000000000001</v>
      </c>
      <c r="M14" s="1">
        <f t="shared" si="4"/>
        <v>0.20591500000000001</v>
      </c>
      <c r="N14" s="1">
        <f t="shared" si="5"/>
        <v>0.15211000000000002</v>
      </c>
      <c r="O14" s="1">
        <f t="shared" si="6"/>
        <v>9.8305000000000031E-2</v>
      </c>
      <c r="P14" s="5">
        <v>4.4499999999999998E-2</v>
      </c>
      <c r="Q14" s="1">
        <f t="shared" si="7"/>
        <v>0.13030368774817136</v>
      </c>
      <c r="R14" s="16">
        <f t="shared" si="8"/>
        <v>5.8855452935964621E-4</v>
      </c>
      <c r="S14" s="16">
        <f t="shared" si="9"/>
        <v>4.5167910404585289E-3</v>
      </c>
      <c r="T14" s="8"/>
      <c r="U14" s="57">
        <f t="shared" si="10"/>
        <v>-141.44</v>
      </c>
      <c r="V14" s="48">
        <f t="shared" si="11"/>
        <v>2.7837523428540001</v>
      </c>
      <c r="W14" s="48">
        <f t="shared" si="12"/>
        <v>3.8063080909545599</v>
      </c>
      <c r="X14" s="48">
        <f t="shared" ref="X14:Z28" si="27">IFERROR(W14*(1+$J14),"n/a")</f>
        <v>5.204479242004898</v>
      </c>
      <c r="Y14" s="48">
        <f t="shared" si="27"/>
        <v>7.1162406019705564</v>
      </c>
      <c r="Z14" s="48">
        <f t="shared" si="27"/>
        <v>9.7302492622923999</v>
      </c>
      <c r="AA14" s="48">
        <f t="shared" si="16"/>
        <v>12.780925662252626</v>
      </c>
      <c r="AB14" s="48">
        <f t="shared" ref="AB14:AE28" si="28">IFERROR(AA14*(1+L14),"n/a")</f>
        <v>16.100387675252879</v>
      </c>
      <c r="AC14" s="48">
        <f t="shared" si="28"/>
        <v>19.415699003402576</v>
      </c>
      <c r="AD14" s="48">
        <f t="shared" si="28"/>
        <v>22.369020978810141</v>
      </c>
      <c r="AE14" s="48">
        <f t="shared" si="28"/>
        <v>24.568007586132076</v>
      </c>
      <c r="AF14" s="48">
        <f t="shared" si="21"/>
        <v>25.661283923714954</v>
      </c>
      <c r="AG14" s="48">
        <f t="shared" ref="AG14:CR16" si="29">IFERROR(AF14*(1+$P14),"n/a")</f>
        <v>26.803211058320269</v>
      </c>
      <c r="AH14" s="48">
        <f t="shared" si="29"/>
        <v>27.995953950415519</v>
      </c>
      <c r="AI14" s="48">
        <f t="shared" si="29"/>
        <v>29.241773901209008</v>
      </c>
      <c r="AJ14" s="48">
        <f t="shared" si="29"/>
        <v>30.54303283981281</v>
      </c>
      <c r="AK14" s="48">
        <f t="shared" si="29"/>
        <v>31.902197801184478</v>
      </c>
      <c r="AL14" s="48">
        <f t="shared" si="29"/>
        <v>33.321845603337188</v>
      </c>
      <c r="AM14" s="48">
        <f t="shared" si="29"/>
        <v>34.804667732685694</v>
      </c>
      <c r="AN14" s="48">
        <f t="shared" si="29"/>
        <v>36.353475446790206</v>
      </c>
      <c r="AO14" s="48">
        <f t="shared" si="29"/>
        <v>37.97120510417237</v>
      </c>
      <c r="AP14" s="48">
        <f t="shared" si="29"/>
        <v>39.660923731308038</v>
      </c>
      <c r="AQ14" s="48">
        <f t="shared" si="29"/>
        <v>41.425834837351246</v>
      </c>
      <c r="AR14" s="48">
        <f t="shared" si="29"/>
        <v>43.269284487613376</v>
      </c>
      <c r="AS14" s="48">
        <f t="shared" si="29"/>
        <v>45.194767647312169</v>
      </c>
      <c r="AT14" s="48">
        <f t="shared" si="29"/>
        <v>47.20593480761756</v>
      </c>
      <c r="AU14" s="48">
        <f t="shared" si="29"/>
        <v>49.306598906556538</v>
      </c>
      <c r="AV14" s="48">
        <f t="shared" si="29"/>
        <v>51.500742557898306</v>
      </c>
      <c r="AW14" s="48">
        <f t="shared" si="29"/>
        <v>53.792525601724783</v>
      </c>
      <c r="AX14" s="48">
        <f t="shared" si="29"/>
        <v>56.186292991001537</v>
      </c>
      <c r="AY14" s="48">
        <f t="shared" si="29"/>
        <v>58.686583029101101</v>
      </c>
      <c r="AZ14" s="48">
        <f t="shared" si="29"/>
        <v>61.298135973896102</v>
      </c>
      <c r="BA14" s="48">
        <f t="shared" si="29"/>
        <v>64.025903024734475</v>
      </c>
      <c r="BB14" s="48">
        <f t="shared" si="29"/>
        <v>66.875055709335157</v>
      </c>
      <c r="BC14" s="48">
        <f t="shared" si="29"/>
        <v>69.850995688400573</v>
      </c>
      <c r="BD14" s="48">
        <f t="shared" si="29"/>
        <v>72.959364996534404</v>
      </c>
      <c r="BE14" s="48">
        <f t="shared" si="29"/>
        <v>76.206056738880179</v>
      </c>
      <c r="BF14" s="48">
        <f t="shared" si="29"/>
        <v>79.597226263760348</v>
      </c>
      <c r="BG14" s="48">
        <f t="shared" si="29"/>
        <v>83.139302832497677</v>
      </c>
      <c r="BH14" s="48">
        <f t="shared" si="29"/>
        <v>86.839001808543827</v>
      </c>
      <c r="BI14" s="48">
        <f t="shared" si="29"/>
        <v>90.703337389024028</v>
      </c>
      <c r="BJ14" s="48">
        <f t="shared" si="29"/>
        <v>94.739635902835602</v>
      </c>
      <c r="BK14" s="48">
        <f t="shared" si="29"/>
        <v>98.955549700511781</v>
      </c>
      <c r="BL14" s="48">
        <f t="shared" si="29"/>
        <v>103.35907166218455</v>
      </c>
      <c r="BM14" s="48">
        <f t="shared" si="29"/>
        <v>107.95855035115176</v>
      </c>
      <c r="BN14" s="48">
        <f t="shared" si="29"/>
        <v>112.76270584177801</v>
      </c>
      <c r="BO14" s="48">
        <f t="shared" si="29"/>
        <v>117.78064625173714</v>
      </c>
      <c r="BP14" s="48">
        <f t="shared" si="29"/>
        <v>123.02188500993944</v>
      </c>
      <c r="BQ14" s="48">
        <f t="shared" si="29"/>
        <v>128.49635889288174</v>
      </c>
      <c r="BR14" s="48">
        <f t="shared" si="29"/>
        <v>134.21444686361497</v>
      </c>
      <c r="BS14" s="48">
        <f t="shared" si="29"/>
        <v>140.18698974904584</v>
      </c>
      <c r="BT14" s="48">
        <f t="shared" si="29"/>
        <v>146.42531079287838</v>
      </c>
      <c r="BU14" s="48">
        <f t="shared" si="29"/>
        <v>152.94123712316147</v>
      </c>
      <c r="BV14" s="48">
        <f t="shared" si="29"/>
        <v>159.74712217514215</v>
      </c>
      <c r="BW14" s="48">
        <f t="shared" si="29"/>
        <v>166.85586911193599</v>
      </c>
      <c r="BX14" s="48">
        <f t="shared" si="29"/>
        <v>174.28095528741713</v>
      </c>
      <c r="BY14" s="48">
        <f t="shared" si="29"/>
        <v>182.03645779770719</v>
      </c>
      <c r="BZ14" s="48">
        <f t="shared" si="29"/>
        <v>190.13708016970514</v>
      </c>
      <c r="CA14" s="48">
        <f t="shared" si="29"/>
        <v>198.59818023725703</v>
      </c>
      <c r="CB14" s="48">
        <f t="shared" si="29"/>
        <v>207.43579925781495</v>
      </c>
      <c r="CC14" s="48">
        <f t="shared" si="29"/>
        <v>216.6666923247877</v>
      </c>
      <c r="CD14" s="48">
        <f t="shared" si="29"/>
        <v>226.30836013324074</v>
      </c>
      <c r="CE14" s="48">
        <f t="shared" si="29"/>
        <v>236.37908215916994</v>
      </c>
      <c r="CF14" s="48">
        <f t="shared" si="29"/>
        <v>246.89795131525301</v>
      </c>
      <c r="CG14" s="48">
        <f t="shared" si="29"/>
        <v>257.88491014878178</v>
      </c>
      <c r="CH14" s="48">
        <f t="shared" si="29"/>
        <v>269.36078865040258</v>
      </c>
      <c r="CI14" s="48">
        <f t="shared" si="29"/>
        <v>281.34734374534548</v>
      </c>
      <c r="CJ14" s="48">
        <f t="shared" si="29"/>
        <v>293.86730054201337</v>
      </c>
      <c r="CK14" s="48">
        <f t="shared" si="29"/>
        <v>306.94439541613298</v>
      </c>
      <c r="CL14" s="48">
        <f t="shared" si="29"/>
        <v>320.60342101215087</v>
      </c>
      <c r="CM14" s="48">
        <f t="shared" si="29"/>
        <v>334.87027324719156</v>
      </c>
      <c r="CN14" s="48">
        <f t="shared" si="29"/>
        <v>349.77200040669157</v>
      </c>
      <c r="CO14" s="48">
        <f t="shared" si="29"/>
        <v>365.33685442478935</v>
      </c>
      <c r="CP14" s="48">
        <f t="shared" si="29"/>
        <v>381.59434444669245</v>
      </c>
      <c r="CQ14" s="48">
        <f t="shared" si="29"/>
        <v>398.57529277457024</v>
      </c>
      <c r="CR14" s="48">
        <f t="shared" si="29"/>
        <v>416.31189330303863</v>
      </c>
      <c r="CS14" s="48">
        <f t="shared" ref="CS14:FD16" si="30">IFERROR(CR14*(1+$P14),"n/a")</f>
        <v>434.83777255502383</v>
      </c>
      <c r="CT14" s="48">
        <f t="shared" si="30"/>
        <v>454.18805343372236</v>
      </c>
      <c r="CU14" s="48">
        <f t="shared" si="30"/>
        <v>474.39942181152298</v>
      </c>
      <c r="CV14" s="48">
        <f t="shared" si="30"/>
        <v>495.51019608213574</v>
      </c>
      <c r="CW14" s="48">
        <f t="shared" si="30"/>
        <v>517.56039980779076</v>
      </c>
      <c r="CX14" s="48">
        <f t="shared" si="30"/>
        <v>540.59183759923746</v>
      </c>
      <c r="CY14" s="48">
        <f t="shared" si="30"/>
        <v>564.64817437240356</v>
      </c>
      <c r="CZ14" s="48">
        <f t="shared" si="30"/>
        <v>589.77501813197546</v>
      </c>
      <c r="DA14" s="48">
        <f t="shared" si="30"/>
        <v>616.02000643884833</v>
      </c>
      <c r="DB14" s="48">
        <f t="shared" si="30"/>
        <v>643.43289672537708</v>
      </c>
      <c r="DC14" s="48">
        <f t="shared" si="30"/>
        <v>672.06566062965635</v>
      </c>
      <c r="DD14" s="48">
        <f t="shared" si="30"/>
        <v>701.97258252767608</v>
      </c>
      <c r="DE14" s="48">
        <f t="shared" si="30"/>
        <v>733.21036245015762</v>
      </c>
      <c r="DF14" s="48">
        <f t="shared" si="30"/>
        <v>765.83822357918962</v>
      </c>
      <c r="DG14" s="48">
        <f t="shared" si="30"/>
        <v>799.91802452846355</v>
      </c>
      <c r="DH14" s="48">
        <f t="shared" si="30"/>
        <v>835.51437661998011</v>
      </c>
      <c r="DI14" s="48">
        <f t="shared" si="30"/>
        <v>872.69476637956916</v>
      </c>
      <c r="DJ14" s="48">
        <f t="shared" si="30"/>
        <v>911.52968348345996</v>
      </c>
      <c r="DK14" s="48">
        <f t="shared" si="30"/>
        <v>952.09275439847397</v>
      </c>
      <c r="DL14" s="48">
        <f t="shared" si="30"/>
        <v>994.46088196920607</v>
      </c>
      <c r="DM14" s="48">
        <f t="shared" si="30"/>
        <v>1038.7143912168358</v>
      </c>
      <c r="DN14" s="48">
        <f t="shared" si="30"/>
        <v>1084.937181625985</v>
      </c>
      <c r="DO14" s="48">
        <f t="shared" si="30"/>
        <v>1133.2168862083413</v>
      </c>
      <c r="DP14" s="48">
        <f t="shared" si="30"/>
        <v>1183.6450376446126</v>
      </c>
      <c r="DQ14" s="48">
        <f t="shared" si="30"/>
        <v>1236.3172418197978</v>
      </c>
      <c r="DR14" s="48">
        <f t="shared" si="30"/>
        <v>1291.3333590807788</v>
      </c>
      <c r="DS14" s="48">
        <f t="shared" si="30"/>
        <v>1348.7976935598733</v>
      </c>
      <c r="DT14" s="48">
        <f t="shared" si="30"/>
        <v>1408.8191909232876</v>
      </c>
      <c r="DU14" s="48">
        <f t="shared" si="30"/>
        <v>1471.5116449193738</v>
      </c>
      <c r="DV14" s="48">
        <f t="shared" si="30"/>
        <v>1536.9939131182859</v>
      </c>
      <c r="DW14" s="48">
        <f t="shared" si="30"/>
        <v>1605.3901422520496</v>
      </c>
      <c r="DX14" s="48">
        <f t="shared" si="30"/>
        <v>1676.8300035822658</v>
      </c>
      <c r="DY14" s="48">
        <f t="shared" si="30"/>
        <v>1751.4489387416766</v>
      </c>
      <c r="DZ14" s="48">
        <f t="shared" si="30"/>
        <v>1829.3884165156812</v>
      </c>
      <c r="EA14" s="48">
        <f t="shared" si="30"/>
        <v>1910.796201050629</v>
      </c>
      <c r="EB14" s="48">
        <f t="shared" si="30"/>
        <v>1995.8266319973818</v>
      </c>
      <c r="EC14" s="48">
        <f t="shared" si="30"/>
        <v>2084.6409171212654</v>
      </c>
      <c r="ED14" s="48">
        <f t="shared" si="30"/>
        <v>2177.4074379331619</v>
      </c>
      <c r="EE14" s="48">
        <f t="shared" si="30"/>
        <v>2274.3020689211876</v>
      </c>
      <c r="EF14" s="48">
        <f t="shared" si="30"/>
        <v>2375.5085109881802</v>
      </c>
      <c r="EG14" s="48">
        <f t="shared" si="30"/>
        <v>2481.2186397271544</v>
      </c>
      <c r="EH14" s="48">
        <f t="shared" si="30"/>
        <v>2591.6328691950125</v>
      </c>
      <c r="EI14" s="48">
        <f t="shared" si="30"/>
        <v>2706.9605318741906</v>
      </c>
      <c r="EJ14" s="48">
        <f t="shared" si="30"/>
        <v>2827.4202755425922</v>
      </c>
      <c r="EK14" s="48">
        <f t="shared" si="30"/>
        <v>2953.2404778042373</v>
      </c>
      <c r="EL14" s="48">
        <f t="shared" si="30"/>
        <v>3084.6596790665258</v>
      </c>
      <c r="EM14" s="48">
        <f t="shared" si="30"/>
        <v>3221.9270347849861</v>
      </c>
      <c r="EN14" s="48">
        <f t="shared" si="30"/>
        <v>3365.3027878329181</v>
      </c>
      <c r="EO14" s="48">
        <f t="shared" si="30"/>
        <v>3515.0587618914828</v>
      </c>
      <c r="EP14" s="48">
        <f t="shared" si="30"/>
        <v>3671.4788767956538</v>
      </c>
      <c r="EQ14" s="48">
        <f t="shared" si="30"/>
        <v>3834.8596868130603</v>
      </c>
      <c r="ER14" s="48">
        <f t="shared" si="30"/>
        <v>4005.5109428762416</v>
      </c>
      <c r="ES14" s="48">
        <f t="shared" si="30"/>
        <v>4183.756179834234</v>
      </c>
      <c r="ET14" s="48">
        <f t="shared" si="30"/>
        <v>4369.9333298368574</v>
      </c>
      <c r="EU14" s="48">
        <f t="shared" si="30"/>
        <v>4564.3953630145979</v>
      </c>
      <c r="EV14" s="48">
        <f t="shared" si="30"/>
        <v>4767.5109566687479</v>
      </c>
      <c r="EW14" s="48">
        <f t="shared" si="30"/>
        <v>4979.6651942405069</v>
      </c>
      <c r="EX14" s="48">
        <f t="shared" si="30"/>
        <v>5201.2602953842097</v>
      </c>
      <c r="EY14" s="48">
        <f t="shared" si="30"/>
        <v>5432.7163785288067</v>
      </c>
      <c r="EZ14" s="48">
        <f t="shared" si="30"/>
        <v>5674.4722573733388</v>
      </c>
      <c r="FA14" s="48">
        <f t="shared" si="30"/>
        <v>5926.9862728264525</v>
      </c>
      <c r="FB14" s="48">
        <f t="shared" si="30"/>
        <v>6190.7371619672294</v>
      </c>
      <c r="FC14" s="48">
        <f t="shared" si="30"/>
        <v>6466.2249656747708</v>
      </c>
      <c r="FD14" s="48">
        <f t="shared" si="30"/>
        <v>6753.9719766472981</v>
      </c>
      <c r="FE14" s="48">
        <f t="shared" ref="FE14:HM17" si="31">IFERROR(FD14*(1+$P14),"n/a")</f>
        <v>7054.5237296081032</v>
      </c>
      <c r="FF14" s="48">
        <f t="shared" si="31"/>
        <v>7368.4500355756636</v>
      </c>
      <c r="FG14" s="48">
        <f t="shared" si="31"/>
        <v>7696.3460621587801</v>
      </c>
      <c r="FH14" s="48">
        <f t="shared" si="31"/>
        <v>8038.8334619248453</v>
      </c>
      <c r="FI14" s="48">
        <f t="shared" si="31"/>
        <v>8396.5615509805011</v>
      </c>
      <c r="FJ14" s="48">
        <f t="shared" si="31"/>
        <v>8770.2085399991338</v>
      </c>
      <c r="FK14" s="48">
        <f t="shared" si="31"/>
        <v>9160.4828200290958</v>
      </c>
      <c r="FL14" s="48">
        <f t="shared" si="31"/>
        <v>9568.1243055203904</v>
      </c>
      <c r="FM14" s="48">
        <f t="shared" si="31"/>
        <v>9993.9058371160481</v>
      </c>
      <c r="FN14" s="48">
        <f t="shared" si="31"/>
        <v>10438.634646867713</v>
      </c>
      <c r="FO14" s="48">
        <f t="shared" si="31"/>
        <v>10903.153888653325</v>
      </c>
      <c r="FP14" s="48">
        <f t="shared" si="31"/>
        <v>11388.344236698398</v>
      </c>
      <c r="FQ14" s="48">
        <f t="shared" si="31"/>
        <v>11895.125555231476</v>
      </c>
      <c r="FR14" s="48">
        <f t="shared" si="31"/>
        <v>12424.458642439276</v>
      </c>
      <c r="FS14" s="48">
        <f t="shared" si="31"/>
        <v>12977.347052027824</v>
      </c>
      <c r="FT14" s="48">
        <f t="shared" si="31"/>
        <v>13554.838995843062</v>
      </c>
      <c r="FU14" s="48">
        <f t="shared" si="31"/>
        <v>14158.029331158077</v>
      </c>
      <c r="FV14" s="48">
        <f t="shared" si="31"/>
        <v>14788.061636394612</v>
      </c>
      <c r="FW14" s="48">
        <f t="shared" si="31"/>
        <v>15446.130379214172</v>
      </c>
      <c r="FX14" s="48">
        <f t="shared" si="31"/>
        <v>16133.483181089203</v>
      </c>
      <c r="FY14" s="48">
        <f t="shared" si="31"/>
        <v>16851.423182647672</v>
      </c>
      <c r="FZ14" s="48">
        <f t="shared" si="31"/>
        <v>17601.311514275494</v>
      </c>
      <c r="GA14" s="48">
        <f t="shared" si="31"/>
        <v>18384.569876660753</v>
      </c>
      <c r="GB14" s="48">
        <f t="shared" si="31"/>
        <v>19202.683236172157</v>
      </c>
      <c r="GC14" s="48">
        <f t="shared" si="31"/>
        <v>20057.202640181818</v>
      </c>
      <c r="GD14" s="48">
        <f t="shared" si="31"/>
        <v>20949.74815766991</v>
      </c>
      <c r="GE14" s="48">
        <f t="shared" si="31"/>
        <v>21882.011950686221</v>
      </c>
      <c r="GF14" s="48">
        <f t="shared" si="31"/>
        <v>22855.761482491758</v>
      </c>
      <c r="GG14" s="48">
        <f t="shared" si="31"/>
        <v>23872.842868462641</v>
      </c>
      <c r="GH14" s="48">
        <f t="shared" si="31"/>
        <v>24935.184376109228</v>
      </c>
      <c r="GI14" s="48">
        <f t="shared" si="31"/>
        <v>26044.800080846089</v>
      </c>
      <c r="GJ14" s="48">
        <f t="shared" si="31"/>
        <v>27203.793684443739</v>
      </c>
      <c r="GK14" s="48">
        <f t="shared" si="31"/>
        <v>28414.362503401484</v>
      </c>
      <c r="GL14" s="48">
        <f t="shared" si="31"/>
        <v>29678.80163480285</v>
      </c>
      <c r="GM14" s="48">
        <f t="shared" si="31"/>
        <v>30999.508307551576</v>
      </c>
      <c r="GN14" s="48">
        <f t="shared" si="31"/>
        <v>32378.986427237622</v>
      </c>
      <c r="GO14" s="48">
        <f t="shared" si="31"/>
        <v>33819.851323249699</v>
      </c>
      <c r="GP14" s="48">
        <f t="shared" si="31"/>
        <v>35324.834707134309</v>
      </c>
      <c r="GQ14" s="48">
        <f t="shared" si="31"/>
        <v>36896.789851601781</v>
      </c>
      <c r="GR14" s="48">
        <f t="shared" si="31"/>
        <v>38538.696999998057</v>
      </c>
      <c r="GS14" s="48">
        <f t="shared" si="31"/>
        <v>40253.669016497974</v>
      </c>
      <c r="GT14" s="48">
        <f t="shared" si="31"/>
        <v>42044.957287732133</v>
      </c>
      <c r="GU14" s="48">
        <f t="shared" si="31"/>
        <v>43915.957887036209</v>
      </c>
      <c r="GV14" s="48">
        <f t="shared" si="31"/>
        <v>45870.218013009318</v>
      </c>
      <c r="GW14" s="48">
        <f t="shared" si="31"/>
        <v>47911.442714588229</v>
      </c>
      <c r="GX14" s="48">
        <f t="shared" si="31"/>
        <v>50043.501915387402</v>
      </c>
      <c r="GY14" s="48">
        <f t="shared" si="31"/>
        <v>52270.437750622143</v>
      </c>
      <c r="GZ14" s="48">
        <f t="shared" si="31"/>
        <v>54596.472230524829</v>
      </c>
      <c r="HA14" s="48">
        <f t="shared" si="31"/>
        <v>57026.015244783186</v>
      </c>
      <c r="HB14" s="48">
        <f t="shared" si="31"/>
        <v>59563.67292317604</v>
      </c>
      <c r="HC14" s="48">
        <f t="shared" si="31"/>
        <v>62214.256368257375</v>
      </c>
      <c r="HD14" s="48">
        <f t="shared" si="31"/>
        <v>64982.790776644826</v>
      </c>
      <c r="HE14" s="48">
        <f t="shared" si="31"/>
        <v>67874.524966205514</v>
      </c>
      <c r="HF14" s="48">
        <f t="shared" si="31"/>
        <v>70894.941327201654</v>
      </c>
      <c r="HG14" s="48">
        <f t="shared" si="31"/>
        <v>74049.766216262127</v>
      </c>
      <c r="HH14" s="48">
        <f t="shared" si="31"/>
        <v>77344.980812885784</v>
      </c>
      <c r="HI14" s="48">
        <f t="shared" si="31"/>
        <v>80786.832459059195</v>
      </c>
      <c r="HJ14" s="48">
        <f t="shared" si="31"/>
        <v>84381.846503487322</v>
      </c>
      <c r="HK14" s="48">
        <f t="shared" si="31"/>
        <v>88136.838672892511</v>
      </c>
      <c r="HL14" s="48">
        <f t="shared" si="31"/>
        <v>92058.927993836231</v>
      </c>
      <c r="HM14" s="48">
        <f t="shared" si="31"/>
        <v>96155.550289561943</v>
      </c>
    </row>
    <row r="15" spans="1:221" x14ac:dyDescent="0.25">
      <c r="A15" s="21" t="s">
        <v>919</v>
      </c>
      <c r="B15" s="20" t="s">
        <v>918</v>
      </c>
      <c r="C15" s="19">
        <v>4140</v>
      </c>
      <c r="D15" s="19">
        <v>58.15</v>
      </c>
      <c r="E15" s="18">
        <f t="shared" si="0"/>
        <v>240741</v>
      </c>
      <c r="F15" s="16">
        <f t="shared" si="1"/>
        <v>9.5689576526347495E-3</v>
      </c>
      <c r="G15" s="17">
        <v>4.3164230438521065E-2</v>
      </c>
      <c r="H15" s="17">
        <f t="shared" si="25"/>
        <v>4.3670978503869307E-2</v>
      </c>
      <c r="I15" s="45">
        <f t="shared" si="26"/>
        <v>2.5394673999999999</v>
      </c>
      <c r="J15" s="17">
        <v>2.3479999999999997E-2</v>
      </c>
      <c r="K15" s="56">
        <f t="shared" si="2"/>
        <v>2.6983333333333331E-2</v>
      </c>
      <c r="L15" s="1">
        <f t="shared" si="3"/>
        <v>3.0486666666666665E-2</v>
      </c>
      <c r="M15" s="1">
        <f t="shared" si="4"/>
        <v>3.3989999999999999E-2</v>
      </c>
      <c r="N15" s="1">
        <f t="shared" si="5"/>
        <v>3.749333333333333E-2</v>
      </c>
      <c r="O15" s="1">
        <f t="shared" si="6"/>
        <v>4.099666666666666E-2</v>
      </c>
      <c r="P15" s="5">
        <v>4.4499999999999998E-2</v>
      </c>
      <c r="Q15" s="1">
        <f t="shared" si="7"/>
        <v>8.438290202524823E-2</v>
      </c>
      <c r="R15" s="16">
        <f t="shared" si="8"/>
        <v>8.074564160860273E-4</v>
      </c>
      <c r="S15" s="16">
        <f t="shared" si="9"/>
        <v>9.5689576526347495E-3</v>
      </c>
      <c r="T15" s="8"/>
      <c r="U15" s="57">
        <f t="shared" si="10"/>
        <v>-58.15</v>
      </c>
      <c r="V15" s="48">
        <f t="shared" si="11"/>
        <v>2.5990940945519996</v>
      </c>
      <c r="W15" s="48">
        <f t="shared" si="12"/>
        <v>2.6601208238920804</v>
      </c>
      <c r="X15" s="48">
        <f t="shared" si="27"/>
        <v>2.7225804608370661</v>
      </c>
      <c r="Y15" s="48">
        <f t="shared" si="27"/>
        <v>2.7865066500575204</v>
      </c>
      <c r="Z15" s="48">
        <f t="shared" si="27"/>
        <v>2.8519338262008707</v>
      </c>
      <c r="AA15" s="48">
        <f t="shared" si="16"/>
        <v>2.9288885072778577</v>
      </c>
      <c r="AB15" s="48">
        <f t="shared" si="28"/>
        <v>3.0181805549030689</v>
      </c>
      <c r="AC15" s="48">
        <f t="shared" si="28"/>
        <v>3.1207685119642243</v>
      </c>
      <c r="AD15" s="48">
        <f t="shared" si="28"/>
        <v>3.23777652603947</v>
      </c>
      <c r="AE15" s="48">
        <f t="shared" si="28"/>
        <v>3.3705145710186679</v>
      </c>
      <c r="AF15" s="48">
        <f t="shared" si="21"/>
        <v>3.5205024694289988</v>
      </c>
      <c r="AG15" s="48">
        <f t="shared" si="29"/>
        <v>3.6771648293185892</v>
      </c>
      <c r="AH15" s="48">
        <f t="shared" si="29"/>
        <v>3.8407986642232665</v>
      </c>
      <c r="AI15" s="48">
        <f t="shared" si="29"/>
        <v>4.0117142047812022</v>
      </c>
      <c r="AJ15" s="48">
        <f t="shared" si="29"/>
        <v>4.1902354868939655</v>
      </c>
      <c r="AK15" s="48">
        <f t="shared" si="29"/>
        <v>4.3767009660607465</v>
      </c>
      <c r="AL15" s="48">
        <f t="shared" si="29"/>
        <v>4.5714641590504499</v>
      </c>
      <c r="AM15" s="48">
        <f t="shared" si="29"/>
        <v>4.7748943141281952</v>
      </c>
      <c r="AN15" s="48">
        <f t="shared" si="29"/>
        <v>4.9873771111069001</v>
      </c>
      <c r="AO15" s="48">
        <f t="shared" si="29"/>
        <v>5.2093153925511571</v>
      </c>
      <c r="AP15" s="48">
        <f t="shared" si="29"/>
        <v>5.4411299275196834</v>
      </c>
      <c r="AQ15" s="48">
        <f t="shared" si="29"/>
        <v>5.6832602092943096</v>
      </c>
      <c r="AR15" s="48">
        <f t="shared" si="29"/>
        <v>5.9361652886079064</v>
      </c>
      <c r="AS15" s="48">
        <f t="shared" si="29"/>
        <v>6.2003246439509585</v>
      </c>
      <c r="AT15" s="48">
        <f t="shared" si="29"/>
        <v>6.4762390906067759</v>
      </c>
      <c r="AU15" s="48">
        <f t="shared" si="29"/>
        <v>6.7644317301387771</v>
      </c>
      <c r="AV15" s="48">
        <f t="shared" si="29"/>
        <v>7.0654489421299527</v>
      </c>
      <c r="AW15" s="48">
        <f t="shared" si="29"/>
        <v>7.3798614200547359</v>
      </c>
      <c r="AX15" s="48">
        <f t="shared" si="29"/>
        <v>7.7082652532471716</v>
      </c>
      <c r="AY15" s="48">
        <f t="shared" si="29"/>
        <v>8.0512830570166702</v>
      </c>
      <c r="AZ15" s="48">
        <f t="shared" si="29"/>
        <v>8.4095651530539115</v>
      </c>
      <c r="BA15" s="48">
        <f t="shared" si="29"/>
        <v>8.7837908023648108</v>
      </c>
      <c r="BB15" s="48">
        <f t="shared" si="29"/>
        <v>9.174669493070045</v>
      </c>
      <c r="BC15" s="48">
        <f t="shared" si="29"/>
        <v>9.5829422855116615</v>
      </c>
      <c r="BD15" s="48">
        <f t="shared" si="29"/>
        <v>10.00938321721693</v>
      </c>
      <c r="BE15" s="48">
        <f t="shared" si="29"/>
        <v>10.454800770383084</v>
      </c>
      <c r="BF15" s="48">
        <f t="shared" si="29"/>
        <v>10.920039404665131</v>
      </c>
      <c r="BG15" s="48">
        <f t="shared" si="29"/>
        <v>11.405981158172729</v>
      </c>
      <c r="BH15" s="48">
        <f t="shared" si="29"/>
        <v>11.913547319711416</v>
      </c>
      <c r="BI15" s="48">
        <f t="shared" si="29"/>
        <v>12.443700175438574</v>
      </c>
      <c r="BJ15" s="48">
        <f t="shared" si="29"/>
        <v>12.99744483324559</v>
      </c>
      <c r="BK15" s="48">
        <f t="shared" si="29"/>
        <v>13.575831128325019</v>
      </c>
      <c r="BL15" s="48">
        <f t="shared" si="29"/>
        <v>14.179955613535482</v>
      </c>
      <c r="BM15" s="48">
        <f t="shared" si="29"/>
        <v>14.81096363833781</v>
      </c>
      <c r="BN15" s="48">
        <f t="shared" si="29"/>
        <v>15.470051520243842</v>
      </c>
      <c r="BO15" s="48">
        <f t="shared" si="29"/>
        <v>16.158468812894693</v>
      </c>
      <c r="BP15" s="48">
        <f t="shared" si="29"/>
        <v>16.877520675068507</v>
      </c>
      <c r="BQ15" s="48">
        <f t="shared" si="29"/>
        <v>17.628570345109054</v>
      </c>
      <c r="BR15" s="48">
        <f t="shared" si="29"/>
        <v>18.413041725466407</v>
      </c>
      <c r="BS15" s="48">
        <f t="shared" si="29"/>
        <v>19.232422082249663</v>
      </c>
      <c r="BT15" s="48">
        <f t="shared" si="29"/>
        <v>20.088264864909771</v>
      </c>
      <c r="BU15" s="48">
        <f t="shared" si="29"/>
        <v>20.982192651398254</v>
      </c>
      <c r="BV15" s="48">
        <f t="shared" si="29"/>
        <v>21.915900224385474</v>
      </c>
      <c r="BW15" s="48">
        <f t="shared" si="29"/>
        <v>22.891157784370627</v>
      </c>
      <c r="BX15" s="48">
        <f t="shared" si="29"/>
        <v>23.909814305775118</v>
      </c>
      <c r="BY15" s="48">
        <f t="shared" si="29"/>
        <v>24.97380104238211</v>
      </c>
      <c r="BZ15" s="48">
        <f t="shared" si="29"/>
        <v>26.085135188768113</v>
      </c>
      <c r="CA15" s="48">
        <f t="shared" si="29"/>
        <v>27.245923704668293</v>
      </c>
      <c r="CB15" s="48">
        <f t="shared" si="29"/>
        <v>28.458367309526032</v>
      </c>
      <c r="CC15" s="48">
        <f t="shared" si="29"/>
        <v>29.724764654799941</v>
      </c>
      <c r="CD15" s="48">
        <f t="shared" si="29"/>
        <v>31.047516681938539</v>
      </c>
      <c r="CE15" s="48">
        <f t="shared" si="29"/>
        <v>32.429131174284805</v>
      </c>
      <c r="CF15" s="48">
        <f t="shared" si="29"/>
        <v>33.87222751154048</v>
      </c>
      <c r="CG15" s="48">
        <f t="shared" si="29"/>
        <v>35.379541635804031</v>
      </c>
      <c r="CH15" s="48">
        <f t="shared" si="29"/>
        <v>36.953931238597313</v>
      </c>
      <c r="CI15" s="48">
        <f t="shared" si="29"/>
        <v>38.598381178714895</v>
      </c>
      <c r="CJ15" s="48">
        <f t="shared" si="29"/>
        <v>40.316009141167704</v>
      </c>
      <c r="CK15" s="48">
        <f t="shared" si="29"/>
        <v>42.110071547949666</v>
      </c>
      <c r="CL15" s="48">
        <f t="shared" si="29"/>
        <v>43.983969731833426</v>
      </c>
      <c r="CM15" s="48">
        <f t="shared" si="29"/>
        <v>45.941256384900015</v>
      </c>
      <c r="CN15" s="48">
        <f t="shared" si="29"/>
        <v>47.985642294028068</v>
      </c>
      <c r="CO15" s="48">
        <f t="shared" si="29"/>
        <v>50.121003376112313</v>
      </c>
      <c r="CP15" s="48">
        <f t="shared" si="29"/>
        <v>52.351388026349312</v>
      </c>
      <c r="CQ15" s="48">
        <f t="shared" si="29"/>
        <v>54.681024793521857</v>
      </c>
      <c r="CR15" s="48">
        <f t="shared" si="29"/>
        <v>57.11433039683358</v>
      </c>
      <c r="CS15" s="48">
        <f t="shared" si="30"/>
        <v>59.655918099492673</v>
      </c>
      <c r="CT15" s="48">
        <f t="shared" si="30"/>
        <v>62.310606454920098</v>
      </c>
      <c r="CU15" s="48">
        <f t="shared" si="30"/>
        <v>65.083428442164035</v>
      </c>
      <c r="CV15" s="48">
        <f t="shared" si="30"/>
        <v>67.979641007840328</v>
      </c>
      <c r="CW15" s="48">
        <f t="shared" si="30"/>
        <v>71.004735032689226</v>
      </c>
      <c r="CX15" s="48">
        <f t="shared" si="30"/>
        <v>74.164445741643888</v>
      </c>
      <c r="CY15" s="48">
        <f t="shared" si="30"/>
        <v>77.464763577147039</v>
      </c>
      <c r="CZ15" s="48">
        <f t="shared" si="30"/>
        <v>80.911945556330082</v>
      </c>
      <c r="DA15" s="48">
        <f t="shared" si="30"/>
        <v>84.512527133586772</v>
      </c>
      <c r="DB15" s="48">
        <f t="shared" si="30"/>
        <v>88.273334591031386</v>
      </c>
      <c r="DC15" s="48">
        <f t="shared" si="30"/>
        <v>92.201497980332277</v>
      </c>
      <c r="DD15" s="48">
        <f t="shared" si="30"/>
        <v>96.304464640457056</v>
      </c>
      <c r="DE15" s="48">
        <f t="shared" si="30"/>
        <v>100.5900133169574</v>
      </c>
      <c r="DF15" s="48">
        <f t="shared" si="30"/>
        <v>105.066268909562</v>
      </c>
      <c r="DG15" s="48">
        <f t="shared" si="30"/>
        <v>109.74171787603751</v>
      </c>
      <c r="DH15" s="48">
        <f t="shared" si="30"/>
        <v>114.62522432152117</v>
      </c>
      <c r="DI15" s="48">
        <f t="shared" si="30"/>
        <v>119.72604680382886</v>
      </c>
      <c r="DJ15" s="48">
        <f t="shared" si="30"/>
        <v>125.05385588659925</v>
      </c>
      <c r="DK15" s="48">
        <f t="shared" si="30"/>
        <v>130.61875247355292</v>
      </c>
      <c r="DL15" s="48">
        <f t="shared" si="30"/>
        <v>136.43128695862603</v>
      </c>
      <c r="DM15" s="48">
        <f t="shared" si="30"/>
        <v>142.5024792282849</v>
      </c>
      <c r="DN15" s="48">
        <f t="shared" si="30"/>
        <v>148.84383955394358</v>
      </c>
      <c r="DO15" s="48">
        <f t="shared" si="30"/>
        <v>155.46739041409407</v>
      </c>
      <c r="DP15" s="48">
        <f t="shared" si="30"/>
        <v>162.38568928752125</v>
      </c>
      <c r="DQ15" s="48">
        <f t="shared" si="30"/>
        <v>169.61185246081592</v>
      </c>
      <c r="DR15" s="48">
        <f t="shared" si="30"/>
        <v>177.15957989532222</v>
      </c>
      <c r="DS15" s="48">
        <f t="shared" si="30"/>
        <v>185.04318120066407</v>
      </c>
      <c r="DT15" s="48">
        <f t="shared" si="30"/>
        <v>193.27760276409361</v>
      </c>
      <c r="DU15" s="48">
        <f t="shared" si="30"/>
        <v>201.87845608709577</v>
      </c>
      <c r="DV15" s="48">
        <f t="shared" si="30"/>
        <v>210.86204738297153</v>
      </c>
      <c r="DW15" s="48">
        <f t="shared" si="30"/>
        <v>220.24540849151376</v>
      </c>
      <c r="DX15" s="48">
        <f t="shared" si="30"/>
        <v>230.04632916938613</v>
      </c>
      <c r="DY15" s="48">
        <f t="shared" si="30"/>
        <v>240.28339081742379</v>
      </c>
      <c r="DZ15" s="48">
        <f t="shared" si="30"/>
        <v>250.97600170879915</v>
      </c>
      <c r="EA15" s="48">
        <f t="shared" si="30"/>
        <v>262.14443378484071</v>
      </c>
      <c r="EB15" s="48">
        <f t="shared" si="30"/>
        <v>273.80986108826613</v>
      </c>
      <c r="EC15" s="48">
        <f t="shared" si="30"/>
        <v>285.99439990669396</v>
      </c>
      <c r="ED15" s="48">
        <f t="shared" si="30"/>
        <v>298.72115070254182</v>
      </c>
      <c r="EE15" s="48">
        <f t="shared" si="30"/>
        <v>312.01424190880493</v>
      </c>
      <c r="EF15" s="48">
        <f t="shared" si="30"/>
        <v>325.89887567374677</v>
      </c>
      <c r="EG15" s="48">
        <f t="shared" si="30"/>
        <v>340.40137564122853</v>
      </c>
      <c r="EH15" s="48">
        <f t="shared" si="30"/>
        <v>355.54923685726317</v>
      </c>
      <c r="EI15" s="48">
        <f t="shared" si="30"/>
        <v>371.37117789741137</v>
      </c>
      <c r="EJ15" s="48">
        <f t="shared" si="30"/>
        <v>387.89719531384617</v>
      </c>
      <c r="EK15" s="48">
        <f t="shared" si="30"/>
        <v>405.15862050531234</v>
      </c>
      <c r="EL15" s="48">
        <f t="shared" si="30"/>
        <v>423.18817911779871</v>
      </c>
      <c r="EM15" s="48">
        <f t="shared" si="30"/>
        <v>442.02005308854075</v>
      </c>
      <c r="EN15" s="48">
        <f t="shared" si="30"/>
        <v>461.68994545098082</v>
      </c>
      <c r="EO15" s="48">
        <f t="shared" si="30"/>
        <v>482.23514802354947</v>
      </c>
      <c r="EP15" s="48">
        <f t="shared" si="30"/>
        <v>503.6946121105974</v>
      </c>
      <c r="EQ15" s="48">
        <f t="shared" si="30"/>
        <v>526.10902234951902</v>
      </c>
      <c r="ER15" s="48">
        <f t="shared" si="30"/>
        <v>549.52087384407264</v>
      </c>
      <c r="ES15" s="48">
        <f t="shared" si="30"/>
        <v>573.97455273013384</v>
      </c>
      <c r="ET15" s="48">
        <f t="shared" si="30"/>
        <v>599.51642032662483</v>
      </c>
      <c r="EU15" s="48">
        <f t="shared" si="30"/>
        <v>626.19490103115959</v>
      </c>
      <c r="EV15" s="48">
        <f t="shared" si="30"/>
        <v>654.06057412704615</v>
      </c>
      <c r="EW15" s="48">
        <f t="shared" si="30"/>
        <v>683.16626967569971</v>
      </c>
      <c r="EX15" s="48">
        <f t="shared" si="30"/>
        <v>713.56716867626835</v>
      </c>
      <c r="EY15" s="48">
        <f t="shared" si="30"/>
        <v>745.3209076823623</v>
      </c>
      <c r="EZ15" s="48">
        <f t="shared" si="30"/>
        <v>778.48768807422744</v>
      </c>
      <c r="FA15" s="48">
        <f t="shared" si="30"/>
        <v>813.1303901935305</v>
      </c>
      <c r="FB15" s="48">
        <f t="shared" si="30"/>
        <v>849.31469255714262</v>
      </c>
      <c r="FC15" s="48">
        <f t="shared" si="30"/>
        <v>887.10919637593543</v>
      </c>
      <c r="FD15" s="48">
        <f t="shared" si="30"/>
        <v>926.58555561466449</v>
      </c>
      <c r="FE15" s="48">
        <f t="shared" si="31"/>
        <v>967.81861283951707</v>
      </c>
      <c r="FF15" s="48">
        <f t="shared" si="31"/>
        <v>1010.8865411108756</v>
      </c>
      <c r="FG15" s="48">
        <f t="shared" si="31"/>
        <v>1055.8709921903096</v>
      </c>
      <c r="FH15" s="48">
        <f t="shared" si="31"/>
        <v>1102.8572513427785</v>
      </c>
      <c r="FI15" s="48">
        <f t="shared" si="31"/>
        <v>1151.934399027532</v>
      </c>
      <c r="FJ15" s="48">
        <f t="shared" si="31"/>
        <v>1203.195479784257</v>
      </c>
      <c r="FK15" s="48">
        <f t="shared" si="31"/>
        <v>1256.7376786346565</v>
      </c>
      <c r="FL15" s="48">
        <f t="shared" si="31"/>
        <v>1312.6625053338987</v>
      </c>
      <c r="FM15" s="48">
        <f t="shared" si="31"/>
        <v>1371.0759868212572</v>
      </c>
      <c r="FN15" s="48">
        <f t="shared" si="31"/>
        <v>1432.0888682348032</v>
      </c>
      <c r="FO15" s="48">
        <f t="shared" si="31"/>
        <v>1495.8168228712518</v>
      </c>
      <c r="FP15" s="48">
        <f t="shared" si="31"/>
        <v>1562.3806714890225</v>
      </c>
      <c r="FQ15" s="48">
        <f t="shared" si="31"/>
        <v>1631.9066113702838</v>
      </c>
      <c r="FR15" s="48">
        <f t="shared" si="31"/>
        <v>1704.5264555762615</v>
      </c>
      <c r="FS15" s="48">
        <f t="shared" si="31"/>
        <v>1780.3778828494051</v>
      </c>
      <c r="FT15" s="48">
        <f t="shared" si="31"/>
        <v>1859.6046986362035</v>
      </c>
      <c r="FU15" s="48">
        <f t="shared" si="31"/>
        <v>1942.3571077255144</v>
      </c>
      <c r="FV15" s="48">
        <f t="shared" si="31"/>
        <v>2028.7919990192997</v>
      </c>
      <c r="FW15" s="48">
        <f t="shared" si="31"/>
        <v>2119.0732429756586</v>
      </c>
      <c r="FX15" s="48">
        <f t="shared" si="31"/>
        <v>2213.3720022880752</v>
      </c>
      <c r="FY15" s="48">
        <f t="shared" si="31"/>
        <v>2311.8670563898945</v>
      </c>
      <c r="FZ15" s="48">
        <f t="shared" si="31"/>
        <v>2414.745140399245</v>
      </c>
      <c r="GA15" s="48">
        <f t="shared" si="31"/>
        <v>2522.2012991470115</v>
      </c>
      <c r="GB15" s="48">
        <f t="shared" si="31"/>
        <v>2634.4392569590536</v>
      </c>
      <c r="GC15" s="48">
        <f t="shared" si="31"/>
        <v>2751.6718038937315</v>
      </c>
      <c r="GD15" s="48">
        <f t="shared" si="31"/>
        <v>2874.1211991670025</v>
      </c>
      <c r="GE15" s="48">
        <f t="shared" si="31"/>
        <v>3002.019592529934</v>
      </c>
      <c r="GF15" s="48">
        <f t="shared" si="31"/>
        <v>3135.6094643975161</v>
      </c>
      <c r="GG15" s="48">
        <f t="shared" si="31"/>
        <v>3275.1440855632054</v>
      </c>
      <c r="GH15" s="48">
        <f t="shared" si="31"/>
        <v>3420.8879973707681</v>
      </c>
      <c r="GI15" s="48">
        <f t="shared" si="31"/>
        <v>3573.1175132537674</v>
      </c>
      <c r="GJ15" s="48">
        <f t="shared" si="31"/>
        <v>3732.1212425935601</v>
      </c>
      <c r="GK15" s="48">
        <f t="shared" si="31"/>
        <v>3898.2006378889732</v>
      </c>
      <c r="GL15" s="48">
        <f t="shared" si="31"/>
        <v>4071.6705662750323</v>
      </c>
      <c r="GM15" s="48">
        <f t="shared" si="31"/>
        <v>4252.8599064742712</v>
      </c>
      <c r="GN15" s="48">
        <f t="shared" si="31"/>
        <v>4442.1121723123761</v>
      </c>
      <c r="GO15" s="48">
        <f t="shared" si="31"/>
        <v>4639.7861639802768</v>
      </c>
      <c r="GP15" s="48">
        <f t="shared" si="31"/>
        <v>4846.2566482773991</v>
      </c>
      <c r="GQ15" s="48">
        <f t="shared" si="31"/>
        <v>5061.9150691257437</v>
      </c>
      <c r="GR15" s="48">
        <f t="shared" si="31"/>
        <v>5287.1702897018395</v>
      </c>
      <c r="GS15" s="48">
        <f t="shared" si="31"/>
        <v>5522.449367593571</v>
      </c>
      <c r="GT15" s="48">
        <f t="shared" si="31"/>
        <v>5768.1983644514848</v>
      </c>
      <c r="GU15" s="48">
        <f t="shared" si="31"/>
        <v>6024.8831916695763</v>
      </c>
      <c r="GV15" s="48">
        <f t="shared" si="31"/>
        <v>6292.9904936988723</v>
      </c>
      <c r="GW15" s="48">
        <f t="shared" si="31"/>
        <v>6573.0285706684717</v>
      </c>
      <c r="GX15" s="48">
        <f t="shared" si="31"/>
        <v>6865.5283420632186</v>
      </c>
      <c r="GY15" s="48">
        <f t="shared" si="31"/>
        <v>7171.0443532850313</v>
      </c>
      <c r="GZ15" s="48">
        <f t="shared" si="31"/>
        <v>7490.1558270062151</v>
      </c>
      <c r="HA15" s="48">
        <f t="shared" si="31"/>
        <v>7823.4677613079912</v>
      </c>
      <c r="HB15" s="48">
        <f t="shared" si="31"/>
        <v>8171.6120766861968</v>
      </c>
      <c r="HC15" s="48">
        <f t="shared" si="31"/>
        <v>8535.2488140987316</v>
      </c>
      <c r="HD15" s="48">
        <f t="shared" si="31"/>
        <v>8915.0673863261254</v>
      </c>
      <c r="HE15" s="48">
        <f t="shared" si="31"/>
        <v>9311.7878850176385</v>
      </c>
      <c r="HF15" s="48">
        <f t="shared" si="31"/>
        <v>9726.1624459009236</v>
      </c>
      <c r="HG15" s="48">
        <f t="shared" si="31"/>
        <v>10158.976674743515</v>
      </c>
      <c r="HH15" s="48">
        <f t="shared" si="31"/>
        <v>10611.051136769602</v>
      </c>
      <c r="HI15" s="48">
        <f t="shared" si="31"/>
        <v>11083.242912355849</v>
      </c>
      <c r="HJ15" s="48">
        <f t="shared" si="31"/>
        <v>11576.447221955683</v>
      </c>
      <c r="HK15" s="48">
        <f t="shared" si="31"/>
        <v>12091.599123332711</v>
      </c>
      <c r="HL15" s="48">
        <f t="shared" si="31"/>
        <v>12629.675284321016</v>
      </c>
      <c r="HM15" s="48">
        <f t="shared" si="31"/>
        <v>13191.695834473301</v>
      </c>
    </row>
    <row r="16" spans="1:221" x14ac:dyDescent="0.25">
      <c r="A16" s="21" t="s">
        <v>1379</v>
      </c>
      <c r="B16" s="20" t="s">
        <v>917</v>
      </c>
      <c r="C16" s="19">
        <v>408.30200000000002</v>
      </c>
      <c r="D16" s="19">
        <v>463.66</v>
      </c>
      <c r="E16" s="18">
        <f t="shared" si="0"/>
        <v>189313.30532000001</v>
      </c>
      <c r="F16" s="16">
        <f t="shared" si="1"/>
        <v>7.5248129802874993E-3</v>
      </c>
      <c r="G16" s="17">
        <v>3.1057240219126082E-2</v>
      </c>
      <c r="H16" s="17">
        <f t="shared" si="25"/>
        <v>3.3702540654790149E-2</v>
      </c>
      <c r="I16" s="45">
        <f t="shared" si="26"/>
        <v>15.626520000000001</v>
      </c>
      <c r="J16" s="17">
        <v>0.17035</v>
      </c>
      <c r="K16" s="56">
        <f t="shared" si="2"/>
        <v>0.14937500000000001</v>
      </c>
      <c r="L16" s="1">
        <f t="shared" si="3"/>
        <v>0.12840000000000001</v>
      </c>
      <c r="M16" s="1">
        <f t="shared" si="4"/>
        <v>0.10742500000000001</v>
      </c>
      <c r="N16" s="1">
        <f t="shared" si="5"/>
        <v>8.6449999999999999E-2</v>
      </c>
      <c r="O16" s="1">
        <f t="shared" si="6"/>
        <v>6.5474999999999992E-2</v>
      </c>
      <c r="P16" s="5">
        <v>4.4499999999999998E-2</v>
      </c>
      <c r="Q16" s="1">
        <f t="shared" si="7"/>
        <v>0.11672352618340032</v>
      </c>
      <c r="R16" s="16">
        <f t="shared" si="8"/>
        <v>8.7832270492977846E-4</v>
      </c>
      <c r="S16" s="16">
        <f t="shared" si="9"/>
        <v>7.5248129802874993E-3</v>
      </c>
      <c r="T16" s="8"/>
      <c r="U16" s="57">
        <f t="shared" si="10"/>
        <v>-463.66</v>
      </c>
      <c r="V16" s="48">
        <f t="shared" si="11"/>
        <v>18.288497682000003</v>
      </c>
      <c r="W16" s="48">
        <f t="shared" si="12"/>
        <v>21.403943262128703</v>
      </c>
      <c r="X16" s="48">
        <f t="shared" si="27"/>
        <v>25.050104996832328</v>
      </c>
      <c r="Y16" s="48">
        <f t="shared" si="27"/>
        <v>29.317390383042714</v>
      </c>
      <c r="Z16" s="48">
        <f t="shared" si="27"/>
        <v>34.311607834794039</v>
      </c>
      <c r="AA16" s="48">
        <f t="shared" si="16"/>
        <v>39.436904255116403</v>
      </c>
      <c r="AB16" s="48">
        <f t="shared" si="28"/>
        <v>44.500602761473353</v>
      </c>
      <c r="AC16" s="48">
        <f t="shared" si="28"/>
        <v>49.28108001312463</v>
      </c>
      <c r="AD16" s="48">
        <f t="shared" si="28"/>
        <v>53.541429380259252</v>
      </c>
      <c r="AE16" s="48">
        <f t="shared" si="28"/>
        <v>57.047054468931726</v>
      </c>
      <c r="AF16" s="48">
        <f t="shared" si="21"/>
        <v>59.585648392799186</v>
      </c>
      <c r="AG16" s="48">
        <f t="shared" si="29"/>
        <v>62.237209746278751</v>
      </c>
      <c r="AH16" s="48">
        <f t="shared" si="29"/>
        <v>65.006765579988155</v>
      </c>
      <c r="AI16" s="48">
        <f t="shared" si="29"/>
        <v>67.899566648297622</v>
      </c>
      <c r="AJ16" s="48">
        <f t="shared" si="29"/>
        <v>70.92109736414686</v>
      </c>
      <c r="AK16" s="48">
        <f t="shared" si="29"/>
        <v>74.077086196851397</v>
      </c>
      <c r="AL16" s="48">
        <f t="shared" si="29"/>
        <v>77.373516532611276</v>
      </c>
      <c r="AM16" s="48">
        <f t="shared" si="29"/>
        <v>80.816638018312474</v>
      </c>
      <c r="AN16" s="48">
        <f t="shared" si="29"/>
        <v>84.41297841012738</v>
      </c>
      <c r="AO16" s="48">
        <f t="shared" si="29"/>
        <v>88.169355949378044</v>
      </c>
      <c r="AP16" s="48">
        <f t="shared" si="29"/>
        <v>92.092892289125359</v>
      </c>
      <c r="AQ16" s="48">
        <f t="shared" si="29"/>
        <v>96.191025995991438</v>
      </c>
      <c r="AR16" s="48">
        <f t="shared" si="29"/>
        <v>100.47152665281305</v>
      </c>
      <c r="AS16" s="48">
        <f t="shared" si="29"/>
        <v>104.94250958886323</v>
      </c>
      <c r="AT16" s="48">
        <f t="shared" si="29"/>
        <v>109.61245126556764</v>
      </c>
      <c r="AU16" s="48">
        <f t="shared" si="29"/>
        <v>114.4902053468854</v>
      </c>
      <c r="AV16" s="48">
        <f t="shared" si="29"/>
        <v>119.5850194848218</v>
      </c>
      <c r="AW16" s="48">
        <f t="shared" si="29"/>
        <v>124.90655285189636</v>
      </c>
      <c r="AX16" s="48">
        <f t="shared" si="29"/>
        <v>130.46489445380575</v>
      </c>
      <c r="AY16" s="48">
        <f t="shared" si="29"/>
        <v>136.27058225700011</v>
      </c>
      <c r="AZ16" s="48">
        <f t="shared" si="29"/>
        <v>142.3346231674366</v>
      </c>
      <c r="BA16" s="48">
        <f t="shared" si="29"/>
        <v>148.66851389838752</v>
      </c>
      <c r="BB16" s="48">
        <f t="shared" si="29"/>
        <v>155.28426276686577</v>
      </c>
      <c r="BC16" s="48">
        <f t="shared" si="29"/>
        <v>162.1944124599913</v>
      </c>
      <c r="BD16" s="48">
        <f t="shared" si="29"/>
        <v>169.41206381446091</v>
      </c>
      <c r="BE16" s="48">
        <f t="shared" si="29"/>
        <v>176.95090065420442</v>
      </c>
      <c r="BF16" s="48">
        <f t="shared" si="29"/>
        <v>184.8252157333165</v>
      </c>
      <c r="BG16" s="48">
        <f t="shared" si="29"/>
        <v>193.04993783344906</v>
      </c>
      <c r="BH16" s="48">
        <f t="shared" si="29"/>
        <v>201.64066006703754</v>
      </c>
      <c r="BI16" s="48">
        <f t="shared" si="29"/>
        <v>210.61366944002071</v>
      </c>
      <c r="BJ16" s="48">
        <f t="shared" si="29"/>
        <v>219.98597773010164</v>
      </c>
      <c r="BK16" s="48">
        <f t="shared" si="29"/>
        <v>229.77535373909114</v>
      </c>
      <c r="BL16" s="48">
        <f t="shared" si="29"/>
        <v>240.00035698048069</v>
      </c>
      <c r="BM16" s="48">
        <f t="shared" si="29"/>
        <v>250.68037286611207</v>
      </c>
      <c r="BN16" s="48">
        <f t="shared" si="29"/>
        <v>261.83564945865407</v>
      </c>
      <c r="BO16" s="48">
        <f t="shared" si="29"/>
        <v>273.48733585956415</v>
      </c>
      <c r="BP16" s="48">
        <f t="shared" si="29"/>
        <v>285.65752230531473</v>
      </c>
      <c r="BQ16" s="48">
        <f t="shared" si="29"/>
        <v>298.36928204790121</v>
      </c>
      <c r="BR16" s="48">
        <f t="shared" si="29"/>
        <v>311.6467150990328</v>
      </c>
      <c r="BS16" s="48">
        <f t="shared" si="29"/>
        <v>325.51499392093973</v>
      </c>
      <c r="BT16" s="48">
        <f t="shared" si="29"/>
        <v>340.00041115042154</v>
      </c>
      <c r="BU16" s="48">
        <f t="shared" si="29"/>
        <v>355.13042944661527</v>
      </c>
      <c r="BV16" s="48">
        <f t="shared" si="29"/>
        <v>370.93373355698964</v>
      </c>
      <c r="BW16" s="48">
        <f t="shared" si="29"/>
        <v>387.4402847002757</v>
      </c>
      <c r="BX16" s="48">
        <f t="shared" si="29"/>
        <v>404.68137736943794</v>
      </c>
      <c r="BY16" s="48">
        <f t="shared" si="29"/>
        <v>422.68969866237791</v>
      </c>
      <c r="BZ16" s="48">
        <f t="shared" si="29"/>
        <v>441.49939025285374</v>
      </c>
      <c r="CA16" s="48">
        <f t="shared" si="29"/>
        <v>461.14611311910573</v>
      </c>
      <c r="CB16" s="48">
        <f t="shared" si="29"/>
        <v>481.66711515290592</v>
      </c>
      <c r="CC16" s="48">
        <f t="shared" si="29"/>
        <v>503.10130177721021</v>
      </c>
      <c r="CD16" s="48">
        <f t="shared" si="29"/>
        <v>525.48930970629601</v>
      </c>
      <c r="CE16" s="48">
        <f t="shared" si="29"/>
        <v>548.87358398822619</v>
      </c>
      <c r="CF16" s="48">
        <f t="shared" si="29"/>
        <v>573.2984584757022</v>
      </c>
      <c r="CG16" s="48">
        <f t="shared" si="29"/>
        <v>598.81023987787091</v>
      </c>
      <c r="CH16" s="48">
        <f t="shared" si="29"/>
        <v>625.45729555243611</v>
      </c>
      <c r="CI16" s="48">
        <f t="shared" si="29"/>
        <v>653.29014520451949</v>
      </c>
      <c r="CJ16" s="48">
        <f t="shared" si="29"/>
        <v>682.36155666612058</v>
      </c>
      <c r="CK16" s="48">
        <f t="shared" si="29"/>
        <v>712.7266459377629</v>
      </c>
      <c r="CL16" s="48">
        <f t="shared" si="29"/>
        <v>744.44298168199339</v>
      </c>
      <c r="CM16" s="48">
        <f t="shared" si="29"/>
        <v>777.57069436684208</v>
      </c>
      <c r="CN16" s="48">
        <f t="shared" si="29"/>
        <v>812.17259026616648</v>
      </c>
      <c r="CO16" s="48">
        <f t="shared" si="29"/>
        <v>848.31427053301093</v>
      </c>
      <c r="CP16" s="48">
        <f t="shared" si="29"/>
        <v>886.06425557172986</v>
      </c>
      <c r="CQ16" s="48">
        <f t="shared" si="29"/>
        <v>925.49411494467188</v>
      </c>
      <c r="CR16" s="48">
        <f t="shared" ref="AG16:CR20" si="32">IFERROR(CQ16*(1+$P16),"n/a")</f>
        <v>966.67860305970976</v>
      </c>
      <c r="CS16" s="48">
        <f t="shared" si="30"/>
        <v>1009.6958008958668</v>
      </c>
      <c r="CT16" s="48">
        <f t="shared" si="30"/>
        <v>1054.6272640357329</v>
      </c>
      <c r="CU16" s="48">
        <f t="shared" si="30"/>
        <v>1101.5581772853229</v>
      </c>
      <c r="CV16" s="48">
        <f t="shared" si="30"/>
        <v>1150.5775161745198</v>
      </c>
      <c r="CW16" s="48">
        <f t="shared" si="30"/>
        <v>1201.7782156442859</v>
      </c>
      <c r="CX16" s="48">
        <f t="shared" si="30"/>
        <v>1255.2573462404566</v>
      </c>
      <c r="CY16" s="48">
        <f t="shared" si="30"/>
        <v>1311.1162981481568</v>
      </c>
      <c r="CZ16" s="48">
        <f t="shared" si="30"/>
        <v>1369.4609734157498</v>
      </c>
      <c r="DA16" s="48">
        <f t="shared" si="30"/>
        <v>1430.4019867327506</v>
      </c>
      <c r="DB16" s="48">
        <f t="shared" si="30"/>
        <v>1494.054875142358</v>
      </c>
      <c r="DC16" s="48">
        <f t="shared" si="30"/>
        <v>1560.540317086193</v>
      </c>
      <c r="DD16" s="48">
        <f t="shared" si="30"/>
        <v>1629.9843611965287</v>
      </c>
      <c r="DE16" s="48">
        <f t="shared" si="30"/>
        <v>1702.5186652697741</v>
      </c>
      <c r="DF16" s="48">
        <f t="shared" si="30"/>
        <v>1778.2807458742791</v>
      </c>
      <c r="DG16" s="48">
        <f t="shared" si="30"/>
        <v>1857.4142390656846</v>
      </c>
      <c r="DH16" s="48">
        <f t="shared" si="30"/>
        <v>1940.0691727041076</v>
      </c>
      <c r="DI16" s="48">
        <f t="shared" si="30"/>
        <v>2026.4022508894404</v>
      </c>
      <c r="DJ16" s="48">
        <f t="shared" si="30"/>
        <v>2116.5771510540203</v>
      </c>
      <c r="DK16" s="48">
        <f t="shared" si="30"/>
        <v>2210.7648342759244</v>
      </c>
      <c r="DL16" s="48">
        <f t="shared" si="30"/>
        <v>2309.1438694012031</v>
      </c>
      <c r="DM16" s="48">
        <f t="shared" si="30"/>
        <v>2411.9007715895568</v>
      </c>
      <c r="DN16" s="48">
        <f t="shared" si="30"/>
        <v>2519.2303559252919</v>
      </c>
      <c r="DO16" s="48">
        <f t="shared" si="30"/>
        <v>2631.3361067639671</v>
      </c>
      <c r="DP16" s="48">
        <f t="shared" si="30"/>
        <v>2748.4305635149635</v>
      </c>
      <c r="DQ16" s="48">
        <f t="shared" si="30"/>
        <v>2870.7357235913792</v>
      </c>
      <c r="DR16" s="48">
        <f t="shared" si="30"/>
        <v>2998.4834632911957</v>
      </c>
      <c r="DS16" s="48">
        <f t="shared" si="30"/>
        <v>3131.9159774076538</v>
      </c>
      <c r="DT16" s="48">
        <f t="shared" si="30"/>
        <v>3271.2862384022942</v>
      </c>
      <c r="DU16" s="48">
        <f t="shared" si="30"/>
        <v>3416.8584760111962</v>
      </c>
      <c r="DV16" s="48">
        <f t="shared" si="30"/>
        <v>3568.9086781936944</v>
      </c>
      <c r="DW16" s="48">
        <f t="shared" si="30"/>
        <v>3727.7251143733138</v>
      </c>
      <c r="DX16" s="48">
        <f t="shared" si="30"/>
        <v>3893.6088819629263</v>
      </c>
      <c r="DY16" s="48">
        <f t="shared" si="30"/>
        <v>4066.8744772102764</v>
      </c>
      <c r="DZ16" s="48">
        <f t="shared" si="30"/>
        <v>4247.8503914461335</v>
      </c>
      <c r="EA16" s="48">
        <f t="shared" si="30"/>
        <v>4436.8797338654867</v>
      </c>
      <c r="EB16" s="48">
        <f t="shared" si="30"/>
        <v>4634.3208820225009</v>
      </c>
      <c r="EC16" s="48">
        <f t="shared" si="30"/>
        <v>4840.5481612725025</v>
      </c>
      <c r="ED16" s="48">
        <f t="shared" si="30"/>
        <v>5055.9525544491289</v>
      </c>
      <c r="EE16" s="48">
        <f t="shared" si="30"/>
        <v>5280.942443122115</v>
      </c>
      <c r="EF16" s="48">
        <f t="shared" si="30"/>
        <v>5515.9443818410491</v>
      </c>
      <c r="EG16" s="48">
        <f t="shared" si="30"/>
        <v>5761.4039068329757</v>
      </c>
      <c r="EH16" s="48">
        <f t="shared" si="30"/>
        <v>6017.7863806870428</v>
      </c>
      <c r="EI16" s="48">
        <f t="shared" si="30"/>
        <v>6285.5778746276164</v>
      </c>
      <c r="EJ16" s="48">
        <f t="shared" si="30"/>
        <v>6565.2860900485457</v>
      </c>
      <c r="EK16" s="48">
        <f t="shared" si="30"/>
        <v>6857.4413210557059</v>
      </c>
      <c r="EL16" s="48">
        <f t="shared" si="30"/>
        <v>7162.5974598426847</v>
      </c>
      <c r="EM16" s="48">
        <f t="shared" si="30"/>
        <v>7481.3330468056838</v>
      </c>
      <c r="EN16" s="48">
        <f t="shared" si="30"/>
        <v>7814.2523673885362</v>
      </c>
      <c r="EO16" s="48">
        <f t="shared" si="30"/>
        <v>8161.9865977373256</v>
      </c>
      <c r="EP16" s="48">
        <f t="shared" si="30"/>
        <v>8525.1950013366368</v>
      </c>
      <c r="EQ16" s="48">
        <f t="shared" si="30"/>
        <v>8904.566178896117</v>
      </c>
      <c r="ER16" s="48">
        <f t="shared" si="30"/>
        <v>9300.8193738569935</v>
      </c>
      <c r="ES16" s="48">
        <f t="shared" si="30"/>
        <v>9714.7058359936291</v>
      </c>
      <c r="ET16" s="48">
        <f t="shared" si="30"/>
        <v>10147.010245695345</v>
      </c>
      <c r="EU16" s="48">
        <f t="shared" si="30"/>
        <v>10598.552201628787</v>
      </c>
      <c r="EV16" s="48">
        <f t="shared" si="30"/>
        <v>11070.187774601267</v>
      </c>
      <c r="EW16" s="48">
        <f t="shared" si="30"/>
        <v>11562.811130571023</v>
      </c>
      <c r="EX16" s="48">
        <f t="shared" si="30"/>
        <v>12077.356225881433</v>
      </c>
      <c r="EY16" s="48">
        <f t="shared" si="30"/>
        <v>12614.798577933156</v>
      </c>
      <c r="EZ16" s="48">
        <f t="shared" si="30"/>
        <v>13176.157114651181</v>
      </c>
      <c r="FA16" s="48">
        <f t="shared" si="30"/>
        <v>13762.496106253158</v>
      </c>
      <c r="FB16" s="48">
        <f t="shared" si="30"/>
        <v>14374.927182981424</v>
      </c>
      <c r="FC16" s="48">
        <f t="shared" si="30"/>
        <v>15014.611442624097</v>
      </c>
      <c r="FD16" s="48">
        <f t="shared" ref="CS16:FD20" si="33">IFERROR(FC16*(1+$P16),"n/a")</f>
        <v>15682.761651820869</v>
      </c>
      <c r="FE16" s="48">
        <f t="shared" si="31"/>
        <v>16380.644545326897</v>
      </c>
      <c r="FF16" s="48">
        <f t="shared" si="31"/>
        <v>17109.583227593943</v>
      </c>
      <c r="FG16" s="48">
        <f t="shared" si="31"/>
        <v>17870.959681221873</v>
      </c>
      <c r="FH16" s="48">
        <f t="shared" si="31"/>
        <v>18666.217387036246</v>
      </c>
      <c r="FI16" s="48">
        <f t="shared" si="31"/>
        <v>19496.864060759359</v>
      </c>
      <c r="FJ16" s="48">
        <f t="shared" si="31"/>
        <v>20364.474511463151</v>
      </c>
      <c r="FK16" s="48">
        <f t="shared" si="31"/>
        <v>21270.69362722326</v>
      </c>
      <c r="FL16" s="48">
        <f t="shared" si="31"/>
        <v>22217.239493634694</v>
      </c>
      <c r="FM16" s="48">
        <f t="shared" si="31"/>
        <v>23205.906651101439</v>
      </c>
      <c r="FN16" s="48">
        <f t="shared" si="31"/>
        <v>24238.569497075452</v>
      </c>
      <c r="FO16" s="48">
        <f t="shared" si="31"/>
        <v>25317.18583969531</v>
      </c>
      <c r="FP16" s="48">
        <f t="shared" si="31"/>
        <v>26443.800609561753</v>
      </c>
      <c r="FQ16" s="48">
        <f t="shared" si="31"/>
        <v>27620.549736687251</v>
      </c>
      <c r="FR16" s="48">
        <f t="shared" si="31"/>
        <v>28849.664199969833</v>
      </c>
      <c r="FS16" s="48">
        <f t="shared" si="31"/>
        <v>30133.474256868489</v>
      </c>
      <c r="FT16" s="48">
        <f t="shared" si="31"/>
        <v>31474.413861299137</v>
      </c>
      <c r="FU16" s="48">
        <f t="shared" si="31"/>
        <v>32875.025278126952</v>
      </c>
      <c r="FV16" s="48">
        <f t="shared" si="31"/>
        <v>34337.963903003598</v>
      </c>
      <c r="FW16" s="48">
        <f t="shared" si="31"/>
        <v>35866.00329668726</v>
      </c>
      <c r="FX16" s="48">
        <f t="shared" si="31"/>
        <v>37462.040443389844</v>
      </c>
      <c r="FY16" s="48">
        <f t="shared" si="31"/>
        <v>39129.101243120691</v>
      </c>
      <c r="FZ16" s="48">
        <f t="shared" si="31"/>
        <v>40870.346248439564</v>
      </c>
      <c r="GA16" s="48">
        <f t="shared" si="31"/>
        <v>42689.076656495126</v>
      </c>
      <c r="GB16" s="48">
        <f t="shared" si="31"/>
        <v>44588.740567709159</v>
      </c>
      <c r="GC16" s="48">
        <f t="shared" si="31"/>
        <v>46572.939522972214</v>
      </c>
      <c r="GD16" s="48">
        <f t="shared" si="31"/>
        <v>48645.435331744477</v>
      </c>
      <c r="GE16" s="48">
        <f t="shared" si="31"/>
        <v>50810.157204007104</v>
      </c>
      <c r="GF16" s="48">
        <f t="shared" si="31"/>
        <v>53071.209199585421</v>
      </c>
      <c r="GG16" s="48">
        <f t="shared" si="31"/>
        <v>55432.878008966974</v>
      </c>
      <c r="GH16" s="48">
        <f t="shared" si="31"/>
        <v>57899.641080366004</v>
      </c>
      <c r="GI16" s="48">
        <f t="shared" si="31"/>
        <v>60476.175108442287</v>
      </c>
      <c r="GJ16" s="48">
        <f t="shared" si="31"/>
        <v>63167.364900767971</v>
      </c>
      <c r="GK16" s="48">
        <f t="shared" si="31"/>
        <v>65978.312638852149</v>
      </c>
      <c r="GL16" s="48">
        <f t="shared" si="31"/>
        <v>68914.347551281069</v>
      </c>
      <c r="GM16" s="48">
        <f t="shared" si="31"/>
        <v>71981.036017313076</v>
      </c>
      <c r="GN16" s="48">
        <f t="shared" si="31"/>
        <v>75184.192120083506</v>
      </c>
      <c r="GO16" s="48">
        <f t="shared" si="31"/>
        <v>78529.888669427222</v>
      </c>
      <c r="GP16" s="48">
        <f t="shared" si="31"/>
        <v>82024.468715216732</v>
      </c>
      <c r="GQ16" s="48">
        <f t="shared" si="31"/>
        <v>85674.557573043872</v>
      </c>
      <c r="GR16" s="48">
        <f t="shared" si="31"/>
        <v>89487.075385044329</v>
      </c>
      <c r="GS16" s="48">
        <f t="shared" si="31"/>
        <v>93469.250239678804</v>
      </c>
      <c r="GT16" s="48">
        <f t="shared" si="31"/>
        <v>97628.631875344508</v>
      </c>
      <c r="GU16" s="48">
        <f t="shared" si="31"/>
        <v>101973.10599379733</v>
      </c>
      <c r="GV16" s="48">
        <f t="shared" si="31"/>
        <v>106510.90921052131</v>
      </c>
      <c r="GW16" s="48">
        <f t="shared" si="31"/>
        <v>111250.64467038951</v>
      </c>
      <c r="GX16" s="48">
        <f t="shared" si="31"/>
        <v>116201.29835822183</v>
      </c>
      <c r="GY16" s="48">
        <f t="shared" si="31"/>
        <v>121372.25613516269</v>
      </c>
      <c r="GZ16" s="48">
        <f t="shared" si="31"/>
        <v>126773.32153317743</v>
      </c>
      <c r="HA16" s="48">
        <f t="shared" si="31"/>
        <v>132414.73434140382</v>
      </c>
      <c r="HB16" s="48">
        <f t="shared" si="31"/>
        <v>138307.19001959628</v>
      </c>
      <c r="HC16" s="48">
        <f t="shared" si="31"/>
        <v>144461.85997546831</v>
      </c>
      <c r="HD16" s="48">
        <f t="shared" si="31"/>
        <v>150890.41274437663</v>
      </c>
      <c r="HE16" s="48">
        <f t="shared" si="31"/>
        <v>157605.03611150139</v>
      </c>
      <c r="HF16" s="48">
        <f t="shared" si="31"/>
        <v>164618.46021846321</v>
      </c>
      <c r="HG16" s="48">
        <f t="shared" si="31"/>
        <v>171943.98169818483</v>
      </c>
      <c r="HH16" s="48">
        <f t="shared" si="31"/>
        <v>179595.48888375403</v>
      </c>
      <c r="HI16" s="48">
        <f t="shared" si="31"/>
        <v>187587.48813908108</v>
      </c>
      <c r="HJ16" s="48">
        <f t="shared" si="31"/>
        <v>195935.13136127018</v>
      </c>
      <c r="HK16" s="48">
        <f t="shared" si="31"/>
        <v>204654.24470684669</v>
      </c>
      <c r="HL16" s="48">
        <f t="shared" si="31"/>
        <v>213761.35859630135</v>
      </c>
      <c r="HM16" s="48">
        <f t="shared" si="31"/>
        <v>223273.73905383676</v>
      </c>
    </row>
    <row r="17" spans="1:221" x14ac:dyDescent="0.25">
      <c r="A17" s="21" t="s">
        <v>916</v>
      </c>
      <c r="B17" s="20" t="s">
        <v>915</v>
      </c>
      <c r="C17" s="19">
        <v>583.64</v>
      </c>
      <c r="D17" s="19">
        <v>254.72</v>
      </c>
      <c r="E17" s="18">
        <f t="shared" si="0"/>
        <v>148664.78080000001</v>
      </c>
      <c r="F17" s="16">
        <f t="shared" si="1"/>
        <v>0</v>
      </c>
      <c r="G17" s="17" t="s">
        <v>227</v>
      </c>
      <c r="H17" s="17" t="str">
        <f t="shared" si="25"/>
        <v>n/a</v>
      </c>
      <c r="I17" s="45" t="str">
        <f t="shared" si="26"/>
        <v>n/a</v>
      </c>
      <c r="J17" s="17" t="s">
        <v>227</v>
      </c>
      <c r="K17" s="56" t="str">
        <f t="shared" si="2"/>
        <v>n/a</v>
      </c>
      <c r="L17" s="1" t="str">
        <f t="shared" si="3"/>
        <v>n/a</v>
      </c>
      <c r="M17" s="1" t="str">
        <f t="shared" si="4"/>
        <v>n/a</v>
      </c>
      <c r="N17" s="1" t="str">
        <f t="shared" si="5"/>
        <v>n/a</v>
      </c>
      <c r="O17" s="1" t="str">
        <f t="shared" si="6"/>
        <v>n/a</v>
      </c>
      <c r="P17" s="5">
        <v>4.4499999999999998E-2</v>
      </c>
      <c r="Q17" s="1" t="str">
        <f t="shared" si="7"/>
        <v>n/a</v>
      </c>
      <c r="R17" s="16" t="str">
        <f t="shared" si="8"/>
        <v>n/a</v>
      </c>
      <c r="S17" s="16">
        <f t="shared" si="9"/>
        <v>0</v>
      </c>
      <c r="T17" s="8"/>
      <c r="U17" s="57">
        <f t="shared" si="10"/>
        <v>-254.72</v>
      </c>
      <c r="V17" s="48" t="str">
        <f t="shared" si="11"/>
        <v>n/a</v>
      </c>
      <c r="W17" s="48" t="str">
        <f t="shared" si="12"/>
        <v>n/a</v>
      </c>
      <c r="X17" s="48" t="str">
        <f t="shared" si="27"/>
        <v>n/a</v>
      </c>
      <c r="Y17" s="48" t="str">
        <f t="shared" si="27"/>
        <v>n/a</v>
      </c>
      <c r="Z17" s="48" t="str">
        <f t="shared" si="27"/>
        <v>n/a</v>
      </c>
      <c r="AA17" s="48" t="str">
        <f t="shared" si="16"/>
        <v>n/a</v>
      </c>
      <c r="AB17" s="48" t="str">
        <f t="shared" si="28"/>
        <v>n/a</v>
      </c>
      <c r="AC17" s="48" t="str">
        <f t="shared" si="28"/>
        <v>n/a</v>
      </c>
      <c r="AD17" s="48" t="str">
        <f t="shared" si="28"/>
        <v>n/a</v>
      </c>
      <c r="AE17" s="48" t="str">
        <f t="shared" si="28"/>
        <v>n/a</v>
      </c>
      <c r="AF17" s="48" t="str">
        <f t="shared" si="21"/>
        <v>n/a</v>
      </c>
      <c r="AG17" s="48" t="str">
        <f t="shared" si="32"/>
        <v>n/a</v>
      </c>
      <c r="AH17" s="48" t="str">
        <f t="shared" si="32"/>
        <v>n/a</v>
      </c>
      <c r="AI17" s="48" t="str">
        <f t="shared" si="32"/>
        <v>n/a</v>
      </c>
      <c r="AJ17" s="48" t="str">
        <f t="shared" si="32"/>
        <v>n/a</v>
      </c>
      <c r="AK17" s="48" t="str">
        <f t="shared" si="32"/>
        <v>n/a</v>
      </c>
      <c r="AL17" s="48" t="str">
        <f t="shared" si="32"/>
        <v>n/a</v>
      </c>
      <c r="AM17" s="48" t="str">
        <f t="shared" si="32"/>
        <v>n/a</v>
      </c>
      <c r="AN17" s="48" t="str">
        <f t="shared" si="32"/>
        <v>n/a</v>
      </c>
      <c r="AO17" s="48" t="str">
        <f t="shared" si="32"/>
        <v>n/a</v>
      </c>
      <c r="AP17" s="48" t="str">
        <f t="shared" si="32"/>
        <v>n/a</v>
      </c>
      <c r="AQ17" s="48" t="str">
        <f t="shared" si="32"/>
        <v>n/a</v>
      </c>
      <c r="AR17" s="48" t="str">
        <f t="shared" si="32"/>
        <v>n/a</v>
      </c>
      <c r="AS17" s="48" t="str">
        <f t="shared" si="32"/>
        <v>n/a</v>
      </c>
      <c r="AT17" s="48" t="str">
        <f t="shared" si="32"/>
        <v>n/a</v>
      </c>
      <c r="AU17" s="48" t="str">
        <f t="shared" si="32"/>
        <v>n/a</v>
      </c>
      <c r="AV17" s="48" t="str">
        <f t="shared" si="32"/>
        <v>n/a</v>
      </c>
      <c r="AW17" s="48" t="str">
        <f t="shared" si="32"/>
        <v>n/a</v>
      </c>
      <c r="AX17" s="48" t="str">
        <f t="shared" si="32"/>
        <v>n/a</v>
      </c>
      <c r="AY17" s="48" t="str">
        <f t="shared" si="32"/>
        <v>n/a</v>
      </c>
      <c r="AZ17" s="48" t="str">
        <f t="shared" si="32"/>
        <v>n/a</v>
      </c>
      <c r="BA17" s="48" t="str">
        <f t="shared" si="32"/>
        <v>n/a</v>
      </c>
      <c r="BB17" s="48" t="str">
        <f t="shared" si="32"/>
        <v>n/a</v>
      </c>
      <c r="BC17" s="48" t="str">
        <f t="shared" si="32"/>
        <v>n/a</v>
      </c>
      <c r="BD17" s="48" t="str">
        <f t="shared" si="32"/>
        <v>n/a</v>
      </c>
      <c r="BE17" s="48" t="str">
        <f t="shared" si="32"/>
        <v>n/a</v>
      </c>
      <c r="BF17" s="48" t="str">
        <f t="shared" si="32"/>
        <v>n/a</v>
      </c>
      <c r="BG17" s="48" t="str">
        <f t="shared" si="32"/>
        <v>n/a</v>
      </c>
      <c r="BH17" s="48" t="str">
        <f t="shared" si="32"/>
        <v>n/a</v>
      </c>
      <c r="BI17" s="48" t="str">
        <f t="shared" si="32"/>
        <v>n/a</v>
      </c>
      <c r="BJ17" s="48" t="str">
        <f t="shared" si="32"/>
        <v>n/a</v>
      </c>
      <c r="BK17" s="48" t="str">
        <f t="shared" si="32"/>
        <v>n/a</v>
      </c>
      <c r="BL17" s="48" t="str">
        <f t="shared" si="32"/>
        <v>n/a</v>
      </c>
      <c r="BM17" s="48" t="str">
        <f t="shared" si="32"/>
        <v>n/a</v>
      </c>
      <c r="BN17" s="48" t="str">
        <f t="shared" si="32"/>
        <v>n/a</v>
      </c>
      <c r="BO17" s="48" t="str">
        <f t="shared" si="32"/>
        <v>n/a</v>
      </c>
      <c r="BP17" s="48" t="str">
        <f t="shared" si="32"/>
        <v>n/a</v>
      </c>
      <c r="BQ17" s="48" t="str">
        <f t="shared" si="32"/>
        <v>n/a</v>
      </c>
      <c r="BR17" s="48" t="str">
        <f t="shared" si="32"/>
        <v>n/a</v>
      </c>
      <c r="BS17" s="48" t="str">
        <f t="shared" si="32"/>
        <v>n/a</v>
      </c>
      <c r="BT17" s="48" t="str">
        <f t="shared" si="32"/>
        <v>n/a</v>
      </c>
      <c r="BU17" s="48" t="str">
        <f t="shared" si="32"/>
        <v>n/a</v>
      </c>
      <c r="BV17" s="48" t="str">
        <f t="shared" si="32"/>
        <v>n/a</v>
      </c>
      <c r="BW17" s="48" t="str">
        <f t="shared" si="32"/>
        <v>n/a</v>
      </c>
      <c r="BX17" s="48" t="str">
        <f t="shared" si="32"/>
        <v>n/a</v>
      </c>
      <c r="BY17" s="48" t="str">
        <f t="shared" si="32"/>
        <v>n/a</v>
      </c>
      <c r="BZ17" s="48" t="str">
        <f t="shared" si="32"/>
        <v>n/a</v>
      </c>
      <c r="CA17" s="48" t="str">
        <f t="shared" si="32"/>
        <v>n/a</v>
      </c>
      <c r="CB17" s="48" t="str">
        <f t="shared" si="32"/>
        <v>n/a</v>
      </c>
      <c r="CC17" s="48" t="str">
        <f t="shared" si="32"/>
        <v>n/a</v>
      </c>
      <c r="CD17" s="48" t="str">
        <f t="shared" si="32"/>
        <v>n/a</v>
      </c>
      <c r="CE17" s="48" t="str">
        <f t="shared" si="32"/>
        <v>n/a</v>
      </c>
      <c r="CF17" s="48" t="str">
        <f t="shared" si="32"/>
        <v>n/a</v>
      </c>
      <c r="CG17" s="48" t="str">
        <f t="shared" si="32"/>
        <v>n/a</v>
      </c>
      <c r="CH17" s="48" t="str">
        <f t="shared" si="32"/>
        <v>n/a</v>
      </c>
      <c r="CI17" s="48" t="str">
        <f t="shared" si="32"/>
        <v>n/a</v>
      </c>
      <c r="CJ17" s="48" t="str">
        <f t="shared" si="32"/>
        <v>n/a</v>
      </c>
      <c r="CK17" s="48" t="str">
        <f t="shared" si="32"/>
        <v>n/a</v>
      </c>
      <c r="CL17" s="48" t="str">
        <f t="shared" si="32"/>
        <v>n/a</v>
      </c>
      <c r="CM17" s="48" t="str">
        <f t="shared" si="32"/>
        <v>n/a</v>
      </c>
      <c r="CN17" s="48" t="str">
        <f t="shared" si="32"/>
        <v>n/a</v>
      </c>
      <c r="CO17" s="48" t="str">
        <f t="shared" si="32"/>
        <v>n/a</v>
      </c>
      <c r="CP17" s="48" t="str">
        <f t="shared" si="32"/>
        <v>n/a</v>
      </c>
      <c r="CQ17" s="48" t="str">
        <f t="shared" si="32"/>
        <v>n/a</v>
      </c>
      <c r="CR17" s="48" t="str">
        <f t="shared" si="32"/>
        <v>n/a</v>
      </c>
      <c r="CS17" s="48" t="str">
        <f t="shared" si="33"/>
        <v>n/a</v>
      </c>
      <c r="CT17" s="48" t="str">
        <f t="shared" si="33"/>
        <v>n/a</v>
      </c>
      <c r="CU17" s="48" t="str">
        <f t="shared" si="33"/>
        <v>n/a</v>
      </c>
      <c r="CV17" s="48" t="str">
        <f t="shared" si="33"/>
        <v>n/a</v>
      </c>
      <c r="CW17" s="48" t="str">
        <f t="shared" si="33"/>
        <v>n/a</v>
      </c>
      <c r="CX17" s="48" t="str">
        <f t="shared" si="33"/>
        <v>n/a</v>
      </c>
      <c r="CY17" s="48" t="str">
        <f t="shared" si="33"/>
        <v>n/a</v>
      </c>
      <c r="CZ17" s="48" t="str">
        <f t="shared" si="33"/>
        <v>n/a</v>
      </c>
      <c r="DA17" s="48" t="str">
        <f t="shared" si="33"/>
        <v>n/a</v>
      </c>
      <c r="DB17" s="48" t="str">
        <f t="shared" si="33"/>
        <v>n/a</v>
      </c>
      <c r="DC17" s="48" t="str">
        <f t="shared" si="33"/>
        <v>n/a</v>
      </c>
      <c r="DD17" s="48" t="str">
        <f t="shared" si="33"/>
        <v>n/a</v>
      </c>
      <c r="DE17" s="48" t="str">
        <f t="shared" si="33"/>
        <v>n/a</v>
      </c>
      <c r="DF17" s="48" t="str">
        <f t="shared" si="33"/>
        <v>n/a</v>
      </c>
      <c r="DG17" s="48" t="str">
        <f t="shared" si="33"/>
        <v>n/a</v>
      </c>
      <c r="DH17" s="48" t="str">
        <f t="shared" si="33"/>
        <v>n/a</v>
      </c>
      <c r="DI17" s="48" t="str">
        <f t="shared" si="33"/>
        <v>n/a</v>
      </c>
      <c r="DJ17" s="48" t="str">
        <f t="shared" si="33"/>
        <v>n/a</v>
      </c>
      <c r="DK17" s="48" t="str">
        <f t="shared" si="33"/>
        <v>n/a</v>
      </c>
      <c r="DL17" s="48" t="str">
        <f t="shared" si="33"/>
        <v>n/a</v>
      </c>
      <c r="DM17" s="48" t="str">
        <f t="shared" si="33"/>
        <v>n/a</v>
      </c>
      <c r="DN17" s="48" t="str">
        <f t="shared" si="33"/>
        <v>n/a</v>
      </c>
      <c r="DO17" s="48" t="str">
        <f t="shared" si="33"/>
        <v>n/a</v>
      </c>
      <c r="DP17" s="48" t="str">
        <f t="shared" si="33"/>
        <v>n/a</v>
      </c>
      <c r="DQ17" s="48" t="str">
        <f t="shared" si="33"/>
        <v>n/a</v>
      </c>
      <c r="DR17" s="48" t="str">
        <f t="shared" si="33"/>
        <v>n/a</v>
      </c>
      <c r="DS17" s="48" t="str">
        <f t="shared" si="33"/>
        <v>n/a</v>
      </c>
      <c r="DT17" s="48" t="str">
        <f t="shared" si="33"/>
        <v>n/a</v>
      </c>
      <c r="DU17" s="48" t="str">
        <f t="shared" si="33"/>
        <v>n/a</v>
      </c>
      <c r="DV17" s="48" t="str">
        <f t="shared" si="33"/>
        <v>n/a</v>
      </c>
      <c r="DW17" s="48" t="str">
        <f t="shared" si="33"/>
        <v>n/a</v>
      </c>
      <c r="DX17" s="48" t="str">
        <f t="shared" si="33"/>
        <v>n/a</v>
      </c>
      <c r="DY17" s="48" t="str">
        <f t="shared" si="33"/>
        <v>n/a</v>
      </c>
      <c r="DZ17" s="48" t="str">
        <f t="shared" si="33"/>
        <v>n/a</v>
      </c>
      <c r="EA17" s="48" t="str">
        <f t="shared" si="33"/>
        <v>n/a</v>
      </c>
      <c r="EB17" s="48" t="str">
        <f t="shared" si="33"/>
        <v>n/a</v>
      </c>
      <c r="EC17" s="48" t="str">
        <f t="shared" si="33"/>
        <v>n/a</v>
      </c>
      <c r="ED17" s="48" t="str">
        <f t="shared" si="33"/>
        <v>n/a</v>
      </c>
      <c r="EE17" s="48" t="str">
        <f t="shared" si="33"/>
        <v>n/a</v>
      </c>
      <c r="EF17" s="48" t="str">
        <f t="shared" si="33"/>
        <v>n/a</v>
      </c>
      <c r="EG17" s="48" t="str">
        <f t="shared" si="33"/>
        <v>n/a</v>
      </c>
      <c r="EH17" s="48" t="str">
        <f t="shared" si="33"/>
        <v>n/a</v>
      </c>
      <c r="EI17" s="48" t="str">
        <f t="shared" si="33"/>
        <v>n/a</v>
      </c>
      <c r="EJ17" s="48" t="str">
        <f t="shared" si="33"/>
        <v>n/a</v>
      </c>
      <c r="EK17" s="48" t="str">
        <f t="shared" si="33"/>
        <v>n/a</v>
      </c>
      <c r="EL17" s="48" t="str">
        <f t="shared" si="33"/>
        <v>n/a</v>
      </c>
      <c r="EM17" s="48" t="str">
        <f t="shared" si="33"/>
        <v>n/a</v>
      </c>
      <c r="EN17" s="48" t="str">
        <f t="shared" si="33"/>
        <v>n/a</v>
      </c>
      <c r="EO17" s="48" t="str">
        <f t="shared" si="33"/>
        <v>n/a</v>
      </c>
      <c r="EP17" s="48" t="str">
        <f t="shared" si="33"/>
        <v>n/a</v>
      </c>
      <c r="EQ17" s="48" t="str">
        <f t="shared" si="33"/>
        <v>n/a</v>
      </c>
      <c r="ER17" s="48" t="str">
        <f t="shared" si="33"/>
        <v>n/a</v>
      </c>
      <c r="ES17" s="48" t="str">
        <f t="shared" si="33"/>
        <v>n/a</v>
      </c>
      <c r="ET17" s="48" t="str">
        <f t="shared" si="33"/>
        <v>n/a</v>
      </c>
      <c r="EU17" s="48" t="str">
        <f t="shared" si="33"/>
        <v>n/a</v>
      </c>
      <c r="EV17" s="48" t="str">
        <f t="shared" si="33"/>
        <v>n/a</v>
      </c>
      <c r="EW17" s="48" t="str">
        <f t="shared" si="33"/>
        <v>n/a</v>
      </c>
      <c r="EX17" s="48" t="str">
        <f t="shared" si="33"/>
        <v>n/a</v>
      </c>
      <c r="EY17" s="48" t="str">
        <f t="shared" si="33"/>
        <v>n/a</v>
      </c>
      <c r="EZ17" s="48" t="str">
        <f t="shared" si="33"/>
        <v>n/a</v>
      </c>
      <c r="FA17" s="48" t="str">
        <f t="shared" si="33"/>
        <v>n/a</v>
      </c>
      <c r="FB17" s="48" t="str">
        <f t="shared" si="33"/>
        <v>n/a</v>
      </c>
      <c r="FC17" s="48" t="str">
        <f t="shared" si="33"/>
        <v>n/a</v>
      </c>
      <c r="FD17" s="48" t="str">
        <f t="shared" si="33"/>
        <v>n/a</v>
      </c>
      <c r="FE17" s="48" t="str">
        <f t="shared" si="31"/>
        <v>n/a</v>
      </c>
      <c r="FF17" s="48" t="str">
        <f t="shared" si="31"/>
        <v>n/a</v>
      </c>
      <c r="FG17" s="48" t="str">
        <f t="shared" si="31"/>
        <v>n/a</v>
      </c>
      <c r="FH17" s="48" t="str">
        <f t="shared" si="31"/>
        <v>n/a</v>
      </c>
      <c r="FI17" s="48" t="str">
        <f t="shared" si="31"/>
        <v>n/a</v>
      </c>
      <c r="FJ17" s="48" t="str">
        <f t="shared" si="31"/>
        <v>n/a</v>
      </c>
      <c r="FK17" s="48" t="str">
        <f t="shared" si="31"/>
        <v>n/a</v>
      </c>
      <c r="FL17" s="48" t="str">
        <f t="shared" si="31"/>
        <v>n/a</v>
      </c>
      <c r="FM17" s="48" t="str">
        <f t="shared" si="31"/>
        <v>n/a</v>
      </c>
      <c r="FN17" s="48" t="str">
        <f t="shared" si="31"/>
        <v>n/a</v>
      </c>
      <c r="FO17" s="48" t="str">
        <f t="shared" si="31"/>
        <v>n/a</v>
      </c>
      <c r="FP17" s="48" t="str">
        <f t="shared" ref="FP17:GE32" si="34">IFERROR(FO17*(1+$P17),"n/a")</f>
        <v>n/a</v>
      </c>
      <c r="FQ17" s="48" t="str">
        <f t="shared" si="34"/>
        <v>n/a</v>
      </c>
      <c r="FR17" s="48" t="str">
        <f t="shared" si="34"/>
        <v>n/a</v>
      </c>
      <c r="FS17" s="48" t="str">
        <f t="shared" si="34"/>
        <v>n/a</v>
      </c>
      <c r="FT17" s="48" t="str">
        <f t="shared" si="34"/>
        <v>n/a</v>
      </c>
      <c r="FU17" s="48" t="str">
        <f t="shared" si="34"/>
        <v>n/a</v>
      </c>
      <c r="FV17" s="48" t="str">
        <f t="shared" si="34"/>
        <v>n/a</v>
      </c>
      <c r="FW17" s="48" t="str">
        <f t="shared" si="34"/>
        <v>n/a</v>
      </c>
      <c r="FX17" s="48" t="str">
        <f t="shared" si="34"/>
        <v>n/a</v>
      </c>
      <c r="FY17" s="48" t="str">
        <f t="shared" si="34"/>
        <v>n/a</v>
      </c>
      <c r="FZ17" s="48" t="str">
        <f t="shared" si="34"/>
        <v>n/a</v>
      </c>
      <c r="GA17" s="48" t="str">
        <f t="shared" si="34"/>
        <v>n/a</v>
      </c>
      <c r="GB17" s="48" t="str">
        <f t="shared" si="34"/>
        <v>n/a</v>
      </c>
      <c r="GC17" s="48" t="str">
        <f t="shared" si="34"/>
        <v>n/a</v>
      </c>
      <c r="GD17" s="48" t="str">
        <f t="shared" si="34"/>
        <v>n/a</v>
      </c>
      <c r="GE17" s="48" t="str">
        <f t="shared" si="34"/>
        <v>n/a</v>
      </c>
      <c r="GF17" s="48" t="str">
        <f t="shared" ref="GF17:GU32" si="35">IFERROR(GE17*(1+$P17),"n/a")</f>
        <v>n/a</v>
      </c>
      <c r="GG17" s="48" t="str">
        <f t="shared" si="35"/>
        <v>n/a</v>
      </c>
      <c r="GH17" s="48" t="str">
        <f t="shared" si="35"/>
        <v>n/a</v>
      </c>
      <c r="GI17" s="48" t="str">
        <f t="shared" si="35"/>
        <v>n/a</v>
      </c>
      <c r="GJ17" s="48" t="str">
        <f t="shared" si="35"/>
        <v>n/a</v>
      </c>
      <c r="GK17" s="48" t="str">
        <f t="shared" si="35"/>
        <v>n/a</v>
      </c>
      <c r="GL17" s="48" t="str">
        <f t="shared" si="35"/>
        <v>n/a</v>
      </c>
      <c r="GM17" s="48" t="str">
        <f t="shared" si="35"/>
        <v>n/a</v>
      </c>
      <c r="GN17" s="48" t="str">
        <f t="shared" si="35"/>
        <v>n/a</v>
      </c>
      <c r="GO17" s="48" t="str">
        <f t="shared" si="35"/>
        <v>n/a</v>
      </c>
      <c r="GP17" s="48" t="str">
        <f t="shared" si="35"/>
        <v>n/a</v>
      </c>
      <c r="GQ17" s="48" t="str">
        <f t="shared" si="35"/>
        <v>n/a</v>
      </c>
      <c r="GR17" s="48" t="str">
        <f t="shared" si="35"/>
        <v>n/a</v>
      </c>
      <c r="GS17" s="48" t="str">
        <f t="shared" si="35"/>
        <v>n/a</v>
      </c>
      <c r="GT17" s="48" t="str">
        <f t="shared" si="35"/>
        <v>n/a</v>
      </c>
      <c r="GU17" s="48" t="str">
        <f t="shared" si="35"/>
        <v>n/a</v>
      </c>
      <c r="GV17" s="48" t="str">
        <f t="shared" ref="GV17:HK46" si="36">IFERROR(GU17*(1+$P17),"n/a")</f>
        <v>n/a</v>
      </c>
      <c r="GW17" s="48" t="str">
        <f t="shared" si="36"/>
        <v>n/a</v>
      </c>
      <c r="GX17" s="48" t="str">
        <f t="shared" si="36"/>
        <v>n/a</v>
      </c>
      <c r="GY17" s="48" t="str">
        <f t="shared" si="36"/>
        <v>n/a</v>
      </c>
      <c r="GZ17" s="48" t="str">
        <f t="shared" si="36"/>
        <v>n/a</v>
      </c>
      <c r="HA17" s="48" t="str">
        <f t="shared" si="36"/>
        <v>n/a</v>
      </c>
      <c r="HB17" s="48" t="str">
        <f t="shared" si="36"/>
        <v>n/a</v>
      </c>
      <c r="HC17" s="48" t="str">
        <f t="shared" si="36"/>
        <v>n/a</v>
      </c>
      <c r="HD17" s="48" t="str">
        <f t="shared" si="36"/>
        <v>n/a</v>
      </c>
      <c r="HE17" s="48" t="str">
        <f t="shared" si="36"/>
        <v>n/a</v>
      </c>
      <c r="HF17" s="48" t="str">
        <f t="shared" si="36"/>
        <v>n/a</v>
      </c>
      <c r="HG17" s="48" t="str">
        <f t="shared" si="36"/>
        <v>n/a</v>
      </c>
      <c r="HH17" s="48" t="str">
        <f t="shared" si="36"/>
        <v>n/a</v>
      </c>
      <c r="HI17" s="48" t="str">
        <f t="shared" si="36"/>
        <v>n/a</v>
      </c>
      <c r="HJ17" s="48" t="str">
        <f t="shared" si="36"/>
        <v>n/a</v>
      </c>
      <c r="HK17" s="48" t="str">
        <f t="shared" si="36"/>
        <v>n/a</v>
      </c>
      <c r="HL17" s="48" t="str">
        <f t="shared" ref="HL17:HM46" si="37">IFERROR(HK17*(1+$P17),"n/a")</f>
        <v>n/a</v>
      </c>
      <c r="HM17" s="48" t="str">
        <f t="shared" si="37"/>
        <v>n/a</v>
      </c>
    </row>
    <row r="18" spans="1:221" x14ac:dyDescent="0.25">
      <c r="A18" s="21" t="s">
        <v>914</v>
      </c>
      <c r="B18" s="20" t="s">
        <v>913</v>
      </c>
      <c r="C18" s="19">
        <v>545.30399999999997</v>
      </c>
      <c r="D18" s="19">
        <v>231.87</v>
      </c>
      <c r="E18" s="18">
        <f t="shared" si="0"/>
        <v>126439.63847999999</v>
      </c>
      <c r="F18" s="16">
        <f t="shared" si="1"/>
        <v>5.0257145489533027E-3</v>
      </c>
      <c r="G18" s="17">
        <v>1.7768577219993961E-2</v>
      </c>
      <c r="H18" s="17">
        <f t="shared" si="25"/>
        <v>1.9079009789968515E-2</v>
      </c>
      <c r="I18" s="45">
        <f t="shared" si="26"/>
        <v>4.4238499999999998</v>
      </c>
      <c r="J18" s="17">
        <v>0.14749999999999999</v>
      </c>
      <c r="K18" s="56">
        <f t="shared" si="2"/>
        <v>0.13033333333333333</v>
      </c>
      <c r="L18" s="1">
        <f t="shared" si="3"/>
        <v>0.11316666666666667</v>
      </c>
      <c r="M18" s="1">
        <f t="shared" si="4"/>
        <v>9.6000000000000002E-2</v>
      </c>
      <c r="N18" s="1">
        <f t="shared" si="5"/>
        <v>7.8833333333333339E-2</v>
      </c>
      <c r="O18" s="1">
        <f t="shared" si="6"/>
        <v>6.1666666666666675E-2</v>
      </c>
      <c r="P18" s="5">
        <v>4.4499999999999998E-2</v>
      </c>
      <c r="Q18" s="1">
        <f t="shared" si="7"/>
        <v>8.2346859121095184E-2</v>
      </c>
      <c r="R18" s="16">
        <f t="shared" si="8"/>
        <v>4.1385180794549606E-4</v>
      </c>
      <c r="S18" s="16">
        <f t="shared" si="9"/>
        <v>5.0257145489533027E-3</v>
      </c>
      <c r="T18" s="8"/>
      <c r="U18" s="57">
        <f t="shared" si="10"/>
        <v>-231.87</v>
      </c>
      <c r="V18" s="48">
        <f t="shared" si="11"/>
        <v>5.0763678749999999</v>
      </c>
      <c r="W18" s="48">
        <f t="shared" si="12"/>
        <v>5.8251321365625</v>
      </c>
      <c r="X18" s="48">
        <f t="shared" si="27"/>
        <v>6.6843391267054688</v>
      </c>
      <c r="Y18" s="48">
        <f t="shared" si="27"/>
        <v>7.6702791478945249</v>
      </c>
      <c r="Z18" s="48">
        <f t="shared" si="27"/>
        <v>8.8016453222089677</v>
      </c>
      <c r="AA18" s="48">
        <f t="shared" si="16"/>
        <v>9.9487930958702044</v>
      </c>
      <c r="AB18" s="48">
        <f t="shared" si="28"/>
        <v>11.074664847886183</v>
      </c>
      <c r="AC18" s="48">
        <f t="shared" si="28"/>
        <v>12.137832673283258</v>
      </c>
      <c r="AD18" s="48">
        <f t="shared" si="28"/>
        <v>13.094698482360421</v>
      </c>
      <c r="AE18" s="48">
        <f t="shared" si="28"/>
        <v>13.902204888772648</v>
      </c>
      <c r="AF18" s="48">
        <f t="shared" si="21"/>
        <v>14.52085300632303</v>
      </c>
      <c r="AG18" s="48">
        <f t="shared" si="32"/>
        <v>15.167030965104404</v>
      </c>
      <c r="AH18" s="48">
        <f t="shared" si="32"/>
        <v>15.84196384305155</v>
      </c>
      <c r="AI18" s="48">
        <f t="shared" si="32"/>
        <v>16.546931234067344</v>
      </c>
      <c r="AJ18" s="48">
        <f t="shared" si="32"/>
        <v>17.283269673983341</v>
      </c>
      <c r="AK18" s="48">
        <f t="shared" si="32"/>
        <v>18.0523751744756</v>
      </c>
      <c r="AL18" s="48">
        <f t="shared" si="32"/>
        <v>18.855705869739765</v>
      </c>
      <c r="AM18" s="48">
        <f t="shared" si="32"/>
        <v>19.694784780943184</v>
      </c>
      <c r="AN18" s="48">
        <f t="shared" si="32"/>
        <v>20.571202703695157</v>
      </c>
      <c r="AO18" s="48">
        <f t="shared" si="32"/>
        <v>21.486621224009593</v>
      </c>
      <c r="AP18" s="48">
        <f t="shared" si="32"/>
        <v>22.442775868478019</v>
      </c>
      <c r="AQ18" s="48">
        <f t="shared" si="32"/>
        <v>23.44147939462529</v>
      </c>
      <c r="AR18" s="48">
        <f t="shared" si="32"/>
        <v>24.484625227686116</v>
      </c>
      <c r="AS18" s="48">
        <f t="shared" si="32"/>
        <v>25.574191050318149</v>
      </c>
      <c r="AT18" s="48">
        <f t="shared" si="32"/>
        <v>26.712242552057305</v>
      </c>
      <c r="AU18" s="48">
        <f t="shared" si="32"/>
        <v>27.900937345623856</v>
      </c>
      <c r="AV18" s="48">
        <f t="shared" si="32"/>
        <v>29.142529057504117</v>
      </c>
      <c r="AW18" s="48">
        <f t="shared" si="32"/>
        <v>30.439371600563049</v>
      </c>
      <c r="AX18" s="48">
        <f t="shared" si="32"/>
        <v>31.793923636788104</v>
      </c>
      <c r="AY18" s="48">
        <f t="shared" si="32"/>
        <v>33.208753238625178</v>
      </c>
      <c r="AZ18" s="48">
        <f t="shared" si="32"/>
        <v>34.686542757744</v>
      </c>
      <c r="BA18" s="48">
        <f t="shared" si="32"/>
        <v>36.230093910463609</v>
      </c>
      <c r="BB18" s="48">
        <f t="shared" si="32"/>
        <v>37.84233308947924</v>
      </c>
      <c r="BC18" s="48">
        <f t="shared" si="32"/>
        <v>39.526316911961068</v>
      </c>
      <c r="BD18" s="48">
        <f t="shared" si="32"/>
        <v>41.285238014543332</v>
      </c>
      <c r="BE18" s="48">
        <f t="shared" si="32"/>
        <v>43.122431106190511</v>
      </c>
      <c r="BF18" s="48">
        <f t="shared" si="32"/>
        <v>45.041379290415989</v>
      </c>
      <c r="BG18" s="48">
        <f t="shared" si="32"/>
        <v>47.0457206688395</v>
      </c>
      <c r="BH18" s="48">
        <f t="shared" si="32"/>
        <v>49.139255238602857</v>
      </c>
      <c r="BI18" s="48">
        <f t="shared" si="32"/>
        <v>51.325952096720684</v>
      </c>
      <c r="BJ18" s="48">
        <f t="shared" si="32"/>
        <v>53.60995696502475</v>
      </c>
      <c r="BK18" s="48">
        <f t="shared" si="32"/>
        <v>55.995600049968353</v>
      </c>
      <c r="BL18" s="48">
        <f t="shared" si="32"/>
        <v>58.487404252191943</v>
      </c>
      <c r="BM18" s="48">
        <f t="shared" si="32"/>
        <v>61.090093741414485</v>
      </c>
      <c r="BN18" s="48">
        <f t="shared" si="32"/>
        <v>63.808602912907432</v>
      </c>
      <c r="BO18" s="48">
        <f t="shared" si="32"/>
        <v>66.648085742531805</v>
      </c>
      <c r="BP18" s="48">
        <f t="shared" si="32"/>
        <v>69.61392555807447</v>
      </c>
      <c r="BQ18" s="48">
        <f t="shared" si="32"/>
        <v>72.711745245408778</v>
      </c>
      <c r="BR18" s="48">
        <f t="shared" si="32"/>
        <v>75.947417908829465</v>
      </c>
      <c r="BS18" s="48">
        <f t="shared" si="32"/>
        <v>79.327078005772378</v>
      </c>
      <c r="BT18" s="48">
        <f t="shared" si="32"/>
        <v>82.857132977029252</v>
      </c>
      <c r="BU18" s="48">
        <f t="shared" si="32"/>
        <v>86.544275394507054</v>
      </c>
      <c r="BV18" s="48">
        <f t="shared" si="32"/>
        <v>90.395495649562619</v>
      </c>
      <c r="BW18" s="48">
        <f t="shared" si="32"/>
        <v>94.418095205968157</v>
      </c>
      <c r="BX18" s="48">
        <f t="shared" si="32"/>
        <v>98.619700442633743</v>
      </c>
      <c r="BY18" s="48">
        <f t="shared" si="32"/>
        <v>103.00827711233094</v>
      </c>
      <c r="BZ18" s="48">
        <f t="shared" si="32"/>
        <v>107.59214544382966</v>
      </c>
      <c r="CA18" s="48">
        <f t="shared" si="32"/>
        <v>112.37999591608008</v>
      </c>
      <c r="CB18" s="48">
        <f t="shared" si="32"/>
        <v>117.38090573434563</v>
      </c>
      <c r="CC18" s="48">
        <f t="shared" si="32"/>
        <v>122.60435603952401</v>
      </c>
      <c r="CD18" s="48">
        <f t="shared" si="32"/>
        <v>128.06024988328284</v>
      </c>
      <c r="CE18" s="48">
        <f t="shared" si="32"/>
        <v>133.75893100308892</v>
      </c>
      <c r="CF18" s="48">
        <f t="shared" si="32"/>
        <v>139.71120343272636</v>
      </c>
      <c r="CG18" s="48">
        <f t="shared" si="32"/>
        <v>145.92835198548269</v>
      </c>
      <c r="CH18" s="48">
        <f t="shared" si="32"/>
        <v>152.42216364883666</v>
      </c>
      <c r="CI18" s="48">
        <f t="shared" si="32"/>
        <v>159.20494993120988</v>
      </c>
      <c r="CJ18" s="48">
        <f t="shared" si="32"/>
        <v>166.28957020314871</v>
      </c>
      <c r="CK18" s="48">
        <f t="shared" si="32"/>
        <v>173.68945607718882</v>
      </c>
      <c r="CL18" s="48">
        <f t="shared" si="32"/>
        <v>181.41863687262372</v>
      </c>
      <c r="CM18" s="48">
        <f t="shared" si="32"/>
        <v>189.49176621345546</v>
      </c>
      <c r="CN18" s="48">
        <f t="shared" si="32"/>
        <v>197.92414980995423</v>
      </c>
      <c r="CO18" s="48">
        <f t="shared" si="32"/>
        <v>206.73177447649718</v>
      </c>
      <c r="CP18" s="48">
        <f t="shared" si="32"/>
        <v>215.9313384407013</v>
      </c>
      <c r="CQ18" s="48">
        <f t="shared" si="32"/>
        <v>225.5402830013125</v>
      </c>
      <c r="CR18" s="48">
        <f t="shared" si="32"/>
        <v>235.57682559487091</v>
      </c>
      <c r="CS18" s="48">
        <f t="shared" si="33"/>
        <v>246.05999433384267</v>
      </c>
      <c r="CT18" s="48">
        <f t="shared" si="33"/>
        <v>257.00966408169865</v>
      </c>
      <c r="CU18" s="48">
        <f t="shared" si="33"/>
        <v>268.44659413333426</v>
      </c>
      <c r="CV18" s="48">
        <f t="shared" si="33"/>
        <v>280.39246757226761</v>
      </c>
      <c r="CW18" s="48">
        <f t="shared" si="33"/>
        <v>292.86993237923349</v>
      </c>
      <c r="CX18" s="48">
        <f t="shared" si="33"/>
        <v>305.90264437010939</v>
      </c>
      <c r="CY18" s="48">
        <f t="shared" si="33"/>
        <v>319.51531204457928</v>
      </c>
      <c r="CZ18" s="48">
        <f t="shared" si="33"/>
        <v>333.73374343056304</v>
      </c>
      <c r="DA18" s="48">
        <f t="shared" si="33"/>
        <v>348.5848950132231</v>
      </c>
      <c r="DB18" s="48">
        <f t="shared" si="33"/>
        <v>364.09692284131154</v>
      </c>
      <c r="DC18" s="48">
        <f t="shared" si="33"/>
        <v>380.2992359077499</v>
      </c>
      <c r="DD18" s="48">
        <f t="shared" si="33"/>
        <v>397.22255190564476</v>
      </c>
      <c r="DE18" s="48">
        <f t="shared" si="33"/>
        <v>414.89895546544597</v>
      </c>
      <c r="DF18" s="48">
        <f t="shared" si="33"/>
        <v>433.36195898365833</v>
      </c>
      <c r="DG18" s="48">
        <f t="shared" si="33"/>
        <v>452.64656615843114</v>
      </c>
      <c r="DH18" s="48">
        <f t="shared" si="33"/>
        <v>472.78933835248131</v>
      </c>
      <c r="DI18" s="48">
        <f t="shared" si="33"/>
        <v>493.82846390916671</v>
      </c>
      <c r="DJ18" s="48">
        <f t="shared" si="33"/>
        <v>515.80383055312461</v>
      </c>
      <c r="DK18" s="48">
        <f t="shared" si="33"/>
        <v>538.75710101273864</v>
      </c>
      <c r="DL18" s="48">
        <f t="shared" si="33"/>
        <v>562.73179200780555</v>
      </c>
      <c r="DM18" s="48">
        <f t="shared" si="33"/>
        <v>587.77335675215284</v>
      </c>
      <c r="DN18" s="48">
        <f t="shared" si="33"/>
        <v>613.92927112762368</v>
      </c>
      <c r="DO18" s="48">
        <f t="shared" si="33"/>
        <v>641.24912369280287</v>
      </c>
      <c r="DP18" s="48">
        <f t="shared" si="33"/>
        <v>669.7847096971326</v>
      </c>
      <c r="DQ18" s="48">
        <f t="shared" si="33"/>
        <v>699.59012927865501</v>
      </c>
      <c r="DR18" s="48">
        <f t="shared" si="33"/>
        <v>730.72189003155518</v>
      </c>
      <c r="DS18" s="48">
        <f t="shared" si="33"/>
        <v>763.23901413795932</v>
      </c>
      <c r="DT18" s="48">
        <f t="shared" si="33"/>
        <v>797.20315026709852</v>
      </c>
      <c r="DU18" s="48">
        <f t="shared" si="33"/>
        <v>832.67869045398436</v>
      </c>
      <c r="DV18" s="48">
        <f t="shared" si="33"/>
        <v>869.73289217918671</v>
      </c>
      <c r="DW18" s="48">
        <f t="shared" si="33"/>
        <v>908.43600588116055</v>
      </c>
      <c r="DX18" s="48">
        <f t="shared" si="33"/>
        <v>948.86140814287216</v>
      </c>
      <c r="DY18" s="48">
        <f t="shared" si="33"/>
        <v>991.08574080522999</v>
      </c>
      <c r="DZ18" s="48">
        <f t="shared" si="33"/>
        <v>1035.1890562710628</v>
      </c>
      <c r="EA18" s="48">
        <f t="shared" si="33"/>
        <v>1081.2549692751249</v>
      </c>
      <c r="EB18" s="48">
        <f t="shared" si="33"/>
        <v>1129.3708154078679</v>
      </c>
      <c r="EC18" s="48">
        <f t="shared" si="33"/>
        <v>1179.6278166935181</v>
      </c>
      <c r="ED18" s="48">
        <f t="shared" si="33"/>
        <v>1232.1212545363796</v>
      </c>
      <c r="EE18" s="48">
        <f t="shared" si="33"/>
        <v>1286.9506503632485</v>
      </c>
      <c r="EF18" s="48">
        <f t="shared" si="33"/>
        <v>1344.219954304413</v>
      </c>
      <c r="EG18" s="48">
        <f t="shared" si="33"/>
        <v>1404.0377422709594</v>
      </c>
      <c r="EH18" s="48">
        <f t="shared" si="33"/>
        <v>1466.517421802017</v>
      </c>
      <c r="EI18" s="48">
        <f t="shared" si="33"/>
        <v>1531.7774470722068</v>
      </c>
      <c r="EJ18" s="48">
        <f t="shared" si="33"/>
        <v>1599.9415434669199</v>
      </c>
      <c r="EK18" s="48">
        <f t="shared" si="33"/>
        <v>1671.1389421511979</v>
      </c>
      <c r="EL18" s="48">
        <f t="shared" si="33"/>
        <v>1745.5046250769262</v>
      </c>
      <c r="EM18" s="48">
        <f t="shared" si="33"/>
        <v>1823.1795808928493</v>
      </c>
      <c r="EN18" s="48">
        <f t="shared" si="33"/>
        <v>1904.3110722425811</v>
      </c>
      <c r="EO18" s="48">
        <f t="shared" si="33"/>
        <v>1989.0529149573758</v>
      </c>
      <c r="EP18" s="48">
        <f t="shared" si="33"/>
        <v>2077.5657696729791</v>
      </c>
      <c r="EQ18" s="48">
        <f t="shared" si="33"/>
        <v>2170.0174464234265</v>
      </c>
      <c r="ER18" s="48">
        <f t="shared" si="33"/>
        <v>2266.5832227892688</v>
      </c>
      <c r="ES18" s="48">
        <f t="shared" si="33"/>
        <v>2367.4461762033911</v>
      </c>
      <c r="ET18" s="48">
        <f t="shared" si="33"/>
        <v>2472.7975310444422</v>
      </c>
      <c r="EU18" s="48">
        <f t="shared" si="33"/>
        <v>2582.8370211759197</v>
      </c>
      <c r="EV18" s="48">
        <f t="shared" si="33"/>
        <v>2697.773268618248</v>
      </c>
      <c r="EW18" s="48">
        <f t="shared" si="33"/>
        <v>2817.8241790717602</v>
      </c>
      <c r="EX18" s="48">
        <f t="shared" si="33"/>
        <v>2943.2173550404536</v>
      </c>
      <c r="EY18" s="48">
        <f t="shared" si="33"/>
        <v>3074.1905273397538</v>
      </c>
      <c r="EZ18" s="48">
        <f t="shared" si="33"/>
        <v>3210.9920058063726</v>
      </c>
      <c r="FA18" s="48">
        <f t="shared" si="33"/>
        <v>3353.8811500647562</v>
      </c>
      <c r="FB18" s="48">
        <f t="shared" si="33"/>
        <v>3503.1288612426379</v>
      </c>
      <c r="FC18" s="48">
        <f t="shared" si="33"/>
        <v>3659.0180955679352</v>
      </c>
      <c r="FD18" s="48">
        <f t="shared" si="33"/>
        <v>3821.8444008207084</v>
      </c>
      <c r="FE18" s="48">
        <f t="shared" ref="FE18:FT33" si="38">IFERROR(FD18*(1+$P18),"n/a")</f>
        <v>3991.9164766572299</v>
      </c>
      <c r="FF18" s="48">
        <f t="shared" si="38"/>
        <v>4169.5567598684765</v>
      </c>
      <c r="FG18" s="48">
        <f t="shared" si="38"/>
        <v>4355.1020356826239</v>
      </c>
      <c r="FH18" s="48">
        <f t="shared" si="38"/>
        <v>4548.9040762705008</v>
      </c>
      <c r="FI18" s="48">
        <f t="shared" si="38"/>
        <v>4751.3303076645379</v>
      </c>
      <c r="FJ18" s="48">
        <f t="shared" si="38"/>
        <v>4962.7645063556101</v>
      </c>
      <c r="FK18" s="48">
        <f t="shared" si="38"/>
        <v>5183.6075268884351</v>
      </c>
      <c r="FL18" s="48">
        <f t="shared" si="38"/>
        <v>5414.2780618349707</v>
      </c>
      <c r="FM18" s="48">
        <f t="shared" si="38"/>
        <v>5655.2134355866265</v>
      </c>
      <c r="FN18" s="48">
        <f t="shared" si="38"/>
        <v>5906.8704334702315</v>
      </c>
      <c r="FO18" s="48">
        <f t="shared" si="38"/>
        <v>6169.7261677596571</v>
      </c>
      <c r="FP18" s="48">
        <f t="shared" si="38"/>
        <v>6444.2789822249615</v>
      </c>
      <c r="FQ18" s="48">
        <f t="shared" si="38"/>
        <v>6731.0493969339723</v>
      </c>
      <c r="FR18" s="48">
        <f t="shared" si="38"/>
        <v>7030.5810950975338</v>
      </c>
      <c r="FS18" s="48">
        <f t="shared" si="38"/>
        <v>7343.4419538293741</v>
      </c>
      <c r="FT18" s="48">
        <f t="shared" si="38"/>
        <v>7670.2251207747813</v>
      </c>
      <c r="FU18" s="48">
        <f t="shared" si="34"/>
        <v>8011.5501386492588</v>
      </c>
      <c r="FV18" s="48">
        <f t="shared" si="34"/>
        <v>8368.0641198191515</v>
      </c>
      <c r="FW18" s="48">
        <f t="shared" si="34"/>
        <v>8740.4429731511045</v>
      </c>
      <c r="FX18" s="48">
        <f t="shared" si="34"/>
        <v>9129.3926854563288</v>
      </c>
      <c r="FY18" s="48">
        <f t="shared" si="34"/>
        <v>9535.6506599591357</v>
      </c>
      <c r="FZ18" s="48">
        <f t="shared" si="34"/>
        <v>9959.9871143273176</v>
      </c>
      <c r="GA18" s="48">
        <f t="shared" si="34"/>
        <v>10403.206540914884</v>
      </c>
      <c r="GB18" s="48">
        <f t="shared" si="34"/>
        <v>10866.149231985595</v>
      </c>
      <c r="GC18" s="48">
        <f t="shared" si="34"/>
        <v>11349.692872808953</v>
      </c>
      <c r="GD18" s="48">
        <f t="shared" si="34"/>
        <v>11854.754205648951</v>
      </c>
      <c r="GE18" s="48">
        <f t="shared" si="34"/>
        <v>12382.290767800328</v>
      </c>
      <c r="GF18" s="48">
        <f t="shared" si="35"/>
        <v>12933.302706967443</v>
      </c>
      <c r="GG18" s="48">
        <f t="shared" si="35"/>
        <v>13508.834677427494</v>
      </c>
      <c r="GH18" s="48">
        <f t="shared" si="35"/>
        <v>14109.977820573018</v>
      </c>
      <c r="GI18" s="48">
        <f t="shared" si="35"/>
        <v>14737.871833588517</v>
      </c>
      <c r="GJ18" s="48">
        <f t="shared" si="35"/>
        <v>15393.707130183206</v>
      </c>
      <c r="GK18" s="48">
        <f t="shared" si="35"/>
        <v>16078.727097476358</v>
      </c>
      <c r="GL18" s="48">
        <f t="shared" si="35"/>
        <v>16794.230453314056</v>
      </c>
      <c r="GM18" s="48">
        <f t="shared" si="35"/>
        <v>17541.573708486532</v>
      </c>
      <c r="GN18" s="48">
        <f t="shared" si="35"/>
        <v>18322.173738514182</v>
      </c>
      <c r="GO18" s="48">
        <f t="shared" si="35"/>
        <v>19137.510469878063</v>
      </c>
      <c r="GP18" s="48">
        <f t="shared" si="35"/>
        <v>19989.129685787637</v>
      </c>
      <c r="GQ18" s="48">
        <f t="shared" si="35"/>
        <v>20878.645956805187</v>
      </c>
      <c r="GR18" s="48">
        <f t="shared" si="35"/>
        <v>21807.745701883017</v>
      </c>
      <c r="GS18" s="48">
        <f t="shared" si="35"/>
        <v>22778.19038561681</v>
      </c>
      <c r="GT18" s="48">
        <f t="shared" si="35"/>
        <v>23791.819857776758</v>
      </c>
      <c r="GU18" s="48">
        <f t="shared" si="35"/>
        <v>24850.555841447822</v>
      </c>
      <c r="GV18" s="48">
        <f t="shared" si="36"/>
        <v>25956.405576392248</v>
      </c>
      <c r="GW18" s="48">
        <f t="shared" si="36"/>
        <v>27111.465624541703</v>
      </c>
      <c r="GX18" s="48">
        <f t="shared" si="36"/>
        <v>28317.925844833808</v>
      </c>
      <c r="GY18" s="48">
        <f t="shared" si="36"/>
        <v>29578.073544928913</v>
      </c>
      <c r="GZ18" s="48">
        <f t="shared" si="36"/>
        <v>30894.297817678249</v>
      </c>
      <c r="HA18" s="48">
        <f t="shared" si="36"/>
        <v>32269.09407056493</v>
      </c>
      <c r="HB18" s="48">
        <f t="shared" si="36"/>
        <v>33705.06875670507</v>
      </c>
      <c r="HC18" s="48">
        <f t="shared" si="36"/>
        <v>35204.944316378445</v>
      </c>
      <c r="HD18" s="48">
        <f t="shared" si="36"/>
        <v>36771.564338457283</v>
      </c>
      <c r="HE18" s="48">
        <f t="shared" si="36"/>
        <v>38407.898951518633</v>
      </c>
      <c r="HF18" s="48">
        <f t="shared" si="36"/>
        <v>40117.050454861215</v>
      </c>
      <c r="HG18" s="48">
        <f t="shared" si="36"/>
        <v>41902.25920010254</v>
      </c>
      <c r="HH18" s="48">
        <f t="shared" si="36"/>
        <v>43766.909734507106</v>
      </c>
      <c r="HI18" s="48">
        <f t="shared" si="36"/>
        <v>45714.537217692668</v>
      </c>
      <c r="HJ18" s="48">
        <f t="shared" si="36"/>
        <v>47748.834123879991</v>
      </c>
      <c r="HK18" s="48">
        <f t="shared" si="36"/>
        <v>49873.657242392648</v>
      </c>
      <c r="HL18" s="48">
        <f t="shared" si="37"/>
        <v>52093.034989679123</v>
      </c>
      <c r="HM18" s="48">
        <f t="shared" si="37"/>
        <v>54411.175046719844</v>
      </c>
    </row>
    <row r="19" spans="1:221" x14ac:dyDescent="0.25">
      <c r="A19" s="21" t="s">
        <v>912</v>
      </c>
      <c r="B19" s="20" t="s">
        <v>911</v>
      </c>
      <c r="C19" s="19">
        <v>3051.5059999999999</v>
      </c>
      <c r="D19" s="19">
        <v>152.22999999999999</v>
      </c>
      <c r="E19" s="18">
        <f t="shared" si="0"/>
        <v>464530.75837999996</v>
      </c>
      <c r="F19" s="16">
        <f t="shared" si="1"/>
        <v>1.846413845287892E-2</v>
      </c>
      <c r="G19" s="17">
        <v>2.3648426722722202E-2</v>
      </c>
      <c r="H19" s="17">
        <f t="shared" si="25"/>
        <v>2.4511594298101562E-2</v>
      </c>
      <c r="I19" s="45">
        <f t="shared" si="26"/>
        <v>3.7314000000000007</v>
      </c>
      <c r="J19" s="17">
        <v>7.2999999999999995E-2</v>
      </c>
      <c r="K19" s="56">
        <f t="shared" si="2"/>
        <v>6.8249999999999991E-2</v>
      </c>
      <c r="L19" s="1">
        <f t="shared" si="3"/>
        <v>6.3499999999999987E-2</v>
      </c>
      <c r="M19" s="1">
        <f t="shared" si="4"/>
        <v>5.874999999999999E-2</v>
      </c>
      <c r="N19" s="1">
        <f t="shared" si="5"/>
        <v>5.3999999999999992E-2</v>
      </c>
      <c r="O19" s="1">
        <f t="shared" si="6"/>
        <v>4.9249999999999995E-2</v>
      </c>
      <c r="P19" s="5">
        <v>4.4499999999999998E-2</v>
      </c>
      <c r="Q19" s="1">
        <f t="shared" si="7"/>
        <v>7.519183257346973E-2</v>
      </c>
      <c r="R19" s="16">
        <f t="shared" si="8"/>
        <v>1.3883524071622363E-3</v>
      </c>
      <c r="S19" s="16">
        <f t="shared" si="9"/>
        <v>1.846413845287892E-2</v>
      </c>
      <c r="T19" s="8"/>
      <c r="U19" s="57">
        <f t="shared" si="10"/>
        <v>-152.22999999999999</v>
      </c>
      <c r="V19" s="48">
        <f t="shared" si="11"/>
        <v>4.0037922000000004</v>
      </c>
      <c r="W19" s="48">
        <f t="shared" si="12"/>
        <v>4.2960690306</v>
      </c>
      <c r="X19" s="48">
        <f t="shared" si="27"/>
        <v>4.6096820698337995</v>
      </c>
      <c r="Y19" s="48">
        <f t="shared" si="27"/>
        <v>4.9461888609316667</v>
      </c>
      <c r="Z19" s="48">
        <f t="shared" si="27"/>
        <v>5.3072606477796782</v>
      </c>
      <c r="AA19" s="48">
        <f t="shared" si="16"/>
        <v>5.669481186990641</v>
      </c>
      <c r="AB19" s="48">
        <f t="shared" si="28"/>
        <v>6.0294932423645458</v>
      </c>
      <c r="AC19" s="48">
        <f t="shared" si="28"/>
        <v>6.3837259703534635</v>
      </c>
      <c r="AD19" s="48">
        <f t="shared" si="28"/>
        <v>6.728447172752551</v>
      </c>
      <c r="AE19" s="48">
        <f t="shared" si="28"/>
        <v>7.0598231960106146</v>
      </c>
      <c r="AF19" s="48">
        <f t="shared" si="21"/>
        <v>7.3739853282330872</v>
      </c>
      <c r="AG19" s="48">
        <f t="shared" si="32"/>
        <v>7.7021276753394599</v>
      </c>
      <c r="AH19" s="48">
        <f t="shared" si="32"/>
        <v>8.0448723568920659</v>
      </c>
      <c r="AI19" s="48">
        <f t="shared" si="32"/>
        <v>8.4028691767737627</v>
      </c>
      <c r="AJ19" s="48">
        <f t="shared" si="32"/>
        <v>8.7767968551401943</v>
      </c>
      <c r="AK19" s="48">
        <f t="shared" si="32"/>
        <v>9.1673643151939324</v>
      </c>
      <c r="AL19" s="48">
        <f t="shared" si="32"/>
        <v>9.5753120272200629</v>
      </c>
      <c r="AM19" s="48">
        <f t="shared" si="32"/>
        <v>10.001413412431356</v>
      </c>
      <c r="AN19" s="48">
        <f t="shared" si="32"/>
        <v>10.446476309284551</v>
      </c>
      <c r="AO19" s="48">
        <f t="shared" si="32"/>
        <v>10.911344505047714</v>
      </c>
      <c r="AP19" s="48">
        <f t="shared" si="32"/>
        <v>11.396899335522336</v>
      </c>
      <c r="AQ19" s="48">
        <f t="shared" si="32"/>
        <v>11.904061355953081</v>
      </c>
      <c r="AR19" s="48">
        <f t="shared" si="32"/>
        <v>12.433792086292993</v>
      </c>
      <c r="AS19" s="48">
        <f t="shared" si="32"/>
        <v>12.987095834133031</v>
      </c>
      <c r="AT19" s="48">
        <f t="shared" si="32"/>
        <v>13.565021598751951</v>
      </c>
      <c r="AU19" s="48">
        <f t="shared" si="32"/>
        <v>14.168665059896412</v>
      </c>
      <c r="AV19" s="48">
        <f t="shared" si="32"/>
        <v>14.799170655061802</v>
      </c>
      <c r="AW19" s="48">
        <f t="shared" si="32"/>
        <v>15.457733749212052</v>
      </c>
      <c r="AX19" s="48">
        <f t="shared" si="32"/>
        <v>16.145602901051987</v>
      </c>
      <c r="AY19" s="48">
        <f t="shared" si="32"/>
        <v>16.864082230148799</v>
      </c>
      <c r="AZ19" s="48">
        <f t="shared" si="32"/>
        <v>17.614533889390422</v>
      </c>
      <c r="BA19" s="48">
        <f t="shared" si="32"/>
        <v>18.398380647468297</v>
      </c>
      <c r="BB19" s="48">
        <f t="shared" si="32"/>
        <v>19.217108586280634</v>
      </c>
      <c r="BC19" s="48">
        <f t="shared" si="32"/>
        <v>20.072269918370122</v>
      </c>
      <c r="BD19" s="48">
        <f t="shared" si="32"/>
        <v>20.965485929737593</v>
      </c>
      <c r="BE19" s="48">
        <f t="shared" si="32"/>
        <v>21.898450053610915</v>
      </c>
      <c r="BF19" s="48">
        <f t="shared" si="32"/>
        <v>22.872931080996601</v>
      </c>
      <c r="BG19" s="48">
        <f t="shared" si="32"/>
        <v>23.890776514100949</v>
      </c>
      <c r="BH19" s="48">
        <f t="shared" si="32"/>
        <v>24.95391606897844</v>
      </c>
      <c r="BI19" s="48">
        <f t="shared" si="32"/>
        <v>26.064365334047981</v>
      </c>
      <c r="BJ19" s="48">
        <f t="shared" si="32"/>
        <v>27.224229591413117</v>
      </c>
      <c r="BK19" s="48">
        <f t="shared" si="32"/>
        <v>28.435707808231001</v>
      </c>
      <c r="BL19" s="48">
        <f t="shared" si="32"/>
        <v>29.701096805697279</v>
      </c>
      <c r="BM19" s="48">
        <f t="shared" si="32"/>
        <v>31.022795613550809</v>
      </c>
      <c r="BN19" s="48">
        <f t="shared" si="32"/>
        <v>32.403310018353821</v>
      </c>
      <c r="BO19" s="48">
        <f t="shared" si="32"/>
        <v>33.845257314170567</v>
      </c>
      <c r="BP19" s="48">
        <f t="shared" si="32"/>
        <v>35.351371264651156</v>
      </c>
      <c r="BQ19" s="48">
        <f t="shared" si="32"/>
        <v>36.924507285928129</v>
      </c>
      <c r="BR19" s="48">
        <f t="shared" si="32"/>
        <v>38.567647860151929</v>
      </c>
      <c r="BS19" s="48">
        <f t="shared" si="32"/>
        <v>40.283908189928688</v>
      </c>
      <c r="BT19" s="48">
        <f t="shared" si="32"/>
        <v>42.076542104380515</v>
      </c>
      <c r="BU19" s="48">
        <f t="shared" si="32"/>
        <v>43.948948228025444</v>
      </c>
      <c r="BV19" s="48">
        <f t="shared" si="32"/>
        <v>45.904676424172578</v>
      </c>
      <c r="BW19" s="48">
        <f t="shared" si="32"/>
        <v>47.947434525048259</v>
      </c>
      <c r="BX19" s="48">
        <f t="shared" si="32"/>
        <v>50.081095361412906</v>
      </c>
      <c r="BY19" s="48">
        <f t="shared" si="32"/>
        <v>52.309704104995781</v>
      </c>
      <c r="BZ19" s="48">
        <f t="shared" si="32"/>
        <v>54.637485937668089</v>
      </c>
      <c r="CA19" s="48">
        <f t="shared" si="32"/>
        <v>57.068854061894321</v>
      </c>
      <c r="CB19" s="48">
        <f t="shared" si="32"/>
        <v>59.608418067648614</v>
      </c>
      <c r="CC19" s="48">
        <f t="shared" si="32"/>
        <v>62.260992671658975</v>
      </c>
      <c r="CD19" s="48">
        <f t="shared" si="32"/>
        <v>65.031606845547799</v>
      </c>
      <c r="CE19" s="48">
        <f t="shared" si="32"/>
        <v>67.925513350174668</v>
      </c>
      <c r="CF19" s="48">
        <f t="shared" si="32"/>
        <v>70.948198694257442</v>
      </c>
      <c r="CG19" s="48">
        <f t="shared" si="32"/>
        <v>74.105393536151894</v>
      </c>
      <c r="CH19" s="48">
        <f t="shared" si="32"/>
        <v>77.403083548510651</v>
      </c>
      <c r="CI19" s="48">
        <f t="shared" si="32"/>
        <v>80.847520766419379</v>
      </c>
      <c r="CJ19" s="48">
        <f t="shared" si="32"/>
        <v>84.445235440525039</v>
      </c>
      <c r="CK19" s="48">
        <f t="shared" si="32"/>
        <v>88.203048417628395</v>
      </c>
      <c r="CL19" s="48">
        <f t="shared" si="32"/>
        <v>92.128084072212857</v>
      </c>
      <c r="CM19" s="48">
        <f t="shared" si="32"/>
        <v>96.227783813426328</v>
      </c>
      <c r="CN19" s="48">
        <f t="shared" si="32"/>
        <v>100.5099201931238</v>
      </c>
      <c r="CO19" s="48">
        <f t="shared" si="32"/>
        <v>104.98261164171781</v>
      </c>
      <c r="CP19" s="48">
        <f t="shared" si="32"/>
        <v>109.65433785977424</v>
      </c>
      <c r="CQ19" s="48">
        <f t="shared" si="32"/>
        <v>114.5339558945342</v>
      </c>
      <c r="CR19" s="48">
        <f t="shared" si="32"/>
        <v>119.63071693184098</v>
      </c>
      <c r="CS19" s="48">
        <f t="shared" si="33"/>
        <v>124.9542838353079</v>
      </c>
      <c r="CT19" s="48">
        <f t="shared" si="33"/>
        <v>130.51474946597909</v>
      </c>
      <c r="CU19" s="48">
        <f t="shared" si="33"/>
        <v>136.32265581721515</v>
      </c>
      <c r="CV19" s="48">
        <f t="shared" si="33"/>
        <v>142.38901400108122</v>
      </c>
      <c r="CW19" s="48">
        <f t="shared" si="33"/>
        <v>148.72532512412934</v>
      </c>
      <c r="CX19" s="48">
        <f t="shared" si="33"/>
        <v>155.34360209215311</v>
      </c>
      <c r="CY19" s="48">
        <f t="shared" si="33"/>
        <v>162.25639238525392</v>
      </c>
      <c r="CZ19" s="48">
        <f t="shared" si="33"/>
        <v>169.47680184639771</v>
      </c>
      <c r="DA19" s="48">
        <f t="shared" si="33"/>
        <v>177.01851952856239</v>
      </c>
      <c r="DB19" s="48">
        <f t="shared" si="33"/>
        <v>184.8958436475834</v>
      </c>
      <c r="DC19" s="48">
        <f t="shared" si="33"/>
        <v>193.12370868990087</v>
      </c>
      <c r="DD19" s="48">
        <f t="shared" si="33"/>
        <v>201.71771372660146</v>
      </c>
      <c r="DE19" s="48">
        <f t="shared" si="33"/>
        <v>210.69415198743522</v>
      </c>
      <c r="DF19" s="48">
        <f t="shared" si="33"/>
        <v>220.07004175087607</v>
      </c>
      <c r="DG19" s="48">
        <f t="shared" si="33"/>
        <v>229.86315860879006</v>
      </c>
      <c r="DH19" s="48">
        <f t="shared" si="33"/>
        <v>240.0920691668812</v>
      </c>
      <c r="DI19" s="48">
        <f t="shared" si="33"/>
        <v>250.7761662448074</v>
      </c>
      <c r="DJ19" s="48">
        <f t="shared" si="33"/>
        <v>261.93570564270135</v>
      </c>
      <c r="DK19" s="48">
        <f t="shared" si="33"/>
        <v>273.59184454380153</v>
      </c>
      <c r="DL19" s="48">
        <f t="shared" si="33"/>
        <v>285.76668162600072</v>
      </c>
      <c r="DM19" s="48">
        <f t="shared" si="33"/>
        <v>298.48329895835775</v>
      </c>
      <c r="DN19" s="48">
        <f t="shared" si="33"/>
        <v>311.76580576200467</v>
      </c>
      <c r="DO19" s="48">
        <f t="shared" si="33"/>
        <v>325.63938411841389</v>
      </c>
      <c r="DP19" s="48">
        <f t="shared" si="33"/>
        <v>340.1303367116833</v>
      </c>
      <c r="DQ19" s="48">
        <f t="shared" si="33"/>
        <v>355.26613669535323</v>
      </c>
      <c r="DR19" s="48">
        <f t="shared" si="33"/>
        <v>371.07547977829643</v>
      </c>
      <c r="DS19" s="48">
        <f t="shared" si="33"/>
        <v>387.58833862843062</v>
      </c>
      <c r="DT19" s="48">
        <f t="shared" si="33"/>
        <v>404.83601969739578</v>
      </c>
      <c r="DU19" s="48">
        <f t="shared" si="33"/>
        <v>422.85122257392987</v>
      </c>
      <c r="DV19" s="48">
        <f t="shared" si="33"/>
        <v>441.66810197846974</v>
      </c>
      <c r="DW19" s="48">
        <f t="shared" si="33"/>
        <v>461.32233251651161</v>
      </c>
      <c r="DX19" s="48">
        <f t="shared" si="33"/>
        <v>481.85117631349635</v>
      </c>
      <c r="DY19" s="48">
        <f t="shared" si="33"/>
        <v>503.29355365944696</v>
      </c>
      <c r="DZ19" s="48">
        <f t="shared" si="33"/>
        <v>525.69011679729238</v>
      </c>
      <c r="EA19" s="48">
        <f t="shared" si="33"/>
        <v>549.08332699477182</v>
      </c>
      <c r="EB19" s="48">
        <f t="shared" si="33"/>
        <v>573.51753504603914</v>
      </c>
      <c r="EC19" s="48">
        <f t="shared" si="33"/>
        <v>599.03906535558792</v>
      </c>
      <c r="ED19" s="48">
        <f t="shared" si="33"/>
        <v>625.6963037639116</v>
      </c>
      <c r="EE19" s="48">
        <f t="shared" si="33"/>
        <v>653.53978928140566</v>
      </c>
      <c r="EF19" s="48">
        <f t="shared" si="33"/>
        <v>682.62230990442822</v>
      </c>
      <c r="EG19" s="48">
        <f t="shared" si="33"/>
        <v>712.99900269517525</v>
      </c>
      <c r="EH19" s="48">
        <f t="shared" si="33"/>
        <v>744.72745831511054</v>
      </c>
      <c r="EI19" s="48">
        <f t="shared" si="33"/>
        <v>777.86783021013298</v>
      </c>
      <c r="EJ19" s="48">
        <f t="shared" si="33"/>
        <v>812.48294865448383</v>
      </c>
      <c r="EK19" s="48">
        <f t="shared" si="33"/>
        <v>848.63843986960831</v>
      </c>
      <c r="EL19" s="48">
        <f t="shared" si="33"/>
        <v>886.40285044380585</v>
      </c>
      <c r="EM19" s="48">
        <f t="shared" si="33"/>
        <v>925.84777728855522</v>
      </c>
      <c r="EN19" s="48">
        <f t="shared" si="33"/>
        <v>967.04800337789595</v>
      </c>
      <c r="EO19" s="48">
        <f t="shared" si="33"/>
        <v>1010.0816395282123</v>
      </c>
      <c r="EP19" s="48">
        <f t="shared" si="33"/>
        <v>1055.0302724872179</v>
      </c>
      <c r="EQ19" s="48">
        <f t="shared" si="33"/>
        <v>1101.979119612899</v>
      </c>
      <c r="ER19" s="48">
        <f t="shared" si="33"/>
        <v>1151.017190435673</v>
      </c>
      <c r="ES19" s="48">
        <f t="shared" si="33"/>
        <v>1202.2374554100604</v>
      </c>
      <c r="ET19" s="48">
        <f t="shared" si="33"/>
        <v>1255.7370221758081</v>
      </c>
      <c r="EU19" s="48">
        <f t="shared" si="33"/>
        <v>1311.6173196626314</v>
      </c>
      <c r="EV19" s="48">
        <f t="shared" si="33"/>
        <v>1369.9842903876186</v>
      </c>
      <c r="EW19" s="48">
        <f t="shared" si="33"/>
        <v>1430.9485913098677</v>
      </c>
      <c r="EX19" s="48">
        <f t="shared" si="33"/>
        <v>1494.6258036231568</v>
      </c>
      <c r="EY19" s="48">
        <f t="shared" si="33"/>
        <v>1561.1366518843872</v>
      </c>
      <c r="EZ19" s="48">
        <f t="shared" si="33"/>
        <v>1630.6072328932423</v>
      </c>
      <c r="FA19" s="48">
        <f t="shared" si="33"/>
        <v>1703.1692547569917</v>
      </c>
      <c r="FB19" s="48">
        <f t="shared" si="33"/>
        <v>1778.9602865936779</v>
      </c>
      <c r="FC19" s="48">
        <f t="shared" si="33"/>
        <v>1858.1240193470965</v>
      </c>
      <c r="FD19" s="48">
        <f t="shared" si="33"/>
        <v>1940.8105382080423</v>
      </c>
      <c r="FE19" s="48">
        <f t="shared" si="38"/>
        <v>2027.1766071583002</v>
      </c>
      <c r="FF19" s="48">
        <f t="shared" si="38"/>
        <v>2117.3859661768447</v>
      </c>
      <c r="FG19" s="48">
        <f t="shared" si="38"/>
        <v>2211.6096416717141</v>
      </c>
      <c r="FH19" s="48">
        <f t="shared" si="38"/>
        <v>2310.0262707261054</v>
      </c>
      <c r="FI19" s="48">
        <f t="shared" si="38"/>
        <v>2412.822439773417</v>
      </c>
      <c r="FJ19" s="48">
        <f t="shared" si="38"/>
        <v>2520.1930383433341</v>
      </c>
      <c r="FK19" s="48">
        <f t="shared" si="38"/>
        <v>2632.3416285496123</v>
      </c>
      <c r="FL19" s="48">
        <f t="shared" si="38"/>
        <v>2749.4808310200701</v>
      </c>
      <c r="FM19" s="48">
        <f t="shared" si="38"/>
        <v>2871.8327280004632</v>
      </c>
      <c r="FN19" s="48">
        <f t="shared" si="38"/>
        <v>2999.6292843964839</v>
      </c>
      <c r="FO19" s="48">
        <f t="shared" si="38"/>
        <v>3133.1127875521274</v>
      </c>
      <c r="FP19" s="48">
        <f t="shared" si="38"/>
        <v>3272.5363065981969</v>
      </c>
      <c r="FQ19" s="48">
        <f t="shared" si="38"/>
        <v>3418.1641722418167</v>
      </c>
      <c r="FR19" s="48">
        <f t="shared" si="38"/>
        <v>3570.2724779065775</v>
      </c>
      <c r="FS19" s="48">
        <f t="shared" si="38"/>
        <v>3729.14960317342</v>
      </c>
      <c r="FT19" s="48">
        <f t="shared" si="38"/>
        <v>3895.096760514637</v>
      </c>
      <c r="FU19" s="48">
        <f t="shared" si="34"/>
        <v>4068.4285663575383</v>
      </c>
      <c r="FV19" s="48">
        <f t="shared" si="34"/>
        <v>4249.4736375604489</v>
      </c>
      <c r="FW19" s="48">
        <f t="shared" si="34"/>
        <v>4438.5752144318885</v>
      </c>
      <c r="FX19" s="48">
        <f t="shared" si="34"/>
        <v>4636.0918114741071</v>
      </c>
      <c r="FY19" s="48">
        <f t="shared" si="34"/>
        <v>4842.3978970847047</v>
      </c>
      <c r="FZ19" s="48">
        <f t="shared" si="34"/>
        <v>5057.8846035049737</v>
      </c>
      <c r="GA19" s="48">
        <f t="shared" si="34"/>
        <v>5282.960468360945</v>
      </c>
      <c r="GB19" s="48">
        <f t="shared" si="34"/>
        <v>5518.0522092030069</v>
      </c>
      <c r="GC19" s="48">
        <f t="shared" si="34"/>
        <v>5763.6055325125408</v>
      </c>
      <c r="GD19" s="48">
        <f t="shared" si="34"/>
        <v>6020.0859787093486</v>
      </c>
      <c r="GE19" s="48">
        <f t="shared" si="34"/>
        <v>6287.9798047619142</v>
      </c>
      <c r="GF19" s="48">
        <f t="shared" si="35"/>
        <v>6567.7949060738192</v>
      </c>
      <c r="GG19" s="48">
        <f t="shared" si="35"/>
        <v>6860.0617793941037</v>
      </c>
      <c r="GH19" s="48">
        <f t="shared" si="35"/>
        <v>7165.3345285771411</v>
      </c>
      <c r="GI19" s="48">
        <f t="shared" si="35"/>
        <v>7484.1919150988242</v>
      </c>
      <c r="GJ19" s="48">
        <f t="shared" si="35"/>
        <v>7817.2384553207221</v>
      </c>
      <c r="GK19" s="48">
        <f t="shared" si="35"/>
        <v>8165.1055665824942</v>
      </c>
      <c r="GL19" s="48">
        <f t="shared" si="35"/>
        <v>8528.4527642954145</v>
      </c>
      <c r="GM19" s="48">
        <f t="shared" si="35"/>
        <v>8907.96891230656</v>
      </c>
      <c r="GN19" s="48">
        <f t="shared" si="35"/>
        <v>9304.3735289042015</v>
      </c>
      <c r="GO19" s="48">
        <f t="shared" si="35"/>
        <v>9718.4181509404389</v>
      </c>
      <c r="GP19" s="48">
        <f t="shared" si="35"/>
        <v>10150.887758657289</v>
      </c>
      <c r="GQ19" s="48">
        <f t="shared" si="35"/>
        <v>10602.602263917539</v>
      </c>
      <c r="GR19" s="48">
        <f t="shared" si="35"/>
        <v>11074.41806466187</v>
      </c>
      <c r="GS19" s="48">
        <f t="shared" si="35"/>
        <v>11567.229668539323</v>
      </c>
      <c r="GT19" s="48">
        <f t="shared" si="35"/>
        <v>12081.971388789323</v>
      </c>
      <c r="GU19" s="48">
        <f t="shared" si="35"/>
        <v>12619.619115590447</v>
      </c>
      <c r="GV19" s="48">
        <f t="shared" si="36"/>
        <v>13181.192166234221</v>
      </c>
      <c r="GW19" s="48">
        <f t="shared" si="36"/>
        <v>13767.755217631644</v>
      </c>
      <c r="GX19" s="48">
        <f t="shared" si="36"/>
        <v>14380.420324816252</v>
      </c>
      <c r="GY19" s="48">
        <f t="shared" si="36"/>
        <v>15020.349029270576</v>
      </c>
      <c r="GZ19" s="48">
        <f t="shared" si="36"/>
        <v>15688.754561073116</v>
      </c>
      <c r="HA19" s="48">
        <f t="shared" si="36"/>
        <v>16386.904139040867</v>
      </c>
      <c r="HB19" s="48">
        <f t="shared" si="36"/>
        <v>17116.121373228187</v>
      </c>
      <c r="HC19" s="48">
        <f t="shared" si="36"/>
        <v>17877.788774336841</v>
      </c>
      <c r="HD19" s="48">
        <f t="shared" si="36"/>
        <v>18673.350374794831</v>
      </c>
      <c r="HE19" s="48">
        <f t="shared" si="36"/>
        <v>19504.314466473199</v>
      </c>
      <c r="HF19" s="48">
        <f t="shared" si="36"/>
        <v>20372.256460231256</v>
      </c>
      <c r="HG19" s="48">
        <f t="shared" si="36"/>
        <v>21278.821872711545</v>
      </c>
      <c r="HH19" s="48">
        <f t="shared" si="36"/>
        <v>22225.729446047208</v>
      </c>
      <c r="HI19" s="48">
        <f t="shared" si="36"/>
        <v>23214.774406396307</v>
      </c>
      <c r="HJ19" s="48">
        <f t="shared" si="36"/>
        <v>24247.831867480942</v>
      </c>
      <c r="HK19" s="48">
        <f t="shared" si="36"/>
        <v>25326.860385583845</v>
      </c>
      <c r="HL19" s="48">
        <f t="shared" si="37"/>
        <v>26453.905672742327</v>
      </c>
      <c r="HM19" s="48">
        <f t="shared" si="37"/>
        <v>27631.10447517936</v>
      </c>
    </row>
    <row r="20" spans="1:221" x14ac:dyDescent="0.25">
      <c r="A20" s="21" t="s">
        <v>910</v>
      </c>
      <c r="B20" s="20" t="s">
        <v>909</v>
      </c>
      <c r="C20" s="19">
        <v>1926.377</v>
      </c>
      <c r="D20" s="19">
        <v>104.79</v>
      </c>
      <c r="E20" s="18">
        <f t="shared" si="0"/>
        <v>201865.04583000002</v>
      </c>
      <c r="F20" s="16">
        <f t="shared" si="1"/>
        <v>8.0237187479259581E-3</v>
      </c>
      <c r="G20" s="17">
        <v>4.9241339822502145E-2</v>
      </c>
      <c r="H20" s="17">
        <f t="shared" si="25"/>
        <v>5.4685708559977099E-2</v>
      </c>
      <c r="I20" s="45">
        <f t="shared" si="26"/>
        <v>5.7305154000000007</v>
      </c>
      <c r="J20" s="17">
        <v>0.22112999999999999</v>
      </c>
      <c r="K20" s="56">
        <f t="shared" si="2"/>
        <v>0.19169166666666665</v>
      </c>
      <c r="L20" s="1">
        <f t="shared" si="3"/>
        <v>0.1622533333333333</v>
      </c>
      <c r="M20" s="1">
        <f t="shared" si="4"/>
        <v>0.13281499999999996</v>
      </c>
      <c r="N20" s="1">
        <f t="shared" si="5"/>
        <v>0.10337666666666663</v>
      </c>
      <c r="O20" s="1">
        <f t="shared" si="6"/>
        <v>7.39383333333333E-2</v>
      </c>
      <c r="P20" s="5">
        <v>4.4499999999999998E-2</v>
      </c>
      <c r="Q20" s="1">
        <f t="shared" si="7"/>
        <v>0.18139376167504606</v>
      </c>
      <c r="R20" s="16">
        <f t="shared" si="8"/>
        <v>1.4554525263088802E-3</v>
      </c>
      <c r="S20" s="16">
        <f t="shared" si="9"/>
        <v>8.0237187479259581E-3</v>
      </c>
      <c r="T20" s="8"/>
      <c r="U20" s="57">
        <f t="shared" si="10"/>
        <v>-104.79</v>
      </c>
      <c r="V20" s="48">
        <f t="shared" si="11"/>
        <v>6.9977042704020009</v>
      </c>
      <c r="W20" s="48">
        <f t="shared" si="12"/>
        <v>8.5451066157159961</v>
      </c>
      <c r="X20" s="48">
        <f t="shared" si="27"/>
        <v>10.434686041649275</v>
      </c>
      <c r="Y20" s="48">
        <f t="shared" si="27"/>
        <v>12.742108166039181</v>
      </c>
      <c r="Z20" s="48">
        <f t="shared" si="27"/>
        <v>15.559770544795425</v>
      </c>
      <c r="AA20" s="48">
        <f t="shared" si="16"/>
        <v>18.542448893478166</v>
      </c>
      <c r="AB20" s="48">
        <f t="shared" si="28"/>
        <v>21.551023034607979</v>
      </c>
      <c r="AC20" s="48">
        <f t="shared" si="28"/>
        <v>24.413322158949438</v>
      </c>
      <c r="AD20" s="48">
        <f t="shared" si="28"/>
        <v>26.937090026001101</v>
      </c>
      <c r="AE20" s="48">
        <f t="shared" si="28"/>
        <v>28.928773567373575</v>
      </c>
      <c r="AF20" s="48">
        <f t="shared" si="21"/>
        <v>30.216103991121699</v>
      </c>
      <c r="AG20" s="48">
        <f t="shared" si="32"/>
        <v>31.560720618726613</v>
      </c>
      <c r="AH20" s="48">
        <f t="shared" si="32"/>
        <v>32.965172686259947</v>
      </c>
      <c r="AI20" s="48">
        <f t="shared" si="32"/>
        <v>34.432122870798516</v>
      </c>
      <c r="AJ20" s="48">
        <f t="shared" si="32"/>
        <v>35.964352338549048</v>
      </c>
      <c r="AK20" s="48">
        <f t="shared" si="32"/>
        <v>37.564766017614481</v>
      </c>
      <c r="AL20" s="48">
        <f t="shared" si="32"/>
        <v>39.236398105398322</v>
      </c>
      <c r="AM20" s="48">
        <f t="shared" si="32"/>
        <v>40.982417821088546</v>
      </c>
      <c r="AN20" s="48">
        <f t="shared" si="32"/>
        <v>42.806135414126985</v>
      </c>
      <c r="AO20" s="48">
        <f t="shared" si="32"/>
        <v>44.711008440055636</v>
      </c>
      <c r="AP20" s="48">
        <f t="shared" si="32"/>
        <v>46.700648315638112</v>
      </c>
      <c r="AQ20" s="48">
        <f t="shared" si="32"/>
        <v>48.778827165684007</v>
      </c>
      <c r="AR20" s="48">
        <f t="shared" si="32"/>
        <v>50.949484974556945</v>
      </c>
      <c r="AS20" s="48">
        <f t="shared" si="32"/>
        <v>53.216737055924732</v>
      </c>
      <c r="AT20" s="48">
        <f t="shared" si="32"/>
        <v>55.584881854913384</v>
      </c>
      <c r="AU20" s="48">
        <f t="shared" si="32"/>
        <v>58.05840909745703</v>
      </c>
      <c r="AV20" s="48">
        <f t="shared" si="32"/>
        <v>60.642008302293867</v>
      </c>
      <c r="AW20" s="48">
        <f t="shared" si="32"/>
        <v>63.34057767174594</v>
      </c>
      <c r="AX20" s="48">
        <f t="shared" si="32"/>
        <v>66.159233378138637</v>
      </c>
      <c r="AY20" s="48">
        <f t="shared" si="32"/>
        <v>69.103319263465806</v>
      </c>
      <c r="AZ20" s="48">
        <f t="shared" si="32"/>
        <v>72.178416970690037</v>
      </c>
      <c r="BA20" s="48">
        <f t="shared" si="32"/>
        <v>75.390356525885736</v>
      </c>
      <c r="BB20" s="48">
        <f t="shared" si="32"/>
        <v>78.745227391287656</v>
      </c>
      <c r="BC20" s="48">
        <f t="shared" si="32"/>
        <v>82.24939001019996</v>
      </c>
      <c r="BD20" s="48">
        <f t="shared" si="32"/>
        <v>85.909487865653858</v>
      </c>
      <c r="BE20" s="48">
        <f t="shared" si="32"/>
        <v>89.732460075675448</v>
      </c>
      <c r="BF20" s="48">
        <f t="shared" si="32"/>
        <v>93.725554549043011</v>
      </c>
      <c r="BG20" s="48">
        <f t="shared" si="32"/>
        <v>97.896341726475427</v>
      </c>
      <c r="BH20" s="48">
        <f t="shared" si="32"/>
        <v>102.25272893330359</v>
      </c>
      <c r="BI20" s="48">
        <f t="shared" si="32"/>
        <v>106.8029753708356</v>
      </c>
      <c r="BJ20" s="48">
        <f t="shared" si="32"/>
        <v>111.55570777483778</v>
      </c>
      <c r="BK20" s="48">
        <f t="shared" si="32"/>
        <v>116.51993677081806</v>
      </c>
      <c r="BL20" s="48">
        <f t="shared" si="32"/>
        <v>121.70507395711947</v>
      </c>
      <c r="BM20" s="48">
        <f t="shared" si="32"/>
        <v>127.12094974821129</v>
      </c>
      <c r="BN20" s="48">
        <f t="shared" si="32"/>
        <v>132.77783201200668</v>
      </c>
      <c r="BO20" s="48">
        <f t="shared" si="32"/>
        <v>138.68644553654099</v>
      </c>
      <c r="BP20" s="48">
        <f t="shared" si="32"/>
        <v>144.85799236291706</v>
      </c>
      <c r="BQ20" s="48">
        <f t="shared" si="32"/>
        <v>151.30417302306685</v>
      </c>
      <c r="BR20" s="48">
        <f t="shared" si="32"/>
        <v>158.03720872259333</v>
      </c>
      <c r="BS20" s="48">
        <f t="shared" si="32"/>
        <v>165.06986451074874</v>
      </c>
      <c r="BT20" s="48">
        <f t="shared" si="32"/>
        <v>172.41547348147705</v>
      </c>
      <c r="BU20" s="48">
        <f t="shared" si="32"/>
        <v>180.08796205140277</v>
      </c>
      <c r="BV20" s="48">
        <f t="shared" si="32"/>
        <v>188.10187636269018</v>
      </c>
      <c r="BW20" s="48">
        <f t="shared" si="32"/>
        <v>196.47240986082988</v>
      </c>
      <c r="BX20" s="48">
        <f t="shared" si="32"/>
        <v>205.21543209963681</v>
      </c>
      <c r="BY20" s="48">
        <f t="shared" si="32"/>
        <v>214.34751882807066</v>
      </c>
      <c r="BZ20" s="48">
        <f t="shared" si="32"/>
        <v>223.88598341591981</v>
      </c>
      <c r="CA20" s="48">
        <f t="shared" si="32"/>
        <v>233.84890967792825</v>
      </c>
      <c r="CB20" s="48">
        <f t="shared" si="32"/>
        <v>244.25518615859605</v>
      </c>
      <c r="CC20" s="48">
        <f t="shared" si="32"/>
        <v>255.12454194265356</v>
      </c>
      <c r="CD20" s="48">
        <f t="shared" si="32"/>
        <v>266.47758405910162</v>
      </c>
      <c r="CE20" s="48">
        <f t="shared" si="32"/>
        <v>278.33583654973165</v>
      </c>
      <c r="CF20" s="48">
        <f t="shared" si="32"/>
        <v>290.72178127619469</v>
      </c>
      <c r="CG20" s="48">
        <f t="shared" si="32"/>
        <v>303.65890054298535</v>
      </c>
      <c r="CH20" s="48">
        <f t="shared" si="32"/>
        <v>317.17172161714819</v>
      </c>
      <c r="CI20" s="48">
        <f t="shared" si="32"/>
        <v>331.28586322911127</v>
      </c>
      <c r="CJ20" s="48">
        <f t="shared" si="32"/>
        <v>346.02808414280673</v>
      </c>
      <c r="CK20" s="48">
        <f t="shared" si="32"/>
        <v>361.4263338871616</v>
      </c>
      <c r="CL20" s="48">
        <f t="shared" si="32"/>
        <v>377.50980574514028</v>
      </c>
      <c r="CM20" s="48">
        <f t="shared" si="32"/>
        <v>394.308992100799</v>
      </c>
      <c r="CN20" s="48">
        <f t="shared" si="32"/>
        <v>411.85574224928456</v>
      </c>
      <c r="CO20" s="48">
        <f t="shared" si="32"/>
        <v>430.1833227793777</v>
      </c>
      <c r="CP20" s="48">
        <f t="shared" si="32"/>
        <v>449.32648064305999</v>
      </c>
      <c r="CQ20" s="48">
        <f t="shared" ref="CQ20:CR20" si="39">IFERROR(CP20*(1+$P20),"n/a")</f>
        <v>469.32150903167616</v>
      </c>
      <c r="CR20" s="48">
        <f t="shared" si="39"/>
        <v>490.20631618358573</v>
      </c>
      <c r="CS20" s="48">
        <f t="shared" si="33"/>
        <v>512.02049725375525</v>
      </c>
      <c r="CT20" s="48">
        <f t="shared" si="33"/>
        <v>534.80540938154741</v>
      </c>
      <c r="CU20" s="48">
        <f t="shared" si="33"/>
        <v>558.60425009902622</v>
      </c>
      <c r="CV20" s="48">
        <f t="shared" si="33"/>
        <v>583.46213922843287</v>
      </c>
      <c r="CW20" s="48">
        <f t="shared" si="33"/>
        <v>609.42620442409816</v>
      </c>
      <c r="CX20" s="48">
        <f t="shared" si="33"/>
        <v>636.54567052097048</v>
      </c>
      <c r="CY20" s="48">
        <f t="shared" si="33"/>
        <v>664.87195285915368</v>
      </c>
      <c r="CZ20" s="48">
        <f t="shared" si="33"/>
        <v>694.45875476138599</v>
      </c>
      <c r="DA20" s="48">
        <f t="shared" si="33"/>
        <v>725.36216934826768</v>
      </c>
      <c r="DB20" s="48">
        <f t="shared" si="33"/>
        <v>757.6407858842656</v>
      </c>
      <c r="DC20" s="48">
        <f t="shared" si="33"/>
        <v>791.35580085611537</v>
      </c>
      <c r="DD20" s="48">
        <f t="shared" si="33"/>
        <v>826.57113399421246</v>
      </c>
      <c r="DE20" s="48">
        <f t="shared" si="33"/>
        <v>863.35354945695485</v>
      </c>
      <c r="DF20" s="48">
        <f t="shared" si="33"/>
        <v>901.77278240778935</v>
      </c>
      <c r="DG20" s="48">
        <f t="shared" si="33"/>
        <v>941.90167122493597</v>
      </c>
      <c r="DH20" s="48">
        <f t="shared" si="33"/>
        <v>983.81629559444559</v>
      </c>
      <c r="DI20" s="48">
        <f t="shared" si="33"/>
        <v>1027.5961207483983</v>
      </c>
      <c r="DJ20" s="48">
        <f t="shared" si="33"/>
        <v>1073.3241481217021</v>
      </c>
      <c r="DK20" s="48">
        <f t="shared" si="33"/>
        <v>1121.0870727131178</v>
      </c>
      <c r="DL20" s="48">
        <f t="shared" si="33"/>
        <v>1170.9754474488516</v>
      </c>
      <c r="DM20" s="48">
        <f t="shared" si="33"/>
        <v>1223.0838548603253</v>
      </c>
      <c r="DN20" s="48">
        <f t="shared" si="33"/>
        <v>1277.5110864016099</v>
      </c>
      <c r="DO20" s="48">
        <f t="shared" si="33"/>
        <v>1334.3603297464815</v>
      </c>
      <c r="DP20" s="48">
        <f t="shared" si="33"/>
        <v>1393.7393644202</v>
      </c>
      <c r="DQ20" s="48">
        <f t="shared" si="33"/>
        <v>1455.7607661368988</v>
      </c>
      <c r="DR20" s="48">
        <f t="shared" si="33"/>
        <v>1520.5421202299908</v>
      </c>
      <c r="DS20" s="48">
        <f t="shared" si="33"/>
        <v>1588.2062445802253</v>
      </c>
      <c r="DT20" s="48">
        <f t="shared" si="33"/>
        <v>1658.8814224640453</v>
      </c>
      <c r="DU20" s="48">
        <f t="shared" si="33"/>
        <v>1732.7016457636953</v>
      </c>
      <c r="DV20" s="48">
        <f t="shared" si="33"/>
        <v>1809.8068690001796</v>
      </c>
      <c r="DW20" s="48">
        <f t="shared" si="33"/>
        <v>1890.3432746706876</v>
      </c>
      <c r="DX20" s="48">
        <f t="shared" si="33"/>
        <v>1974.4635503935331</v>
      </c>
      <c r="DY20" s="48">
        <f t="shared" si="33"/>
        <v>2062.327178386045</v>
      </c>
      <c r="DZ20" s="48">
        <f t="shared" si="33"/>
        <v>2154.1007378242239</v>
      </c>
      <c r="EA20" s="48">
        <f t="shared" si="33"/>
        <v>2249.9582206574019</v>
      </c>
      <c r="EB20" s="48">
        <f t="shared" si="33"/>
        <v>2350.0813614766562</v>
      </c>
      <c r="EC20" s="48">
        <f t="shared" si="33"/>
        <v>2454.6599820623674</v>
      </c>
      <c r="ED20" s="48">
        <f t="shared" si="33"/>
        <v>2563.8923512641427</v>
      </c>
      <c r="EE20" s="48">
        <f t="shared" si="33"/>
        <v>2677.9855608953972</v>
      </c>
      <c r="EF20" s="48">
        <f t="shared" si="33"/>
        <v>2797.1559183552422</v>
      </c>
      <c r="EG20" s="48">
        <f t="shared" si="33"/>
        <v>2921.6293567220505</v>
      </c>
      <c r="EH20" s="48">
        <f t="shared" si="33"/>
        <v>3051.6418630961816</v>
      </c>
      <c r="EI20" s="48">
        <f t="shared" si="33"/>
        <v>3187.4399260039618</v>
      </c>
      <c r="EJ20" s="48">
        <f t="shared" si="33"/>
        <v>3329.2810027111382</v>
      </c>
      <c r="EK20" s="48">
        <f t="shared" si="33"/>
        <v>3477.434007331784</v>
      </c>
      <c r="EL20" s="48">
        <f t="shared" si="33"/>
        <v>3632.1798206580484</v>
      </c>
      <c r="EM20" s="48">
        <f t="shared" si="33"/>
        <v>3793.8118226773313</v>
      </c>
      <c r="EN20" s="48">
        <f t="shared" si="33"/>
        <v>3962.6364487864726</v>
      </c>
      <c r="EO20" s="48">
        <f t="shared" si="33"/>
        <v>4138.9737707574704</v>
      </c>
      <c r="EP20" s="48">
        <f t="shared" si="33"/>
        <v>4323.1581035561776</v>
      </c>
      <c r="EQ20" s="48">
        <f t="shared" si="33"/>
        <v>4515.5386391644279</v>
      </c>
      <c r="ER20" s="48">
        <f t="shared" si="33"/>
        <v>4716.4801086072448</v>
      </c>
      <c r="ES20" s="48">
        <f t="shared" si="33"/>
        <v>4926.3634734402667</v>
      </c>
      <c r="ET20" s="48">
        <f t="shared" si="33"/>
        <v>5145.5866480083587</v>
      </c>
      <c r="EU20" s="48">
        <f t="shared" si="33"/>
        <v>5374.5652538447303</v>
      </c>
      <c r="EV20" s="48">
        <f t="shared" si="33"/>
        <v>5613.7334076408206</v>
      </c>
      <c r="EW20" s="48">
        <f t="shared" si="33"/>
        <v>5863.5445442808368</v>
      </c>
      <c r="EX20" s="48">
        <f t="shared" si="33"/>
        <v>6124.4722765013339</v>
      </c>
      <c r="EY20" s="48">
        <f t="shared" si="33"/>
        <v>6397.0112928056433</v>
      </c>
      <c r="EZ20" s="48">
        <f t="shared" si="33"/>
        <v>6681.6782953354941</v>
      </c>
      <c r="FA20" s="48">
        <f t="shared" si="33"/>
        <v>6979.0129794779232</v>
      </c>
      <c r="FB20" s="48">
        <f t="shared" si="33"/>
        <v>7289.5790570646905</v>
      </c>
      <c r="FC20" s="48">
        <f t="shared" ref="FC20:FD20" si="40">IFERROR(FB20*(1+$P20),"n/a")</f>
        <v>7613.9653251040691</v>
      </c>
      <c r="FD20" s="48">
        <f t="shared" si="40"/>
        <v>7952.7867820711999</v>
      </c>
      <c r="FE20" s="48">
        <f t="shared" si="38"/>
        <v>8306.6857938733683</v>
      </c>
      <c r="FF20" s="48">
        <f t="shared" si="38"/>
        <v>8676.3333117007332</v>
      </c>
      <c r="FG20" s="48">
        <f t="shared" si="38"/>
        <v>9062.4301440714153</v>
      </c>
      <c r="FH20" s="48">
        <f t="shared" si="38"/>
        <v>9465.7082854825931</v>
      </c>
      <c r="FI20" s="48">
        <f t="shared" si="38"/>
        <v>9886.9323041865682</v>
      </c>
      <c r="FJ20" s="48">
        <f t="shared" si="38"/>
        <v>10326.90079172287</v>
      </c>
      <c r="FK20" s="48">
        <f t="shared" si="38"/>
        <v>10786.447876954539</v>
      </c>
      <c r="FL20" s="48">
        <f t="shared" si="38"/>
        <v>11266.444807479016</v>
      </c>
      <c r="FM20" s="48">
        <f t="shared" si="38"/>
        <v>11767.801601411833</v>
      </c>
      <c r="FN20" s="48">
        <f t="shared" si="38"/>
        <v>12291.46877267466</v>
      </c>
      <c r="FO20" s="48">
        <f t="shared" si="38"/>
        <v>12838.439133058682</v>
      </c>
      <c r="FP20" s="48">
        <f t="shared" si="38"/>
        <v>13409.749674479794</v>
      </c>
      <c r="FQ20" s="48">
        <f t="shared" si="38"/>
        <v>14006.483534994144</v>
      </c>
      <c r="FR20" s="48">
        <f t="shared" si="38"/>
        <v>14629.772052301383</v>
      </c>
      <c r="FS20" s="48">
        <f t="shared" si="38"/>
        <v>15280.796908628794</v>
      </c>
      <c r="FT20" s="48">
        <f t="shared" si="38"/>
        <v>15960.792371062775</v>
      </c>
      <c r="FU20" s="48">
        <f t="shared" si="34"/>
        <v>16671.047631575067</v>
      </c>
      <c r="FV20" s="48">
        <f t="shared" si="34"/>
        <v>17412.909251180157</v>
      </c>
      <c r="FW20" s="48">
        <f t="shared" si="34"/>
        <v>18187.783712857676</v>
      </c>
      <c r="FX20" s="48">
        <f t="shared" si="34"/>
        <v>18997.140088079843</v>
      </c>
      <c r="FY20" s="48">
        <f t="shared" si="34"/>
        <v>19842.512821999397</v>
      </c>
      <c r="FZ20" s="48">
        <f t="shared" si="34"/>
        <v>20725.504642578369</v>
      </c>
      <c r="GA20" s="48">
        <f t="shared" si="34"/>
        <v>21647.789599173106</v>
      </c>
      <c r="GB20" s="48">
        <f t="shared" si="34"/>
        <v>22611.116236336307</v>
      </c>
      <c r="GC20" s="48">
        <f t="shared" si="34"/>
        <v>23617.310908853273</v>
      </c>
      <c r="GD20" s="48">
        <f t="shared" si="34"/>
        <v>24668.281244297243</v>
      </c>
      <c r="GE20" s="48">
        <f t="shared" si="34"/>
        <v>25766.01975966847</v>
      </c>
      <c r="GF20" s="48">
        <f t="shared" si="35"/>
        <v>26912.607638973717</v>
      </c>
      <c r="GG20" s="48">
        <f t="shared" si="35"/>
        <v>28110.218678908048</v>
      </c>
      <c r="GH20" s="48">
        <f t="shared" si="35"/>
        <v>29361.123410119457</v>
      </c>
      <c r="GI20" s="48">
        <f t="shared" si="35"/>
        <v>30667.693401869772</v>
      </c>
      <c r="GJ20" s="48">
        <f t="shared" si="35"/>
        <v>32032.405758252975</v>
      </c>
      <c r="GK20" s="48">
        <f t="shared" si="35"/>
        <v>33457.847814495231</v>
      </c>
      <c r="GL20" s="48">
        <f t="shared" si="35"/>
        <v>34946.722042240268</v>
      </c>
      <c r="GM20" s="48">
        <f t="shared" si="35"/>
        <v>36501.851173119961</v>
      </c>
      <c r="GN20" s="48">
        <f t="shared" si="35"/>
        <v>38126.183550323796</v>
      </c>
      <c r="GO20" s="48">
        <f t="shared" si="35"/>
        <v>39822.798718313206</v>
      </c>
      <c r="GP20" s="48">
        <f t="shared" si="35"/>
        <v>41594.913261278147</v>
      </c>
      <c r="GQ20" s="48">
        <f t="shared" si="35"/>
        <v>43445.886901405021</v>
      </c>
      <c r="GR20" s="48">
        <f t="shared" si="35"/>
        <v>45379.228868517544</v>
      </c>
      <c r="GS20" s="48">
        <f t="shared" si="35"/>
        <v>47398.604553166573</v>
      </c>
      <c r="GT20" s="48">
        <f t="shared" si="35"/>
        <v>49507.842455782484</v>
      </c>
      <c r="GU20" s="48">
        <f t="shared" si="35"/>
        <v>51710.941445064804</v>
      </c>
      <c r="GV20" s="48">
        <f t="shared" si="36"/>
        <v>54012.078339370186</v>
      </c>
      <c r="GW20" s="48">
        <f t="shared" si="36"/>
        <v>56415.615825472159</v>
      </c>
      <c r="GX20" s="48">
        <f t="shared" si="36"/>
        <v>58926.110729705673</v>
      </c>
      <c r="GY20" s="48">
        <f t="shared" si="36"/>
        <v>61548.322657177574</v>
      </c>
      <c r="GZ20" s="48">
        <f t="shared" si="36"/>
        <v>64287.223015421972</v>
      </c>
      <c r="HA20" s="48">
        <f t="shared" si="36"/>
        <v>67148.004439608252</v>
      </c>
      <c r="HB20" s="48">
        <f t="shared" si="36"/>
        <v>70136.090637170812</v>
      </c>
      <c r="HC20" s="48">
        <f t="shared" si="36"/>
        <v>73257.146670524919</v>
      </c>
      <c r="HD20" s="48">
        <f t="shared" si="36"/>
        <v>76517.089697363277</v>
      </c>
      <c r="HE20" s="48">
        <f t="shared" si="36"/>
        <v>79922.100188895944</v>
      </c>
      <c r="HF20" s="48">
        <f t="shared" si="36"/>
        <v>83478.633647301816</v>
      </c>
      <c r="HG20" s="48">
        <f t="shared" si="36"/>
        <v>87193.432844606752</v>
      </c>
      <c r="HH20" s="48">
        <f t="shared" si="36"/>
        <v>91073.540606191746</v>
      </c>
      <c r="HI20" s="48">
        <f t="shared" si="36"/>
        <v>95126.313163167273</v>
      </c>
      <c r="HJ20" s="48">
        <f t="shared" si="36"/>
        <v>99359.434098928221</v>
      </c>
      <c r="HK20" s="48">
        <f t="shared" si="36"/>
        <v>103780.92891633052</v>
      </c>
      <c r="HL20" s="48">
        <f t="shared" si="37"/>
        <v>108399.18025310723</v>
      </c>
      <c r="HM20" s="48">
        <f t="shared" si="37"/>
        <v>113222.94377437051</v>
      </c>
    </row>
    <row r="21" spans="1:221" x14ac:dyDescent="0.25">
      <c r="A21" s="21" t="s">
        <v>908</v>
      </c>
      <c r="B21" s="20" t="s">
        <v>907</v>
      </c>
      <c r="C21" s="19">
        <v>4309.3119999999999</v>
      </c>
      <c r="D21" s="19">
        <v>52.71</v>
      </c>
      <c r="E21" s="18">
        <f t="shared" si="0"/>
        <v>227143.83551999999</v>
      </c>
      <c r="F21" s="16">
        <f t="shared" si="1"/>
        <v>9.0284984408468549E-3</v>
      </c>
      <c r="G21" s="17">
        <v>3.1872509960159362E-2</v>
      </c>
      <c r="H21" s="17">
        <f t="shared" si="25"/>
        <v>3.2861354581673309E-2</v>
      </c>
      <c r="I21" s="45">
        <f t="shared" si="26"/>
        <v>1.7321220000000002</v>
      </c>
      <c r="J21" s="17">
        <v>6.2050000000000001E-2</v>
      </c>
      <c r="K21" s="56">
        <f t="shared" si="2"/>
        <v>5.9124999999999997E-2</v>
      </c>
      <c r="L21" s="1">
        <f t="shared" si="3"/>
        <v>5.62E-2</v>
      </c>
      <c r="M21" s="1">
        <f t="shared" si="4"/>
        <v>5.3275000000000003E-2</v>
      </c>
      <c r="N21" s="1">
        <f t="shared" si="5"/>
        <v>5.0350000000000006E-2</v>
      </c>
      <c r="O21" s="1">
        <f t="shared" si="6"/>
        <v>4.7425000000000009E-2</v>
      </c>
      <c r="P21" s="5">
        <v>4.4499999999999998E-2</v>
      </c>
      <c r="Q21" s="1">
        <f t="shared" si="7"/>
        <v>8.2837555845390431E-2</v>
      </c>
      <c r="R21" s="16">
        <f t="shared" si="8"/>
        <v>7.4789874379367182E-4</v>
      </c>
      <c r="S21" s="16">
        <f t="shared" si="9"/>
        <v>9.0284984408468549E-3</v>
      </c>
      <c r="T21" s="8"/>
      <c r="U21" s="57">
        <f t="shared" si="10"/>
        <v>-52.71</v>
      </c>
      <c r="V21" s="48">
        <f t="shared" si="11"/>
        <v>1.8396001701</v>
      </c>
      <c r="W21" s="48">
        <f t="shared" si="12"/>
        <v>1.9537473606547049</v>
      </c>
      <c r="X21" s="48">
        <f t="shared" si="27"/>
        <v>2.0749773843833292</v>
      </c>
      <c r="Y21" s="48">
        <f t="shared" si="27"/>
        <v>2.2037297310843145</v>
      </c>
      <c r="Z21" s="48">
        <f t="shared" si="27"/>
        <v>2.3404711608980961</v>
      </c>
      <c r="AA21" s="48">
        <f t="shared" si="16"/>
        <v>2.4788515182861963</v>
      </c>
      <c r="AB21" s="48">
        <f t="shared" si="28"/>
        <v>2.6181629736138805</v>
      </c>
      <c r="AC21" s="48">
        <f t="shared" si="28"/>
        <v>2.7576456060331598</v>
      </c>
      <c r="AD21" s="48">
        <f t="shared" si="28"/>
        <v>2.8964930622969289</v>
      </c>
      <c r="AE21" s="48">
        <f t="shared" si="28"/>
        <v>3.0338592457763611</v>
      </c>
      <c r="AF21" s="48">
        <f t="shared" si="21"/>
        <v>3.1688659822134091</v>
      </c>
      <c r="AG21" s="48">
        <f t="shared" ref="AG21:AV36" si="41">IFERROR(AF21*(1+$P21),"n/a")</f>
        <v>3.3098805184219056</v>
      </c>
      <c r="AH21" s="48">
        <f t="shared" si="41"/>
        <v>3.4571702014916803</v>
      </c>
      <c r="AI21" s="48">
        <f t="shared" si="41"/>
        <v>3.6110142754580599</v>
      </c>
      <c r="AJ21" s="48">
        <f t="shared" si="41"/>
        <v>3.7717044107159436</v>
      </c>
      <c r="AK21" s="48">
        <f t="shared" si="41"/>
        <v>3.9395452569928029</v>
      </c>
      <c r="AL21" s="48">
        <f t="shared" si="41"/>
        <v>4.1148550209289825</v>
      </c>
      <c r="AM21" s="48">
        <f t="shared" si="41"/>
        <v>4.2979660693603225</v>
      </c>
      <c r="AN21" s="48">
        <f t="shared" si="41"/>
        <v>4.4892255594468571</v>
      </c>
      <c r="AO21" s="48">
        <f t="shared" si="41"/>
        <v>4.6889960968422422</v>
      </c>
      <c r="AP21" s="48">
        <f t="shared" si="41"/>
        <v>4.8976564231517221</v>
      </c>
      <c r="AQ21" s="48">
        <f t="shared" si="41"/>
        <v>5.1156021339819739</v>
      </c>
      <c r="AR21" s="48">
        <f t="shared" si="41"/>
        <v>5.3432464289441715</v>
      </c>
      <c r="AS21" s="48">
        <f t="shared" si="41"/>
        <v>5.5810208950321867</v>
      </c>
      <c r="AT21" s="48">
        <f t="shared" si="41"/>
        <v>5.8293763248611192</v>
      </c>
      <c r="AU21" s="48">
        <f t="shared" si="41"/>
        <v>6.088783571317439</v>
      </c>
      <c r="AV21" s="48">
        <f t="shared" si="41"/>
        <v>6.3597344402410645</v>
      </c>
      <c r="AW21" s="48">
        <f t="shared" ref="AW21:BL50" si="42">IFERROR(AV21*(1+$P21),"n/a")</f>
        <v>6.6427426228317916</v>
      </c>
      <c r="AX21" s="48">
        <f t="shared" si="42"/>
        <v>6.9383446695478064</v>
      </c>
      <c r="AY21" s="48">
        <f t="shared" si="42"/>
        <v>7.2471010073426836</v>
      </c>
      <c r="AZ21" s="48">
        <f t="shared" si="42"/>
        <v>7.5695970021694325</v>
      </c>
      <c r="BA21" s="48">
        <f t="shared" si="42"/>
        <v>7.9064440687659721</v>
      </c>
      <c r="BB21" s="48">
        <f t="shared" si="42"/>
        <v>8.2582808298260577</v>
      </c>
      <c r="BC21" s="48">
        <f t="shared" si="42"/>
        <v>8.6257743267533176</v>
      </c>
      <c r="BD21" s="48">
        <f t="shared" si="42"/>
        <v>9.0096212842938392</v>
      </c>
      <c r="BE21" s="48">
        <f t="shared" si="42"/>
        <v>9.410549431444915</v>
      </c>
      <c r="BF21" s="48">
        <f t="shared" si="42"/>
        <v>9.8293188811442143</v>
      </c>
      <c r="BG21" s="48">
        <f t="shared" si="42"/>
        <v>10.266723571355131</v>
      </c>
      <c r="BH21" s="48">
        <f t="shared" si="42"/>
        <v>10.723592770280435</v>
      </c>
      <c r="BI21" s="48">
        <f t="shared" si="42"/>
        <v>11.200792648557915</v>
      </c>
      <c r="BJ21" s="48">
        <f t="shared" si="42"/>
        <v>11.699227921418743</v>
      </c>
      <c r="BK21" s="48">
        <f t="shared" si="42"/>
        <v>12.219843563921877</v>
      </c>
      <c r="BL21" s="48">
        <f t="shared" si="42"/>
        <v>12.7636266025164</v>
      </c>
      <c r="BM21" s="48">
        <f t="shared" ref="BM21:CB36" si="43">IFERROR(BL21*(1+$P21),"n/a")</f>
        <v>13.331607986328379</v>
      </c>
      <c r="BN21" s="48">
        <f t="shared" si="43"/>
        <v>13.924864541719991</v>
      </c>
      <c r="BO21" s="48">
        <f t="shared" si="43"/>
        <v>14.544521013826531</v>
      </c>
      <c r="BP21" s="48">
        <f t="shared" si="43"/>
        <v>15.191752198941812</v>
      </c>
      <c r="BQ21" s="48">
        <f t="shared" si="43"/>
        <v>15.867785171794722</v>
      </c>
      <c r="BR21" s="48">
        <f t="shared" si="43"/>
        <v>16.573901611939586</v>
      </c>
      <c r="BS21" s="48">
        <f t="shared" si="43"/>
        <v>17.311440233670897</v>
      </c>
      <c r="BT21" s="48">
        <f t="shared" si="43"/>
        <v>18.081799324069252</v>
      </c>
      <c r="BU21" s="48">
        <f t="shared" si="43"/>
        <v>18.886439393990333</v>
      </c>
      <c r="BV21" s="48">
        <f t="shared" si="43"/>
        <v>19.726885947022904</v>
      </c>
      <c r="BW21" s="48">
        <f t="shared" si="43"/>
        <v>20.604732371665424</v>
      </c>
      <c r="BX21" s="48">
        <f t="shared" si="43"/>
        <v>21.521642962204535</v>
      </c>
      <c r="BY21" s="48">
        <f t="shared" si="43"/>
        <v>22.479356074022636</v>
      </c>
      <c r="BZ21" s="48">
        <f t="shared" si="43"/>
        <v>23.479687419316644</v>
      </c>
      <c r="CA21" s="48">
        <f t="shared" si="43"/>
        <v>24.524533509476235</v>
      </c>
      <c r="CB21" s="48">
        <f t="shared" si="43"/>
        <v>25.615875250647928</v>
      </c>
      <c r="CC21" s="48">
        <f t="shared" ref="CC21:CR50" si="44">IFERROR(CB21*(1+$P21),"n/a")</f>
        <v>26.75578169930176</v>
      </c>
      <c r="CD21" s="48">
        <f t="shared" si="44"/>
        <v>27.946413984920689</v>
      </c>
      <c r="CE21" s="48">
        <f t="shared" si="44"/>
        <v>29.190029407249661</v>
      </c>
      <c r="CF21" s="48">
        <f t="shared" si="44"/>
        <v>30.488985715872271</v>
      </c>
      <c r="CG21" s="48">
        <f t="shared" si="44"/>
        <v>31.845745580228588</v>
      </c>
      <c r="CH21" s="48">
        <f t="shared" si="44"/>
        <v>33.262881258548759</v>
      </c>
      <c r="CI21" s="48">
        <f t="shared" si="44"/>
        <v>34.743079474554179</v>
      </c>
      <c r="CJ21" s="48">
        <f t="shared" si="44"/>
        <v>36.289146511171836</v>
      </c>
      <c r="CK21" s="48">
        <f t="shared" si="44"/>
        <v>37.904013530918981</v>
      </c>
      <c r="CL21" s="48">
        <f t="shared" si="44"/>
        <v>39.590742133044877</v>
      </c>
      <c r="CM21" s="48">
        <f t="shared" si="44"/>
        <v>41.352530157965376</v>
      </c>
      <c r="CN21" s="48">
        <f t="shared" si="44"/>
        <v>43.192717749994834</v>
      </c>
      <c r="CO21" s="48">
        <f t="shared" si="44"/>
        <v>45.1147936898696</v>
      </c>
      <c r="CP21" s="48">
        <f t="shared" si="44"/>
        <v>47.1224020090688</v>
      </c>
      <c r="CQ21" s="48">
        <f t="shared" si="44"/>
        <v>49.219348898472361</v>
      </c>
      <c r="CR21" s="48">
        <f t="shared" si="44"/>
        <v>51.409609924454379</v>
      </c>
      <c r="CS21" s="48">
        <f t="shared" ref="CS21:DH36" si="45">IFERROR(CR21*(1+$P21),"n/a")</f>
        <v>53.6973375660926</v>
      </c>
      <c r="CT21" s="48">
        <f t="shared" si="45"/>
        <v>56.086869087783718</v>
      </c>
      <c r="CU21" s="48">
        <f t="shared" si="45"/>
        <v>58.582734762190093</v>
      </c>
      <c r="CV21" s="48">
        <f t="shared" si="45"/>
        <v>61.189666459107549</v>
      </c>
      <c r="CW21" s="48">
        <f t="shared" si="45"/>
        <v>63.912606616537836</v>
      </c>
      <c r="CX21" s="48">
        <f t="shared" si="45"/>
        <v>66.756717610973766</v>
      </c>
      <c r="CY21" s="48">
        <f t="shared" si="45"/>
        <v>69.727391544662098</v>
      </c>
      <c r="CZ21" s="48">
        <f t="shared" si="45"/>
        <v>72.830260468399558</v>
      </c>
      <c r="DA21" s="48">
        <f t="shared" si="45"/>
        <v>76.071207059243335</v>
      </c>
      <c r="DB21" s="48">
        <f t="shared" si="45"/>
        <v>79.456375773379662</v>
      </c>
      <c r="DC21" s="48">
        <f t="shared" si="45"/>
        <v>82.992184495295049</v>
      </c>
      <c r="DD21" s="48">
        <f t="shared" si="45"/>
        <v>86.685336705335672</v>
      </c>
      <c r="DE21" s="48">
        <f t="shared" si="45"/>
        <v>90.542834188723106</v>
      </c>
      <c r="DF21" s="48">
        <f t="shared" si="45"/>
        <v>94.571990310121279</v>
      </c>
      <c r="DG21" s="48">
        <f t="shared" si="45"/>
        <v>98.780443878921673</v>
      </c>
      <c r="DH21" s="48">
        <f t="shared" si="45"/>
        <v>103.17617363153369</v>
      </c>
      <c r="DI21" s="48">
        <f t="shared" ref="DI21:DX50" si="46">IFERROR(DH21*(1+$P21),"n/a")</f>
        <v>107.76751335813694</v>
      </c>
      <c r="DJ21" s="48">
        <f t="shared" si="46"/>
        <v>112.56316770257403</v>
      </c>
      <c r="DK21" s="48">
        <f t="shared" si="46"/>
        <v>117.57222866533857</v>
      </c>
      <c r="DL21" s="48">
        <f t="shared" si="46"/>
        <v>122.80419284094613</v>
      </c>
      <c r="DM21" s="48">
        <f t="shared" si="46"/>
        <v>128.26897942236823</v>
      </c>
      <c r="DN21" s="48">
        <f t="shared" si="46"/>
        <v>133.97694900666363</v>
      </c>
      <c r="DO21" s="48">
        <f t="shared" si="46"/>
        <v>139.93892323746016</v>
      </c>
      <c r="DP21" s="48">
        <f t="shared" si="46"/>
        <v>146.16620532152714</v>
      </c>
      <c r="DQ21" s="48">
        <f t="shared" si="46"/>
        <v>152.67060145833511</v>
      </c>
      <c r="DR21" s="48">
        <f t="shared" si="46"/>
        <v>159.46444322323103</v>
      </c>
      <c r="DS21" s="48">
        <f t="shared" si="46"/>
        <v>166.56061094666481</v>
      </c>
      <c r="DT21" s="48">
        <f t="shared" si="46"/>
        <v>173.97255813379138</v>
      </c>
      <c r="DU21" s="48">
        <f t="shared" si="46"/>
        <v>181.71433697074511</v>
      </c>
      <c r="DV21" s="48">
        <f t="shared" si="46"/>
        <v>189.80062496594326</v>
      </c>
      <c r="DW21" s="48">
        <f t="shared" si="46"/>
        <v>198.24675277692774</v>
      </c>
      <c r="DX21" s="48">
        <f t="shared" si="46"/>
        <v>207.06873327550102</v>
      </c>
      <c r="DY21" s="48">
        <f t="shared" ref="DY21:EN36" si="47">IFERROR(DX21*(1+$P21),"n/a")</f>
        <v>216.28329190626081</v>
      </c>
      <c r="DZ21" s="48">
        <f t="shared" si="47"/>
        <v>225.90789839608942</v>
      </c>
      <c r="EA21" s="48">
        <f t="shared" si="47"/>
        <v>235.96079987471541</v>
      </c>
      <c r="EB21" s="48">
        <f t="shared" si="47"/>
        <v>246.46105546914023</v>
      </c>
      <c r="EC21" s="48">
        <f t="shared" si="47"/>
        <v>257.42857243751695</v>
      </c>
      <c r="ED21" s="48">
        <f t="shared" si="47"/>
        <v>268.88414391098644</v>
      </c>
      <c r="EE21" s="48">
        <f t="shared" si="47"/>
        <v>280.84948831502533</v>
      </c>
      <c r="EF21" s="48">
        <f t="shared" si="47"/>
        <v>293.34729054504396</v>
      </c>
      <c r="EG21" s="48">
        <f t="shared" si="47"/>
        <v>306.40124497429844</v>
      </c>
      <c r="EH21" s="48">
        <f t="shared" si="47"/>
        <v>320.03610037565471</v>
      </c>
      <c r="EI21" s="48">
        <f t="shared" si="47"/>
        <v>334.27770684237134</v>
      </c>
      <c r="EJ21" s="48">
        <f t="shared" si="47"/>
        <v>349.15306479685688</v>
      </c>
      <c r="EK21" s="48">
        <f t="shared" si="47"/>
        <v>364.690376180317</v>
      </c>
      <c r="EL21" s="48">
        <f t="shared" si="47"/>
        <v>380.91909792034113</v>
      </c>
      <c r="EM21" s="48">
        <f t="shared" si="47"/>
        <v>397.8699977777963</v>
      </c>
      <c r="EN21" s="48">
        <f t="shared" si="47"/>
        <v>415.5752126789082</v>
      </c>
      <c r="EO21" s="48">
        <f t="shared" ref="EO21:FD50" si="48">IFERROR(EN21*(1+$P21),"n/a")</f>
        <v>434.06830964311962</v>
      </c>
      <c r="EP21" s="48">
        <f t="shared" si="48"/>
        <v>453.38434942223842</v>
      </c>
      <c r="EQ21" s="48">
        <f t="shared" si="48"/>
        <v>473.55995297152799</v>
      </c>
      <c r="ER21" s="48">
        <f t="shared" si="48"/>
        <v>494.63337087876096</v>
      </c>
      <c r="ES21" s="48">
        <f t="shared" si="48"/>
        <v>516.6445558828658</v>
      </c>
      <c r="ET21" s="48">
        <f t="shared" si="48"/>
        <v>539.63523861965336</v>
      </c>
      <c r="EU21" s="48">
        <f t="shared" si="48"/>
        <v>563.64900673822797</v>
      </c>
      <c r="EV21" s="48">
        <f t="shared" si="48"/>
        <v>588.73138753807905</v>
      </c>
      <c r="EW21" s="48">
        <f t="shared" si="48"/>
        <v>614.92993428352361</v>
      </c>
      <c r="EX21" s="48">
        <f t="shared" si="48"/>
        <v>642.29431635914045</v>
      </c>
      <c r="EY21" s="48">
        <f t="shared" si="48"/>
        <v>670.87641343712221</v>
      </c>
      <c r="EZ21" s="48">
        <f t="shared" si="48"/>
        <v>700.73041383507416</v>
      </c>
      <c r="FA21" s="48">
        <f t="shared" si="48"/>
        <v>731.91291725073495</v>
      </c>
      <c r="FB21" s="48">
        <f t="shared" si="48"/>
        <v>764.48304206839259</v>
      </c>
      <c r="FC21" s="48">
        <f t="shared" si="48"/>
        <v>798.50253744043607</v>
      </c>
      <c r="FD21" s="48">
        <f t="shared" si="48"/>
        <v>834.03590035653542</v>
      </c>
      <c r="FE21" s="48">
        <f t="shared" si="38"/>
        <v>871.1504979224012</v>
      </c>
      <c r="FF21" s="48">
        <f t="shared" si="38"/>
        <v>909.916695079948</v>
      </c>
      <c r="FG21" s="48">
        <f t="shared" si="38"/>
        <v>950.40798801100561</v>
      </c>
      <c r="FH21" s="48">
        <f t="shared" si="38"/>
        <v>992.70114347749529</v>
      </c>
      <c r="FI21" s="48">
        <f t="shared" si="38"/>
        <v>1036.8763443622438</v>
      </c>
      <c r="FJ21" s="48">
        <f t="shared" si="38"/>
        <v>1083.0173416863636</v>
      </c>
      <c r="FK21" s="48">
        <f t="shared" si="38"/>
        <v>1131.2116133914067</v>
      </c>
      <c r="FL21" s="48">
        <f t="shared" si="38"/>
        <v>1181.5505301873243</v>
      </c>
      <c r="FM21" s="48">
        <f t="shared" si="38"/>
        <v>1234.1295287806602</v>
      </c>
      <c r="FN21" s="48">
        <f t="shared" si="38"/>
        <v>1289.0482928113995</v>
      </c>
      <c r="FO21" s="48">
        <f t="shared" si="38"/>
        <v>1346.4109418415067</v>
      </c>
      <c r="FP21" s="48">
        <f t="shared" si="38"/>
        <v>1406.3262287534537</v>
      </c>
      <c r="FQ21" s="48">
        <f t="shared" si="38"/>
        <v>1468.9077459329824</v>
      </c>
      <c r="FR21" s="48">
        <f t="shared" si="38"/>
        <v>1534.2741406270002</v>
      </c>
      <c r="FS21" s="48">
        <f t="shared" si="38"/>
        <v>1602.5493398849017</v>
      </c>
      <c r="FT21" s="48">
        <f t="shared" si="38"/>
        <v>1673.8627855097798</v>
      </c>
      <c r="FU21" s="48">
        <f t="shared" si="34"/>
        <v>1748.349679464965</v>
      </c>
      <c r="FV21" s="48">
        <f t="shared" si="34"/>
        <v>1826.1512402011558</v>
      </c>
      <c r="FW21" s="48">
        <f t="shared" si="34"/>
        <v>1907.4149703901073</v>
      </c>
      <c r="FX21" s="48">
        <f t="shared" si="34"/>
        <v>1992.2949365724671</v>
      </c>
      <c r="FY21" s="48">
        <f t="shared" si="34"/>
        <v>2080.9520612499418</v>
      </c>
      <c r="FZ21" s="48">
        <f t="shared" si="34"/>
        <v>2173.5544279755641</v>
      </c>
      <c r="GA21" s="48">
        <f t="shared" si="34"/>
        <v>2270.2776000204767</v>
      </c>
      <c r="GB21" s="48">
        <f t="shared" si="34"/>
        <v>2371.3049532213877</v>
      </c>
      <c r="GC21" s="48">
        <f t="shared" si="34"/>
        <v>2476.8280236397395</v>
      </c>
      <c r="GD21" s="48">
        <f t="shared" si="34"/>
        <v>2587.0468706917077</v>
      </c>
      <c r="GE21" s="48">
        <f t="shared" si="34"/>
        <v>2702.1704564374886</v>
      </c>
      <c r="GF21" s="48">
        <f t="shared" si="35"/>
        <v>2822.4170417489568</v>
      </c>
      <c r="GG21" s="48">
        <f t="shared" si="35"/>
        <v>2948.0146001067851</v>
      </c>
      <c r="GH21" s="48">
        <f t="shared" si="35"/>
        <v>3079.2012498115369</v>
      </c>
      <c r="GI21" s="48">
        <f t="shared" si="35"/>
        <v>3216.2257054281504</v>
      </c>
      <c r="GJ21" s="48">
        <f t="shared" si="35"/>
        <v>3359.3477493197029</v>
      </c>
      <c r="GK21" s="48">
        <f t="shared" si="35"/>
        <v>3508.8387241644296</v>
      </c>
      <c r="GL21" s="48">
        <f t="shared" si="35"/>
        <v>3664.9820473897466</v>
      </c>
      <c r="GM21" s="48">
        <f t="shared" si="35"/>
        <v>3828.0737484985902</v>
      </c>
      <c r="GN21" s="48">
        <f t="shared" si="35"/>
        <v>3998.4230303067775</v>
      </c>
      <c r="GO21" s="48">
        <f t="shared" si="35"/>
        <v>4176.3528551554291</v>
      </c>
      <c r="GP21" s="48">
        <f t="shared" si="35"/>
        <v>4362.200557209846</v>
      </c>
      <c r="GQ21" s="48">
        <f t="shared" si="35"/>
        <v>4556.318482005684</v>
      </c>
      <c r="GR21" s="48">
        <f t="shared" si="35"/>
        <v>4759.0746544549365</v>
      </c>
      <c r="GS21" s="48">
        <f t="shared" si="35"/>
        <v>4970.8534765781815</v>
      </c>
      <c r="GT21" s="48">
        <f t="shared" si="35"/>
        <v>5192.0564562859108</v>
      </c>
      <c r="GU21" s="48">
        <f t="shared" si="35"/>
        <v>5423.1029685906342</v>
      </c>
      <c r="GV21" s="48">
        <f t="shared" si="36"/>
        <v>5664.4310506929178</v>
      </c>
      <c r="GW21" s="48">
        <f t="shared" si="36"/>
        <v>5916.4982324487528</v>
      </c>
      <c r="GX21" s="48">
        <f t="shared" si="36"/>
        <v>6179.7824037927221</v>
      </c>
      <c r="GY21" s="48">
        <f t="shared" si="36"/>
        <v>6454.7827207614982</v>
      </c>
      <c r="GZ21" s="48">
        <f t="shared" si="36"/>
        <v>6742.020551835385</v>
      </c>
      <c r="HA21" s="48">
        <f t="shared" si="36"/>
        <v>7042.0404663920599</v>
      </c>
      <c r="HB21" s="48">
        <f t="shared" si="36"/>
        <v>7355.4112671465064</v>
      </c>
      <c r="HC21" s="48">
        <f t="shared" si="36"/>
        <v>7682.7270685345256</v>
      </c>
      <c r="HD21" s="48">
        <f t="shared" si="36"/>
        <v>8024.6084230843117</v>
      </c>
      <c r="HE21" s="48">
        <f t="shared" si="36"/>
        <v>8381.7034979115633</v>
      </c>
      <c r="HF21" s="48">
        <f t="shared" si="36"/>
        <v>8754.689303568628</v>
      </c>
      <c r="HG21" s="48">
        <f t="shared" si="36"/>
        <v>9144.2729775774314</v>
      </c>
      <c r="HH21" s="48">
        <f t="shared" si="36"/>
        <v>9551.1931250796279</v>
      </c>
      <c r="HI21" s="48">
        <f t="shared" si="36"/>
        <v>9976.2212191456711</v>
      </c>
      <c r="HJ21" s="48">
        <f t="shared" si="36"/>
        <v>10420.163063397653</v>
      </c>
      <c r="HK21" s="48">
        <f t="shared" si="36"/>
        <v>10883.860319718848</v>
      </c>
      <c r="HL21" s="48">
        <f t="shared" si="37"/>
        <v>11368.192103946336</v>
      </c>
      <c r="HM21" s="48">
        <f t="shared" si="37"/>
        <v>11874.076652571948</v>
      </c>
    </row>
    <row r="22" spans="1:221" x14ac:dyDescent="0.25">
      <c r="A22" s="21" t="s">
        <v>906</v>
      </c>
      <c r="B22" s="20" t="s">
        <v>905</v>
      </c>
      <c r="C22" s="19">
        <v>1765.8820000000001</v>
      </c>
      <c r="D22" s="19">
        <v>108.22</v>
      </c>
      <c r="E22" s="18">
        <f t="shared" si="0"/>
        <v>191103.75004000001</v>
      </c>
      <c r="F22" s="16">
        <f t="shared" si="1"/>
        <v>7.5959794608830913E-3</v>
      </c>
      <c r="G22" s="17">
        <v>4.805026797264831E-2</v>
      </c>
      <c r="H22" s="17">
        <f t="shared" si="25"/>
        <v>4.8292201071890591E-2</v>
      </c>
      <c r="I22" s="45">
        <f t="shared" si="26"/>
        <v>5.2261819999999997</v>
      </c>
      <c r="J22" s="17">
        <v>1.0069999999999999E-2</v>
      </c>
      <c r="K22" s="56">
        <f t="shared" si="2"/>
        <v>1.5808333333333334E-2</v>
      </c>
      <c r="L22" s="1">
        <f t="shared" si="3"/>
        <v>2.1546666666666669E-2</v>
      </c>
      <c r="M22" s="1">
        <f t="shared" si="4"/>
        <v>2.7285000000000004E-2</v>
      </c>
      <c r="N22" s="1">
        <f t="shared" si="5"/>
        <v>3.3023333333333335E-2</v>
      </c>
      <c r="O22" s="1">
        <f t="shared" si="6"/>
        <v>3.8761666666666666E-2</v>
      </c>
      <c r="P22" s="5">
        <v>4.4499999999999998E-2</v>
      </c>
      <c r="Q22" s="1">
        <f t="shared" si="7"/>
        <v>8.499551520795201E-2</v>
      </c>
      <c r="R22" s="16">
        <f t="shared" si="8"/>
        <v>6.4562418778677986E-4</v>
      </c>
      <c r="S22" s="16">
        <f t="shared" si="9"/>
        <v>7.5959794608830913E-3</v>
      </c>
      <c r="T22" s="8"/>
      <c r="U22" s="57">
        <f t="shared" si="10"/>
        <v>-108.22</v>
      </c>
      <c r="V22" s="48">
        <f t="shared" si="11"/>
        <v>5.2788096527399997</v>
      </c>
      <c r="W22" s="48">
        <f t="shared" si="12"/>
        <v>5.3319672659430912</v>
      </c>
      <c r="X22" s="48">
        <f t="shared" si="27"/>
        <v>5.3856601763111387</v>
      </c>
      <c r="Y22" s="48">
        <f t="shared" si="27"/>
        <v>5.4398937742865918</v>
      </c>
      <c r="Z22" s="48">
        <f t="shared" si="27"/>
        <v>5.4946735045936581</v>
      </c>
      <c r="AA22" s="48">
        <f t="shared" si="16"/>
        <v>5.5815351349121096</v>
      </c>
      <c r="AB22" s="48">
        <f t="shared" si="28"/>
        <v>5.7017986119523485</v>
      </c>
      <c r="AC22" s="48">
        <f t="shared" si="28"/>
        <v>5.8573721870794682</v>
      </c>
      <c r="AD22" s="48">
        <f t="shared" si="28"/>
        <v>6.0508021412707897</v>
      </c>
      <c r="AE22" s="48">
        <f t="shared" si="28"/>
        <v>6.2853413169366803</v>
      </c>
      <c r="AF22" s="48">
        <f t="shared" si="21"/>
        <v>6.5650390055403625</v>
      </c>
      <c r="AG22" s="48">
        <f t="shared" si="41"/>
        <v>6.8571832412869087</v>
      </c>
      <c r="AH22" s="48">
        <f t="shared" si="41"/>
        <v>7.162327895524176</v>
      </c>
      <c r="AI22" s="48">
        <f t="shared" si="41"/>
        <v>7.4810514868750015</v>
      </c>
      <c r="AJ22" s="48">
        <f t="shared" si="41"/>
        <v>7.8139582780409391</v>
      </c>
      <c r="AK22" s="48">
        <f t="shared" si="41"/>
        <v>8.1616794214137602</v>
      </c>
      <c r="AL22" s="48">
        <f t="shared" si="41"/>
        <v>8.5248741556666729</v>
      </c>
      <c r="AM22" s="48">
        <f t="shared" si="41"/>
        <v>8.90423105559384</v>
      </c>
      <c r="AN22" s="48">
        <f t="shared" si="41"/>
        <v>9.3004693375677654</v>
      </c>
      <c r="AO22" s="48">
        <f t="shared" si="41"/>
        <v>9.7143402230895308</v>
      </c>
      <c r="AP22" s="48">
        <f t="shared" si="41"/>
        <v>10.146628363017015</v>
      </c>
      <c r="AQ22" s="48">
        <f t="shared" si="41"/>
        <v>10.598153325171273</v>
      </c>
      <c r="AR22" s="48">
        <f t="shared" si="41"/>
        <v>11.069771148141394</v>
      </c>
      <c r="AS22" s="48">
        <f t="shared" si="41"/>
        <v>11.562375964233686</v>
      </c>
      <c r="AT22" s="48">
        <f t="shared" si="41"/>
        <v>12.076901694642086</v>
      </c>
      <c r="AU22" s="48">
        <f t="shared" si="41"/>
        <v>12.614323820053658</v>
      </c>
      <c r="AV22" s="48">
        <f t="shared" si="41"/>
        <v>13.175661230046044</v>
      </c>
      <c r="AW22" s="48">
        <f t="shared" si="42"/>
        <v>13.761978154783092</v>
      </c>
      <c r="AX22" s="48">
        <f t="shared" si="42"/>
        <v>14.374386182670939</v>
      </c>
      <c r="AY22" s="48">
        <f t="shared" si="42"/>
        <v>15.014046367799796</v>
      </c>
      <c r="AZ22" s="48">
        <f t="shared" si="42"/>
        <v>15.682171431166887</v>
      </c>
      <c r="BA22" s="48">
        <f t="shared" si="42"/>
        <v>16.380028059853814</v>
      </c>
      <c r="BB22" s="48">
        <f t="shared" si="42"/>
        <v>17.108939308517307</v>
      </c>
      <c r="BC22" s="48">
        <f t="shared" si="42"/>
        <v>17.870287107746329</v>
      </c>
      <c r="BD22" s="48">
        <f t="shared" si="42"/>
        <v>18.665514884041041</v>
      </c>
      <c r="BE22" s="48">
        <f t="shared" si="42"/>
        <v>19.496130296380866</v>
      </c>
      <c r="BF22" s="48">
        <f t="shared" si="42"/>
        <v>20.363708094569812</v>
      </c>
      <c r="BG22" s="48">
        <f t="shared" si="42"/>
        <v>21.26989310477817</v>
      </c>
      <c r="BH22" s="48">
        <f t="shared" si="42"/>
        <v>22.216403347940798</v>
      </c>
      <c r="BI22" s="48">
        <f t="shared" si="42"/>
        <v>23.205033296924164</v>
      </c>
      <c r="BJ22" s="48">
        <f t="shared" si="42"/>
        <v>24.23765727863729</v>
      </c>
      <c r="BK22" s="48">
        <f t="shared" si="42"/>
        <v>25.316233027536647</v>
      </c>
      <c r="BL22" s="48">
        <f t="shared" si="42"/>
        <v>26.442805397262028</v>
      </c>
      <c r="BM22" s="48">
        <f t="shared" si="43"/>
        <v>27.619510237440188</v>
      </c>
      <c r="BN22" s="48">
        <f t="shared" si="43"/>
        <v>28.848578443006275</v>
      </c>
      <c r="BO22" s="48">
        <f t="shared" si="43"/>
        <v>30.132340183720054</v>
      </c>
      <c r="BP22" s="48">
        <f t="shared" si="43"/>
        <v>31.473229321895595</v>
      </c>
      <c r="BQ22" s="48">
        <f t="shared" si="43"/>
        <v>32.87378802671995</v>
      </c>
      <c r="BR22" s="48">
        <f t="shared" si="43"/>
        <v>34.336671593908989</v>
      </c>
      <c r="BS22" s="48">
        <f t="shared" si="43"/>
        <v>35.864653479837941</v>
      </c>
      <c r="BT22" s="48">
        <f t="shared" si="43"/>
        <v>37.460630559690728</v>
      </c>
      <c r="BU22" s="48">
        <f t="shared" si="43"/>
        <v>39.127628619596962</v>
      </c>
      <c r="BV22" s="48">
        <f t="shared" si="43"/>
        <v>40.868808093169029</v>
      </c>
      <c r="BW22" s="48">
        <f t="shared" si="43"/>
        <v>42.687470053315053</v>
      </c>
      <c r="BX22" s="48">
        <f t="shared" si="43"/>
        <v>44.58706247068757</v>
      </c>
      <c r="BY22" s="48">
        <f t="shared" si="43"/>
        <v>46.571186750633167</v>
      </c>
      <c r="BZ22" s="48">
        <f t="shared" si="43"/>
        <v>48.643604561036341</v>
      </c>
      <c r="CA22" s="48">
        <f t="shared" si="43"/>
        <v>50.808244964002455</v>
      </c>
      <c r="CB22" s="48">
        <f t="shared" si="43"/>
        <v>53.069211864900566</v>
      </c>
      <c r="CC22" s="48">
        <f t="shared" si="44"/>
        <v>55.430791792888641</v>
      </c>
      <c r="CD22" s="48">
        <f t="shared" si="44"/>
        <v>57.897462027672184</v>
      </c>
      <c r="CE22" s="48">
        <f t="shared" si="44"/>
        <v>60.473899087903597</v>
      </c>
      <c r="CF22" s="48">
        <f t="shared" si="44"/>
        <v>63.164987597315303</v>
      </c>
      <c r="CG22" s="48">
        <f t="shared" si="44"/>
        <v>65.97582954539584</v>
      </c>
      <c r="CH22" s="48">
        <f t="shared" si="44"/>
        <v>68.911753960165953</v>
      </c>
      <c r="CI22" s="48">
        <f t="shared" si="44"/>
        <v>71.978327011393333</v>
      </c>
      <c r="CJ22" s="48">
        <f t="shared" si="44"/>
        <v>75.181362563400342</v>
      </c>
      <c r="CK22" s="48">
        <f t="shared" si="44"/>
        <v>78.526933197471649</v>
      </c>
      <c r="CL22" s="48">
        <f t="shared" si="44"/>
        <v>82.021381724759138</v>
      </c>
      <c r="CM22" s="48">
        <f t="shared" si="44"/>
        <v>85.671333211510913</v>
      </c>
      <c r="CN22" s="48">
        <f t="shared" si="44"/>
        <v>89.48370753942315</v>
      </c>
      <c r="CO22" s="48">
        <f t="shared" si="44"/>
        <v>93.465732524927475</v>
      </c>
      <c r="CP22" s="48">
        <f t="shared" si="44"/>
        <v>97.624957622286743</v>
      </c>
      <c r="CQ22" s="48">
        <f t="shared" si="44"/>
        <v>101.9692682364785</v>
      </c>
      <c r="CR22" s="48">
        <f t="shared" si="44"/>
        <v>106.50690067300179</v>
      </c>
      <c r="CS22" s="48">
        <f t="shared" si="45"/>
        <v>111.24645775295038</v>
      </c>
      <c r="CT22" s="48">
        <f t="shared" si="45"/>
        <v>116.19692512295667</v>
      </c>
      <c r="CU22" s="48">
        <f t="shared" si="45"/>
        <v>121.36768829092824</v>
      </c>
      <c r="CV22" s="48">
        <f t="shared" si="45"/>
        <v>126.76855041987454</v>
      </c>
      <c r="CW22" s="48">
        <f t="shared" si="45"/>
        <v>132.40975091355895</v>
      </c>
      <c r="CX22" s="48">
        <f t="shared" si="45"/>
        <v>138.30198482921233</v>
      </c>
      <c r="CY22" s="48">
        <f t="shared" si="45"/>
        <v>144.45642315411229</v>
      </c>
      <c r="CZ22" s="48">
        <f t="shared" si="45"/>
        <v>150.88473398447027</v>
      </c>
      <c r="DA22" s="48">
        <f t="shared" si="45"/>
        <v>157.59910464677921</v>
      </c>
      <c r="DB22" s="48">
        <f t="shared" si="45"/>
        <v>164.61226480356089</v>
      </c>
      <c r="DC22" s="48">
        <f t="shared" si="45"/>
        <v>171.93751058731934</v>
      </c>
      <c r="DD22" s="48">
        <f t="shared" si="45"/>
        <v>179.58872980845504</v>
      </c>
      <c r="DE22" s="48">
        <f t="shared" si="45"/>
        <v>187.58042828493129</v>
      </c>
      <c r="DF22" s="48">
        <f t="shared" si="45"/>
        <v>195.92775734361072</v>
      </c>
      <c r="DG22" s="48">
        <f t="shared" si="45"/>
        <v>204.64654254540139</v>
      </c>
      <c r="DH22" s="48">
        <f t="shared" si="45"/>
        <v>213.75331368867174</v>
      </c>
      <c r="DI22" s="48">
        <f t="shared" si="46"/>
        <v>223.26533614781764</v>
      </c>
      <c r="DJ22" s="48">
        <f t="shared" si="46"/>
        <v>233.20064360639552</v>
      </c>
      <c r="DK22" s="48">
        <f t="shared" si="46"/>
        <v>243.57807224688011</v>
      </c>
      <c r="DL22" s="48">
        <f t="shared" si="46"/>
        <v>254.41729646186627</v>
      </c>
      <c r="DM22" s="48">
        <f t="shared" si="46"/>
        <v>265.73886615441933</v>
      </c>
      <c r="DN22" s="48">
        <f t="shared" si="46"/>
        <v>277.56424569829096</v>
      </c>
      <c r="DO22" s="48">
        <f t="shared" si="46"/>
        <v>289.91585463186493</v>
      </c>
      <c r="DP22" s="48">
        <f t="shared" si="46"/>
        <v>302.81711016298294</v>
      </c>
      <c r="DQ22" s="48">
        <f t="shared" si="46"/>
        <v>316.2924715652357</v>
      </c>
      <c r="DR22" s="48">
        <f t="shared" si="46"/>
        <v>330.36748654988867</v>
      </c>
      <c r="DS22" s="48">
        <f t="shared" si="46"/>
        <v>345.06883970135868</v>
      </c>
      <c r="DT22" s="48">
        <f t="shared" si="46"/>
        <v>360.42440306806913</v>
      </c>
      <c r="DU22" s="48">
        <f t="shared" si="46"/>
        <v>376.46328900459821</v>
      </c>
      <c r="DV22" s="48">
        <f t="shared" si="46"/>
        <v>393.21590536530283</v>
      </c>
      <c r="DW22" s="48">
        <f t="shared" si="46"/>
        <v>410.71401315405882</v>
      </c>
      <c r="DX22" s="48">
        <f t="shared" si="46"/>
        <v>428.99078673941443</v>
      </c>
      <c r="DY22" s="48">
        <f t="shared" si="47"/>
        <v>448.08087674931835</v>
      </c>
      <c r="DZ22" s="48">
        <f t="shared" si="47"/>
        <v>468.02047576466299</v>
      </c>
      <c r="EA22" s="48">
        <f t="shared" si="47"/>
        <v>488.8473869361905</v>
      </c>
      <c r="EB22" s="48">
        <f t="shared" si="47"/>
        <v>510.60109565485095</v>
      </c>
      <c r="EC22" s="48">
        <f t="shared" si="47"/>
        <v>533.32284441149181</v>
      </c>
      <c r="ED22" s="48">
        <f t="shared" si="47"/>
        <v>557.0557109878032</v>
      </c>
      <c r="EE22" s="48">
        <f t="shared" si="47"/>
        <v>581.84469012676038</v>
      </c>
      <c r="EF22" s="48">
        <f t="shared" si="47"/>
        <v>607.73677883740118</v>
      </c>
      <c r="EG22" s="48">
        <f t="shared" si="47"/>
        <v>634.78106549566553</v>
      </c>
      <c r="EH22" s="48">
        <f t="shared" si="47"/>
        <v>663.02882291022263</v>
      </c>
      <c r="EI22" s="48">
        <f t="shared" si="47"/>
        <v>692.53360552972754</v>
      </c>
      <c r="EJ22" s="48">
        <f t="shared" si="47"/>
        <v>723.35135097580041</v>
      </c>
      <c r="EK22" s="48">
        <f t="shared" si="47"/>
        <v>755.54048609422352</v>
      </c>
      <c r="EL22" s="48">
        <f t="shared" si="47"/>
        <v>789.16203772541644</v>
      </c>
      <c r="EM22" s="48">
        <f t="shared" si="47"/>
        <v>824.27974840419745</v>
      </c>
      <c r="EN22" s="48">
        <f t="shared" si="47"/>
        <v>860.96019720818424</v>
      </c>
      <c r="EO22" s="48">
        <f t="shared" si="48"/>
        <v>899.27292598394843</v>
      </c>
      <c r="EP22" s="48">
        <f t="shared" si="48"/>
        <v>939.29057119023412</v>
      </c>
      <c r="EQ22" s="48">
        <f t="shared" si="48"/>
        <v>981.08900160819951</v>
      </c>
      <c r="ER22" s="48">
        <f t="shared" si="48"/>
        <v>1024.7474621797644</v>
      </c>
      <c r="ES22" s="48">
        <f t="shared" si="48"/>
        <v>1070.3487242467638</v>
      </c>
      <c r="ET22" s="48">
        <f t="shared" si="48"/>
        <v>1117.9792424757447</v>
      </c>
      <c r="EU22" s="48">
        <f t="shared" si="48"/>
        <v>1167.7293187659154</v>
      </c>
      <c r="EV22" s="48">
        <f t="shared" si="48"/>
        <v>1219.6932734509987</v>
      </c>
      <c r="EW22" s="48">
        <f t="shared" si="48"/>
        <v>1273.9696241195682</v>
      </c>
      <c r="EX22" s="48">
        <f t="shared" si="48"/>
        <v>1330.6612723928888</v>
      </c>
      <c r="EY22" s="48">
        <f t="shared" si="48"/>
        <v>1389.8756990143722</v>
      </c>
      <c r="EZ22" s="48">
        <f t="shared" si="48"/>
        <v>1451.7251676205117</v>
      </c>
      <c r="FA22" s="48">
        <f t="shared" si="48"/>
        <v>1516.3269375796244</v>
      </c>
      <c r="FB22" s="48">
        <f t="shared" si="48"/>
        <v>1583.8034863019177</v>
      </c>
      <c r="FC22" s="48">
        <f t="shared" si="48"/>
        <v>1654.282741442353</v>
      </c>
      <c r="FD22" s="48">
        <f t="shared" si="48"/>
        <v>1727.8983234365376</v>
      </c>
      <c r="FE22" s="48">
        <f t="shared" si="38"/>
        <v>1804.7897988294635</v>
      </c>
      <c r="FF22" s="48">
        <f t="shared" si="38"/>
        <v>1885.1029448773745</v>
      </c>
      <c r="FG22" s="48">
        <f t="shared" si="38"/>
        <v>1968.9900259244178</v>
      </c>
      <c r="FH22" s="48">
        <f t="shared" si="38"/>
        <v>2056.6100820780543</v>
      </c>
      <c r="FI22" s="48">
        <f t="shared" si="38"/>
        <v>2148.1292307305275</v>
      </c>
      <c r="FJ22" s="48">
        <f t="shared" si="38"/>
        <v>2243.7209814980361</v>
      </c>
      <c r="FK22" s="48">
        <f t="shared" si="38"/>
        <v>2343.5665651746986</v>
      </c>
      <c r="FL22" s="48">
        <f t="shared" si="38"/>
        <v>2447.8552773249726</v>
      </c>
      <c r="FM22" s="48">
        <f t="shared" si="38"/>
        <v>2556.7848371659338</v>
      </c>
      <c r="FN22" s="48">
        <f t="shared" si="38"/>
        <v>2670.561762419818</v>
      </c>
      <c r="FO22" s="48">
        <f t="shared" si="38"/>
        <v>2789.4017608475001</v>
      </c>
      <c r="FP22" s="48">
        <f t="shared" si="38"/>
        <v>2913.5301392052138</v>
      </c>
      <c r="FQ22" s="48">
        <f t="shared" si="38"/>
        <v>3043.1822303998456</v>
      </c>
      <c r="FR22" s="48">
        <f t="shared" si="38"/>
        <v>3178.6038396526387</v>
      </c>
      <c r="FS22" s="48">
        <f t="shared" si="38"/>
        <v>3320.0517105171812</v>
      </c>
      <c r="FT22" s="48">
        <f t="shared" si="38"/>
        <v>3467.7940116351956</v>
      </c>
      <c r="FU22" s="48">
        <f t="shared" si="34"/>
        <v>3622.1108451529617</v>
      </c>
      <c r="FV22" s="48">
        <f t="shared" si="34"/>
        <v>3783.2947777622685</v>
      </c>
      <c r="FW22" s="48">
        <f t="shared" si="34"/>
        <v>3951.6513953726894</v>
      </c>
      <c r="FX22" s="48">
        <f t="shared" si="34"/>
        <v>4127.4998824667737</v>
      </c>
      <c r="FY22" s="48">
        <f t="shared" si="34"/>
        <v>4311.1736272365451</v>
      </c>
      <c r="FZ22" s="48">
        <f t="shared" si="34"/>
        <v>4503.0208536485716</v>
      </c>
      <c r="GA22" s="48">
        <f t="shared" si="34"/>
        <v>4703.4052816359326</v>
      </c>
      <c r="GB22" s="48">
        <f t="shared" si="34"/>
        <v>4912.7068166687313</v>
      </c>
      <c r="GC22" s="48">
        <f t="shared" si="34"/>
        <v>5131.3222700104898</v>
      </c>
      <c r="GD22" s="48">
        <f t="shared" si="34"/>
        <v>5359.6661110259565</v>
      </c>
      <c r="GE22" s="48">
        <f t="shared" si="34"/>
        <v>5598.1712529666111</v>
      </c>
      <c r="GF22" s="48">
        <f t="shared" si="35"/>
        <v>5847.2898737236255</v>
      </c>
      <c r="GG22" s="48">
        <f t="shared" si="35"/>
        <v>6107.4942731043266</v>
      </c>
      <c r="GH22" s="48">
        <f t="shared" si="35"/>
        <v>6379.2777682574688</v>
      </c>
      <c r="GI22" s="48">
        <f t="shared" si="35"/>
        <v>6663.1556289449263</v>
      </c>
      <c r="GJ22" s="48">
        <f t="shared" si="35"/>
        <v>6959.6660544329752</v>
      </c>
      <c r="GK22" s="48">
        <f t="shared" si="35"/>
        <v>7269.3711938552424</v>
      </c>
      <c r="GL22" s="48">
        <f t="shared" si="35"/>
        <v>7592.8582119818002</v>
      </c>
      <c r="GM22" s="48">
        <f t="shared" si="35"/>
        <v>7930.7404024149901</v>
      </c>
      <c r="GN22" s="48">
        <f t="shared" si="35"/>
        <v>8283.6583503224574</v>
      </c>
      <c r="GO22" s="48">
        <f t="shared" si="35"/>
        <v>8652.281146911806</v>
      </c>
      <c r="GP22" s="48">
        <f t="shared" si="35"/>
        <v>9037.3076579493809</v>
      </c>
      <c r="GQ22" s="48">
        <f t="shared" si="35"/>
        <v>9439.467848728129</v>
      </c>
      <c r="GR22" s="48">
        <f t="shared" si="35"/>
        <v>9859.5241679965311</v>
      </c>
      <c r="GS22" s="48">
        <f t="shared" si="35"/>
        <v>10298.272993472376</v>
      </c>
      <c r="GT22" s="48">
        <f t="shared" si="35"/>
        <v>10756.546141681896</v>
      </c>
      <c r="GU22" s="48">
        <f t="shared" si="35"/>
        <v>11235.212444986741</v>
      </c>
      <c r="GV22" s="48">
        <f t="shared" si="36"/>
        <v>11735.17939878865</v>
      </c>
      <c r="GW22" s="48">
        <f t="shared" si="36"/>
        <v>12257.394882034745</v>
      </c>
      <c r="GX22" s="48">
        <f t="shared" si="36"/>
        <v>12802.848954285291</v>
      </c>
      <c r="GY22" s="48">
        <f t="shared" si="36"/>
        <v>13372.575732750987</v>
      </c>
      <c r="GZ22" s="48">
        <f t="shared" si="36"/>
        <v>13967.655352858406</v>
      </c>
      <c r="HA22" s="48">
        <f t="shared" si="36"/>
        <v>14589.216016060605</v>
      </c>
      <c r="HB22" s="48">
        <f t="shared" si="36"/>
        <v>15238.436128775302</v>
      </c>
      <c r="HC22" s="48">
        <f t="shared" si="36"/>
        <v>15916.546536505803</v>
      </c>
      <c r="HD22" s="48">
        <f t="shared" si="36"/>
        <v>16624.832857380312</v>
      </c>
      <c r="HE22" s="48">
        <f t="shared" si="36"/>
        <v>17364.637919533736</v>
      </c>
      <c r="HF22" s="48">
        <f t="shared" si="36"/>
        <v>18137.364306952986</v>
      </c>
      <c r="HG22" s="48">
        <f t="shared" si="36"/>
        <v>18944.477018612393</v>
      </c>
      <c r="HH22" s="48">
        <f t="shared" si="36"/>
        <v>19787.506245940644</v>
      </c>
      <c r="HI22" s="48">
        <f t="shared" si="36"/>
        <v>20668.050273885001</v>
      </c>
      <c r="HJ22" s="48">
        <f t="shared" si="36"/>
        <v>21587.778511072884</v>
      </c>
      <c r="HK22" s="48">
        <f t="shared" si="36"/>
        <v>22548.434654815628</v>
      </c>
      <c r="HL22" s="48">
        <f t="shared" si="37"/>
        <v>23551.839996954925</v>
      </c>
      <c r="HM22" s="48">
        <f t="shared" si="37"/>
        <v>24599.896876819417</v>
      </c>
    </row>
    <row r="23" spans="1:221" x14ac:dyDescent="0.25">
      <c r="A23" s="21" t="s">
        <v>904</v>
      </c>
      <c r="B23" s="20" t="s">
        <v>903</v>
      </c>
      <c r="C23" s="19">
        <v>1815.2639999999999</v>
      </c>
      <c r="D23" s="19">
        <v>184.52</v>
      </c>
      <c r="E23" s="18">
        <f t="shared" si="0"/>
        <v>334952.51328000001</v>
      </c>
      <c r="F23" s="16">
        <f t="shared" si="1"/>
        <v>0</v>
      </c>
      <c r="G23" s="17" t="s">
        <v>227</v>
      </c>
      <c r="H23" s="17" t="str">
        <f t="shared" si="25"/>
        <v>n/a</v>
      </c>
      <c r="I23" s="45" t="str">
        <f t="shared" si="26"/>
        <v>n/a</v>
      </c>
      <c r="J23" s="17">
        <v>0.26890000000000003</v>
      </c>
      <c r="K23" s="56">
        <f t="shared" si="2"/>
        <v>0.23150000000000001</v>
      </c>
      <c r="L23" s="1">
        <f t="shared" si="3"/>
        <v>0.19409999999999999</v>
      </c>
      <c r="M23" s="1">
        <f t="shared" si="4"/>
        <v>0.15669999999999998</v>
      </c>
      <c r="N23" s="1">
        <f t="shared" si="5"/>
        <v>0.11929999999999996</v>
      </c>
      <c r="O23" s="1">
        <f t="shared" si="6"/>
        <v>8.1899999999999945E-2</v>
      </c>
      <c r="P23" s="5">
        <v>4.4499999999999998E-2</v>
      </c>
      <c r="Q23" s="1" t="str">
        <f t="shared" si="7"/>
        <v>n/a</v>
      </c>
      <c r="R23" s="16" t="str">
        <f t="shared" si="8"/>
        <v>n/a</v>
      </c>
      <c r="S23" s="16">
        <f t="shared" si="9"/>
        <v>0</v>
      </c>
      <c r="T23" s="8"/>
      <c r="U23" s="57">
        <f t="shared" si="10"/>
        <v>-184.52</v>
      </c>
      <c r="V23" s="48" t="str">
        <f t="shared" si="11"/>
        <v>n/a</v>
      </c>
      <c r="W23" s="48" t="str">
        <f t="shared" si="12"/>
        <v>n/a</v>
      </c>
      <c r="X23" s="48" t="str">
        <f t="shared" si="27"/>
        <v>n/a</v>
      </c>
      <c r="Y23" s="48" t="str">
        <f t="shared" si="27"/>
        <v>n/a</v>
      </c>
      <c r="Z23" s="48" t="str">
        <f t="shared" si="27"/>
        <v>n/a</v>
      </c>
      <c r="AA23" s="48" t="str">
        <f t="shared" si="16"/>
        <v>n/a</v>
      </c>
      <c r="AB23" s="48" t="str">
        <f t="shared" si="28"/>
        <v>n/a</v>
      </c>
      <c r="AC23" s="48" t="str">
        <f t="shared" si="28"/>
        <v>n/a</v>
      </c>
      <c r="AD23" s="48" t="str">
        <f t="shared" si="28"/>
        <v>n/a</v>
      </c>
      <c r="AE23" s="48" t="str">
        <f t="shared" si="28"/>
        <v>n/a</v>
      </c>
      <c r="AF23" s="48" t="str">
        <f t="shared" si="21"/>
        <v>n/a</v>
      </c>
      <c r="AG23" s="48" t="str">
        <f t="shared" si="41"/>
        <v>n/a</v>
      </c>
      <c r="AH23" s="48" t="str">
        <f t="shared" si="41"/>
        <v>n/a</v>
      </c>
      <c r="AI23" s="48" t="str">
        <f t="shared" si="41"/>
        <v>n/a</v>
      </c>
      <c r="AJ23" s="48" t="str">
        <f t="shared" si="41"/>
        <v>n/a</v>
      </c>
      <c r="AK23" s="48" t="str">
        <f t="shared" si="41"/>
        <v>n/a</v>
      </c>
      <c r="AL23" s="48" t="str">
        <f t="shared" si="41"/>
        <v>n/a</v>
      </c>
      <c r="AM23" s="48" t="str">
        <f t="shared" si="41"/>
        <v>n/a</v>
      </c>
      <c r="AN23" s="48" t="str">
        <f t="shared" si="41"/>
        <v>n/a</v>
      </c>
      <c r="AO23" s="48" t="str">
        <f t="shared" si="41"/>
        <v>n/a</v>
      </c>
      <c r="AP23" s="48" t="str">
        <f t="shared" si="41"/>
        <v>n/a</v>
      </c>
      <c r="AQ23" s="48" t="str">
        <f t="shared" si="41"/>
        <v>n/a</v>
      </c>
      <c r="AR23" s="48" t="str">
        <f t="shared" si="41"/>
        <v>n/a</v>
      </c>
      <c r="AS23" s="48" t="str">
        <f t="shared" si="41"/>
        <v>n/a</v>
      </c>
      <c r="AT23" s="48" t="str">
        <f t="shared" si="41"/>
        <v>n/a</v>
      </c>
      <c r="AU23" s="48" t="str">
        <f t="shared" si="41"/>
        <v>n/a</v>
      </c>
      <c r="AV23" s="48" t="str">
        <f t="shared" si="41"/>
        <v>n/a</v>
      </c>
      <c r="AW23" s="48" t="str">
        <f t="shared" si="42"/>
        <v>n/a</v>
      </c>
      <c r="AX23" s="48" t="str">
        <f t="shared" si="42"/>
        <v>n/a</v>
      </c>
      <c r="AY23" s="48" t="str">
        <f t="shared" si="42"/>
        <v>n/a</v>
      </c>
      <c r="AZ23" s="48" t="str">
        <f t="shared" si="42"/>
        <v>n/a</v>
      </c>
      <c r="BA23" s="48" t="str">
        <f t="shared" si="42"/>
        <v>n/a</v>
      </c>
      <c r="BB23" s="48" t="str">
        <f t="shared" si="42"/>
        <v>n/a</v>
      </c>
      <c r="BC23" s="48" t="str">
        <f t="shared" si="42"/>
        <v>n/a</v>
      </c>
      <c r="BD23" s="48" t="str">
        <f t="shared" si="42"/>
        <v>n/a</v>
      </c>
      <c r="BE23" s="48" t="str">
        <f t="shared" si="42"/>
        <v>n/a</v>
      </c>
      <c r="BF23" s="48" t="str">
        <f t="shared" si="42"/>
        <v>n/a</v>
      </c>
      <c r="BG23" s="48" t="str">
        <f t="shared" si="42"/>
        <v>n/a</v>
      </c>
      <c r="BH23" s="48" t="str">
        <f t="shared" si="42"/>
        <v>n/a</v>
      </c>
      <c r="BI23" s="48" t="str">
        <f t="shared" si="42"/>
        <v>n/a</v>
      </c>
      <c r="BJ23" s="48" t="str">
        <f t="shared" si="42"/>
        <v>n/a</v>
      </c>
      <c r="BK23" s="48" t="str">
        <f t="shared" si="42"/>
        <v>n/a</v>
      </c>
      <c r="BL23" s="48" t="str">
        <f t="shared" si="42"/>
        <v>n/a</v>
      </c>
      <c r="BM23" s="48" t="str">
        <f t="shared" si="43"/>
        <v>n/a</v>
      </c>
      <c r="BN23" s="48" t="str">
        <f t="shared" si="43"/>
        <v>n/a</v>
      </c>
      <c r="BO23" s="48" t="str">
        <f t="shared" si="43"/>
        <v>n/a</v>
      </c>
      <c r="BP23" s="48" t="str">
        <f t="shared" si="43"/>
        <v>n/a</v>
      </c>
      <c r="BQ23" s="48" t="str">
        <f t="shared" si="43"/>
        <v>n/a</v>
      </c>
      <c r="BR23" s="48" t="str">
        <f t="shared" si="43"/>
        <v>n/a</v>
      </c>
      <c r="BS23" s="48" t="str">
        <f t="shared" si="43"/>
        <v>n/a</v>
      </c>
      <c r="BT23" s="48" t="str">
        <f t="shared" si="43"/>
        <v>n/a</v>
      </c>
      <c r="BU23" s="48" t="str">
        <f t="shared" si="43"/>
        <v>n/a</v>
      </c>
      <c r="BV23" s="48" t="str">
        <f t="shared" si="43"/>
        <v>n/a</v>
      </c>
      <c r="BW23" s="48" t="str">
        <f t="shared" si="43"/>
        <v>n/a</v>
      </c>
      <c r="BX23" s="48" t="str">
        <f t="shared" si="43"/>
        <v>n/a</v>
      </c>
      <c r="BY23" s="48" t="str">
        <f t="shared" si="43"/>
        <v>n/a</v>
      </c>
      <c r="BZ23" s="48" t="str">
        <f t="shared" si="43"/>
        <v>n/a</v>
      </c>
      <c r="CA23" s="48" t="str">
        <f t="shared" si="43"/>
        <v>n/a</v>
      </c>
      <c r="CB23" s="48" t="str">
        <f t="shared" si="43"/>
        <v>n/a</v>
      </c>
      <c r="CC23" s="48" t="str">
        <f t="shared" si="44"/>
        <v>n/a</v>
      </c>
      <c r="CD23" s="48" t="str">
        <f t="shared" si="44"/>
        <v>n/a</v>
      </c>
      <c r="CE23" s="48" t="str">
        <f t="shared" si="44"/>
        <v>n/a</v>
      </c>
      <c r="CF23" s="48" t="str">
        <f t="shared" si="44"/>
        <v>n/a</v>
      </c>
      <c r="CG23" s="48" t="str">
        <f t="shared" si="44"/>
        <v>n/a</v>
      </c>
      <c r="CH23" s="48" t="str">
        <f t="shared" si="44"/>
        <v>n/a</v>
      </c>
      <c r="CI23" s="48" t="str">
        <f t="shared" si="44"/>
        <v>n/a</v>
      </c>
      <c r="CJ23" s="48" t="str">
        <f t="shared" si="44"/>
        <v>n/a</v>
      </c>
      <c r="CK23" s="48" t="str">
        <f t="shared" si="44"/>
        <v>n/a</v>
      </c>
      <c r="CL23" s="48" t="str">
        <f t="shared" si="44"/>
        <v>n/a</v>
      </c>
      <c r="CM23" s="48" t="str">
        <f t="shared" si="44"/>
        <v>n/a</v>
      </c>
      <c r="CN23" s="48" t="str">
        <f t="shared" si="44"/>
        <v>n/a</v>
      </c>
      <c r="CO23" s="48" t="str">
        <f t="shared" si="44"/>
        <v>n/a</v>
      </c>
      <c r="CP23" s="48" t="str">
        <f t="shared" si="44"/>
        <v>n/a</v>
      </c>
      <c r="CQ23" s="48" t="str">
        <f t="shared" si="44"/>
        <v>n/a</v>
      </c>
      <c r="CR23" s="48" t="str">
        <f t="shared" si="44"/>
        <v>n/a</v>
      </c>
      <c r="CS23" s="48" t="str">
        <f t="shared" si="45"/>
        <v>n/a</v>
      </c>
      <c r="CT23" s="48" t="str">
        <f t="shared" si="45"/>
        <v>n/a</v>
      </c>
      <c r="CU23" s="48" t="str">
        <f t="shared" si="45"/>
        <v>n/a</v>
      </c>
      <c r="CV23" s="48" t="str">
        <f t="shared" si="45"/>
        <v>n/a</v>
      </c>
      <c r="CW23" s="48" t="str">
        <f t="shared" si="45"/>
        <v>n/a</v>
      </c>
      <c r="CX23" s="48" t="str">
        <f t="shared" si="45"/>
        <v>n/a</v>
      </c>
      <c r="CY23" s="48" t="str">
        <f t="shared" si="45"/>
        <v>n/a</v>
      </c>
      <c r="CZ23" s="48" t="str">
        <f t="shared" si="45"/>
        <v>n/a</v>
      </c>
      <c r="DA23" s="48" t="str">
        <f t="shared" si="45"/>
        <v>n/a</v>
      </c>
      <c r="DB23" s="48" t="str">
        <f t="shared" si="45"/>
        <v>n/a</v>
      </c>
      <c r="DC23" s="48" t="str">
        <f t="shared" si="45"/>
        <v>n/a</v>
      </c>
      <c r="DD23" s="48" t="str">
        <f t="shared" si="45"/>
        <v>n/a</v>
      </c>
      <c r="DE23" s="48" t="str">
        <f t="shared" si="45"/>
        <v>n/a</v>
      </c>
      <c r="DF23" s="48" t="str">
        <f t="shared" si="45"/>
        <v>n/a</v>
      </c>
      <c r="DG23" s="48" t="str">
        <f t="shared" si="45"/>
        <v>n/a</v>
      </c>
      <c r="DH23" s="48" t="str">
        <f t="shared" si="45"/>
        <v>n/a</v>
      </c>
      <c r="DI23" s="48" t="str">
        <f t="shared" si="46"/>
        <v>n/a</v>
      </c>
      <c r="DJ23" s="48" t="str">
        <f t="shared" si="46"/>
        <v>n/a</v>
      </c>
      <c r="DK23" s="48" t="str">
        <f t="shared" si="46"/>
        <v>n/a</v>
      </c>
      <c r="DL23" s="48" t="str">
        <f t="shared" si="46"/>
        <v>n/a</v>
      </c>
      <c r="DM23" s="48" t="str">
        <f t="shared" si="46"/>
        <v>n/a</v>
      </c>
      <c r="DN23" s="48" t="str">
        <f t="shared" si="46"/>
        <v>n/a</v>
      </c>
      <c r="DO23" s="48" t="str">
        <f t="shared" si="46"/>
        <v>n/a</v>
      </c>
      <c r="DP23" s="48" t="str">
        <f t="shared" si="46"/>
        <v>n/a</v>
      </c>
      <c r="DQ23" s="48" t="str">
        <f t="shared" si="46"/>
        <v>n/a</v>
      </c>
      <c r="DR23" s="48" t="str">
        <f t="shared" si="46"/>
        <v>n/a</v>
      </c>
      <c r="DS23" s="48" t="str">
        <f t="shared" si="46"/>
        <v>n/a</v>
      </c>
      <c r="DT23" s="48" t="str">
        <f t="shared" si="46"/>
        <v>n/a</v>
      </c>
      <c r="DU23" s="48" t="str">
        <f t="shared" si="46"/>
        <v>n/a</v>
      </c>
      <c r="DV23" s="48" t="str">
        <f t="shared" si="46"/>
        <v>n/a</v>
      </c>
      <c r="DW23" s="48" t="str">
        <f t="shared" si="46"/>
        <v>n/a</v>
      </c>
      <c r="DX23" s="48" t="str">
        <f t="shared" si="46"/>
        <v>n/a</v>
      </c>
      <c r="DY23" s="48" t="str">
        <f t="shared" si="47"/>
        <v>n/a</v>
      </c>
      <c r="DZ23" s="48" t="str">
        <f t="shared" si="47"/>
        <v>n/a</v>
      </c>
      <c r="EA23" s="48" t="str">
        <f t="shared" si="47"/>
        <v>n/a</v>
      </c>
      <c r="EB23" s="48" t="str">
        <f t="shared" si="47"/>
        <v>n/a</v>
      </c>
      <c r="EC23" s="48" t="str">
        <f t="shared" si="47"/>
        <v>n/a</v>
      </c>
      <c r="ED23" s="48" t="str">
        <f t="shared" si="47"/>
        <v>n/a</v>
      </c>
      <c r="EE23" s="48" t="str">
        <f t="shared" si="47"/>
        <v>n/a</v>
      </c>
      <c r="EF23" s="48" t="str">
        <f t="shared" si="47"/>
        <v>n/a</v>
      </c>
      <c r="EG23" s="48" t="str">
        <f t="shared" si="47"/>
        <v>n/a</v>
      </c>
      <c r="EH23" s="48" t="str">
        <f t="shared" si="47"/>
        <v>n/a</v>
      </c>
      <c r="EI23" s="48" t="str">
        <f t="shared" si="47"/>
        <v>n/a</v>
      </c>
      <c r="EJ23" s="48" t="str">
        <f t="shared" si="47"/>
        <v>n/a</v>
      </c>
      <c r="EK23" s="48" t="str">
        <f t="shared" si="47"/>
        <v>n/a</v>
      </c>
      <c r="EL23" s="48" t="str">
        <f t="shared" si="47"/>
        <v>n/a</v>
      </c>
      <c r="EM23" s="48" t="str">
        <f t="shared" si="47"/>
        <v>n/a</v>
      </c>
      <c r="EN23" s="48" t="str">
        <f t="shared" si="47"/>
        <v>n/a</v>
      </c>
      <c r="EO23" s="48" t="str">
        <f t="shared" si="48"/>
        <v>n/a</v>
      </c>
      <c r="EP23" s="48" t="str">
        <f t="shared" si="48"/>
        <v>n/a</v>
      </c>
      <c r="EQ23" s="48" t="str">
        <f t="shared" si="48"/>
        <v>n/a</v>
      </c>
      <c r="ER23" s="48" t="str">
        <f t="shared" si="48"/>
        <v>n/a</v>
      </c>
      <c r="ES23" s="48" t="str">
        <f t="shared" si="48"/>
        <v>n/a</v>
      </c>
      <c r="ET23" s="48" t="str">
        <f t="shared" si="48"/>
        <v>n/a</v>
      </c>
      <c r="EU23" s="48" t="str">
        <f t="shared" si="48"/>
        <v>n/a</v>
      </c>
      <c r="EV23" s="48" t="str">
        <f t="shared" si="48"/>
        <v>n/a</v>
      </c>
      <c r="EW23" s="48" t="str">
        <f t="shared" si="48"/>
        <v>n/a</v>
      </c>
      <c r="EX23" s="48" t="str">
        <f t="shared" si="48"/>
        <v>n/a</v>
      </c>
      <c r="EY23" s="48" t="str">
        <f t="shared" si="48"/>
        <v>n/a</v>
      </c>
      <c r="EZ23" s="48" t="str">
        <f t="shared" si="48"/>
        <v>n/a</v>
      </c>
      <c r="FA23" s="48" t="str">
        <f t="shared" si="48"/>
        <v>n/a</v>
      </c>
      <c r="FB23" s="48" t="str">
        <f t="shared" si="48"/>
        <v>n/a</v>
      </c>
      <c r="FC23" s="48" t="str">
        <f t="shared" si="48"/>
        <v>n/a</v>
      </c>
      <c r="FD23" s="48" t="str">
        <f t="shared" si="48"/>
        <v>n/a</v>
      </c>
      <c r="FE23" s="48" t="str">
        <f t="shared" si="38"/>
        <v>n/a</v>
      </c>
      <c r="FF23" s="48" t="str">
        <f t="shared" si="38"/>
        <v>n/a</v>
      </c>
      <c r="FG23" s="48" t="str">
        <f t="shared" si="38"/>
        <v>n/a</v>
      </c>
      <c r="FH23" s="48" t="str">
        <f t="shared" si="38"/>
        <v>n/a</v>
      </c>
      <c r="FI23" s="48" t="str">
        <f t="shared" si="38"/>
        <v>n/a</v>
      </c>
      <c r="FJ23" s="48" t="str">
        <f t="shared" si="38"/>
        <v>n/a</v>
      </c>
      <c r="FK23" s="48" t="str">
        <f t="shared" si="38"/>
        <v>n/a</v>
      </c>
      <c r="FL23" s="48" t="str">
        <f t="shared" si="38"/>
        <v>n/a</v>
      </c>
      <c r="FM23" s="48" t="str">
        <f t="shared" si="38"/>
        <v>n/a</v>
      </c>
      <c r="FN23" s="48" t="str">
        <f t="shared" si="38"/>
        <v>n/a</v>
      </c>
      <c r="FO23" s="48" t="str">
        <f t="shared" si="38"/>
        <v>n/a</v>
      </c>
      <c r="FP23" s="48" t="str">
        <f t="shared" si="38"/>
        <v>n/a</v>
      </c>
      <c r="FQ23" s="48" t="str">
        <f t="shared" si="38"/>
        <v>n/a</v>
      </c>
      <c r="FR23" s="48" t="str">
        <f t="shared" si="38"/>
        <v>n/a</v>
      </c>
      <c r="FS23" s="48" t="str">
        <f t="shared" si="38"/>
        <v>n/a</v>
      </c>
      <c r="FT23" s="48" t="str">
        <f t="shared" si="38"/>
        <v>n/a</v>
      </c>
      <c r="FU23" s="48" t="str">
        <f t="shared" si="34"/>
        <v>n/a</v>
      </c>
      <c r="FV23" s="48" t="str">
        <f t="shared" si="34"/>
        <v>n/a</v>
      </c>
      <c r="FW23" s="48" t="str">
        <f t="shared" si="34"/>
        <v>n/a</v>
      </c>
      <c r="FX23" s="48" t="str">
        <f t="shared" si="34"/>
        <v>n/a</v>
      </c>
      <c r="FY23" s="48" t="str">
        <f t="shared" si="34"/>
        <v>n/a</v>
      </c>
      <c r="FZ23" s="48" t="str">
        <f t="shared" si="34"/>
        <v>n/a</v>
      </c>
      <c r="GA23" s="48" t="str">
        <f t="shared" si="34"/>
        <v>n/a</v>
      </c>
      <c r="GB23" s="48" t="str">
        <f t="shared" si="34"/>
        <v>n/a</v>
      </c>
      <c r="GC23" s="48" t="str">
        <f t="shared" si="34"/>
        <v>n/a</v>
      </c>
      <c r="GD23" s="48" t="str">
        <f t="shared" si="34"/>
        <v>n/a</v>
      </c>
      <c r="GE23" s="48" t="str">
        <f t="shared" si="34"/>
        <v>n/a</v>
      </c>
      <c r="GF23" s="48" t="str">
        <f t="shared" si="35"/>
        <v>n/a</v>
      </c>
      <c r="GG23" s="48" t="str">
        <f t="shared" si="35"/>
        <v>n/a</v>
      </c>
      <c r="GH23" s="48" t="str">
        <f t="shared" si="35"/>
        <v>n/a</v>
      </c>
      <c r="GI23" s="48" t="str">
        <f t="shared" si="35"/>
        <v>n/a</v>
      </c>
      <c r="GJ23" s="48" t="str">
        <f t="shared" si="35"/>
        <v>n/a</v>
      </c>
      <c r="GK23" s="48" t="str">
        <f t="shared" si="35"/>
        <v>n/a</v>
      </c>
      <c r="GL23" s="48" t="str">
        <f t="shared" si="35"/>
        <v>n/a</v>
      </c>
      <c r="GM23" s="48" t="str">
        <f t="shared" si="35"/>
        <v>n/a</v>
      </c>
      <c r="GN23" s="48" t="str">
        <f t="shared" si="35"/>
        <v>n/a</v>
      </c>
      <c r="GO23" s="48" t="str">
        <f t="shared" si="35"/>
        <v>n/a</v>
      </c>
      <c r="GP23" s="48" t="str">
        <f t="shared" si="35"/>
        <v>n/a</v>
      </c>
      <c r="GQ23" s="48" t="str">
        <f t="shared" si="35"/>
        <v>n/a</v>
      </c>
      <c r="GR23" s="48" t="str">
        <f t="shared" si="35"/>
        <v>n/a</v>
      </c>
      <c r="GS23" s="48" t="str">
        <f t="shared" si="35"/>
        <v>n/a</v>
      </c>
      <c r="GT23" s="48" t="str">
        <f t="shared" si="35"/>
        <v>n/a</v>
      </c>
      <c r="GU23" s="48" t="str">
        <f t="shared" si="35"/>
        <v>n/a</v>
      </c>
      <c r="GV23" s="48" t="str">
        <f t="shared" si="36"/>
        <v>n/a</v>
      </c>
      <c r="GW23" s="48" t="str">
        <f t="shared" si="36"/>
        <v>n/a</v>
      </c>
      <c r="GX23" s="48" t="str">
        <f t="shared" si="36"/>
        <v>n/a</v>
      </c>
      <c r="GY23" s="48" t="str">
        <f t="shared" si="36"/>
        <v>n/a</v>
      </c>
      <c r="GZ23" s="48" t="str">
        <f t="shared" si="36"/>
        <v>n/a</v>
      </c>
      <c r="HA23" s="48" t="str">
        <f t="shared" si="36"/>
        <v>n/a</v>
      </c>
      <c r="HB23" s="48" t="str">
        <f t="shared" si="36"/>
        <v>n/a</v>
      </c>
      <c r="HC23" s="48" t="str">
        <f t="shared" si="36"/>
        <v>n/a</v>
      </c>
      <c r="HD23" s="48" t="str">
        <f t="shared" si="36"/>
        <v>n/a</v>
      </c>
      <c r="HE23" s="48" t="str">
        <f t="shared" si="36"/>
        <v>n/a</v>
      </c>
      <c r="HF23" s="48" t="str">
        <f t="shared" si="36"/>
        <v>n/a</v>
      </c>
      <c r="HG23" s="48" t="str">
        <f t="shared" si="36"/>
        <v>n/a</v>
      </c>
      <c r="HH23" s="48" t="str">
        <f t="shared" si="36"/>
        <v>n/a</v>
      </c>
      <c r="HI23" s="48" t="str">
        <f t="shared" si="36"/>
        <v>n/a</v>
      </c>
      <c r="HJ23" s="48" t="str">
        <f t="shared" si="36"/>
        <v>n/a</v>
      </c>
      <c r="HK23" s="48" t="str">
        <f t="shared" si="36"/>
        <v>n/a</v>
      </c>
      <c r="HL23" s="48" t="str">
        <f t="shared" si="37"/>
        <v>n/a</v>
      </c>
      <c r="HM23" s="48" t="str">
        <f t="shared" si="37"/>
        <v>n/a</v>
      </c>
    </row>
    <row r="24" spans="1:221" x14ac:dyDescent="0.25">
      <c r="A24" s="21" t="s">
        <v>1380</v>
      </c>
      <c r="B24" s="20" t="s">
        <v>1381</v>
      </c>
      <c r="C24" s="19">
        <v>83.415999999999997</v>
      </c>
      <c r="D24" s="19">
        <v>268.63</v>
      </c>
      <c r="E24" s="18">
        <f t="shared" si="0"/>
        <v>22408.040079999999</v>
      </c>
      <c r="F24" s="16">
        <f t="shared" si="1"/>
        <v>0</v>
      </c>
      <c r="G24" s="17" t="s">
        <v>227</v>
      </c>
      <c r="H24" s="17" t="str">
        <f t="shared" si="25"/>
        <v>n/a</v>
      </c>
      <c r="I24" s="45" t="str">
        <f t="shared" si="26"/>
        <v>n/a</v>
      </c>
      <c r="J24" s="17">
        <v>0.14505000000000001</v>
      </c>
      <c r="K24" s="56">
        <f t="shared" si="2"/>
        <v>0.12829166666666666</v>
      </c>
      <c r="L24" s="1">
        <f t="shared" si="3"/>
        <v>0.11153333333333333</v>
      </c>
      <c r="M24" s="1">
        <f t="shared" si="4"/>
        <v>9.4774999999999998E-2</v>
      </c>
      <c r="N24" s="1">
        <f t="shared" si="5"/>
        <v>7.8016666666666665E-2</v>
      </c>
      <c r="O24" s="1">
        <f t="shared" si="6"/>
        <v>6.1258333333333331E-2</v>
      </c>
      <c r="P24" s="5">
        <v>4.4499999999999998E-2</v>
      </c>
      <c r="Q24" s="1" t="str">
        <f t="shared" si="7"/>
        <v>n/a</v>
      </c>
      <c r="R24" s="16" t="str">
        <f t="shared" si="8"/>
        <v>n/a</v>
      </c>
      <c r="S24" s="16">
        <f t="shared" si="9"/>
        <v>0</v>
      </c>
      <c r="T24" s="8"/>
      <c r="U24" s="57">
        <f t="shared" si="10"/>
        <v>-268.63</v>
      </c>
      <c r="V24" s="48" t="str">
        <f t="shared" si="11"/>
        <v>n/a</v>
      </c>
      <c r="W24" s="48" t="str">
        <f t="shared" si="12"/>
        <v>n/a</v>
      </c>
      <c r="X24" s="48" t="str">
        <f t="shared" si="27"/>
        <v>n/a</v>
      </c>
      <c r="Y24" s="48" t="str">
        <f t="shared" si="27"/>
        <v>n/a</v>
      </c>
      <c r="Z24" s="48" t="str">
        <f t="shared" si="27"/>
        <v>n/a</v>
      </c>
      <c r="AA24" s="48" t="str">
        <f t="shared" si="16"/>
        <v>n/a</v>
      </c>
      <c r="AB24" s="48" t="str">
        <f t="shared" si="28"/>
        <v>n/a</v>
      </c>
      <c r="AC24" s="48" t="str">
        <f t="shared" si="28"/>
        <v>n/a</v>
      </c>
      <c r="AD24" s="48" t="str">
        <f t="shared" si="28"/>
        <v>n/a</v>
      </c>
      <c r="AE24" s="48" t="str">
        <f t="shared" si="28"/>
        <v>n/a</v>
      </c>
      <c r="AF24" s="48" t="str">
        <f t="shared" si="21"/>
        <v>n/a</v>
      </c>
      <c r="AG24" s="48" t="str">
        <f t="shared" si="41"/>
        <v>n/a</v>
      </c>
      <c r="AH24" s="48" t="str">
        <f t="shared" si="41"/>
        <v>n/a</v>
      </c>
      <c r="AI24" s="48" t="str">
        <f t="shared" si="41"/>
        <v>n/a</v>
      </c>
      <c r="AJ24" s="48" t="str">
        <f t="shared" si="41"/>
        <v>n/a</v>
      </c>
      <c r="AK24" s="48" t="str">
        <f t="shared" si="41"/>
        <v>n/a</v>
      </c>
      <c r="AL24" s="48" t="str">
        <f t="shared" si="41"/>
        <v>n/a</v>
      </c>
      <c r="AM24" s="48" t="str">
        <f t="shared" si="41"/>
        <v>n/a</v>
      </c>
      <c r="AN24" s="48" t="str">
        <f t="shared" si="41"/>
        <v>n/a</v>
      </c>
      <c r="AO24" s="48" t="str">
        <f t="shared" si="41"/>
        <v>n/a</v>
      </c>
      <c r="AP24" s="48" t="str">
        <f t="shared" si="41"/>
        <v>n/a</v>
      </c>
      <c r="AQ24" s="48" t="str">
        <f t="shared" si="41"/>
        <v>n/a</v>
      </c>
      <c r="AR24" s="48" t="str">
        <f t="shared" si="41"/>
        <v>n/a</v>
      </c>
      <c r="AS24" s="48" t="str">
        <f t="shared" si="41"/>
        <v>n/a</v>
      </c>
      <c r="AT24" s="48" t="str">
        <f t="shared" si="41"/>
        <v>n/a</v>
      </c>
      <c r="AU24" s="48" t="str">
        <f t="shared" si="41"/>
        <v>n/a</v>
      </c>
      <c r="AV24" s="48" t="str">
        <f t="shared" si="41"/>
        <v>n/a</v>
      </c>
      <c r="AW24" s="48" t="str">
        <f t="shared" si="42"/>
        <v>n/a</v>
      </c>
      <c r="AX24" s="48" t="str">
        <f t="shared" si="42"/>
        <v>n/a</v>
      </c>
      <c r="AY24" s="48" t="str">
        <f t="shared" si="42"/>
        <v>n/a</v>
      </c>
      <c r="AZ24" s="48" t="str">
        <f t="shared" si="42"/>
        <v>n/a</v>
      </c>
      <c r="BA24" s="48" t="str">
        <f t="shared" si="42"/>
        <v>n/a</v>
      </c>
      <c r="BB24" s="48" t="str">
        <f t="shared" si="42"/>
        <v>n/a</v>
      </c>
      <c r="BC24" s="48" t="str">
        <f t="shared" si="42"/>
        <v>n/a</v>
      </c>
      <c r="BD24" s="48" t="str">
        <f t="shared" si="42"/>
        <v>n/a</v>
      </c>
      <c r="BE24" s="48" t="str">
        <f t="shared" si="42"/>
        <v>n/a</v>
      </c>
      <c r="BF24" s="48" t="str">
        <f t="shared" si="42"/>
        <v>n/a</v>
      </c>
      <c r="BG24" s="48" t="str">
        <f t="shared" si="42"/>
        <v>n/a</v>
      </c>
      <c r="BH24" s="48" t="str">
        <f t="shared" si="42"/>
        <v>n/a</v>
      </c>
      <c r="BI24" s="48" t="str">
        <f t="shared" si="42"/>
        <v>n/a</v>
      </c>
      <c r="BJ24" s="48" t="str">
        <f t="shared" si="42"/>
        <v>n/a</v>
      </c>
      <c r="BK24" s="48" t="str">
        <f t="shared" si="42"/>
        <v>n/a</v>
      </c>
      <c r="BL24" s="48" t="str">
        <f t="shared" si="42"/>
        <v>n/a</v>
      </c>
      <c r="BM24" s="48" t="str">
        <f t="shared" si="43"/>
        <v>n/a</v>
      </c>
      <c r="BN24" s="48" t="str">
        <f t="shared" si="43"/>
        <v>n/a</v>
      </c>
      <c r="BO24" s="48" t="str">
        <f t="shared" si="43"/>
        <v>n/a</v>
      </c>
      <c r="BP24" s="48" t="str">
        <f t="shared" si="43"/>
        <v>n/a</v>
      </c>
      <c r="BQ24" s="48" t="str">
        <f t="shared" si="43"/>
        <v>n/a</v>
      </c>
      <c r="BR24" s="48" t="str">
        <f t="shared" si="43"/>
        <v>n/a</v>
      </c>
      <c r="BS24" s="48" t="str">
        <f t="shared" si="43"/>
        <v>n/a</v>
      </c>
      <c r="BT24" s="48" t="str">
        <f t="shared" si="43"/>
        <v>n/a</v>
      </c>
      <c r="BU24" s="48" t="str">
        <f t="shared" si="43"/>
        <v>n/a</v>
      </c>
      <c r="BV24" s="48" t="str">
        <f t="shared" si="43"/>
        <v>n/a</v>
      </c>
      <c r="BW24" s="48" t="str">
        <f t="shared" si="43"/>
        <v>n/a</v>
      </c>
      <c r="BX24" s="48" t="str">
        <f t="shared" si="43"/>
        <v>n/a</v>
      </c>
      <c r="BY24" s="48" t="str">
        <f t="shared" si="43"/>
        <v>n/a</v>
      </c>
      <c r="BZ24" s="48" t="str">
        <f t="shared" si="43"/>
        <v>n/a</v>
      </c>
      <c r="CA24" s="48" t="str">
        <f t="shared" si="43"/>
        <v>n/a</v>
      </c>
      <c r="CB24" s="48" t="str">
        <f t="shared" si="43"/>
        <v>n/a</v>
      </c>
      <c r="CC24" s="48" t="str">
        <f t="shared" si="44"/>
        <v>n/a</v>
      </c>
      <c r="CD24" s="48" t="str">
        <f t="shared" si="44"/>
        <v>n/a</v>
      </c>
      <c r="CE24" s="48" t="str">
        <f t="shared" si="44"/>
        <v>n/a</v>
      </c>
      <c r="CF24" s="48" t="str">
        <f t="shared" si="44"/>
        <v>n/a</v>
      </c>
      <c r="CG24" s="48" t="str">
        <f t="shared" si="44"/>
        <v>n/a</v>
      </c>
      <c r="CH24" s="48" t="str">
        <f t="shared" si="44"/>
        <v>n/a</v>
      </c>
      <c r="CI24" s="48" t="str">
        <f t="shared" si="44"/>
        <v>n/a</v>
      </c>
      <c r="CJ24" s="48" t="str">
        <f t="shared" si="44"/>
        <v>n/a</v>
      </c>
      <c r="CK24" s="48" t="str">
        <f t="shared" si="44"/>
        <v>n/a</v>
      </c>
      <c r="CL24" s="48" t="str">
        <f t="shared" si="44"/>
        <v>n/a</v>
      </c>
      <c r="CM24" s="48" t="str">
        <f t="shared" si="44"/>
        <v>n/a</v>
      </c>
      <c r="CN24" s="48" t="str">
        <f t="shared" si="44"/>
        <v>n/a</v>
      </c>
      <c r="CO24" s="48" t="str">
        <f t="shared" si="44"/>
        <v>n/a</v>
      </c>
      <c r="CP24" s="48" t="str">
        <f t="shared" si="44"/>
        <v>n/a</v>
      </c>
      <c r="CQ24" s="48" t="str">
        <f t="shared" si="44"/>
        <v>n/a</v>
      </c>
      <c r="CR24" s="48" t="str">
        <f t="shared" si="44"/>
        <v>n/a</v>
      </c>
      <c r="CS24" s="48" t="str">
        <f t="shared" si="45"/>
        <v>n/a</v>
      </c>
      <c r="CT24" s="48" t="str">
        <f t="shared" si="45"/>
        <v>n/a</v>
      </c>
      <c r="CU24" s="48" t="str">
        <f t="shared" si="45"/>
        <v>n/a</v>
      </c>
      <c r="CV24" s="48" t="str">
        <f t="shared" si="45"/>
        <v>n/a</v>
      </c>
      <c r="CW24" s="48" t="str">
        <f t="shared" si="45"/>
        <v>n/a</v>
      </c>
      <c r="CX24" s="48" t="str">
        <f t="shared" si="45"/>
        <v>n/a</v>
      </c>
      <c r="CY24" s="48" t="str">
        <f t="shared" si="45"/>
        <v>n/a</v>
      </c>
      <c r="CZ24" s="48" t="str">
        <f t="shared" si="45"/>
        <v>n/a</v>
      </c>
      <c r="DA24" s="48" t="str">
        <f t="shared" si="45"/>
        <v>n/a</v>
      </c>
      <c r="DB24" s="48" t="str">
        <f t="shared" si="45"/>
        <v>n/a</v>
      </c>
      <c r="DC24" s="48" t="str">
        <f t="shared" si="45"/>
        <v>n/a</v>
      </c>
      <c r="DD24" s="48" t="str">
        <f t="shared" si="45"/>
        <v>n/a</v>
      </c>
      <c r="DE24" s="48" t="str">
        <f t="shared" si="45"/>
        <v>n/a</v>
      </c>
      <c r="DF24" s="48" t="str">
        <f t="shared" si="45"/>
        <v>n/a</v>
      </c>
      <c r="DG24" s="48" t="str">
        <f t="shared" si="45"/>
        <v>n/a</v>
      </c>
      <c r="DH24" s="48" t="str">
        <f t="shared" si="45"/>
        <v>n/a</v>
      </c>
      <c r="DI24" s="48" t="str">
        <f t="shared" si="46"/>
        <v>n/a</v>
      </c>
      <c r="DJ24" s="48" t="str">
        <f t="shared" si="46"/>
        <v>n/a</v>
      </c>
      <c r="DK24" s="48" t="str">
        <f t="shared" si="46"/>
        <v>n/a</v>
      </c>
      <c r="DL24" s="48" t="str">
        <f t="shared" si="46"/>
        <v>n/a</v>
      </c>
      <c r="DM24" s="48" t="str">
        <f t="shared" si="46"/>
        <v>n/a</v>
      </c>
      <c r="DN24" s="48" t="str">
        <f t="shared" si="46"/>
        <v>n/a</v>
      </c>
      <c r="DO24" s="48" t="str">
        <f t="shared" si="46"/>
        <v>n/a</v>
      </c>
      <c r="DP24" s="48" t="str">
        <f t="shared" si="46"/>
        <v>n/a</v>
      </c>
      <c r="DQ24" s="48" t="str">
        <f t="shared" si="46"/>
        <v>n/a</v>
      </c>
      <c r="DR24" s="48" t="str">
        <f t="shared" si="46"/>
        <v>n/a</v>
      </c>
      <c r="DS24" s="48" t="str">
        <f t="shared" si="46"/>
        <v>n/a</v>
      </c>
      <c r="DT24" s="48" t="str">
        <f t="shared" si="46"/>
        <v>n/a</v>
      </c>
      <c r="DU24" s="48" t="str">
        <f t="shared" si="46"/>
        <v>n/a</v>
      </c>
      <c r="DV24" s="48" t="str">
        <f t="shared" si="46"/>
        <v>n/a</v>
      </c>
      <c r="DW24" s="48" t="str">
        <f t="shared" si="46"/>
        <v>n/a</v>
      </c>
      <c r="DX24" s="48" t="str">
        <f t="shared" si="46"/>
        <v>n/a</v>
      </c>
      <c r="DY24" s="48" t="str">
        <f t="shared" si="47"/>
        <v>n/a</v>
      </c>
      <c r="DZ24" s="48" t="str">
        <f t="shared" si="47"/>
        <v>n/a</v>
      </c>
      <c r="EA24" s="48" t="str">
        <f t="shared" si="47"/>
        <v>n/a</v>
      </c>
      <c r="EB24" s="48" t="str">
        <f t="shared" si="47"/>
        <v>n/a</v>
      </c>
      <c r="EC24" s="48" t="str">
        <f t="shared" si="47"/>
        <v>n/a</v>
      </c>
      <c r="ED24" s="48" t="str">
        <f t="shared" si="47"/>
        <v>n/a</v>
      </c>
      <c r="EE24" s="48" t="str">
        <f t="shared" si="47"/>
        <v>n/a</v>
      </c>
      <c r="EF24" s="48" t="str">
        <f t="shared" si="47"/>
        <v>n/a</v>
      </c>
      <c r="EG24" s="48" t="str">
        <f t="shared" si="47"/>
        <v>n/a</v>
      </c>
      <c r="EH24" s="48" t="str">
        <f t="shared" si="47"/>
        <v>n/a</v>
      </c>
      <c r="EI24" s="48" t="str">
        <f t="shared" si="47"/>
        <v>n/a</v>
      </c>
      <c r="EJ24" s="48" t="str">
        <f t="shared" si="47"/>
        <v>n/a</v>
      </c>
      <c r="EK24" s="48" t="str">
        <f t="shared" si="47"/>
        <v>n/a</v>
      </c>
      <c r="EL24" s="48" t="str">
        <f t="shared" si="47"/>
        <v>n/a</v>
      </c>
      <c r="EM24" s="48" t="str">
        <f t="shared" si="47"/>
        <v>n/a</v>
      </c>
      <c r="EN24" s="48" t="str">
        <f t="shared" si="47"/>
        <v>n/a</v>
      </c>
      <c r="EO24" s="48" t="str">
        <f t="shared" si="48"/>
        <v>n/a</v>
      </c>
      <c r="EP24" s="48" t="str">
        <f t="shared" si="48"/>
        <v>n/a</v>
      </c>
      <c r="EQ24" s="48" t="str">
        <f t="shared" si="48"/>
        <v>n/a</v>
      </c>
      <c r="ER24" s="48" t="str">
        <f t="shared" si="48"/>
        <v>n/a</v>
      </c>
      <c r="ES24" s="48" t="str">
        <f t="shared" si="48"/>
        <v>n/a</v>
      </c>
      <c r="ET24" s="48" t="str">
        <f t="shared" si="48"/>
        <v>n/a</v>
      </c>
      <c r="EU24" s="48" t="str">
        <f t="shared" si="48"/>
        <v>n/a</v>
      </c>
      <c r="EV24" s="48" t="str">
        <f t="shared" si="48"/>
        <v>n/a</v>
      </c>
      <c r="EW24" s="48" t="str">
        <f t="shared" si="48"/>
        <v>n/a</v>
      </c>
      <c r="EX24" s="48" t="str">
        <f t="shared" si="48"/>
        <v>n/a</v>
      </c>
      <c r="EY24" s="48" t="str">
        <f t="shared" si="48"/>
        <v>n/a</v>
      </c>
      <c r="EZ24" s="48" t="str">
        <f t="shared" si="48"/>
        <v>n/a</v>
      </c>
      <c r="FA24" s="48" t="str">
        <f t="shared" si="48"/>
        <v>n/a</v>
      </c>
      <c r="FB24" s="48" t="str">
        <f t="shared" si="48"/>
        <v>n/a</v>
      </c>
      <c r="FC24" s="48" t="str">
        <f t="shared" si="48"/>
        <v>n/a</v>
      </c>
      <c r="FD24" s="48" t="str">
        <f t="shared" si="48"/>
        <v>n/a</v>
      </c>
      <c r="FE24" s="48" t="str">
        <f t="shared" si="38"/>
        <v>n/a</v>
      </c>
      <c r="FF24" s="48" t="str">
        <f t="shared" si="38"/>
        <v>n/a</v>
      </c>
      <c r="FG24" s="48" t="str">
        <f t="shared" si="38"/>
        <v>n/a</v>
      </c>
      <c r="FH24" s="48" t="str">
        <f t="shared" si="38"/>
        <v>n/a</v>
      </c>
      <c r="FI24" s="48" t="str">
        <f t="shared" si="38"/>
        <v>n/a</v>
      </c>
      <c r="FJ24" s="48" t="str">
        <f t="shared" si="38"/>
        <v>n/a</v>
      </c>
      <c r="FK24" s="48" t="str">
        <f t="shared" si="38"/>
        <v>n/a</v>
      </c>
      <c r="FL24" s="48" t="str">
        <f t="shared" si="38"/>
        <v>n/a</v>
      </c>
      <c r="FM24" s="48" t="str">
        <f t="shared" si="38"/>
        <v>n/a</v>
      </c>
      <c r="FN24" s="48" t="str">
        <f t="shared" si="38"/>
        <v>n/a</v>
      </c>
      <c r="FO24" s="48" t="str">
        <f t="shared" si="38"/>
        <v>n/a</v>
      </c>
      <c r="FP24" s="48" t="str">
        <f t="shared" si="38"/>
        <v>n/a</v>
      </c>
      <c r="FQ24" s="48" t="str">
        <f t="shared" si="38"/>
        <v>n/a</v>
      </c>
      <c r="FR24" s="48" t="str">
        <f t="shared" si="38"/>
        <v>n/a</v>
      </c>
      <c r="FS24" s="48" t="str">
        <f t="shared" si="38"/>
        <v>n/a</v>
      </c>
      <c r="FT24" s="48" t="str">
        <f t="shared" si="38"/>
        <v>n/a</v>
      </c>
      <c r="FU24" s="48" t="str">
        <f t="shared" si="34"/>
        <v>n/a</v>
      </c>
      <c r="FV24" s="48" t="str">
        <f t="shared" si="34"/>
        <v>n/a</v>
      </c>
      <c r="FW24" s="48" t="str">
        <f t="shared" si="34"/>
        <v>n/a</v>
      </c>
      <c r="FX24" s="48" t="str">
        <f t="shared" si="34"/>
        <v>n/a</v>
      </c>
      <c r="FY24" s="48" t="str">
        <f t="shared" si="34"/>
        <v>n/a</v>
      </c>
      <c r="FZ24" s="48" t="str">
        <f t="shared" si="34"/>
        <v>n/a</v>
      </c>
      <c r="GA24" s="48" t="str">
        <f t="shared" si="34"/>
        <v>n/a</v>
      </c>
      <c r="GB24" s="48" t="str">
        <f t="shared" si="34"/>
        <v>n/a</v>
      </c>
      <c r="GC24" s="48" t="str">
        <f t="shared" si="34"/>
        <v>n/a</v>
      </c>
      <c r="GD24" s="48" t="str">
        <f t="shared" si="34"/>
        <v>n/a</v>
      </c>
      <c r="GE24" s="48" t="str">
        <f t="shared" si="34"/>
        <v>n/a</v>
      </c>
      <c r="GF24" s="48" t="str">
        <f t="shared" si="35"/>
        <v>n/a</v>
      </c>
      <c r="GG24" s="48" t="str">
        <f t="shared" si="35"/>
        <v>n/a</v>
      </c>
      <c r="GH24" s="48" t="str">
        <f t="shared" si="35"/>
        <v>n/a</v>
      </c>
      <c r="GI24" s="48" t="str">
        <f t="shared" si="35"/>
        <v>n/a</v>
      </c>
      <c r="GJ24" s="48" t="str">
        <f t="shared" si="35"/>
        <v>n/a</v>
      </c>
      <c r="GK24" s="48" t="str">
        <f t="shared" si="35"/>
        <v>n/a</v>
      </c>
      <c r="GL24" s="48" t="str">
        <f t="shared" si="35"/>
        <v>n/a</v>
      </c>
      <c r="GM24" s="48" t="str">
        <f t="shared" si="35"/>
        <v>n/a</v>
      </c>
      <c r="GN24" s="48" t="str">
        <f t="shared" si="35"/>
        <v>n/a</v>
      </c>
      <c r="GO24" s="48" t="str">
        <f t="shared" si="35"/>
        <v>n/a</v>
      </c>
      <c r="GP24" s="48" t="str">
        <f t="shared" si="35"/>
        <v>n/a</v>
      </c>
      <c r="GQ24" s="48" t="str">
        <f t="shared" si="35"/>
        <v>n/a</v>
      </c>
      <c r="GR24" s="48" t="str">
        <f t="shared" si="35"/>
        <v>n/a</v>
      </c>
      <c r="GS24" s="48" t="str">
        <f t="shared" si="35"/>
        <v>n/a</v>
      </c>
      <c r="GT24" s="48" t="str">
        <f t="shared" si="35"/>
        <v>n/a</v>
      </c>
      <c r="GU24" s="48" t="str">
        <f t="shared" si="35"/>
        <v>n/a</v>
      </c>
      <c r="GV24" s="48" t="str">
        <f t="shared" si="36"/>
        <v>n/a</v>
      </c>
      <c r="GW24" s="48" t="str">
        <f t="shared" si="36"/>
        <v>n/a</v>
      </c>
      <c r="GX24" s="48" t="str">
        <f t="shared" si="36"/>
        <v>n/a</v>
      </c>
      <c r="GY24" s="48" t="str">
        <f t="shared" si="36"/>
        <v>n/a</v>
      </c>
      <c r="GZ24" s="48" t="str">
        <f t="shared" si="36"/>
        <v>n/a</v>
      </c>
      <c r="HA24" s="48" t="str">
        <f t="shared" si="36"/>
        <v>n/a</v>
      </c>
      <c r="HB24" s="48" t="str">
        <f t="shared" si="36"/>
        <v>n/a</v>
      </c>
      <c r="HC24" s="48" t="str">
        <f t="shared" si="36"/>
        <v>n/a</v>
      </c>
      <c r="HD24" s="48" t="str">
        <f t="shared" si="36"/>
        <v>n/a</v>
      </c>
      <c r="HE24" s="48" t="str">
        <f t="shared" si="36"/>
        <v>n/a</v>
      </c>
      <c r="HF24" s="48" t="str">
        <f t="shared" si="36"/>
        <v>n/a</v>
      </c>
      <c r="HG24" s="48" t="str">
        <f t="shared" si="36"/>
        <v>n/a</v>
      </c>
      <c r="HH24" s="48" t="str">
        <f t="shared" si="36"/>
        <v>n/a</v>
      </c>
      <c r="HI24" s="48" t="str">
        <f t="shared" si="36"/>
        <v>n/a</v>
      </c>
      <c r="HJ24" s="48" t="str">
        <f t="shared" si="36"/>
        <v>n/a</v>
      </c>
      <c r="HK24" s="48" t="str">
        <f t="shared" si="36"/>
        <v>n/a</v>
      </c>
      <c r="HL24" s="48" t="str">
        <f t="shared" si="37"/>
        <v>n/a</v>
      </c>
      <c r="HM24" s="48" t="str">
        <f t="shared" si="37"/>
        <v>n/a</v>
      </c>
    </row>
    <row r="25" spans="1:221" x14ac:dyDescent="0.25">
      <c r="A25" s="21" t="s">
        <v>1382</v>
      </c>
      <c r="B25" s="20" t="s">
        <v>1383</v>
      </c>
      <c r="C25" s="19">
        <v>132.958</v>
      </c>
      <c r="D25" s="19">
        <v>132.55000000000001</v>
      </c>
      <c r="E25" s="18">
        <f t="shared" si="0"/>
        <v>17623.582900000001</v>
      </c>
      <c r="F25" s="16">
        <f t="shared" si="1"/>
        <v>7.0050102997743597E-4</v>
      </c>
      <c r="G25" s="17">
        <v>3.0177291588079972E-2</v>
      </c>
      <c r="H25" s="17">
        <f t="shared" si="25"/>
        <v>3.092795171633346E-2</v>
      </c>
      <c r="I25" s="45">
        <f t="shared" si="26"/>
        <v>4.0995000000000008</v>
      </c>
      <c r="J25" s="17">
        <v>4.9749999999999996E-2</v>
      </c>
      <c r="K25" s="56">
        <f t="shared" si="2"/>
        <v>4.8874999999999995E-2</v>
      </c>
      <c r="L25" s="1">
        <f t="shared" si="3"/>
        <v>4.7999999999999994E-2</v>
      </c>
      <c r="M25" s="1">
        <f t="shared" si="4"/>
        <v>4.7124999999999993E-2</v>
      </c>
      <c r="N25" s="1">
        <f t="shared" si="5"/>
        <v>4.6249999999999993E-2</v>
      </c>
      <c r="O25" s="1">
        <f t="shared" si="6"/>
        <v>4.5374999999999992E-2</v>
      </c>
      <c r="P25" s="5">
        <v>4.4499999999999998E-2</v>
      </c>
      <c r="Q25" s="1">
        <f t="shared" si="7"/>
        <v>7.7855380810544883E-2</v>
      </c>
      <c r="R25" s="16">
        <f t="shared" si="8"/>
        <v>5.4537774447072196E-5</v>
      </c>
      <c r="S25" s="16">
        <f t="shared" si="9"/>
        <v>7.0050102997743597E-4</v>
      </c>
      <c r="T25" s="8"/>
      <c r="U25" s="57">
        <f t="shared" si="10"/>
        <v>-132.55000000000001</v>
      </c>
      <c r="V25" s="48">
        <f t="shared" si="11"/>
        <v>4.3034501250000003</v>
      </c>
      <c r="W25" s="48">
        <f t="shared" si="12"/>
        <v>4.5175467687187503</v>
      </c>
      <c r="X25" s="48">
        <f t="shared" si="27"/>
        <v>4.7422947204625077</v>
      </c>
      <c r="Y25" s="48">
        <f t="shared" si="27"/>
        <v>4.9782238828055174</v>
      </c>
      <c r="Z25" s="48">
        <f t="shared" si="27"/>
        <v>5.2258905209750921</v>
      </c>
      <c r="AA25" s="48">
        <f t="shared" si="16"/>
        <v>5.4813059201877499</v>
      </c>
      <c r="AB25" s="48">
        <f t="shared" si="28"/>
        <v>5.7444086043567619</v>
      </c>
      <c r="AC25" s="48">
        <f t="shared" si="28"/>
        <v>6.0151138598370748</v>
      </c>
      <c r="AD25" s="48">
        <f t="shared" si="28"/>
        <v>6.2933128758545394</v>
      </c>
      <c r="AE25" s="48">
        <f t="shared" si="28"/>
        <v>6.578871947596439</v>
      </c>
      <c r="AF25" s="48">
        <f t="shared" si="21"/>
        <v>6.8716317492644805</v>
      </c>
      <c r="AG25" s="48">
        <f t="shared" si="41"/>
        <v>7.1774193621067495</v>
      </c>
      <c r="AH25" s="48">
        <f t="shared" si="41"/>
        <v>7.4968145237204995</v>
      </c>
      <c r="AI25" s="48">
        <f t="shared" si="41"/>
        <v>7.830422770026062</v>
      </c>
      <c r="AJ25" s="48">
        <f t="shared" si="41"/>
        <v>8.1788765832922223</v>
      </c>
      <c r="AK25" s="48">
        <f t="shared" si="41"/>
        <v>8.5428365912487259</v>
      </c>
      <c r="AL25" s="48">
        <f t="shared" si="41"/>
        <v>8.922992819559294</v>
      </c>
      <c r="AM25" s="48">
        <f t="shared" si="41"/>
        <v>9.3200660000296818</v>
      </c>
      <c r="AN25" s="48">
        <f t="shared" si="41"/>
        <v>9.7348089370310031</v>
      </c>
      <c r="AO25" s="48">
        <f t="shared" si="41"/>
        <v>10.168007934728882</v>
      </c>
      <c r="AP25" s="48">
        <f t="shared" si="41"/>
        <v>10.620484287824317</v>
      </c>
      <c r="AQ25" s="48">
        <f t="shared" si="41"/>
        <v>11.093095838632498</v>
      </c>
      <c r="AR25" s="48">
        <f t="shared" si="41"/>
        <v>11.586738603451645</v>
      </c>
      <c r="AS25" s="48">
        <f t="shared" si="41"/>
        <v>12.102348471305243</v>
      </c>
      <c r="AT25" s="48">
        <f t="shared" si="41"/>
        <v>12.640902978278326</v>
      </c>
      <c r="AU25" s="48">
        <f t="shared" si="41"/>
        <v>13.203423160811711</v>
      </c>
      <c r="AV25" s="48">
        <f t="shared" si="41"/>
        <v>13.790975491467833</v>
      </c>
      <c r="AW25" s="48">
        <f t="shared" si="42"/>
        <v>14.404673900838151</v>
      </c>
      <c r="AX25" s="48">
        <f t="shared" si="42"/>
        <v>15.045681889425449</v>
      </c>
      <c r="AY25" s="48">
        <f t="shared" si="42"/>
        <v>15.715214733504881</v>
      </c>
      <c r="AZ25" s="48">
        <f t="shared" si="42"/>
        <v>16.414541789145847</v>
      </c>
      <c r="BA25" s="48">
        <f t="shared" si="42"/>
        <v>17.144988898762836</v>
      </c>
      <c r="BB25" s="48">
        <f t="shared" si="42"/>
        <v>17.907940904757783</v>
      </c>
      <c r="BC25" s="48">
        <f t="shared" si="42"/>
        <v>18.704844275019504</v>
      </c>
      <c r="BD25" s="48">
        <f t="shared" si="42"/>
        <v>19.53720984525787</v>
      </c>
      <c r="BE25" s="48">
        <f t="shared" si="42"/>
        <v>20.406615683371843</v>
      </c>
      <c r="BF25" s="48">
        <f t="shared" si="42"/>
        <v>21.314710081281891</v>
      </c>
      <c r="BG25" s="48">
        <f t="shared" si="42"/>
        <v>22.263214679898937</v>
      </c>
      <c r="BH25" s="48">
        <f t="shared" si="42"/>
        <v>23.253927733154438</v>
      </c>
      <c r="BI25" s="48">
        <f t="shared" si="42"/>
        <v>24.28872751727981</v>
      </c>
      <c r="BJ25" s="48">
        <f t="shared" si="42"/>
        <v>25.36957589179876</v>
      </c>
      <c r="BK25" s="48">
        <f t="shared" si="42"/>
        <v>26.498522018983806</v>
      </c>
      <c r="BL25" s="48">
        <f t="shared" si="42"/>
        <v>27.677706248828585</v>
      </c>
      <c r="BM25" s="48">
        <f t="shared" si="43"/>
        <v>28.909364176901455</v>
      </c>
      <c r="BN25" s="48">
        <f t="shared" si="43"/>
        <v>30.195830882773571</v>
      </c>
      <c r="BO25" s="48">
        <f t="shared" si="43"/>
        <v>31.539545357056994</v>
      </c>
      <c r="BP25" s="48">
        <f t="shared" si="43"/>
        <v>32.94305512544603</v>
      </c>
      <c r="BQ25" s="48">
        <f t="shared" si="43"/>
        <v>34.409021078528376</v>
      </c>
      <c r="BR25" s="48">
        <f t="shared" si="43"/>
        <v>35.940222516522887</v>
      </c>
      <c r="BS25" s="48">
        <f t="shared" si="43"/>
        <v>37.539562418508154</v>
      </c>
      <c r="BT25" s="48">
        <f t="shared" si="43"/>
        <v>39.210072946131767</v>
      </c>
      <c r="BU25" s="48">
        <f t="shared" si="43"/>
        <v>40.954921192234629</v>
      </c>
      <c r="BV25" s="48">
        <f t="shared" si="43"/>
        <v>42.777415185289072</v>
      </c>
      <c r="BW25" s="48">
        <f t="shared" si="43"/>
        <v>44.681010161034436</v>
      </c>
      <c r="BX25" s="48">
        <f t="shared" si="43"/>
        <v>46.669315113200469</v>
      </c>
      <c r="BY25" s="48">
        <f t="shared" si="43"/>
        <v>48.746099635737892</v>
      </c>
      <c r="BZ25" s="48">
        <f t="shared" si="43"/>
        <v>50.915301069528226</v>
      </c>
      <c r="CA25" s="48">
        <f t="shared" si="43"/>
        <v>53.18103196712223</v>
      </c>
      <c r="CB25" s="48">
        <f t="shared" si="43"/>
        <v>55.547587889659169</v>
      </c>
      <c r="CC25" s="48">
        <f t="shared" si="44"/>
        <v>58.019455550749001</v>
      </c>
      <c r="CD25" s="48">
        <f t="shared" si="44"/>
        <v>60.601321322757329</v>
      </c>
      <c r="CE25" s="48">
        <f t="shared" si="44"/>
        <v>63.298080121620032</v>
      </c>
      <c r="CF25" s="48">
        <f t="shared" si="44"/>
        <v>66.114844687032118</v>
      </c>
      <c r="CG25" s="48">
        <f t="shared" si="44"/>
        <v>69.056955275605048</v>
      </c>
      <c r="CH25" s="48">
        <f t="shared" si="44"/>
        <v>72.129989785369474</v>
      </c>
      <c r="CI25" s="48">
        <f t="shared" si="44"/>
        <v>75.339774330818415</v>
      </c>
      <c r="CJ25" s="48">
        <f t="shared" si="44"/>
        <v>78.69239428853983</v>
      </c>
      <c r="CK25" s="48">
        <f t="shared" si="44"/>
        <v>82.194205834379858</v>
      </c>
      <c r="CL25" s="48">
        <f t="shared" si="44"/>
        <v>85.851847994009759</v>
      </c>
      <c r="CM25" s="48">
        <f t="shared" si="44"/>
        <v>89.672255229743186</v>
      </c>
      <c r="CN25" s="48">
        <f t="shared" si="44"/>
        <v>93.662670587466749</v>
      </c>
      <c r="CO25" s="48">
        <f t="shared" si="44"/>
        <v>97.830659428609025</v>
      </c>
      <c r="CP25" s="48">
        <f t="shared" si="44"/>
        <v>102.18412377318212</v>
      </c>
      <c r="CQ25" s="48">
        <f t="shared" si="44"/>
        <v>106.73131728108872</v>
      </c>
      <c r="CR25" s="48">
        <f t="shared" si="44"/>
        <v>111.48086090009717</v>
      </c>
      <c r="CS25" s="48">
        <f t="shared" si="45"/>
        <v>116.44175921015149</v>
      </c>
      <c r="CT25" s="48">
        <f t="shared" si="45"/>
        <v>121.62341749500322</v>
      </c>
      <c r="CU25" s="48">
        <f t="shared" si="45"/>
        <v>127.03565957353086</v>
      </c>
      <c r="CV25" s="48">
        <f t="shared" si="45"/>
        <v>132.68874642455299</v>
      </c>
      <c r="CW25" s="48">
        <f t="shared" si="45"/>
        <v>138.59339564044561</v>
      </c>
      <c r="CX25" s="48">
        <f t="shared" si="45"/>
        <v>144.76080174644542</v>
      </c>
      <c r="CY25" s="48">
        <f t="shared" si="45"/>
        <v>151.20265742416225</v>
      </c>
      <c r="CZ25" s="48">
        <f t="shared" si="45"/>
        <v>157.93117567953746</v>
      </c>
      <c r="DA25" s="48">
        <f t="shared" si="45"/>
        <v>164.95911299727686</v>
      </c>
      <c r="DB25" s="48">
        <f t="shared" si="45"/>
        <v>172.29979352565567</v>
      </c>
      <c r="DC25" s="48">
        <f t="shared" si="45"/>
        <v>179.96713433754735</v>
      </c>
      <c r="DD25" s="48">
        <f t="shared" si="45"/>
        <v>187.97567181556821</v>
      </c>
      <c r="DE25" s="48">
        <f t="shared" si="45"/>
        <v>196.34058921136099</v>
      </c>
      <c r="DF25" s="48">
        <f t="shared" si="45"/>
        <v>205.07774543126655</v>
      </c>
      <c r="DG25" s="48">
        <f t="shared" si="45"/>
        <v>214.20370510295791</v>
      </c>
      <c r="DH25" s="48">
        <f t="shared" si="45"/>
        <v>223.73576998003955</v>
      </c>
      <c r="DI25" s="48">
        <f t="shared" si="46"/>
        <v>233.6920117441513</v>
      </c>
      <c r="DJ25" s="48">
        <f t="shared" si="46"/>
        <v>244.09130626676603</v>
      </c>
      <c r="DK25" s="48">
        <f t="shared" si="46"/>
        <v>254.95336939563711</v>
      </c>
      <c r="DL25" s="48">
        <f t="shared" si="46"/>
        <v>266.29879433374293</v>
      </c>
      <c r="DM25" s="48">
        <f t="shared" si="46"/>
        <v>278.14909068159449</v>
      </c>
      <c r="DN25" s="48">
        <f t="shared" si="46"/>
        <v>290.52672521692546</v>
      </c>
      <c r="DO25" s="48">
        <f t="shared" si="46"/>
        <v>303.45516448907864</v>
      </c>
      <c r="DP25" s="48">
        <f t="shared" si="46"/>
        <v>316.95891930884261</v>
      </c>
      <c r="DQ25" s="48">
        <f t="shared" si="46"/>
        <v>331.06359121808612</v>
      </c>
      <c r="DR25" s="48">
        <f t="shared" si="46"/>
        <v>345.79592102729094</v>
      </c>
      <c r="DS25" s="48">
        <f t="shared" si="46"/>
        <v>361.18383951300541</v>
      </c>
      <c r="DT25" s="48">
        <f t="shared" si="46"/>
        <v>377.25652037133415</v>
      </c>
      <c r="DU25" s="48">
        <f t="shared" si="46"/>
        <v>394.04443552785852</v>
      </c>
      <c r="DV25" s="48">
        <f t="shared" si="46"/>
        <v>411.57941290884821</v>
      </c>
      <c r="DW25" s="48">
        <f t="shared" si="46"/>
        <v>429.89469678329198</v>
      </c>
      <c r="DX25" s="48">
        <f t="shared" si="46"/>
        <v>449.02501079014849</v>
      </c>
      <c r="DY25" s="48">
        <f t="shared" si="47"/>
        <v>469.00662377031011</v>
      </c>
      <c r="DZ25" s="48">
        <f t="shared" si="47"/>
        <v>489.87741852808892</v>
      </c>
      <c r="EA25" s="48">
        <f t="shared" si="47"/>
        <v>511.67696365258888</v>
      </c>
      <c r="EB25" s="48">
        <f t="shared" si="47"/>
        <v>534.44658853512908</v>
      </c>
      <c r="EC25" s="48">
        <f t="shared" si="47"/>
        <v>558.22946172494233</v>
      </c>
      <c r="ED25" s="48">
        <f t="shared" si="47"/>
        <v>583.07067277170222</v>
      </c>
      <c r="EE25" s="48">
        <f t="shared" si="47"/>
        <v>609.01731771004302</v>
      </c>
      <c r="EF25" s="48">
        <f t="shared" si="47"/>
        <v>636.11858834813995</v>
      </c>
      <c r="EG25" s="48">
        <f t="shared" si="47"/>
        <v>664.42586552963212</v>
      </c>
      <c r="EH25" s="48">
        <f t="shared" si="47"/>
        <v>693.99281654570075</v>
      </c>
      <c r="EI25" s="48">
        <f t="shared" si="47"/>
        <v>724.87549688198442</v>
      </c>
      <c r="EJ25" s="48">
        <f t="shared" si="47"/>
        <v>757.13245649323267</v>
      </c>
      <c r="EK25" s="48">
        <f t="shared" si="47"/>
        <v>790.82485080718152</v>
      </c>
      <c r="EL25" s="48">
        <f t="shared" si="47"/>
        <v>826.01655666810109</v>
      </c>
      <c r="EM25" s="48">
        <f t="shared" si="47"/>
        <v>862.77429343983158</v>
      </c>
      <c r="EN25" s="48">
        <f t="shared" si="47"/>
        <v>901.16774949790408</v>
      </c>
      <c r="EO25" s="48">
        <f t="shared" si="48"/>
        <v>941.26971435056078</v>
      </c>
      <c r="EP25" s="48">
        <f t="shared" si="48"/>
        <v>983.15621663916068</v>
      </c>
      <c r="EQ25" s="48">
        <f t="shared" si="48"/>
        <v>1026.9066682796033</v>
      </c>
      <c r="ER25" s="48">
        <f t="shared" si="48"/>
        <v>1072.6040150180456</v>
      </c>
      <c r="ES25" s="48">
        <f t="shared" si="48"/>
        <v>1120.3348936863486</v>
      </c>
      <c r="ET25" s="48">
        <f t="shared" si="48"/>
        <v>1170.1897964553909</v>
      </c>
      <c r="EU25" s="48">
        <f t="shared" si="48"/>
        <v>1222.2632423976559</v>
      </c>
      <c r="EV25" s="48">
        <f t="shared" si="48"/>
        <v>1276.6539566843514</v>
      </c>
      <c r="EW25" s="48">
        <f t="shared" si="48"/>
        <v>1333.465057756805</v>
      </c>
      <c r="EX25" s="48">
        <f t="shared" si="48"/>
        <v>1392.8042528269827</v>
      </c>
      <c r="EY25" s="48">
        <f t="shared" si="48"/>
        <v>1454.7840420777834</v>
      </c>
      <c r="EZ25" s="48">
        <f t="shared" si="48"/>
        <v>1519.5219319502448</v>
      </c>
      <c r="FA25" s="48">
        <f t="shared" si="48"/>
        <v>1587.1406579220306</v>
      </c>
      <c r="FB25" s="48">
        <f t="shared" si="48"/>
        <v>1657.7684171995609</v>
      </c>
      <c r="FC25" s="48">
        <f t="shared" si="48"/>
        <v>1731.5391117649413</v>
      </c>
      <c r="FD25" s="48">
        <f t="shared" si="48"/>
        <v>1808.592602238481</v>
      </c>
      <c r="FE25" s="48">
        <f t="shared" si="38"/>
        <v>1889.0749730380935</v>
      </c>
      <c r="FF25" s="48">
        <f t="shared" si="38"/>
        <v>1973.1388093382886</v>
      </c>
      <c r="FG25" s="48">
        <f t="shared" si="38"/>
        <v>2060.9434863538427</v>
      </c>
      <c r="FH25" s="48">
        <f t="shared" si="38"/>
        <v>2152.6554714965887</v>
      </c>
      <c r="FI25" s="48">
        <f t="shared" si="38"/>
        <v>2248.4486399781867</v>
      </c>
      <c r="FJ25" s="48">
        <f t="shared" si="38"/>
        <v>2348.5046044572159</v>
      </c>
      <c r="FK25" s="48">
        <f t="shared" si="38"/>
        <v>2453.0130593555618</v>
      </c>
      <c r="FL25" s="48">
        <f t="shared" si="38"/>
        <v>2562.1721404968844</v>
      </c>
      <c r="FM25" s="48">
        <f t="shared" si="38"/>
        <v>2676.1888007489956</v>
      </c>
      <c r="FN25" s="48">
        <f t="shared" si="38"/>
        <v>2795.2792023823258</v>
      </c>
      <c r="FO25" s="48">
        <f t="shared" si="38"/>
        <v>2919.6691268883392</v>
      </c>
      <c r="FP25" s="48">
        <f t="shared" si="38"/>
        <v>3049.5944030348701</v>
      </c>
      <c r="FQ25" s="48">
        <f t="shared" si="38"/>
        <v>3185.3013539699218</v>
      </c>
      <c r="FR25" s="48">
        <f t="shared" si="38"/>
        <v>3327.0472642215832</v>
      </c>
      <c r="FS25" s="48">
        <f t="shared" si="38"/>
        <v>3475.1008674794434</v>
      </c>
      <c r="FT25" s="48">
        <f t="shared" si="38"/>
        <v>3629.7428560822786</v>
      </c>
      <c r="FU25" s="48">
        <f t="shared" si="34"/>
        <v>3791.2664131779402</v>
      </c>
      <c r="FV25" s="48">
        <f t="shared" si="34"/>
        <v>3959.9777685643585</v>
      </c>
      <c r="FW25" s="48">
        <f t="shared" si="34"/>
        <v>4136.1967792654723</v>
      </c>
      <c r="FX25" s="48">
        <f t="shared" si="34"/>
        <v>4320.2575359427856</v>
      </c>
      <c r="FY25" s="48">
        <f t="shared" si="34"/>
        <v>4512.5089962922393</v>
      </c>
      <c r="FZ25" s="48">
        <f t="shared" si="34"/>
        <v>4713.315646627244</v>
      </c>
      <c r="GA25" s="48">
        <f t="shared" si="34"/>
        <v>4923.0581929021564</v>
      </c>
      <c r="GB25" s="48">
        <f t="shared" si="34"/>
        <v>5142.1342824863023</v>
      </c>
      <c r="GC25" s="48">
        <f t="shared" si="34"/>
        <v>5370.9592580569424</v>
      </c>
      <c r="GD25" s="48">
        <f t="shared" si="34"/>
        <v>5609.9669450404763</v>
      </c>
      <c r="GE25" s="48">
        <f t="shared" si="34"/>
        <v>5859.6104740947776</v>
      </c>
      <c r="GF25" s="48">
        <f t="shared" si="35"/>
        <v>6120.3631401919947</v>
      </c>
      <c r="GG25" s="48">
        <f t="shared" si="35"/>
        <v>6392.719299930538</v>
      </c>
      <c r="GH25" s="48">
        <f t="shared" si="35"/>
        <v>6677.1953087774473</v>
      </c>
      <c r="GI25" s="48">
        <f t="shared" si="35"/>
        <v>6974.3305000180435</v>
      </c>
      <c r="GJ25" s="48">
        <f t="shared" si="35"/>
        <v>7284.6882072688459</v>
      </c>
      <c r="GK25" s="48">
        <f t="shared" si="35"/>
        <v>7608.856832492309</v>
      </c>
      <c r="GL25" s="48">
        <f t="shared" si="35"/>
        <v>7947.4509615382167</v>
      </c>
      <c r="GM25" s="48">
        <f t="shared" si="35"/>
        <v>8301.1125293266668</v>
      </c>
      <c r="GN25" s="48">
        <f t="shared" si="35"/>
        <v>8670.5120368817043</v>
      </c>
      <c r="GO25" s="48">
        <f t="shared" si="35"/>
        <v>9056.3498225229396</v>
      </c>
      <c r="GP25" s="48">
        <f t="shared" si="35"/>
        <v>9459.357389625211</v>
      </c>
      <c r="GQ25" s="48">
        <f t="shared" si="35"/>
        <v>9880.298793463533</v>
      </c>
      <c r="GR25" s="48">
        <f t="shared" si="35"/>
        <v>10319.97208977266</v>
      </c>
      <c r="GS25" s="48">
        <f t="shared" si="35"/>
        <v>10779.210847767543</v>
      </c>
      <c r="GT25" s="48">
        <f t="shared" si="35"/>
        <v>11258.885730493199</v>
      </c>
      <c r="GU25" s="48">
        <f t="shared" si="35"/>
        <v>11759.906145500147</v>
      </c>
      <c r="GV25" s="48">
        <f t="shared" si="36"/>
        <v>12283.221968974904</v>
      </c>
      <c r="GW25" s="48">
        <f t="shared" si="36"/>
        <v>12829.825346594287</v>
      </c>
      <c r="GX25" s="48">
        <f t="shared" si="36"/>
        <v>13400.752574517734</v>
      </c>
      <c r="GY25" s="48">
        <f t="shared" si="36"/>
        <v>13997.086064083773</v>
      </c>
      <c r="GZ25" s="48">
        <f t="shared" si="36"/>
        <v>14619.956393935501</v>
      </c>
      <c r="HA25" s="48">
        <f t="shared" si="36"/>
        <v>15270.544453465631</v>
      </c>
      <c r="HB25" s="48">
        <f t="shared" si="36"/>
        <v>15950.083681644852</v>
      </c>
      <c r="HC25" s="48">
        <f t="shared" si="36"/>
        <v>16659.862405478048</v>
      </c>
      <c r="HD25" s="48">
        <f t="shared" si="36"/>
        <v>17401.22628252182</v>
      </c>
      <c r="HE25" s="48">
        <f t="shared" si="36"/>
        <v>18175.580852094041</v>
      </c>
      <c r="HF25" s="48">
        <f t="shared" si="36"/>
        <v>18984.394200012226</v>
      </c>
      <c r="HG25" s="48">
        <f t="shared" si="36"/>
        <v>19829.199741912769</v>
      </c>
      <c r="HH25" s="48">
        <f t="shared" si="36"/>
        <v>20711.599130427887</v>
      </c>
      <c r="HI25" s="48">
        <f t="shared" si="36"/>
        <v>21633.265291731928</v>
      </c>
      <c r="HJ25" s="48">
        <f t="shared" si="36"/>
        <v>22595.945597213999</v>
      </c>
      <c r="HK25" s="48">
        <f t="shared" si="36"/>
        <v>23601.465176290021</v>
      </c>
      <c r="HL25" s="48">
        <f t="shared" si="37"/>
        <v>24651.730376634925</v>
      </c>
      <c r="HM25" s="48">
        <f t="shared" si="37"/>
        <v>25748.73237839518</v>
      </c>
    </row>
    <row r="26" spans="1:221" x14ac:dyDescent="0.25">
      <c r="A26" s="21" t="s">
        <v>901</v>
      </c>
      <c r="B26" s="20" t="s">
        <v>900</v>
      </c>
      <c r="C26" s="19">
        <v>4233.5230000000001</v>
      </c>
      <c r="D26" s="19">
        <v>55.83</v>
      </c>
      <c r="E26" s="18">
        <f t="shared" si="0"/>
        <v>236357.58908999999</v>
      </c>
      <c r="F26" s="16">
        <f t="shared" si="1"/>
        <v>9.3947261201085593E-3</v>
      </c>
      <c r="G26" s="17">
        <v>6.2332079527135952E-2</v>
      </c>
      <c r="H26" s="17">
        <f t="shared" si="25"/>
        <v>6.5964481461579808E-2</v>
      </c>
      <c r="I26" s="45">
        <f t="shared" si="26"/>
        <v>3.6827970000000003</v>
      </c>
      <c r="J26" s="17">
        <v>0.11654999999999999</v>
      </c>
      <c r="K26" s="56">
        <f t="shared" si="2"/>
        <v>0.10454166666666666</v>
      </c>
      <c r="L26" s="1">
        <f t="shared" si="3"/>
        <v>9.2533333333333329E-2</v>
      </c>
      <c r="M26" s="1">
        <f t="shared" si="4"/>
        <v>8.0524999999999999E-2</v>
      </c>
      <c r="N26" s="1">
        <f t="shared" si="5"/>
        <v>6.851666666666667E-2</v>
      </c>
      <c r="O26" s="1">
        <f t="shared" si="6"/>
        <v>5.6508333333333341E-2</v>
      </c>
      <c r="P26" s="5">
        <v>4.4499999999999998E-2</v>
      </c>
      <c r="Q26" s="1">
        <f t="shared" si="7"/>
        <v>0.14583094712922229</v>
      </c>
      <c r="R26" s="16">
        <f t="shared" si="8"/>
        <v>1.3700418081150749E-3</v>
      </c>
      <c r="S26" s="16">
        <f t="shared" si="9"/>
        <v>9.3947261201085593E-3</v>
      </c>
      <c r="T26" s="8"/>
      <c r="U26" s="57">
        <f t="shared" si="10"/>
        <v>-55.83</v>
      </c>
      <c r="V26" s="48">
        <f t="shared" si="11"/>
        <v>4.1120269903500004</v>
      </c>
      <c r="W26" s="48">
        <f t="shared" si="12"/>
        <v>4.5912837360752929</v>
      </c>
      <c r="X26" s="48">
        <f t="shared" si="27"/>
        <v>5.1263978555148677</v>
      </c>
      <c r="Y26" s="48">
        <f t="shared" si="27"/>
        <v>5.7238795255751249</v>
      </c>
      <c r="Z26" s="48">
        <f t="shared" si="27"/>
        <v>6.3909976842809053</v>
      </c>
      <c r="AA26" s="48">
        <f t="shared" si="16"/>
        <v>7.0591232338584389</v>
      </c>
      <c r="AB26" s="48">
        <f t="shared" si="28"/>
        <v>7.7123274370981401</v>
      </c>
      <c r="AC26" s="48">
        <f t="shared" si="28"/>
        <v>8.3333626039704676</v>
      </c>
      <c r="AD26" s="48">
        <f t="shared" si="28"/>
        <v>8.904336831719176</v>
      </c>
      <c r="AE26" s="48">
        <f t="shared" si="28"/>
        <v>9.4075060655182412</v>
      </c>
      <c r="AF26" s="48">
        <f t="shared" si="21"/>
        <v>9.8261400854338028</v>
      </c>
      <c r="AG26" s="48">
        <f t="shared" si="41"/>
        <v>10.263403319235607</v>
      </c>
      <c r="AH26" s="48">
        <f t="shared" si="41"/>
        <v>10.720124766941591</v>
      </c>
      <c r="AI26" s="48">
        <f t="shared" si="41"/>
        <v>11.197170319070493</v>
      </c>
      <c r="AJ26" s="48">
        <f t="shared" si="41"/>
        <v>11.69544439826913</v>
      </c>
      <c r="AK26" s="48">
        <f t="shared" si="41"/>
        <v>12.215891673992106</v>
      </c>
      <c r="AL26" s="48">
        <f t="shared" si="41"/>
        <v>12.759498853484754</v>
      </c>
      <c r="AM26" s="48">
        <f t="shared" si="41"/>
        <v>13.327296552464825</v>
      </c>
      <c r="AN26" s="48">
        <f t="shared" si="41"/>
        <v>13.92036124904951</v>
      </c>
      <c r="AO26" s="48">
        <f t="shared" si="41"/>
        <v>14.539817324632212</v>
      </c>
      <c r="AP26" s="48">
        <f t="shared" si="41"/>
        <v>15.186839195578345</v>
      </c>
      <c r="AQ26" s="48">
        <f t="shared" si="41"/>
        <v>15.862653539781581</v>
      </c>
      <c r="AR26" s="48">
        <f t="shared" si="41"/>
        <v>16.568541622301861</v>
      </c>
      <c r="AS26" s="48">
        <f t="shared" si="41"/>
        <v>17.305841724494293</v>
      </c>
      <c r="AT26" s="48">
        <f t="shared" si="41"/>
        <v>18.07595168123429</v>
      </c>
      <c r="AU26" s="48">
        <f t="shared" si="41"/>
        <v>18.880331531049215</v>
      </c>
      <c r="AV26" s="48">
        <f t="shared" si="41"/>
        <v>19.720506284180907</v>
      </c>
      <c r="AW26" s="48">
        <f t="shared" si="42"/>
        <v>20.598068813826956</v>
      </c>
      <c r="AX26" s="48">
        <f t="shared" si="42"/>
        <v>21.514682876042254</v>
      </c>
      <c r="AY26" s="48">
        <f t="shared" si="42"/>
        <v>22.472086264026135</v>
      </c>
      <c r="AZ26" s="48">
        <f t="shared" si="42"/>
        <v>23.472094102775298</v>
      </c>
      <c r="BA26" s="48">
        <f t="shared" si="42"/>
        <v>24.5166022903488</v>
      </c>
      <c r="BB26" s="48">
        <f t="shared" si="42"/>
        <v>25.60759109226932</v>
      </c>
      <c r="BC26" s="48">
        <f t="shared" si="42"/>
        <v>26.747128895875306</v>
      </c>
      <c r="BD26" s="48">
        <f t="shared" si="42"/>
        <v>27.937376131741757</v>
      </c>
      <c r="BE26" s="48">
        <f t="shared" si="42"/>
        <v>29.180589369604267</v>
      </c>
      <c r="BF26" s="48">
        <f t="shared" si="42"/>
        <v>30.479125596551658</v>
      </c>
      <c r="BG26" s="48">
        <f t="shared" si="42"/>
        <v>31.835446685598207</v>
      </c>
      <c r="BH26" s="48">
        <f t="shared" si="42"/>
        <v>33.252124063107324</v>
      </c>
      <c r="BI26" s="48">
        <f t="shared" si="42"/>
        <v>34.731843583915598</v>
      </c>
      <c r="BJ26" s="48">
        <f t="shared" si="42"/>
        <v>36.277410623399838</v>
      </c>
      <c r="BK26" s="48">
        <f t="shared" si="42"/>
        <v>37.891755396141129</v>
      </c>
      <c r="BL26" s="48">
        <f t="shared" si="42"/>
        <v>39.577938511269409</v>
      </c>
      <c r="BM26" s="48">
        <f t="shared" si="43"/>
        <v>41.339156775020896</v>
      </c>
      <c r="BN26" s="48">
        <f t="shared" si="43"/>
        <v>43.178749251509323</v>
      </c>
      <c r="BO26" s="48">
        <f t="shared" si="43"/>
        <v>45.100203593201485</v>
      </c>
      <c r="BP26" s="48">
        <f t="shared" si="43"/>
        <v>47.107162653098953</v>
      </c>
      <c r="BQ26" s="48">
        <f t="shared" si="43"/>
        <v>49.203431391161857</v>
      </c>
      <c r="BR26" s="48">
        <f t="shared" si="43"/>
        <v>51.392984088068559</v>
      </c>
      <c r="BS26" s="48">
        <f t="shared" si="43"/>
        <v>53.679971879987612</v>
      </c>
      <c r="BT26" s="48">
        <f t="shared" si="43"/>
        <v>56.06873062864706</v>
      </c>
      <c r="BU26" s="48">
        <f t="shared" si="43"/>
        <v>58.563789141621854</v>
      </c>
      <c r="BV26" s="48">
        <f t="shared" si="43"/>
        <v>61.169877758424022</v>
      </c>
      <c r="BW26" s="48">
        <f t="shared" si="43"/>
        <v>63.891937318673889</v>
      </c>
      <c r="BX26" s="48">
        <f t="shared" si="43"/>
        <v>66.735128529354881</v>
      </c>
      <c r="BY26" s="48">
        <f t="shared" si="43"/>
        <v>69.704841748911178</v>
      </c>
      <c r="BZ26" s="48">
        <f t="shared" si="43"/>
        <v>72.806707206737727</v>
      </c>
      <c r="CA26" s="48">
        <f t="shared" si="43"/>
        <v>76.046605677437555</v>
      </c>
      <c r="CB26" s="48">
        <f t="shared" si="43"/>
        <v>79.430679630083517</v>
      </c>
      <c r="CC26" s="48">
        <f t="shared" si="44"/>
        <v>82.965344873622229</v>
      </c>
      <c r="CD26" s="48">
        <f t="shared" si="44"/>
        <v>86.657302720498421</v>
      </c>
      <c r="CE26" s="48">
        <f t="shared" si="44"/>
        <v>90.513552691560605</v>
      </c>
      <c r="CF26" s="48">
        <f t="shared" si="44"/>
        <v>94.541405786335048</v>
      </c>
      <c r="CG26" s="48">
        <f t="shared" si="44"/>
        <v>98.748498343826952</v>
      </c>
      <c r="CH26" s="48">
        <f t="shared" si="44"/>
        <v>103.14280652012725</v>
      </c>
      <c r="CI26" s="48">
        <f t="shared" si="44"/>
        <v>107.73266141027291</v>
      </c>
      <c r="CJ26" s="48">
        <f t="shared" si="44"/>
        <v>112.52676484303005</v>
      </c>
      <c r="CK26" s="48">
        <f t="shared" si="44"/>
        <v>117.53420587854488</v>
      </c>
      <c r="CL26" s="48">
        <f t="shared" si="44"/>
        <v>122.76447804014013</v>
      </c>
      <c r="CM26" s="48">
        <f t="shared" si="44"/>
        <v>128.22749731292637</v>
      </c>
      <c r="CN26" s="48">
        <f t="shared" si="44"/>
        <v>133.9336209433516</v>
      </c>
      <c r="CO26" s="48">
        <f t="shared" si="44"/>
        <v>139.89366707533074</v>
      </c>
      <c r="CP26" s="48">
        <f t="shared" si="44"/>
        <v>146.11893526018295</v>
      </c>
      <c r="CQ26" s="48">
        <f t="shared" si="44"/>
        <v>152.62122787926108</v>
      </c>
      <c r="CR26" s="48">
        <f t="shared" si="44"/>
        <v>159.4128725198882</v>
      </c>
      <c r="CS26" s="48">
        <f t="shared" si="45"/>
        <v>166.50674534702321</v>
      </c>
      <c r="CT26" s="48">
        <f t="shared" si="45"/>
        <v>173.91629551496575</v>
      </c>
      <c r="CU26" s="48">
        <f t="shared" si="45"/>
        <v>181.65557066538173</v>
      </c>
      <c r="CV26" s="48">
        <f t="shared" si="45"/>
        <v>189.73924355999122</v>
      </c>
      <c r="CW26" s="48">
        <f t="shared" si="45"/>
        <v>198.18263989841083</v>
      </c>
      <c r="CX26" s="48">
        <f t="shared" si="45"/>
        <v>207.00176737389012</v>
      </c>
      <c r="CY26" s="48">
        <f t="shared" si="45"/>
        <v>216.21334602202822</v>
      </c>
      <c r="CZ26" s="48">
        <f t="shared" si="45"/>
        <v>225.83483992000848</v>
      </c>
      <c r="DA26" s="48">
        <f t="shared" si="45"/>
        <v>235.88449029644886</v>
      </c>
      <c r="DB26" s="48">
        <f t="shared" si="45"/>
        <v>246.38135011464084</v>
      </c>
      <c r="DC26" s="48">
        <f t="shared" si="45"/>
        <v>257.34532019474233</v>
      </c>
      <c r="DD26" s="48">
        <f t="shared" si="45"/>
        <v>268.79718694340835</v>
      </c>
      <c r="DE26" s="48">
        <f t="shared" si="45"/>
        <v>280.75866176239003</v>
      </c>
      <c r="DF26" s="48">
        <f t="shared" si="45"/>
        <v>293.25242221081641</v>
      </c>
      <c r="DG26" s="48">
        <f t="shared" si="45"/>
        <v>306.30215499919774</v>
      </c>
      <c r="DH26" s="48">
        <f t="shared" si="45"/>
        <v>319.93260089666205</v>
      </c>
      <c r="DI26" s="48">
        <f t="shared" si="46"/>
        <v>334.16960163656353</v>
      </c>
      <c r="DJ26" s="48">
        <f t="shared" si="46"/>
        <v>349.04014890939061</v>
      </c>
      <c r="DK26" s="48">
        <f t="shared" si="46"/>
        <v>364.57243553585846</v>
      </c>
      <c r="DL26" s="48">
        <f t="shared" si="46"/>
        <v>380.79590891720414</v>
      </c>
      <c r="DM26" s="48">
        <f t="shared" si="46"/>
        <v>397.7413268640197</v>
      </c>
      <c r="DN26" s="48">
        <f t="shared" si="46"/>
        <v>415.44081590946854</v>
      </c>
      <c r="DO26" s="48">
        <f t="shared" si="46"/>
        <v>433.92793221743989</v>
      </c>
      <c r="DP26" s="48">
        <f t="shared" si="46"/>
        <v>453.23772520111595</v>
      </c>
      <c r="DQ26" s="48">
        <f t="shared" si="46"/>
        <v>473.40680397256563</v>
      </c>
      <c r="DR26" s="48">
        <f t="shared" si="46"/>
        <v>494.4734067493448</v>
      </c>
      <c r="DS26" s="48">
        <f t="shared" si="46"/>
        <v>516.47747334969063</v>
      </c>
      <c r="DT26" s="48">
        <f t="shared" si="46"/>
        <v>539.46072091375186</v>
      </c>
      <c r="DU26" s="48">
        <f t="shared" si="46"/>
        <v>563.46672299441377</v>
      </c>
      <c r="DV26" s="48">
        <f t="shared" si="46"/>
        <v>588.54099216766519</v>
      </c>
      <c r="DW26" s="48">
        <f t="shared" si="46"/>
        <v>614.73106631912628</v>
      </c>
      <c r="DX26" s="48">
        <f t="shared" si="46"/>
        <v>642.08659877032744</v>
      </c>
      <c r="DY26" s="48">
        <f t="shared" si="47"/>
        <v>670.65945241560701</v>
      </c>
      <c r="DZ26" s="48">
        <f t="shared" si="47"/>
        <v>700.50379804810154</v>
      </c>
      <c r="EA26" s="48">
        <f t="shared" si="47"/>
        <v>731.67621706124203</v>
      </c>
      <c r="EB26" s="48">
        <f t="shared" si="47"/>
        <v>764.23580872046728</v>
      </c>
      <c r="EC26" s="48">
        <f t="shared" si="47"/>
        <v>798.2443022085281</v>
      </c>
      <c r="ED26" s="48">
        <f t="shared" si="47"/>
        <v>833.76617365680761</v>
      </c>
      <c r="EE26" s="48">
        <f t="shared" si="47"/>
        <v>870.86876838453554</v>
      </c>
      <c r="EF26" s="48">
        <f t="shared" si="47"/>
        <v>909.62242857764738</v>
      </c>
      <c r="EG26" s="48">
        <f t="shared" si="47"/>
        <v>950.10062664935265</v>
      </c>
      <c r="EH26" s="48">
        <f t="shared" si="47"/>
        <v>992.38010453524885</v>
      </c>
      <c r="EI26" s="48">
        <f t="shared" si="47"/>
        <v>1036.5410191870674</v>
      </c>
      <c r="EJ26" s="48">
        <f t="shared" si="47"/>
        <v>1082.6670945408919</v>
      </c>
      <c r="EK26" s="48">
        <f t="shared" si="47"/>
        <v>1130.8457802479616</v>
      </c>
      <c r="EL26" s="48">
        <f t="shared" si="47"/>
        <v>1181.1684174689958</v>
      </c>
      <c r="EM26" s="48">
        <f t="shared" si="47"/>
        <v>1233.7304120463662</v>
      </c>
      <c r="EN26" s="48">
        <f t="shared" si="47"/>
        <v>1288.6314153824294</v>
      </c>
      <c r="EO26" s="48">
        <f t="shared" si="48"/>
        <v>1345.9755133669476</v>
      </c>
      <c r="EP26" s="48">
        <f t="shared" si="48"/>
        <v>1405.8714237117767</v>
      </c>
      <c r="EQ26" s="48">
        <f t="shared" si="48"/>
        <v>1468.4327020669507</v>
      </c>
      <c r="ER26" s="48">
        <f t="shared" si="48"/>
        <v>1533.7779573089299</v>
      </c>
      <c r="ES26" s="48">
        <f t="shared" si="48"/>
        <v>1602.0310764091773</v>
      </c>
      <c r="ET26" s="48">
        <f t="shared" si="48"/>
        <v>1673.3214593093858</v>
      </c>
      <c r="EU26" s="48">
        <f t="shared" si="48"/>
        <v>1747.7842642486535</v>
      </c>
      <c r="EV26" s="48">
        <f t="shared" si="48"/>
        <v>1825.5606640077185</v>
      </c>
      <c r="EW26" s="48">
        <f t="shared" si="48"/>
        <v>1906.7981135560619</v>
      </c>
      <c r="EX26" s="48">
        <f t="shared" si="48"/>
        <v>1991.6506296093066</v>
      </c>
      <c r="EY26" s="48">
        <f t="shared" si="48"/>
        <v>2080.2790826269206</v>
      </c>
      <c r="EZ26" s="48">
        <f t="shared" si="48"/>
        <v>2172.8515018038183</v>
      </c>
      <c r="FA26" s="48">
        <f t="shared" si="48"/>
        <v>2269.5433936340883</v>
      </c>
      <c r="FB26" s="48">
        <f t="shared" si="48"/>
        <v>2370.5380746508054</v>
      </c>
      <c r="FC26" s="48">
        <f t="shared" si="48"/>
        <v>2476.0270189727662</v>
      </c>
      <c r="FD26" s="48">
        <f t="shared" si="48"/>
        <v>2586.2102213170542</v>
      </c>
      <c r="FE26" s="48">
        <f t="shared" si="38"/>
        <v>2701.2965761656633</v>
      </c>
      <c r="FF26" s="48">
        <f t="shared" si="38"/>
        <v>2821.5042738050352</v>
      </c>
      <c r="FG26" s="48">
        <f t="shared" si="38"/>
        <v>2947.0612139893592</v>
      </c>
      <c r="FH26" s="48">
        <f t="shared" si="38"/>
        <v>3078.2054380118857</v>
      </c>
      <c r="FI26" s="48">
        <f t="shared" si="38"/>
        <v>3215.1855800034145</v>
      </c>
      <c r="FJ26" s="48">
        <f t="shared" si="38"/>
        <v>3358.2613383135663</v>
      </c>
      <c r="FK26" s="48">
        <f t="shared" si="38"/>
        <v>3507.7039678685201</v>
      </c>
      <c r="FL26" s="48">
        <f t="shared" si="38"/>
        <v>3663.7967944386692</v>
      </c>
      <c r="FM26" s="48">
        <f t="shared" si="38"/>
        <v>3826.83575179119</v>
      </c>
      <c r="FN26" s="48">
        <f t="shared" si="38"/>
        <v>3997.129942745898</v>
      </c>
      <c r="FO26" s="48">
        <f t="shared" si="38"/>
        <v>4175.0022251980909</v>
      </c>
      <c r="FP26" s="48">
        <f t="shared" si="38"/>
        <v>4360.789824219406</v>
      </c>
      <c r="FQ26" s="48">
        <f t="shared" si="38"/>
        <v>4554.8449713971695</v>
      </c>
      <c r="FR26" s="48">
        <f t="shared" si="38"/>
        <v>4757.5355726243433</v>
      </c>
      <c r="FS26" s="48">
        <f t="shared" si="38"/>
        <v>4969.2459056061261</v>
      </c>
      <c r="FT26" s="48">
        <f t="shared" si="38"/>
        <v>5190.3773484055982</v>
      </c>
      <c r="FU26" s="48">
        <f t="shared" si="34"/>
        <v>5421.3491404096476</v>
      </c>
      <c r="FV26" s="48">
        <f t="shared" si="34"/>
        <v>5662.5991771578765</v>
      </c>
      <c r="FW26" s="48">
        <f t="shared" si="34"/>
        <v>5914.5848405414017</v>
      </c>
      <c r="FX26" s="48">
        <f t="shared" si="34"/>
        <v>6177.7838659454937</v>
      </c>
      <c r="FY26" s="48">
        <f t="shared" si="34"/>
        <v>6452.6952479800684</v>
      </c>
      <c r="FZ26" s="48">
        <f t="shared" si="34"/>
        <v>6739.8401865151809</v>
      </c>
      <c r="GA26" s="48">
        <f t="shared" si="34"/>
        <v>7039.7630748151059</v>
      </c>
      <c r="GB26" s="48">
        <f t="shared" si="34"/>
        <v>7353.0325316443777</v>
      </c>
      <c r="GC26" s="48">
        <f t="shared" si="34"/>
        <v>7680.2424793025521</v>
      </c>
      <c r="GD26" s="48">
        <f t="shared" si="34"/>
        <v>8022.0132696315159</v>
      </c>
      <c r="GE26" s="48">
        <f t="shared" si="34"/>
        <v>8378.9928601301181</v>
      </c>
      <c r="GF26" s="48">
        <f t="shared" si="35"/>
        <v>8751.8580424059073</v>
      </c>
      <c r="GG26" s="48">
        <f t="shared" si="35"/>
        <v>9141.3157252929705</v>
      </c>
      <c r="GH26" s="48">
        <f t="shared" si="35"/>
        <v>9548.1042750685083</v>
      </c>
      <c r="GI26" s="48">
        <f t="shared" si="35"/>
        <v>9972.9949153090565</v>
      </c>
      <c r="GJ26" s="48">
        <f t="shared" si="35"/>
        <v>10416.793189040309</v>
      </c>
      <c r="GK26" s="48">
        <f t="shared" si="35"/>
        <v>10880.340485952602</v>
      </c>
      <c r="GL26" s="48">
        <f t="shared" si="35"/>
        <v>11364.515637577493</v>
      </c>
      <c r="GM26" s="48">
        <f t="shared" si="35"/>
        <v>11870.236583449692</v>
      </c>
      <c r="GN26" s="48">
        <f t="shared" si="35"/>
        <v>12398.462111413204</v>
      </c>
      <c r="GO26" s="48">
        <f t="shared" si="35"/>
        <v>12950.193675371092</v>
      </c>
      <c r="GP26" s="48">
        <f t="shared" si="35"/>
        <v>13526.477293925105</v>
      </c>
      <c r="GQ26" s="48">
        <f t="shared" si="35"/>
        <v>14128.405533504772</v>
      </c>
      <c r="GR26" s="48">
        <f t="shared" si="35"/>
        <v>14757.119579745735</v>
      </c>
      <c r="GS26" s="48">
        <f t="shared" si="35"/>
        <v>15413.811401044421</v>
      </c>
      <c r="GT26" s="48">
        <f t="shared" si="35"/>
        <v>16099.726008390897</v>
      </c>
      <c r="GU26" s="48">
        <f t="shared" si="35"/>
        <v>16816.163815764292</v>
      </c>
      <c r="GV26" s="48">
        <f t="shared" si="36"/>
        <v>17564.483105565803</v>
      </c>
      <c r="GW26" s="48">
        <f t="shared" si="36"/>
        <v>18346.10260376348</v>
      </c>
      <c r="GX26" s="48">
        <f t="shared" si="36"/>
        <v>19162.504169630956</v>
      </c>
      <c r="GY26" s="48">
        <f t="shared" si="36"/>
        <v>20015.235605179532</v>
      </c>
      <c r="GZ26" s="48">
        <f t="shared" si="36"/>
        <v>20905.91358961002</v>
      </c>
      <c r="HA26" s="48">
        <f t="shared" si="36"/>
        <v>21836.226744347667</v>
      </c>
      <c r="HB26" s="48">
        <f t="shared" si="36"/>
        <v>22807.938834471137</v>
      </c>
      <c r="HC26" s="48">
        <f t="shared" si="36"/>
        <v>23822.892112605103</v>
      </c>
      <c r="HD26" s="48">
        <f t="shared" si="36"/>
        <v>24883.01081161603</v>
      </c>
      <c r="HE26" s="48">
        <f t="shared" si="36"/>
        <v>25990.304792732943</v>
      </c>
      <c r="HF26" s="48">
        <f t="shared" si="36"/>
        <v>27146.873356009557</v>
      </c>
      <c r="HG26" s="48">
        <f t="shared" si="36"/>
        <v>28354.909220351983</v>
      </c>
      <c r="HH26" s="48">
        <f t="shared" si="36"/>
        <v>29616.702680657647</v>
      </c>
      <c r="HI26" s="48">
        <f t="shared" si="36"/>
        <v>30934.645949946913</v>
      </c>
      <c r="HJ26" s="48">
        <f t="shared" si="36"/>
        <v>32311.237694719552</v>
      </c>
      <c r="HK26" s="48">
        <f t="shared" si="36"/>
        <v>33749.087772134568</v>
      </c>
      <c r="HL26" s="48">
        <f t="shared" si="37"/>
        <v>35250.922177994558</v>
      </c>
      <c r="HM26" s="48">
        <f t="shared" si="37"/>
        <v>36819.588214915319</v>
      </c>
    </row>
    <row r="27" spans="1:221" x14ac:dyDescent="0.25">
      <c r="A27" s="21" t="s">
        <v>899</v>
      </c>
      <c r="B27" s="20" t="s">
        <v>898</v>
      </c>
      <c r="C27" s="19">
        <v>436.92599999999999</v>
      </c>
      <c r="D27" s="19">
        <v>81.540000000000006</v>
      </c>
      <c r="E27" s="18">
        <f t="shared" si="0"/>
        <v>35626.946040000003</v>
      </c>
      <c r="F27" s="16">
        <f t="shared" si="1"/>
        <v>1.4160975403004195E-3</v>
      </c>
      <c r="G27" s="17">
        <v>4.4150110375275935E-2</v>
      </c>
      <c r="H27" s="17">
        <f t="shared" si="25"/>
        <v>4.4448123620309046E-2</v>
      </c>
      <c r="I27" s="45">
        <f t="shared" si="26"/>
        <v>3.6242999999999999</v>
      </c>
      <c r="J27" s="17">
        <v>1.3500000000000002E-2</v>
      </c>
      <c r="K27" s="56">
        <f t="shared" si="2"/>
        <v>1.8666666666666668E-2</v>
      </c>
      <c r="L27" s="1">
        <f t="shared" si="3"/>
        <v>2.3833333333333335E-2</v>
      </c>
      <c r="M27" s="1">
        <f t="shared" si="4"/>
        <v>2.9000000000000001E-2</v>
      </c>
      <c r="N27" s="1">
        <f t="shared" si="5"/>
        <v>3.4166666666666665E-2</v>
      </c>
      <c r="O27" s="1">
        <f t="shared" si="6"/>
        <v>3.9333333333333331E-2</v>
      </c>
      <c r="P27" s="5">
        <v>4.4499999999999998E-2</v>
      </c>
      <c r="Q27" s="1">
        <f t="shared" si="7"/>
        <v>8.2530214242937161E-2</v>
      </c>
      <c r="R27" s="16">
        <f t="shared" si="8"/>
        <v>1.1687083338988996E-4</v>
      </c>
      <c r="S27" s="16">
        <f t="shared" si="9"/>
        <v>1.4160975403004195E-3</v>
      </c>
      <c r="T27" s="8"/>
      <c r="U27" s="57">
        <f t="shared" si="10"/>
        <v>-81.540000000000006</v>
      </c>
      <c r="V27" s="48">
        <f t="shared" si="11"/>
        <v>3.6732280500000001</v>
      </c>
      <c r="W27" s="48">
        <f t="shared" si="12"/>
        <v>3.7228166286750004</v>
      </c>
      <c r="X27" s="48">
        <f t="shared" si="27"/>
        <v>3.7730746531621131</v>
      </c>
      <c r="Y27" s="48">
        <f t="shared" si="27"/>
        <v>3.824011160979802</v>
      </c>
      <c r="Z27" s="48">
        <f t="shared" si="27"/>
        <v>3.8756353116530295</v>
      </c>
      <c r="AA27" s="48">
        <f t="shared" si="16"/>
        <v>3.9479805041372193</v>
      </c>
      <c r="AB27" s="48">
        <f t="shared" si="28"/>
        <v>4.042074039485823</v>
      </c>
      <c r="AC27" s="48">
        <f t="shared" si="28"/>
        <v>4.1592941866309117</v>
      </c>
      <c r="AD27" s="48">
        <f t="shared" si="28"/>
        <v>4.3014034046741347</v>
      </c>
      <c r="AE27" s="48">
        <f t="shared" si="28"/>
        <v>4.4705919385913182</v>
      </c>
      <c r="AF27" s="48">
        <f t="shared" si="21"/>
        <v>4.6695332798586318</v>
      </c>
      <c r="AG27" s="48">
        <f t="shared" si="41"/>
        <v>4.8773275108123411</v>
      </c>
      <c r="AH27" s="48">
        <f t="shared" si="41"/>
        <v>5.0943685850434903</v>
      </c>
      <c r="AI27" s="48">
        <f t="shared" si="41"/>
        <v>5.3210679870779254</v>
      </c>
      <c r="AJ27" s="48">
        <f t="shared" si="41"/>
        <v>5.5578555125028926</v>
      </c>
      <c r="AK27" s="48">
        <f t="shared" si="41"/>
        <v>5.8051800828092714</v>
      </c>
      <c r="AL27" s="48">
        <f t="shared" si="41"/>
        <v>6.0635105964942841</v>
      </c>
      <c r="AM27" s="48">
        <f t="shared" si="41"/>
        <v>6.3333368180382799</v>
      </c>
      <c r="AN27" s="48">
        <f t="shared" si="41"/>
        <v>6.6151703064409828</v>
      </c>
      <c r="AO27" s="48">
        <f t="shared" si="41"/>
        <v>6.9095453850776067</v>
      </c>
      <c r="AP27" s="48">
        <f t="shared" si="41"/>
        <v>7.21702015471356</v>
      </c>
      <c r="AQ27" s="48">
        <f t="shared" si="41"/>
        <v>7.5381775515983129</v>
      </c>
      <c r="AR27" s="48">
        <f t="shared" si="41"/>
        <v>7.8736264526444382</v>
      </c>
      <c r="AS27" s="48">
        <f t="shared" si="41"/>
        <v>8.2240028297871159</v>
      </c>
      <c r="AT27" s="48">
        <f t="shared" si="41"/>
        <v>8.5899709557126425</v>
      </c>
      <c r="AU27" s="48">
        <f t="shared" si="41"/>
        <v>8.972224663241855</v>
      </c>
      <c r="AV27" s="48">
        <f t="shared" si="41"/>
        <v>9.3714886607561176</v>
      </c>
      <c r="AW27" s="48">
        <f t="shared" si="42"/>
        <v>9.788519906159765</v>
      </c>
      <c r="AX27" s="48">
        <f t="shared" si="42"/>
        <v>10.224109041983874</v>
      </c>
      <c r="AY27" s="48">
        <f t="shared" si="42"/>
        <v>10.679081894352157</v>
      </c>
      <c r="AZ27" s="48">
        <f t="shared" si="42"/>
        <v>11.154301038650827</v>
      </c>
      <c r="BA27" s="48">
        <f t="shared" si="42"/>
        <v>11.650667434870789</v>
      </c>
      <c r="BB27" s="48">
        <f t="shared" si="42"/>
        <v>12.169122135722539</v>
      </c>
      <c r="BC27" s="48">
        <f t="shared" si="42"/>
        <v>12.710648070762192</v>
      </c>
      <c r="BD27" s="48">
        <f t="shared" si="42"/>
        <v>13.27627190991111</v>
      </c>
      <c r="BE27" s="48">
        <f t="shared" si="42"/>
        <v>13.867066009902153</v>
      </c>
      <c r="BF27" s="48">
        <f t="shared" si="42"/>
        <v>14.484150447342799</v>
      </c>
      <c r="BG27" s="48">
        <f t="shared" si="42"/>
        <v>15.128695142249553</v>
      </c>
      <c r="BH27" s="48">
        <f t="shared" si="42"/>
        <v>15.801922076079657</v>
      </c>
      <c r="BI27" s="48">
        <f t="shared" si="42"/>
        <v>16.505107608465202</v>
      </c>
      <c r="BJ27" s="48">
        <f t="shared" si="42"/>
        <v>17.239584897041905</v>
      </c>
      <c r="BK27" s="48">
        <f t="shared" si="42"/>
        <v>18.006746424960269</v>
      </c>
      <c r="BL27" s="48">
        <f t="shared" si="42"/>
        <v>18.808046640871002</v>
      </c>
      <c r="BM27" s="48">
        <f t="shared" si="43"/>
        <v>19.64500471638976</v>
      </c>
      <c r="BN27" s="48">
        <f t="shared" si="43"/>
        <v>20.519207426269105</v>
      </c>
      <c r="BO27" s="48">
        <f t="shared" si="43"/>
        <v>21.432312156738082</v>
      </c>
      <c r="BP27" s="48">
        <f t="shared" si="43"/>
        <v>22.386050047712924</v>
      </c>
      <c r="BQ27" s="48">
        <f t="shared" si="43"/>
        <v>23.382229274836149</v>
      </c>
      <c r="BR27" s="48">
        <f t="shared" si="43"/>
        <v>24.422738477566359</v>
      </c>
      <c r="BS27" s="48">
        <f t="shared" si="43"/>
        <v>25.509550339818063</v>
      </c>
      <c r="BT27" s="48">
        <f t="shared" si="43"/>
        <v>26.644725329939966</v>
      </c>
      <c r="BU27" s="48">
        <f t="shared" si="43"/>
        <v>27.830415607122294</v>
      </c>
      <c r="BV27" s="48">
        <f t="shared" si="43"/>
        <v>29.068869101639237</v>
      </c>
      <c r="BW27" s="48">
        <f t="shared" si="43"/>
        <v>30.362433776662183</v>
      </c>
      <c r="BX27" s="48">
        <f t="shared" si="43"/>
        <v>31.713562079723648</v>
      </c>
      <c r="BY27" s="48">
        <f t="shared" si="43"/>
        <v>33.124815592271347</v>
      </c>
      <c r="BZ27" s="48">
        <f t="shared" si="43"/>
        <v>34.598869886127424</v>
      </c>
      <c r="CA27" s="48">
        <f t="shared" si="43"/>
        <v>36.138519596060092</v>
      </c>
      <c r="CB27" s="48">
        <f t="shared" si="43"/>
        <v>37.746683718084768</v>
      </c>
      <c r="CC27" s="48">
        <f t="shared" si="44"/>
        <v>39.426411143539539</v>
      </c>
      <c r="CD27" s="48">
        <f t="shared" si="44"/>
        <v>41.180886439427049</v>
      </c>
      <c r="CE27" s="48">
        <f t="shared" si="44"/>
        <v>43.013435885981551</v>
      </c>
      <c r="CF27" s="48">
        <f t="shared" si="44"/>
        <v>44.92753378290773</v>
      </c>
      <c r="CG27" s="48">
        <f t="shared" si="44"/>
        <v>46.926809036247121</v>
      </c>
      <c r="CH27" s="48">
        <f t="shared" si="44"/>
        <v>49.015052038360118</v>
      </c>
      <c r="CI27" s="48">
        <f t="shared" si="44"/>
        <v>51.19622185406714</v>
      </c>
      <c r="CJ27" s="48">
        <f t="shared" si="44"/>
        <v>53.474453726573124</v>
      </c>
      <c r="CK27" s="48">
        <f t="shared" si="44"/>
        <v>55.854066917405625</v>
      </c>
      <c r="CL27" s="48">
        <f t="shared" si="44"/>
        <v>58.339572895230177</v>
      </c>
      <c r="CM27" s="48">
        <f t="shared" si="44"/>
        <v>60.935683889067917</v>
      </c>
      <c r="CN27" s="48">
        <f t="shared" si="44"/>
        <v>63.647321822131438</v>
      </c>
      <c r="CO27" s="48">
        <f t="shared" si="44"/>
        <v>66.47962764321629</v>
      </c>
      <c r="CP27" s="48">
        <f t="shared" si="44"/>
        <v>69.437971073339412</v>
      </c>
      <c r="CQ27" s="48">
        <f t="shared" si="44"/>
        <v>72.527960786103009</v>
      </c>
      <c r="CR27" s="48">
        <f t="shared" si="44"/>
        <v>75.755455041084588</v>
      </c>
      <c r="CS27" s="48">
        <f t="shared" si="45"/>
        <v>79.126572790412851</v>
      </c>
      <c r="CT27" s="48">
        <f t="shared" si="45"/>
        <v>82.647705279586219</v>
      </c>
      <c r="CU27" s="48">
        <f t="shared" si="45"/>
        <v>86.32552816452781</v>
      </c>
      <c r="CV27" s="48">
        <f t="shared" si="45"/>
        <v>90.167014167849302</v>
      </c>
      <c r="CW27" s="48">
        <f t="shared" si="45"/>
        <v>94.179446298318595</v>
      </c>
      <c r="CX27" s="48">
        <f t="shared" si="45"/>
        <v>98.370431658593773</v>
      </c>
      <c r="CY27" s="48">
        <f t="shared" si="45"/>
        <v>102.74791586740119</v>
      </c>
      <c r="CZ27" s="48">
        <f t="shared" si="45"/>
        <v>107.32019812350055</v>
      </c>
      <c r="DA27" s="48">
        <f t="shared" si="45"/>
        <v>112.09594693999632</v>
      </c>
      <c r="DB27" s="48">
        <f t="shared" si="45"/>
        <v>117.08421657882616</v>
      </c>
      <c r="DC27" s="48">
        <f t="shared" si="45"/>
        <v>122.29446421658392</v>
      </c>
      <c r="DD27" s="48">
        <f t="shared" si="45"/>
        <v>127.7365678742219</v>
      </c>
      <c r="DE27" s="48">
        <f t="shared" si="45"/>
        <v>133.42084514462476</v>
      </c>
      <c r="DF27" s="48">
        <f t="shared" si="45"/>
        <v>139.35807275356058</v>
      </c>
      <c r="DG27" s="48">
        <f t="shared" si="45"/>
        <v>145.55950699109403</v>
      </c>
      <c r="DH27" s="48">
        <f t="shared" si="45"/>
        <v>152.03690505219771</v>
      </c>
      <c r="DI27" s="48">
        <f t="shared" si="46"/>
        <v>158.80254732702051</v>
      </c>
      <c r="DJ27" s="48">
        <f t="shared" si="46"/>
        <v>165.86926068307292</v>
      </c>
      <c r="DK27" s="48">
        <f t="shared" si="46"/>
        <v>173.25044278346968</v>
      </c>
      <c r="DL27" s="48">
        <f t="shared" si="46"/>
        <v>180.96008748733408</v>
      </c>
      <c r="DM27" s="48">
        <f t="shared" si="46"/>
        <v>189.01281138052045</v>
      </c>
      <c r="DN27" s="48">
        <f t="shared" si="46"/>
        <v>197.4238814869536</v>
      </c>
      <c r="DO27" s="48">
        <f t="shared" si="46"/>
        <v>206.20924421312304</v>
      </c>
      <c r="DP27" s="48">
        <f t="shared" si="46"/>
        <v>215.38555558060702</v>
      </c>
      <c r="DQ27" s="48">
        <f t="shared" si="46"/>
        <v>224.97021280394404</v>
      </c>
      <c r="DR27" s="48">
        <f t="shared" si="46"/>
        <v>234.98138727371955</v>
      </c>
      <c r="DS27" s="48">
        <f t="shared" si="46"/>
        <v>245.43805900740006</v>
      </c>
      <c r="DT27" s="48">
        <f t="shared" si="46"/>
        <v>256.36005263322937</v>
      </c>
      <c r="DU27" s="48">
        <f t="shared" si="46"/>
        <v>267.76807497540807</v>
      </c>
      <c r="DV27" s="48">
        <f t="shared" si="46"/>
        <v>279.68375431181374</v>
      </c>
      <c r="DW27" s="48">
        <f t="shared" si="46"/>
        <v>292.12968137868944</v>
      </c>
      <c r="DX27" s="48">
        <f t="shared" si="46"/>
        <v>305.1294522000411</v>
      </c>
      <c r="DY27" s="48">
        <f t="shared" si="47"/>
        <v>318.70771282294294</v>
      </c>
      <c r="DZ27" s="48">
        <f t="shared" si="47"/>
        <v>332.89020604356392</v>
      </c>
      <c r="EA27" s="48">
        <f t="shared" si="47"/>
        <v>347.70382021250254</v>
      </c>
      <c r="EB27" s="48">
        <f t="shared" si="47"/>
        <v>363.1766402119589</v>
      </c>
      <c r="EC27" s="48">
        <f t="shared" si="47"/>
        <v>379.33800070139108</v>
      </c>
      <c r="ED27" s="48">
        <f t="shared" si="47"/>
        <v>396.218541732603</v>
      </c>
      <c r="EE27" s="48">
        <f t="shared" si="47"/>
        <v>413.85026683970381</v>
      </c>
      <c r="EF27" s="48">
        <f t="shared" si="47"/>
        <v>432.26660371407064</v>
      </c>
      <c r="EG27" s="48">
        <f t="shared" si="47"/>
        <v>451.50246757934678</v>
      </c>
      <c r="EH27" s="48">
        <f t="shared" si="47"/>
        <v>471.5943273866277</v>
      </c>
      <c r="EI27" s="48">
        <f t="shared" si="47"/>
        <v>492.58027495533264</v>
      </c>
      <c r="EJ27" s="48">
        <f t="shared" si="47"/>
        <v>514.50009719084494</v>
      </c>
      <c r="EK27" s="48">
        <f t="shared" si="47"/>
        <v>537.39535151583755</v>
      </c>
      <c r="EL27" s="48">
        <f t="shared" si="47"/>
        <v>561.30944465829236</v>
      </c>
      <c r="EM27" s="48">
        <f t="shared" si="47"/>
        <v>586.28771494558634</v>
      </c>
      <c r="EN27" s="48">
        <f t="shared" si="47"/>
        <v>612.37751826066494</v>
      </c>
      <c r="EO27" s="48">
        <f t="shared" si="48"/>
        <v>639.62831782326452</v>
      </c>
      <c r="EP27" s="48">
        <f t="shared" si="48"/>
        <v>668.09177796639983</v>
      </c>
      <c r="EQ27" s="48">
        <f t="shared" si="48"/>
        <v>697.82186208590463</v>
      </c>
      <c r="ER27" s="48">
        <f t="shared" si="48"/>
        <v>728.8749349487274</v>
      </c>
      <c r="ES27" s="48">
        <f t="shared" si="48"/>
        <v>761.30986955394576</v>
      </c>
      <c r="ET27" s="48">
        <f t="shared" si="48"/>
        <v>795.18815874909637</v>
      </c>
      <c r="EU27" s="48">
        <f t="shared" si="48"/>
        <v>830.57403181343113</v>
      </c>
      <c r="EV27" s="48">
        <f t="shared" si="48"/>
        <v>867.53457622912879</v>
      </c>
      <c r="EW27" s="48">
        <f t="shared" si="48"/>
        <v>906.13986487132502</v>
      </c>
      <c r="EX27" s="48">
        <f t="shared" si="48"/>
        <v>946.46308885809901</v>
      </c>
      <c r="EY27" s="48">
        <f t="shared" si="48"/>
        <v>988.58069631228443</v>
      </c>
      <c r="EZ27" s="48">
        <f t="shared" si="48"/>
        <v>1032.572537298181</v>
      </c>
      <c r="FA27" s="48">
        <f t="shared" si="48"/>
        <v>1078.5220152079501</v>
      </c>
      <c r="FB27" s="48">
        <f t="shared" si="48"/>
        <v>1126.5162448847038</v>
      </c>
      <c r="FC27" s="48">
        <f t="shared" si="48"/>
        <v>1176.6462177820731</v>
      </c>
      <c r="FD27" s="48">
        <f t="shared" si="48"/>
        <v>1229.0069744733753</v>
      </c>
      <c r="FE27" s="48">
        <f t="shared" si="38"/>
        <v>1283.6977848374404</v>
      </c>
      <c r="FF27" s="48">
        <f t="shared" si="38"/>
        <v>1340.8223362627066</v>
      </c>
      <c r="FG27" s="48">
        <f t="shared" si="38"/>
        <v>1400.4889302263971</v>
      </c>
      <c r="FH27" s="48">
        <f t="shared" si="38"/>
        <v>1462.8106876214717</v>
      </c>
      <c r="FI27" s="48">
        <f t="shared" si="38"/>
        <v>1527.9057632206273</v>
      </c>
      <c r="FJ27" s="48">
        <f t="shared" si="38"/>
        <v>1595.8975696839452</v>
      </c>
      <c r="FK27" s="48">
        <f t="shared" si="38"/>
        <v>1666.9150115348807</v>
      </c>
      <c r="FL27" s="48">
        <f t="shared" si="38"/>
        <v>1741.0927295481829</v>
      </c>
      <c r="FM27" s="48">
        <f t="shared" si="38"/>
        <v>1818.5713560130771</v>
      </c>
      <c r="FN27" s="48">
        <f t="shared" si="38"/>
        <v>1899.4977813556591</v>
      </c>
      <c r="FO27" s="48">
        <f t="shared" si="38"/>
        <v>1984.0254326259858</v>
      </c>
      <c r="FP27" s="48">
        <f t="shared" si="38"/>
        <v>2072.3145643778421</v>
      </c>
      <c r="FQ27" s="48">
        <f t="shared" si="38"/>
        <v>2164.5325624926559</v>
      </c>
      <c r="FR27" s="48">
        <f t="shared" si="38"/>
        <v>2260.8542615235792</v>
      </c>
      <c r="FS27" s="48">
        <f t="shared" si="38"/>
        <v>2361.4622761613787</v>
      </c>
      <c r="FT27" s="48">
        <f t="shared" si="38"/>
        <v>2466.5473474505598</v>
      </c>
      <c r="FU27" s="48">
        <f t="shared" si="34"/>
        <v>2576.3087044121098</v>
      </c>
      <c r="FV27" s="48">
        <f t="shared" si="34"/>
        <v>2690.9544417584489</v>
      </c>
      <c r="FW27" s="48">
        <f t="shared" si="34"/>
        <v>2810.7019144166998</v>
      </c>
      <c r="FX27" s="48">
        <f t="shared" si="34"/>
        <v>2935.778149608243</v>
      </c>
      <c r="FY27" s="48">
        <f t="shared" si="34"/>
        <v>3066.4202772658095</v>
      </c>
      <c r="FZ27" s="48">
        <f t="shared" si="34"/>
        <v>3202.8759796041381</v>
      </c>
      <c r="GA27" s="48">
        <f t="shared" si="34"/>
        <v>3345.4039606965221</v>
      </c>
      <c r="GB27" s="48">
        <f t="shared" si="34"/>
        <v>3494.2744369475172</v>
      </c>
      <c r="GC27" s="48">
        <f t="shared" si="34"/>
        <v>3649.7696493916815</v>
      </c>
      <c r="GD27" s="48">
        <f t="shared" si="34"/>
        <v>3812.1843987896114</v>
      </c>
      <c r="GE27" s="48">
        <f t="shared" si="34"/>
        <v>3981.8266045357491</v>
      </c>
      <c r="GF27" s="48">
        <f t="shared" si="35"/>
        <v>4159.01788843759</v>
      </c>
      <c r="GG27" s="48">
        <f t="shared" si="35"/>
        <v>4344.0941844730623</v>
      </c>
      <c r="GH27" s="48">
        <f t="shared" si="35"/>
        <v>4537.4063756821133</v>
      </c>
      <c r="GI27" s="48">
        <f t="shared" si="35"/>
        <v>4739.3209593999673</v>
      </c>
      <c r="GJ27" s="48">
        <f t="shared" si="35"/>
        <v>4950.2207420932655</v>
      </c>
      <c r="GK27" s="48">
        <f t="shared" si="35"/>
        <v>5170.5055651164157</v>
      </c>
      <c r="GL27" s="48">
        <f t="shared" si="35"/>
        <v>5400.5930627640964</v>
      </c>
      <c r="GM27" s="48">
        <f t="shared" si="35"/>
        <v>5640.9194540570988</v>
      </c>
      <c r="GN27" s="48">
        <f t="shared" si="35"/>
        <v>5891.9403697626394</v>
      </c>
      <c r="GO27" s="48">
        <f t="shared" si="35"/>
        <v>6154.1317162170772</v>
      </c>
      <c r="GP27" s="48">
        <f t="shared" si="35"/>
        <v>6427.9905775887373</v>
      </c>
      <c r="GQ27" s="48">
        <f t="shared" si="35"/>
        <v>6714.0361582914356</v>
      </c>
      <c r="GR27" s="48">
        <f t="shared" si="35"/>
        <v>7012.8107673354043</v>
      </c>
      <c r="GS27" s="48">
        <f t="shared" si="35"/>
        <v>7324.8808464818294</v>
      </c>
      <c r="GT27" s="48">
        <f t="shared" si="35"/>
        <v>7650.8380441502704</v>
      </c>
      <c r="GU27" s="48">
        <f t="shared" si="35"/>
        <v>7991.3003371149571</v>
      </c>
      <c r="GV27" s="48">
        <f t="shared" si="36"/>
        <v>8346.9132021165733</v>
      </c>
      <c r="GW27" s="48">
        <f t="shared" si="36"/>
        <v>8718.3508396107609</v>
      </c>
      <c r="GX27" s="48">
        <f t="shared" si="36"/>
        <v>9106.3174519734403</v>
      </c>
      <c r="GY27" s="48">
        <f t="shared" si="36"/>
        <v>9511.5485785862584</v>
      </c>
      <c r="GZ27" s="48">
        <f t="shared" si="36"/>
        <v>9934.8124903333464</v>
      </c>
      <c r="HA27" s="48">
        <f t="shared" si="36"/>
        <v>10376.911646153179</v>
      </c>
      <c r="HB27" s="48">
        <f t="shared" si="36"/>
        <v>10838.684214406996</v>
      </c>
      <c r="HC27" s="48">
        <f t="shared" si="36"/>
        <v>11321.005661948107</v>
      </c>
      <c r="HD27" s="48">
        <f t="shared" si="36"/>
        <v>11824.790413904799</v>
      </c>
      <c r="HE27" s="48">
        <f t="shared" si="36"/>
        <v>12350.993587323563</v>
      </c>
      <c r="HF27" s="48">
        <f t="shared" si="36"/>
        <v>12900.612801959462</v>
      </c>
      <c r="HG27" s="48">
        <f t="shared" si="36"/>
        <v>13474.690071646657</v>
      </c>
      <c r="HH27" s="48">
        <f t="shared" si="36"/>
        <v>14074.313779834933</v>
      </c>
      <c r="HI27" s="48">
        <f t="shared" si="36"/>
        <v>14700.620743037587</v>
      </c>
      <c r="HJ27" s="48">
        <f t="shared" si="36"/>
        <v>15354.798366102759</v>
      </c>
      <c r="HK27" s="48">
        <f t="shared" si="36"/>
        <v>16038.086893394331</v>
      </c>
      <c r="HL27" s="48">
        <f t="shared" si="37"/>
        <v>16751.781760150378</v>
      </c>
      <c r="HM27" s="48">
        <f t="shared" si="37"/>
        <v>17497.236048477069</v>
      </c>
    </row>
    <row r="28" spans="1:221" x14ac:dyDescent="0.25">
      <c r="A28" s="21" t="s">
        <v>897</v>
      </c>
      <c r="B28" s="20" t="s">
        <v>896</v>
      </c>
      <c r="C28" s="19">
        <v>8784.6509999999998</v>
      </c>
      <c r="D28" s="19">
        <v>13.13</v>
      </c>
      <c r="E28" s="18">
        <f t="shared" si="0"/>
        <v>115342.46763</v>
      </c>
      <c r="F28" s="16">
        <f t="shared" si="1"/>
        <v>4.5846249218116746E-3</v>
      </c>
      <c r="G28" s="17">
        <v>3.0464584920030461E-3</v>
      </c>
      <c r="H28" s="17">
        <f t="shared" si="25"/>
        <v>3.8431073876618429E-3</v>
      </c>
      <c r="I28" s="45">
        <f t="shared" si="26"/>
        <v>5.0459999999999998E-2</v>
      </c>
      <c r="J28" s="17">
        <v>0.52300000000000002</v>
      </c>
      <c r="K28" s="56">
        <f t="shared" si="2"/>
        <v>0.44325000000000003</v>
      </c>
      <c r="L28" s="1">
        <f t="shared" si="3"/>
        <v>0.36350000000000005</v>
      </c>
      <c r="M28" s="1">
        <f t="shared" si="4"/>
        <v>0.28375000000000006</v>
      </c>
      <c r="N28" s="1">
        <f t="shared" si="5"/>
        <v>0.20400000000000007</v>
      </c>
      <c r="O28" s="1">
        <f t="shared" si="6"/>
        <v>0.12425000000000007</v>
      </c>
      <c r="P28" s="5">
        <v>4.4499999999999998E-2</v>
      </c>
      <c r="Q28" s="1">
        <f t="shared" si="7"/>
        <v>0.10064980080317754</v>
      </c>
      <c r="R28" s="16">
        <f t="shared" si="8"/>
        <v>4.6144158513762844E-4</v>
      </c>
      <c r="S28" s="16">
        <f t="shared" si="9"/>
        <v>4.5846249218116746E-3</v>
      </c>
      <c r="T28" s="8"/>
      <c r="U28" s="57">
        <f t="shared" si="10"/>
        <v>-13.13</v>
      </c>
      <c r="V28" s="48">
        <f t="shared" si="11"/>
        <v>7.6850580000000002E-2</v>
      </c>
      <c r="W28" s="48">
        <f t="shared" si="12"/>
        <v>0.11704343334000002</v>
      </c>
      <c r="X28" s="48">
        <f t="shared" si="27"/>
        <v>0.17825714897682005</v>
      </c>
      <c r="Y28" s="48">
        <f t="shared" si="27"/>
        <v>0.27148563789169694</v>
      </c>
      <c r="Z28" s="48">
        <f t="shared" si="27"/>
        <v>0.41347262650905448</v>
      </c>
      <c r="AA28" s="48">
        <f t="shared" si="16"/>
        <v>0.59674436820919285</v>
      </c>
      <c r="AB28" s="48">
        <f t="shared" si="28"/>
        <v>0.81366094605323458</v>
      </c>
      <c r="AC28" s="48">
        <f t="shared" si="28"/>
        <v>1.0445372394958399</v>
      </c>
      <c r="AD28" s="48">
        <f t="shared" si="28"/>
        <v>1.2576228363529913</v>
      </c>
      <c r="AE28" s="48">
        <f t="shared" si="28"/>
        <v>1.4138824737698505</v>
      </c>
      <c r="AF28" s="48">
        <f t="shared" si="21"/>
        <v>1.4768002438526089</v>
      </c>
      <c r="AG28" s="48">
        <f t="shared" si="41"/>
        <v>1.5425178547040499</v>
      </c>
      <c r="AH28" s="48">
        <f t="shared" si="41"/>
        <v>1.61115989923838</v>
      </c>
      <c r="AI28" s="48">
        <f t="shared" si="41"/>
        <v>1.6828565147544878</v>
      </c>
      <c r="AJ28" s="48">
        <f t="shared" si="41"/>
        <v>1.7577436296610625</v>
      </c>
      <c r="AK28" s="48">
        <f t="shared" si="41"/>
        <v>1.8359632211809798</v>
      </c>
      <c r="AL28" s="48">
        <f t="shared" si="41"/>
        <v>1.9176635845235332</v>
      </c>
      <c r="AM28" s="48">
        <f t="shared" si="41"/>
        <v>2.0029996140348305</v>
      </c>
      <c r="AN28" s="48">
        <f t="shared" si="41"/>
        <v>2.0921330968593805</v>
      </c>
      <c r="AO28" s="48">
        <f t="shared" si="41"/>
        <v>2.185233019669623</v>
      </c>
      <c r="AP28" s="48">
        <f t="shared" si="41"/>
        <v>2.282475889044921</v>
      </c>
      <c r="AQ28" s="48">
        <f t="shared" si="41"/>
        <v>2.3840460661074201</v>
      </c>
      <c r="AR28" s="48">
        <f t="shared" si="41"/>
        <v>2.4901361160492002</v>
      </c>
      <c r="AS28" s="48">
        <f t="shared" si="41"/>
        <v>2.6009471732133895</v>
      </c>
      <c r="AT28" s="48">
        <f t="shared" si="41"/>
        <v>2.7166893224213853</v>
      </c>
      <c r="AU28" s="48">
        <f t="shared" si="41"/>
        <v>2.8375819972691367</v>
      </c>
      <c r="AV28" s="48">
        <f t="shared" si="41"/>
        <v>2.9638543961476134</v>
      </c>
      <c r="AW28" s="48">
        <f t="shared" si="42"/>
        <v>3.095745916776182</v>
      </c>
      <c r="AX28" s="48">
        <f t="shared" si="42"/>
        <v>3.2335066100727219</v>
      </c>
      <c r="AY28" s="48">
        <f t="shared" si="42"/>
        <v>3.3773976542209581</v>
      </c>
      <c r="AZ28" s="48">
        <f t="shared" si="42"/>
        <v>3.5276918498337908</v>
      </c>
      <c r="BA28" s="48">
        <f t="shared" si="42"/>
        <v>3.6846741371513945</v>
      </c>
      <c r="BB28" s="48">
        <f t="shared" si="42"/>
        <v>3.8486421362546315</v>
      </c>
      <c r="BC28" s="48">
        <f t="shared" si="42"/>
        <v>4.0199067113179625</v>
      </c>
      <c r="BD28" s="48">
        <f t="shared" si="42"/>
        <v>4.1987925599716114</v>
      </c>
      <c r="BE28" s="48">
        <f t="shared" si="42"/>
        <v>4.3856388288903476</v>
      </c>
      <c r="BF28" s="48">
        <f t="shared" si="42"/>
        <v>4.580799756775968</v>
      </c>
      <c r="BG28" s="48">
        <f t="shared" si="42"/>
        <v>4.784645345952498</v>
      </c>
      <c r="BH28" s="48">
        <f t="shared" si="42"/>
        <v>4.9975620638473837</v>
      </c>
      <c r="BI28" s="48">
        <f t="shared" si="42"/>
        <v>5.2199535756885922</v>
      </c>
      <c r="BJ28" s="48">
        <f t="shared" si="42"/>
        <v>5.4522415098067345</v>
      </c>
      <c r="BK28" s="48">
        <f t="shared" si="42"/>
        <v>5.6948662569931345</v>
      </c>
      <c r="BL28" s="48">
        <f t="shared" si="42"/>
        <v>5.9482878054293291</v>
      </c>
      <c r="BM28" s="48">
        <f t="shared" si="43"/>
        <v>6.2129866127709343</v>
      </c>
      <c r="BN28" s="48">
        <f t="shared" si="43"/>
        <v>6.4894645170392407</v>
      </c>
      <c r="BO28" s="48">
        <f t="shared" si="43"/>
        <v>6.7782456880474866</v>
      </c>
      <c r="BP28" s="48">
        <f t="shared" si="43"/>
        <v>7.0798776211655996</v>
      </c>
      <c r="BQ28" s="48">
        <f t="shared" si="43"/>
        <v>7.3949321753074688</v>
      </c>
      <c r="BR28" s="48">
        <f t="shared" si="43"/>
        <v>7.7240066571086512</v>
      </c>
      <c r="BS28" s="48">
        <f t="shared" si="43"/>
        <v>8.0677249533499857</v>
      </c>
      <c r="BT28" s="48">
        <f t="shared" si="43"/>
        <v>8.4267387137740606</v>
      </c>
      <c r="BU28" s="48">
        <f t="shared" si="43"/>
        <v>8.8017285865370063</v>
      </c>
      <c r="BV28" s="48">
        <f t="shared" si="43"/>
        <v>9.1934055086379036</v>
      </c>
      <c r="BW28" s="48">
        <f t="shared" si="43"/>
        <v>9.6025120537722906</v>
      </c>
      <c r="BX28" s="48">
        <f t="shared" si="43"/>
        <v>10.029823840165157</v>
      </c>
      <c r="BY28" s="48">
        <f t="shared" si="43"/>
        <v>10.476151001052507</v>
      </c>
      <c r="BZ28" s="48">
        <f t="shared" si="43"/>
        <v>10.942339720599344</v>
      </c>
      <c r="CA28" s="48">
        <f t="shared" si="43"/>
        <v>11.429273838166015</v>
      </c>
      <c r="CB28" s="48">
        <f t="shared" si="43"/>
        <v>11.937876523964402</v>
      </c>
      <c r="CC28" s="48">
        <f t="shared" si="44"/>
        <v>12.469112029280817</v>
      </c>
      <c r="CD28" s="48">
        <f t="shared" si="44"/>
        <v>13.023987514583814</v>
      </c>
      <c r="CE28" s="48">
        <f t="shared" si="44"/>
        <v>13.603554958982793</v>
      </c>
      <c r="CF28" s="48">
        <f t="shared" si="44"/>
        <v>14.208913154657527</v>
      </c>
      <c r="CG28" s="48">
        <f t="shared" si="44"/>
        <v>14.841209790039786</v>
      </c>
      <c r="CH28" s="48">
        <f t="shared" si="44"/>
        <v>15.501643625696556</v>
      </c>
      <c r="CI28" s="48">
        <f t="shared" si="44"/>
        <v>16.191466767040051</v>
      </c>
      <c r="CJ28" s="48">
        <f t="shared" si="44"/>
        <v>16.911987038173333</v>
      </c>
      <c r="CK28" s="48">
        <f t="shared" si="44"/>
        <v>17.664570461372048</v>
      </c>
      <c r="CL28" s="48">
        <f t="shared" si="44"/>
        <v>18.450643846903102</v>
      </c>
      <c r="CM28" s="48">
        <f t="shared" si="44"/>
        <v>19.27169749809029</v>
      </c>
      <c r="CN28" s="48">
        <f t="shared" si="44"/>
        <v>20.129288036755309</v>
      </c>
      <c r="CO28" s="48">
        <f t="shared" si="44"/>
        <v>21.025041354390918</v>
      </c>
      <c r="CP28" s="48">
        <f t="shared" si="44"/>
        <v>21.960655694661313</v>
      </c>
      <c r="CQ28" s="48">
        <f t="shared" si="44"/>
        <v>22.937904873073741</v>
      </c>
      <c r="CR28" s="48">
        <f t="shared" si="44"/>
        <v>23.958641639925521</v>
      </c>
      <c r="CS28" s="48">
        <f t="shared" si="45"/>
        <v>25.024801192902206</v>
      </c>
      <c r="CT28" s="48">
        <f t="shared" si="45"/>
        <v>26.138404845986354</v>
      </c>
      <c r="CU28" s="48">
        <f t="shared" si="45"/>
        <v>27.301563861632747</v>
      </c>
      <c r="CV28" s="48">
        <f t="shared" si="45"/>
        <v>28.516483453475406</v>
      </c>
      <c r="CW28" s="48">
        <f t="shared" si="45"/>
        <v>29.78546696715506</v>
      </c>
      <c r="CX28" s="48">
        <f t="shared" si="45"/>
        <v>31.110920247193459</v>
      </c>
      <c r="CY28" s="48">
        <f t="shared" si="45"/>
        <v>32.495356198193569</v>
      </c>
      <c r="CZ28" s="48">
        <f t="shared" si="45"/>
        <v>33.941399549013184</v>
      </c>
      <c r="DA28" s="48">
        <f t="shared" si="45"/>
        <v>35.451791828944273</v>
      </c>
      <c r="DB28" s="48">
        <f t="shared" si="45"/>
        <v>37.029396565332291</v>
      </c>
      <c r="DC28" s="48">
        <f t="shared" si="45"/>
        <v>38.677204712489576</v>
      </c>
      <c r="DD28" s="48">
        <f t="shared" si="45"/>
        <v>40.398340322195359</v>
      </c>
      <c r="DE28" s="48">
        <f t="shared" si="45"/>
        <v>42.196066466533054</v>
      </c>
      <c r="DF28" s="48">
        <f t="shared" si="45"/>
        <v>44.073791424293773</v>
      </c>
      <c r="DG28" s="48">
        <f t="shared" si="45"/>
        <v>46.035075142674849</v>
      </c>
      <c r="DH28" s="48">
        <f t="shared" si="45"/>
        <v>48.08363598652388</v>
      </c>
      <c r="DI28" s="48">
        <f t="shared" si="46"/>
        <v>50.223357787924193</v>
      </c>
      <c r="DJ28" s="48">
        <f t="shared" si="46"/>
        <v>52.458297209486823</v>
      </c>
      <c r="DK28" s="48">
        <f t="shared" si="46"/>
        <v>54.792691435308988</v>
      </c>
      <c r="DL28" s="48">
        <f t="shared" si="46"/>
        <v>57.230966204180234</v>
      </c>
      <c r="DM28" s="48">
        <f t="shared" si="46"/>
        <v>59.777744200266255</v>
      </c>
      <c r="DN28" s="48">
        <f t="shared" si="46"/>
        <v>62.437853817178102</v>
      </c>
      <c r="DO28" s="48">
        <f t="shared" si="46"/>
        <v>65.216338312042524</v>
      </c>
      <c r="DP28" s="48">
        <f t="shared" si="46"/>
        <v>68.118465366928419</v>
      </c>
      <c r="DQ28" s="48">
        <f t="shared" si="46"/>
        <v>71.149737075756732</v>
      </c>
      <c r="DR28" s="48">
        <f t="shared" si="46"/>
        <v>74.315900375627905</v>
      </c>
      <c r="DS28" s="48">
        <f t="shared" si="46"/>
        <v>77.622957942343348</v>
      </c>
      <c r="DT28" s="48">
        <f t="shared" si="46"/>
        <v>81.077179570777631</v>
      </c>
      <c r="DU28" s="48">
        <f t="shared" si="46"/>
        <v>84.68511406167724</v>
      </c>
      <c r="DV28" s="48">
        <f t="shared" si="46"/>
        <v>88.453601637421869</v>
      </c>
      <c r="DW28" s="48">
        <f t="shared" si="46"/>
        <v>92.389786910287143</v>
      </c>
      <c r="DX28" s="48">
        <f t="shared" si="46"/>
        <v>96.501132427794914</v>
      </c>
      <c r="DY28" s="48">
        <f t="shared" si="47"/>
        <v>100.79543282083179</v>
      </c>
      <c r="DZ28" s="48">
        <f t="shared" si="47"/>
        <v>105.2808295813588</v>
      </c>
      <c r="EA28" s="48">
        <f t="shared" si="47"/>
        <v>109.96582649772927</v>
      </c>
      <c r="EB28" s="48">
        <f t="shared" si="47"/>
        <v>114.85930577687822</v>
      </c>
      <c r="EC28" s="48">
        <f t="shared" si="47"/>
        <v>119.9705448839493</v>
      </c>
      <c r="ED28" s="48">
        <f t="shared" si="47"/>
        <v>125.30923413128504</v>
      </c>
      <c r="EE28" s="48">
        <f t="shared" si="47"/>
        <v>130.88549505012722</v>
      </c>
      <c r="EF28" s="48">
        <f t="shared" si="47"/>
        <v>136.70989957985788</v>
      </c>
      <c r="EG28" s="48">
        <f t="shared" si="47"/>
        <v>142.79349011116156</v>
      </c>
      <c r="EH28" s="48">
        <f t="shared" si="47"/>
        <v>149.14780042110826</v>
      </c>
      <c r="EI28" s="48">
        <f t="shared" si="47"/>
        <v>155.78487753984757</v>
      </c>
      <c r="EJ28" s="48">
        <f t="shared" si="47"/>
        <v>162.71730459037079</v>
      </c>
      <c r="EK28" s="48">
        <f t="shared" si="47"/>
        <v>169.95822464464229</v>
      </c>
      <c r="EL28" s="48">
        <f t="shared" si="47"/>
        <v>177.52136564132886</v>
      </c>
      <c r="EM28" s="48">
        <f t="shared" si="47"/>
        <v>185.42106641236799</v>
      </c>
      <c r="EN28" s="48">
        <f t="shared" si="47"/>
        <v>193.67230386771837</v>
      </c>
      <c r="EO28" s="48">
        <f t="shared" si="48"/>
        <v>202.29072138983184</v>
      </c>
      <c r="EP28" s="48">
        <f t="shared" si="48"/>
        <v>211.29265849167936</v>
      </c>
      <c r="EQ28" s="48">
        <f t="shared" si="48"/>
        <v>220.69518179455909</v>
      </c>
      <c r="ER28" s="48">
        <f t="shared" si="48"/>
        <v>230.51611738441696</v>
      </c>
      <c r="ES28" s="48">
        <f t="shared" si="48"/>
        <v>240.77408460802351</v>
      </c>
      <c r="ET28" s="48">
        <f t="shared" si="48"/>
        <v>251.48853137308055</v>
      </c>
      <c r="EU28" s="48">
        <f t="shared" si="48"/>
        <v>262.67977101918262</v>
      </c>
      <c r="EV28" s="48">
        <f t="shared" si="48"/>
        <v>274.36902082953623</v>
      </c>
      <c r="EW28" s="48">
        <f t="shared" si="48"/>
        <v>286.57844225645056</v>
      </c>
      <c r="EX28" s="48">
        <f t="shared" si="48"/>
        <v>299.3311829368626</v>
      </c>
      <c r="EY28" s="48">
        <f t="shared" si="48"/>
        <v>312.65142057755298</v>
      </c>
      <c r="EZ28" s="48">
        <f t="shared" si="48"/>
        <v>326.56440879325407</v>
      </c>
      <c r="FA28" s="48">
        <f t="shared" si="48"/>
        <v>341.09652498455387</v>
      </c>
      <c r="FB28" s="48">
        <f t="shared" si="48"/>
        <v>356.27532034636653</v>
      </c>
      <c r="FC28" s="48">
        <f t="shared" si="48"/>
        <v>372.12957210177984</v>
      </c>
      <c r="FD28" s="48">
        <f t="shared" si="48"/>
        <v>388.68933806030901</v>
      </c>
      <c r="FE28" s="48">
        <f t="shared" si="38"/>
        <v>405.98601360399277</v>
      </c>
      <c r="FF28" s="48">
        <f t="shared" si="38"/>
        <v>424.05239120937046</v>
      </c>
      <c r="FG28" s="48">
        <f t="shared" si="38"/>
        <v>442.92272261818744</v>
      </c>
      <c r="FH28" s="48">
        <f t="shared" si="38"/>
        <v>462.63278377469675</v>
      </c>
      <c r="FI28" s="48">
        <f t="shared" si="38"/>
        <v>483.21994265267074</v>
      </c>
      <c r="FJ28" s="48">
        <f t="shared" si="38"/>
        <v>504.7232301007146</v>
      </c>
      <c r="FK28" s="48">
        <f t="shared" si="38"/>
        <v>527.18341384019641</v>
      </c>
      <c r="FL28" s="48">
        <f t="shared" si="38"/>
        <v>550.64307575608518</v>
      </c>
      <c r="FM28" s="48">
        <f t="shared" si="38"/>
        <v>575.146692627231</v>
      </c>
      <c r="FN28" s="48">
        <f t="shared" si="38"/>
        <v>600.74072044914283</v>
      </c>
      <c r="FO28" s="48">
        <f t="shared" si="38"/>
        <v>627.47368250912962</v>
      </c>
      <c r="FP28" s="48">
        <f t="shared" si="38"/>
        <v>655.39626138078586</v>
      </c>
      <c r="FQ28" s="48">
        <f t="shared" si="38"/>
        <v>684.56139501223083</v>
      </c>
      <c r="FR28" s="48">
        <f t="shared" si="38"/>
        <v>715.02437709027504</v>
      </c>
      <c r="FS28" s="48">
        <f t="shared" si="38"/>
        <v>746.84296187079224</v>
      </c>
      <c r="FT28" s="48">
        <f t="shared" si="38"/>
        <v>780.07747367404249</v>
      </c>
      <c r="FU28" s="48">
        <f t="shared" si="34"/>
        <v>814.79092125253737</v>
      </c>
      <c r="FV28" s="48">
        <f t="shared" si="34"/>
        <v>851.04911724827525</v>
      </c>
      <c r="FW28" s="48">
        <f t="shared" si="34"/>
        <v>888.92080296582344</v>
      </c>
      <c r="FX28" s="48">
        <f t="shared" si="34"/>
        <v>928.47777869780259</v>
      </c>
      <c r="FY28" s="48">
        <f t="shared" si="34"/>
        <v>969.79503984985479</v>
      </c>
      <c r="FZ28" s="48">
        <f t="shared" si="34"/>
        <v>1012.9509191231733</v>
      </c>
      <c r="GA28" s="48">
        <f t="shared" si="34"/>
        <v>1058.0272350241546</v>
      </c>
      <c r="GB28" s="48">
        <f t="shared" si="34"/>
        <v>1105.1094469827294</v>
      </c>
      <c r="GC28" s="48">
        <f t="shared" si="34"/>
        <v>1154.286817373461</v>
      </c>
      <c r="GD28" s="48">
        <f t="shared" si="34"/>
        <v>1205.65258074658</v>
      </c>
      <c r="GE28" s="48">
        <f t="shared" si="34"/>
        <v>1259.3041205898028</v>
      </c>
      <c r="GF28" s="48">
        <f t="shared" si="35"/>
        <v>1315.343153956049</v>
      </c>
      <c r="GG28" s="48">
        <f t="shared" si="35"/>
        <v>1373.8759243070931</v>
      </c>
      <c r="GH28" s="48">
        <f t="shared" si="35"/>
        <v>1435.0134029387586</v>
      </c>
      <c r="GI28" s="48">
        <f t="shared" si="35"/>
        <v>1498.8714993695335</v>
      </c>
      <c r="GJ28" s="48">
        <f t="shared" si="35"/>
        <v>1565.5712810914777</v>
      </c>
      <c r="GK28" s="48">
        <f t="shared" si="35"/>
        <v>1635.2392031000484</v>
      </c>
      <c r="GL28" s="48">
        <f t="shared" si="35"/>
        <v>1708.0073476380005</v>
      </c>
      <c r="GM28" s="48">
        <f t="shared" si="35"/>
        <v>1784.0136746078915</v>
      </c>
      <c r="GN28" s="48">
        <f t="shared" si="35"/>
        <v>1863.4022831279426</v>
      </c>
      <c r="GO28" s="48">
        <f t="shared" si="35"/>
        <v>1946.323684727136</v>
      </c>
      <c r="GP28" s="48">
        <f t="shared" si="35"/>
        <v>2032.9350886974935</v>
      </c>
      <c r="GQ28" s="48">
        <f t="shared" si="35"/>
        <v>2123.400700144532</v>
      </c>
      <c r="GR28" s="48">
        <f t="shared" si="35"/>
        <v>2217.8920313009635</v>
      </c>
      <c r="GS28" s="48">
        <f t="shared" si="35"/>
        <v>2316.5882266938565</v>
      </c>
      <c r="GT28" s="48">
        <f t="shared" si="35"/>
        <v>2419.676402781733</v>
      </c>
      <c r="GU28" s="48">
        <f t="shared" si="35"/>
        <v>2527.3520027055201</v>
      </c>
      <c r="GV28" s="48">
        <f t="shared" si="36"/>
        <v>2639.8191668259155</v>
      </c>
      <c r="GW28" s="48">
        <f t="shared" si="36"/>
        <v>2757.2911197496687</v>
      </c>
      <c r="GX28" s="48">
        <f t="shared" si="36"/>
        <v>2879.990574578529</v>
      </c>
      <c r="GY28" s="48">
        <f t="shared" si="36"/>
        <v>3008.1501551472734</v>
      </c>
      <c r="GZ28" s="48">
        <f t="shared" si="36"/>
        <v>3142.0128370513271</v>
      </c>
      <c r="HA28" s="48">
        <f t="shared" si="36"/>
        <v>3281.8324083001112</v>
      </c>
      <c r="HB28" s="48">
        <f t="shared" si="36"/>
        <v>3427.8739504694659</v>
      </c>
      <c r="HC28" s="48">
        <f t="shared" si="36"/>
        <v>3580.4143412653571</v>
      </c>
      <c r="HD28" s="48">
        <f t="shared" si="36"/>
        <v>3739.7427794516652</v>
      </c>
      <c r="HE28" s="48">
        <f t="shared" si="36"/>
        <v>3906.1613331372641</v>
      </c>
      <c r="HF28" s="48">
        <f t="shared" si="36"/>
        <v>4079.9855124618725</v>
      </c>
      <c r="HG28" s="48">
        <f t="shared" si="36"/>
        <v>4261.5448677664253</v>
      </c>
      <c r="HH28" s="48">
        <f t="shared" si="36"/>
        <v>4451.183614382031</v>
      </c>
      <c r="HI28" s="48">
        <f t="shared" si="36"/>
        <v>4649.2612852220309</v>
      </c>
      <c r="HJ28" s="48">
        <f t="shared" si="36"/>
        <v>4856.1534124144109</v>
      </c>
      <c r="HK28" s="48">
        <f t="shared" si="36"/>
        <v>5072.2522392668525</v>
      </c>
      <c r="HL28" s="48">
        <f t="shared" si="37"/>
        <v>5297.9674639142277</v>
      </c>
      <c r="HM28" s="48">
        <f t="shared" si="37"/>
        <v>5533.7270160584103</v>
      </c>
    </row>
    <row r="29" spans="1:221" x14ac:dyDescent="0.25">
      <c r="A29" s="21" t="s">
        <v>1384</v>
      </c>
      <c r="B29" s="20" t="s">
        <v>895</v>
      </c>
      <c r="C29" s="19">
        <v>1246.598</v>
      </c>
      <c r="D29" s="19">
        <v>31.75</v>
      </c>
      <c r="E29" s="18">
        <f t="shared" si="0"/>
        <v>39579.486499999999</v>
      </c>
      <c r="F29" s="16">
        <f t="shared" si="1"/>
        <v>1.5732028621278831E-3</v>
      </c>
      <c r="G29" s="17">
        <v>2.4415748031496064E-2</v>
      </c>
      <c r="H29" s="17">
        <f t="shared" si="25"/>
        <v>2.5734808818897639E-2</v>
      </c>
      <c r="I29" s="45">
        <f t="shared" si="26"/>
        <v>0.81708018000000004</v>
      </c>
      <c r="J29" s="17">
        <v>0.10804999999999999</v>
      </c>
      <c r="K29" s="56">
        <f t="shared" si="2"/>
        <v>9.7458333333333327E-2</v>
      </c>
      <c r="L29" s="1">
        <f t="shared" si="3"/>
        <v>8.6866666666666661E-2</v>
      </c>
      <c r="M29" s="1">
        <f t="shared" si="4"/>
        <v>7.6274999999999996E-2</v>
      </c>
      <c r="N29" s="1">
        <f t="shared" si="5"/>
        <v>6.568333333333333E-2</v>
      </c>
      <c r="O29" s="1">
        <f t="shared" si="6"/>
        <v>5.5091666666666664E-2</v>
      </c>
      <c r="P29" s="5">
        <v>4.4499999999999998E-2</v>
      </c>
      <c r="Q29" s="1">
        <f t="shared" si="7"/>
        <v>8.4478415816473307E-2</v>
      </c>
      <c r="R29" s="16">
        <f t="shared" si="8"/>
        <v>1.3290168555050525E-4</v>
      </c>
      <c r="S29" s="16">
        <f t="shared" si="9"/>
        <v>1.5732028621278831E-3</v>
      </c>
      <c r="T29" s="8"/>
      <c r="U29" s="57">
        <f t="shared" si="10"/>
        <v>-31.75</v>
      </c>
      <c r="V29" s="48">
        <f t="shared" si="11"/>
        <v>0.90536569344900009</v>
      </c>
      <c r="W29" s="48">
        <f t="shared" si="12"/>
        <v>1.0031904566261645</v>
      </c>
      <c r="X29" s="48">
        <f t="shared" ref="X29:Z92" si="49">IFERROR(W29*(1+$J29),"n/a")</f>
        <v>1.1115851854646215</v>
      </c>
      <c r="Y29" s="48">
        <f t="shared" si="49"/>
        <v>1.2316919647540738</v>
      </c>
      <c r="Z29" s="48">
        <f t="shared" si="49"/>
        <v>1.3647762815457516</v>
      </c>
      <c r="AA29" s="48">
        <f t="shared" si="16"/>
        <v>1.4977851033180647</v>
      </c>
      <c r="AB29" s="48">
        <f t="shared" ref="AB29:AE92" si="50">IFERROR(AA29*(1+L29),"n/a")</f>
        <v>1.6278927026262939</v>
      </c>
      <c r="AC29" s="48">
        <f t="shared" si="50"/>
        <v>1.7520602185191148</v>
      </c>
      <c r="AD29" s="48">
        <f t="shared" si="50"/>
        <v>1.8671413738721785</v>
      </c>
      <c r="AE29" s="48">
        <f t="shared" si="50"/>
        <v>1.9700053040610868</v>
      </c>
      <c r="AF29" s="48">
        <f t="shared" si="21"/>
        <v>2.0576705400918049</v>
      </c>
      <c r="AG29" s="48">
        <f t="shared" si="41"/>
        <v>2.1492368791258905</v>
      </c>
      <c r="AH29" s="48">
        <f t="shared" si="41"/>
        <v>2.2448779202469926</v>
      </c>
      <c r="AI29" s="48">
        <f t="shared" si="41"/>
        <v>2.3447749876979835</v>
      </c>
      <c r="AJ29" s="48">
        <f t="shared" si="41"/>
        <v>2.449117474650544</v>
      </c>
      <c r="AK29" s="48">
        <f t="shared" si="41"/>
        <v>2.558103202272493</v>
      </c>
      <c r="AL29" s="48">
        <f t="shared" si="41"/>
        <v>2.6719387947736188</v>
      </c>
      <c r="AM29" s="48">
        <f t="shared" si="41"/>
        <v>2.7908400711410448</v>
      </c>
      <c r="AN29" s="48">
        <f t="shared" si="41"/>
        <v>2.9150324543068211</v>
      </c>
      <c r="AO29" s="48">
        <f t="shared" si="41"/>
        <v>3.0447513985234744</v>
      </c>
      <c r="AP29" s="48">
        <f t="shared" si="41"/>
        <v>3.180242835757769</v>
      </c>
      <c r="AQ29" s="48">
        <f t="shared" si="41"/>
        <v>3.3217636419489898</v>
      </c>
      <c r="AR29" s="48">
        <f t="shared" si="41"/>
        <v>3.4695821240157199</v>
      </c>
      <c r="AS29" s="48">
        <f t="shared" si="41"/>
        <v>3.6239785285344195</v>
      </c>
      <c r="AT29" s="48">
        <f t="shared" si="41"/>
        <v>3.7852455730542012</v>
      </c>
      <c r="AU29" s="48">
        <f t="shared" si="41"/>
        <v>3.9536890010551131</v>
      </c>
      <c r="AV29" s="48">
        <f t="shared" si="41"/>
        <v>4.1296281616020654</v>
      </c>
      <c r="AW29" s="48">
        <f t="shared" si="42"/>
        <v>4.3133966147933576</v>
      </c>
      <c r="AX29" s="48">
        <f t="shared" si="42"/>
        <v>4.5053427641516617</v>
      </c>
      <c r="AY29" s="48">
        <f t="shared" si="42"/>
        <v>4.7058305171564108</v>
      </c>
      <c r="AZ29" s="48">
        <f t="shared" si="42"/>
        <v>4.9152399751698708</v>
      </c>
      <c r="BA29" s="48">
        <f t="shared" si="42"/>
        <v>5.13396815406493</v>
      </c>
      <c r="BB29" s="48">
        <f t="shared" si="42"/>
        <v>5.3624297369208191</v>
      </c>
      <c r="BC29" s="48">
        <f t="shared" si="42"/>
        <v>5.6010578602137953</v>
      </c>
      <c r="BD29" s="48">
        <f t="shared" si="42"/>
        <v>5.8503049349933089</v>
      </c>
      <c r="BE29" s="48">
        <f t="shared" si="42"/>
        <v>6.1106435046005112</v>
      </c>
      <c r="BF29" s="48">
        <f t="shared" si="42"/>
        <v>6.382567140555234</v>
      </c>
      <c r="BG29" s="48">
        <f t="shared" si="42"/>
        <v>6.666591378309942</v>
      </c>
      <c r="BH29" s="48">
        <f t="shared" si="42"/>
        <v>6.9632546946447347</v>
      </c>
      <c r="BI29" s="48">
        <f t="shared" si="42"/>
        <v>7.2731195285564256</v>
      </c>
      <c r="BJ29" s="48">
        <f t="shared" si="42"/>
        <v>7.5967733475771864</v>
      </c>
      <c r="BK29" s="48">
        <f t="shared" si="42"/>
        <v>7.9348297615443713</v>
      </c>
      <c r="BL29" s="48">
        <f t="shared" si="42"/>
        <v>8.2879296859330953</v>
      </c>
      <c r="BM29" s="48">
        <f t="shared" si="43"/>
        <v>8.6567425569571181</v>
      </c>
      <c r="BN29" s="48">
        <f t="shared" si="43"/>
        <v>9.0419676007417102</v>
      </c>
      <c r="BO29" s="48">
        <f t="shared" si="43"/>
        <v>9.4443351589747166</v>
      </c>
      <c r="BP29" s="48">
        <f t="shared" si="43"/>
        <v>9.8646080735490909</v>
      </c>
      <c r="BQ29" s="48">
        <f t="shared" si="43"/>
        <v>10.303583132822025</v>
      </c>
      <c r="BR29" s="48">
        <f t="shared" si="43"/>
        <v>10.762092582232604</v>
      </c>
      <c r="BS29" s="48">
        <f t="shared" si="43"/>
        <v>11.241005702141955</v>
      </c>
      <c r="BT29" s="48">
        <f t="shared" si="43"/>
        <v>11.741230455887271</v>
      </c>
      <c r="BU29" s="48">
        <f t="shared" si="43"/>
        <v>12.263715211174254</v>
      </c>
      <c r="BV29" s="48">
        <f t="shared" si="43"/>
        <v>12.809450538071509</v>
      </c>
      <c r="BW29" s="48">
        <f t="shared" si="43"/>
        <v>13.379471087015691</v>
      </c>
      <c r="BX29" s="48">
        <f t="shared" si="43"/>
        <v>13.97485755038789</v>
      </c>
      <c r="BY29" s="48">
        <f t="shared" si="43"/>
        <v>14.596738711380151</v>
      </c>
      <c r="BZ29" s="48">
        <f t="shared" si="43"/>
        <v>15.246293584036568</v>
      </c>
      <c r="CA29" s="48">
        <f t="shared" si="43"/>
        <v>15.924753648526195</v>
      </c>
      <c r="CB29" s="48">
        <f t="shared" si="43"/>
        <v>16.633405185885611</v>
      </c>
      <c r="CC29" s="48">
        <f t="shared" si="44"/>
        <v>17.373591716657518</v>
      </c>
      <c r="CD29" s="48">
        <f t="shared" si="44"/>
        <v>18.146716548048779</v>
      </c>
      <c r="CE29" s="48">
        <f t="shared" si="44"/>
        <v>18.954245434436949</v>
      </c>
      <c r="CF29" s="48">
        <f t="shared" si="44"/>
        <v>19.797709356269394</v>
      </c>
      <c r="CG29" s="48">
        <f t="shared" si="44"/>
        <v>20.678707422623383</v>
      </c>
      <c r="CH29" s="48">
        <f t="shared" si="44"/>
        <v>21.598909902930124</v>
      </c>
      <c r="CI29" s="48">
        <f t="shared" si="44"/>
        <v>22.560061393610514</v>
      </c>
      <c r="CJ29" s="48">
        <f t="shared" si="44"/>
        <v>23.563984125626181</v>
      </c>
      <c r="CK29" s="48">
        <f t="shared" si="44"/>
        <v>24.612581419216546</v>
      </c>
      <c r="CL29" s="48">
        <f t="shared" si="44"/>
        <v>25.707841292371683</v>
      </c>
      <c r="CM29" s="48">
        <f t="shared" si="44"/>
        <v>26.851840229882221</v>
      </c>
      <c r="CN29" s="48">
        <f t="shared" si="44"/>
        <v>28.046747120111981</v>
      </c>
      <c r="CO29" s="48">
        <f t="shared" si="44"/>
        <v>29.294827366956962</v>
      </c>
      <c r="CP29" s="48">
        <f t="shared" si="44"/>
        <v>30.598447184786547</v>
      </c>
      <c r="CQ29" s="48">
        <f t="shared" si="44"/>
        <v>31.960078084509547</v>
      </c>
      <c r="CR29" s="48">
        <f t="shared" si="44"/>
        <v>33.382301559270225</v>
      </c>
      <c r="CS29" s="48">
        <f t="shared" si="45"/>
        <v>34.86781397865775</v>
      </c>
      <c r="CT29" s="48">
        <f t="shared" si="45"/>
        <v>36.419431700708017</v>
      </c>
      <c r="CU29" s="48">
        <f t="shared" si="45"/>
        <v>38.04009641138952</v>
      </c>
      <c r="CV29" s="48">
        <f t="shared" si="45"/>
        <v>39.732880701696352</v>
      </c>
      <c r="CW29" s="48">
        <f t="shared" si="45"/>
        <v>41.500993892921841</v>
      </c>
      <c r="CX29" s="48">
        <f t="shared" si="45"/>
        <v>43.34778812115686</v>
      </c>
      <c r="CY29" s="48">
        <f t="shared" si="45"/>
        <v>45.27676469254834</v>
      </c>
      <c r="CZ29" s="48">
        <f t="shared" si="45"/>
        <v>47.291580721366742</v>
      </c>
      <c r="DA29" s="48">
        <f t="shared" si="45"/>
        <v>49.396056063467562</v>
      </c>
      <c r="DB29" s="48">
        <f t="shared" si="45"/>
        <v>51.594180558291868</v>
      </c>
      <c r="DC29" s="48">
        <f t="shared" si="45"/>
        <v>53.890121593135852</v>
      </c>
      <c r="DD29" s="48">
        <f t="shared" si="45"/>
        <v>56.288232004030398</v>
      </c>
      <c r="DE29" s="48">
        <f t="shared" si="45"/>
        <v>58.793058328209753</v>
      </c>
      <c r="DF29" s="48">
        <f t="shared" si="45"/>
        <v>61.409349423815087</v>
      </c>
      <c r="DG29" s="48">
        <f t="shared" si="45"/>
        <v>64.142065473174853</v>
      </c>
      <c r="DH29" s="48">
        <f t="shared" si="45"/>
        <v>66.996387386731129</v>
      </c>
      <c r="DI29" s="48">
        <f t="shared" si="46"/>
        <v>69.977726625440667</v>
      </c>
      <c r="DJ29" s="48">
        <f t="shared" si="46"/>
        <v>73.091735460272773</v>
      </c>
      <c r="DK29" s="48">
        <f t="shared" si="46"/>
        <v>76.344317688254904</v>
      </c>
      <c r="DL29" s="48">
        <f t="shared" si="46"/>
        <v>79.741639825382251</v>
      </c>
      <c r="DM29" s="48">
        <f t="shared" si="46"/>
        <v>83.290142797611765</v>
      </c>
      <c r="DN29" s="48">
        <f t="shared" si="46"/>
        <v>86.996554152105489</v>
      </c>
      <c r="DO29" s="48">
        <f t="shared" si="46"/>
        <v>90.867900811874179</v>
      </c>
      <c r="DP29" s="48">
        <f t="shared" si="46"/>
        <v>94.911522398002575</v>
      </c>
      <c r="DQ29" s="48">
        <f t="shared" si="46"/>
        <v>99.135085144713685</v>
      </c>
      <c r="DR29" s="48">
        <f t="shared" si="46"/>
        <v>103.54659643365345</v>
      </c>
      <c r="DS29" s="48">
        <f t="shared" si="46"/>
        <v>108.15441997495103</v>
      </c>
      <c r="DT29" s="48">
        <f t="shared" si="46"/>
        <v>112.96729166383635</v>
      </c>
      <c r="DU29" s="48">
        <f t="shared" si="46"/>
        <v>117.99433614287706</v>
      </c>
      <c r="DV29" s="48">
        <f t="shared" si="46"/>
        <v>123.24508410123509</v>
      </c>
      <c r="DW29" s="48">
        <f t="shared" si="46"/>
        <v>128.72949034374005</v>
      </c>
      <c r="DX29" s="48">
        <f t="shared" si="46"/>
        <v>134.4579526640365</v>
      </c>
      <c r="DY29" s="48">
        <f t="shared" si="47"/>
        <v>140.44133155758612</v>
      </c>
      <c r="DZ29" s="48">
        <f t="shared" si="47"/>
        <v>146.69097081189869</v>
      </c>
      <c r="EA29" s="48">
        <f t="shared" si="47"/>
        <v>153.21871901302819</v>
      </c>
      <c r="EB29" s="48">
        <f t="shared" si="47"/>
        <v>160.03695200910795</v>
      </c>
      <c r="EC29" s="48">
        <f t="shared" si="47"/>
        <v>167.15859637351326</v>
      </c>
      <c r="ED29" s="48">
        <f t="shared" si="47"/>
        <v>174.59715391213459</v>
      </c>
      <c r="EE29" s="48">
        <f t="shared" si="47"/>
        <v>182.36672726122458</v>
      </c>
      <c r="EF29" s="48">
        <f t="shared" si="47"/>
        <v>190.48204662434907</v>
      </c>
      <c r="EG29" s="48">
        <f t="shared" si="47"/>
        <v>198.95849769913261</v>
      </c>
      <c r="EH29" s="48">
        <f t="shared" si="47"/>
        <v>207.812150846744</v>
      </c>
      <c r="EI29" s="48">
        <f t="shared" si="47"/>
        <v>217.0597915594241</v>
      </c>
      <c r="EJ29" s="48">
        <f t="shared" si="47"/>
        <v>226.71895228381848</v>
      </c>
      <c r="EK29" s="48">
        <f t="shared" si="47"/>
        <v>236.80794566044841</v>
      </c>
      <c r="EL29" s="48">
        <f t="shared" si="47"/>
        <v>247.34589924233836</v>
      </c>
      <c r="EM29" s="48">
        <f t="shared" si="47"/>
        <v>258.3527917586224</v>
      </c>
      <c r="EN29" s="48">
        <f t="shared" si="47"/>
        <v>269.84949099188111</v>
      </c>
      <c r="EO29" s="48">
        <f t="shared" si="48"/>
        <v>281.85779334101983</v>
      </c>
      <c r="EP29" s="48">
        <f t="shared" si="48"/>
        <v>294.4004651446952</v>
      </c>
      <c r="EQ29" s="48">
        <f t="shared" si="48"/>
        <v>307.50128584363415</v>
      </c>
      <c r="ER29" s="48">
        <f t="shared" si="48"/>
        <v>321.18509306367588</v>
      </c>
      <c r="ES29" s="48">
        <f t="shared" si="48"/>
        <v>335.47782970500947</v>
      </c>
      <c r="ET29" s="48">
        <f t="shared" si="48"/>
        <v>350.4065931268824</v>
      </c>
      <c r="EU29" s="48">
        <f t="shared" si="48"/>
        <v>365.99968652102865</v>
      </c>
      <c r="EV29" s="48">
        <f t="shared" si="48"/>
        <v>382.28667257121441</v>
      </c>
      <c r="EW29" s="48">
        <f t="shared" si="48"/>
        <v>399.29842950063346</v>
      </c>
      <c r="EX29" s="48">
        <f t="shared" si="48"/>
        <v>417.06720961341165</v>
      </c>
      <c r="EY29" s="48">
        <f t="shared" si="48"/>
        <v>435.62670044120847</v>
      </c>
      <c r="EZ29" s="48">
        <f t="shared" si="48"/>
        <v>455.01208861084223</v>
      </c>
      <c r="FA29" s="48">
        <f t="shared" si="48"/>
        <v>475.26012655402468</v>
      </c>
      <c r="FB29" s="48">
        <f t="shared" si="48"/>
        <v>496.40920218567879</v>
      </c>
      <c r="FC29" s="48">
        <f t="shared" si="48"/>
        <v>518.49941168294151</v>
      </c>
      <c r="FD29" s="48">
        <f t="shared" si="48"/>
        <v>541.57263550283244</v>
      </c>
      <c r="FE29" s="48">
        <f t="shared" si="38"/>
        <v>565.67261778270847</v>
      </c>
      <c r="FF29" s="48">
        <f t="shared" si="38"/>
        <v>590.84504927403896</v>
      </c>
      <c r="FG29" s="48">
        <f t="shared" si="38"/>
        <v>617.13765396673364</v>
      </c>
      <c r="FH29" s="48">
        <f t="shared" si="38"/>
        <v>644.60027956825331</v>
      </c>
      <c r="FI29" s="48">
        <f t="shared" si="38"/>
        <v>673.28499200904059</v>
      </c>
      <c r="FJ29" s="48">
        <f t="shared" si="38"/>
        <v>703.24617415344289</v>
      </c>
      <c r="FK29" s="48">
        <f t="shared" si="38"/>
        <v>734.54062890327111</v>
      </c>
      <c r="FL29" s="48">
        <f t="shared" si="38"/>
        <v>767.22768688946667</v>
      </c>
      <c r="FM29" s="48">
        <f t="shared" si="38"/>
        <v>801.36931895604789</v>
      </c>
      <c r="FN29" s="48">
        <f t="shared" si="38"/>
        <v>837.03025364959205</v>
      </c>
      <c r="FO29" s="48">
        <f t="shared" si="38"/>
        <v>874.27809993699884</v>
      </c>
      <c r="FP29" s="48">
        <f t="shared" si="38"/>
        <v>913.18347538419528</v>
      </c>
      <c r="FQ29" s="48">
        <f t="shared" si="38"/>
        <v>953.82014003879192</v>
      </c>
      <c r="FR29" s="48">
        <f t="shared" si="38"/>
        <v>996.26513627051816</v>
      </c>
      <c r="FS29" s="48">
        <f t="shared" si="38"/>
        <v>1040.5989348345563</v>
      </c>
      <c r="FT29" s="48">
        <f t="shared" si="38"/>
        <v>1086.9055874346941</v>
      </c>
      <c r="FU29" s="48">
        <f t="shared" si="34"/>
        <v>1135.2728860755381</v>
      </c>
      <c r="FV29" s="48">
        <f t="shared" si="34"/>
        <v>1185.7925295058994</v>
      </c>
      <c r="FW29" s="48">
        <f t="shared" si="34"/>
        <v>1238.560297068912</v>
      </c>
      <c r="FX29" s="48">
        <f t="shared" si="34"/>
        <v>1293.6762302884786</v>
      </c>
      <c r="FY29" s="48">
        <f t="shared" si="34"/>
        <v>1351.244822536316</v>
      </c>
      <c r="FZ29" s="48">
        <f t="shared" si="34"/>
        <v>1411.375217139182</v>
      </c>
      <c r="GA29" s="48">
        <f t="shared" si="34"/>
        <v>1474.1814143018755</v>
      </c>
      <c r="GB29" s="48">
        <f t="shared" si="34"/>
        <v>1539.7824872383089</v>
      </c>
      <c r="GC29" s="48">
        <f t="shared" si="34"/>
        <v>1608.3028079204137</v>
      </c>
      <c r="GD29" s="48">
        <f t="shared" si="34"/>
        <v>1679.8722828728721</v>
      </c>
      <c r="GE29" s="48">
        <f t="shared" si="34"/>
        <v>1754.6265994607149</v>
      </c>
      <c r="GF29" s="48">
        <f t="shared" si="35"/>
        <v>1832.7074831367167</v>
      </c>
      <c r="GG29" s="48">
        <f t="shared" si="35"/>
        <v>1914.2629661363005</v>
      </c>
      <c r="GH29" s="48">
        <f t="shared" si="35"/>
        <v>1999.4476681293659</v>
      </c>
      <c r="GI29" s="48">
        <f t="shared" si="35"/>
        <v>2088.4230893611225</v>
      </c>
      <c r="GJ29" s="48">
        <f t="shared" si="35"/>
        <v>2181.3579168376923</v>
      </c>
      <c r="GK29" s="48">
        <f t="shared" si="35"/>
        <v>2278.4283441369694</v>
      </c>
      <c r="GL29" s="48">
        <f t="shared" si="35"/>
        <v>2379.8184054510643</v>
      </c>
      <c r="GM29" s="48">
        <f t="shared" si="35"/>
        <v>2485.7203244936368</v>
      </c>
      <c r="GN29" s="48">
        <f t="shared" si="35"/>
        <v>2596.3348789336037</v>
      </c>
      <c r="GO29" s="48">
        <f t="shared" si="35"/>
        <v>2711.871781046149</v>
      </c>
      <c r="GP29" s="48">
        <f t="shared" si="35"/>
        <v>2832.5500753027027</v>
      </c>
      <c r="GQ29" s="48">
        <f t="shared" si="35"/>
        <v>2958.5985536536728</v>
      </c>
      <c r="GR29" s="48">
        <f t="shared" si="35"/>
        <v>3090.2561892912613</v>
      </c>
      <c r="GS29" s="48">
        <f t="shared" si="35"/>
        <v>3227.7725897147225</v>
      </c>
      <c r="GT29" s="48">
        <f t="shared" si="35"/>
        <v>3371.4084699570276</v>
      </c>
      <c r="GU29" s="48">
        <f t="shared" si="35"/>
        <v>3521.4361468701154</v>
      </c>
      <c r="GV29" s="48">
        <f t="shared" si="36"/>
        <v>3678.1400554058355</v>
      </c>
      <c r="GW29" s="48">
        <f t="shared" si="36"/>
        <v>3841.8172878713949</v>
      </c>
      <c r="GX29" s="48">
        <f t="shared" si="36"/>
        <v>4012.7781571816718</v>
      </c>
      <c r="GY29" s="48">
        <f t="shared" si="36"/>
        <v>4191.3467851762562</v>
      </c>
      <c r="GZ29" s="48">
        <f t="shared" si="36"/>
        <v>4377.8617171165997</v>
      </c>
      <c r="HA29" s="48">
        <f t="shared" si="36"/>
        <v>4572.6765635282882</v>
      </c>
      <c r="HB29" s="48">
        <f t="shared" si="36"/>
        <v>4776.1606706052971</v>
      </c>
      <c r="HC29" s="48">
        <f t="shared" si="36"/>
        <v>4988.6998204472329</v>
      </c>
      <c r="HD29" s="48">
        <f t="shared" si="36"/>
        <v>5210.6969624571348</v>
      </c>
      <c r="HE29" s="48">
        <f t="shared" si="36"/>
        <v>5442.572977286477</v>
      </c>
      <c r="HF29" s="48">
        <f t="shared" si="36"/>
        <v>5684.7674747757255</v>
      </c>
      <c r="HG29" s="48">
        <f t="shared" si="36"/>
        <v>5937.7396274032453</v>
      </c>
      <c r="HH29" s="48">
        <f t="shared" si="36"/>
        <v>6201.9690408226897</v>
      </c>
      <c r="HI29" s="48">
        <f t="shared" si="36"/>
        <v>6477.9566631392991</v>
      </c>
      <c r="HJ29" s="48">
        <f t="shared" si="36"/>
        <v>6766.2257346489978</v>
      </c>
      <c r="HK29" s="48">
        <f t="shared" si="36"/>
        <v>7067.322779840878</v>
      </c>
      <c r="HL29" s="48">
        <f t="shared" si="37"/>
        <v>7381.8186435437965</v>
      </c>
      <c r="HM29" s="48">
        <f t="shared" si="37"/>
        <v>7710.3095731814956</v>
      </c>
    </row>
    <row r="30" spans="1:221" x14ac:dyDescent="0.25">
      <c r="A30" s="21" t="s">
        <v>894</v>
      </c>
      <c r="B30" s="20" t="s">
        <v>893</v>
      </c>
      <c r="C30" s="19">
        <v>1077.069</v>
      </c>
      <c r="D30" s="19">
        <v>305.25</v>
      </c>
      <c r="E30" s="18">
        <f t="shared" si="0"/>
        <v>328775.31224999996</v>
      </c>
      <c r="F30" s="16">
        <f t="shared" si="1"/>
        <v>1.3068139785711683E-2</v>
      </c>
      <c r="G30" s="17">
        <v>2.1621621621621619E-2</v>
      </c>
      <c r="H30" s="17">
        <f t="shared" si="25"/>
        <v>2.2543783783783782E-2</v>
      </c>
      <c r="I30" s="45">
        <f t="shared" si="26"/>
        <v>6.8814899999999994</v>
      </c>
      <c r="J30" s="17">
        <v>8.5299999999999987E-2</v>
      </c>
      <c r="K30" s="56">
        <f t="shared" si="2"/>
        <v>7.8499999999999986E-2</v>
      </c>
      <c r="L30" s="1">
        <f t="shared" si="3"/>
        <v>7.1699999999999986E-2</v>
      </c>
      <c r="M30" s="1">
        <f t="shared" si="4"/>
        <v>6.4899999999999985E-2</v>
      </c>
      <c r="N30" s="1">
        <f t="shared" si="5"/>
        <v>5.8099999999999985E-2</v>
      </c>
      <c r="O30" s="1">
        <f t="shared" si="6"/>
        <v>5.1299999999999985E-2</v>
      </c>
      <c r="P30" s="5">
        <v>4.4499999999999998E-2</v>
      </c>
      <c r="Q30" s="1">
        <f t="shared" si="7"/>
        <v>7.5042358725493141E-2</v>
      </c>
      <c r="R30" s="16">
        <f t="shared" si="8"/>
        <v>9.8066403367426521E-4</v>
      </c>
      <c r="S30" s="16">
        <f t="shared" si="9"/>
        <v>1.3068139785711683E-2</v>
      </c>
      <c r="T30" s="8"/>
      <c r="U30" s="57">
        <f t="shared" si="10"/>
        <v>-305.25</v>
      </c>
      <c r="V30" s="48">
        <f t="shared" si="11"/>
        <v>7.4684810969999988</v>
      </c>
      <c r="W30" s="48">
        <f t="shared" si="12"/>
        <v>8.1055425345740986</v>
      </c>
      <c r="X30" s="48">
        <f t="shared" si="49"/>
        <v>8.7969453127732677</v>
      </c>
      <c r="Y30" s="48">
        <f t="shared" si="49"/>
        <v>9.5473247479528265</v>
      </c>
      <c r="Z30" s="48">
        <f t="shared" si="49"/>
        <v>10.361711548953203</v>
      </c>
      <c r="AA30" s="48">
        <f t="shared" si="16"/>
        <v>11.17510590554603</v>
      </c>
      <c r="AB30" s="48">
        <f t="shared" si="50"/>
        <v>11.976360998973679</v>
      </c>
      <c r="AC30" s="48">
        <f t="shared" si="50"/>
        <v>12.75362682780707</v>
      </c>
      <c r="AD30" s="48">
        <f t="shared" si="50"/>
        <v>13.49461254650266</v>
      </c>
      <c r="AE30" s="48">
        <f t="shared" si="50"/>
        <v>14.186886170138246</v>
      </c>
      <c r="AF30" s="48">
        <f t="shared" si="21"/>
        <v>14.818202604709398</v>
      </c>
      <c r="AG30" s="48">
        <f t="shared" si="41"/>
        <v>15.477612620618967</v>
      </c>
      <c r="AH30" s="48">
        <f t="shared" si="41"/>
        <v>16.166366382236511</v>
      </c>
      <c r="AI30" s="48">
        <f t="shared" si="41"/>
        <v>16.885769686246036</v>
      </c>
      <c r="AJ30" s="48">
        <f t="shared" si="41"/>
        <v>17.637186437283983</v>
      </c>
      <c r="AK30" s="48">
        <f t="shared" si="41"/>
        <v>18.422041233743119</v>
      </c>
      <c r="AL30" s="48">
        <f t="shared" si="41"/>
        <v>19.241822068644687</v>
      </c>
      <c r="AM30" s="48">
        <f t="shared" si="41"/>
        <v>20.098083150699374</v>
      </c>
      <c r="AN30" s="48">
        <f t="shared" si="41"/>
        <v>20.992447850905496</v>
      </c>
      <c r="AO30" s="48">
        <f t="shared" si="41"/>
        <v>21.92661178027079</v>
      </c>
      <c r="AP30" s="48">
        <f t="shared" si="41"/>
        <v>22.902346004492838</v>
      </c>
      <c r="AQ30" s="48">
        <f t="shared" si="41"/>
        <v>23.921500401692768</v>
      </c>
      <c r="AR30" s="48">
        <f t="shared" si="41"/>
        <v>24.986007169568097</v>
      </c>
      <c r="AS30" s="48">
        <f t="shared" si="41"/>
        <v>26.097884488613879</v>
      </c>
      <c r="AT30" s="48">
        <f t="shared" si="41"/>
        <v>27.259240348357196</v>
      </c>
      <c r="AU30" s="48">
        <f t="shared" si="41"/>
        <v>28.472276543859092</v>
      </c>
      <c r="AV30" s="48">
        <f t="shared" si="41"/>
        <v>29.739292850060821</v>
      </c>
      <c r="AW30" s="48">
        <f t="shared" si="42"/>
        <v>31.062691381888527</v>
      </c>
      <c r="AX30" s="48">
        <f t="shared" si="42"/>
        <v>32.444981148382567</v>
      </c>
      <c r="AY30" s="48">
        <f t="shared" si="42"/>
        <v>33.888782809485591</v>
      </c>
      <c r="AZ30" s="48">
        <f t="shared" si="42"/>
        <v>35.396833644507701</v>
      </c>
      <c r="BA30" s="48">
        <f t="shared" si="42"/>
        <v>36.971992741688297</v>
      </c>
      <c r="BB30" s="48">
        <f t="shared" si="42"/>
        <v>38.617246418693426</v>
      </c>
      <c r="BC30" s="48">
        <f t="shared" si="42"/>
        <v>40.33571388432528</v>
      </c>
      <c r="BD30" s="48">
        <f t="shared" si="42"/>
        <v>42.130653152177757</v>
      </c>
      <c r="BE30" s="48">
        <f t="shared" si="42"/>
        <v>44.00546721744967</v>
      </c>
      <c r="BF30" s="48">
        <f t="shared" si="42"/>
        <v>45.963710508626178</v>
      </c>
      <c r="BG30" s="48">
        <f t="shared" si="42"/>
        <v>48.009095626260041</v>
      </c>
      <c r="BH30" s="48">
        <f t="shared" si="42"/>
        <v>50.145500381628615</v>
      </c>
      <c r="BI30" s="48">
        <f t="shared" si="42"/>
        <v>52.376975148611088</v>
      </c>
      <c r="BJ30" s="48">
        <f t="shared" si="42"/>
        <v>54.707750542724277</v>
      </c>
      <c r="BK30" s="48">
        <f t="shared" si="42"/>
        <v>57.142245441875509</v>
      </c>
      <c r="BL30" s="48">
        <f t="shared" si="42"/>
        <v>59.685075364038966</v>
      </c>
      <c r="BM30" s="48">
        <f t="shared" si="43"/>
        <v>62.341061217738698</v>
      </c>
      <c r="BN30" s="48">
        <f t="shared" si="43"/>
        <v>65.115238441928071</v>
      </c>
      <c r="BO30" s="48">
        <f t="shared" si="43"/>
        <v>68.012866552593863</v>
      </c>
      <c r="BP30" s="48">
        <f t="shared" si="43"/>
        <v>71.03943911418429</v>
      </c>
      <c r="BQ30" s="48">
        <f t="shared" si="43"/>
        <v>74.200694154765486</v>
      </c>
      <c r="BR30" s="48">
        <f t="shared" si="43"/>
        <v>77.502625044652547</v>
      </c>
      <c r="BS30" s="48">
        <f t="shared" si="43"/>
        <v>80.95149185913958</v>
      </c>
      <c r="BT30" s="48">
        <f t="shared" si="43"/>
        <v>84.553833246871292</v>
      </c>
      <c r="BU30" s="48">
        <f t="shared" si="43"/>
        <v>88.31647882635707</v>
      </c>
      <c r="BV30" s="48">
        <f t="shared" si="43"/>
        <v>92.24656213412996</v>
      </c>
      <c r="BW30" s="48">
        <f t="shared" si="43"/>
        <v>96.35153414909874</v>
      </c>
      <c r="BX30" s="48">
        <f t="shared" si="43"/>
        <v>100.63917741873364</v>
      </c>
      <c r="BY30" s="48">
        <f t="shared" si="43"/>
        <v>105.11762081386728</v>
      </c>
      <c r="BZ30" s="48">
        <f t="shared" si="43"/>
        <v>109.79535494008437</v>
      </c>
      <c r="CA30" s="48">
        <f t="shared" si="43"/>
        <v>114.68124823491812</v>
      </c>
      <c r="CB30" s="48">
        <f t="shared" si="43"/>
        <v>119.78456378137197</v>
      </c>
      <c r="CC30" s="48">
        <f t="shared" si="44"/>
        <v>125.11497686964302</v>
      </c>
      <c r="CD30" s="48">
        <f t="shared" si="44"/>
        <v>130.68259334034212</v>
      </c>
      <c r="CE30" s="48">
        <f t="shared" si="44"/>
        <v>136.49796874398734</v>
      </c>
      <c r="CF30" s="48">
        <f t="shared" si="44"/>
        <v>142.57212835309477</v>
      </c>
      <c r="CG30" s="48">
        <f t="shared" si="44"/>
        <v>148.91658806480748</v>
      </c>
      <c r="CH30" s="48">
        <f t="shared" si="44"/>
        <v>155.54337623369142</v>
      </c>
      <c r="CI30" s="48">
        <f t="shared" si="44"/>
        <v>162.46505647609069</v>
      </c>
      <c r="CJ30" s="48">
        <f t="shared" si="44"/>
        <v>169.69475148927674</v>
      </c>
      <c r="CK30" s="48">
        <f t="shared" si="44"/>
        <v>177.24616793054955</v>
      </c>
      <c r="CL30" s="48">
        <f t="shared" si="44"/>
        <v>185.13362240345899</v>
      </c>
      <c r="CM30" s="48">
        <f t="shared" si="44"/>
        <v>193.37206860041292</v>
      </c>
      <c r="CN30" s="48">
        <f t="shared" si="44"/>
        <v>201.97712565313128</v>
      </c>
      <c r="CO30" s="48">
        <f t="shared" si="44"/>
        <v>210.96510774469562</v>
      </c>
      <c r="CP30" s="48">
        <f t="shared" si="44"/>
        <v>220.35305503933458</v>
      </c>
      <c r="CQ30" s="48">
        <f t="shared" si="44"/>
        <v>230.15876598858497</v>
      </c>
      <c r="CR30" s="48">
        <f t="shared" si="44"/>
        <v>240.40083107507701</v>
      </c>
      <c r="CS30" s="48">
        <f t="shared" si="45"/>
        <v>251.09866805791793</v>
      </c>
      <c r="CT30" s="48">
        <f t="shared" si="45"/>
        <v>262.27255878649527</v>
      </c>
      <c r="CU30" s="48">
        <f t="shared" si="45"/>
        <v>273.9436876524943</v>
      </c>
      <c r="CV30" s="48">
        <f t="shared" si="45"/>
        <v>286.1341817530303</v>
      </c>
      <c r="CW30" s="48">
        <f t="shared" si="45"/>
        <v>298.86715284104014</v>
      </c>
      <c r="CX30" s="48">
        <f t="shared" si="45"/>
        <v>312.16674114246644</v>
      </c>
      <c r="CY30" s="48">
        <f t="shared" si="45"/>
        <v>326.05816112330621</v>
      </c>
      <c r="CZ30" s="48">
        <f t="shared" si="45"/>
        <v>340.56774929329333</v>
      </c>
      <c r="DA30" s="48">
        <f t="shared" si="45"/>
        <v>355.72301413684488</v>
      </c>
      <c r="DB30" s="48">
        <f t="shared" si="45"/>
        <v>371.55268826593448</v>
      </c>
      <c r="DC30" s="48">
        <f t="shared" si="45"/>
        <v>388.08678289376854</v>
      </c>
      <c r="DD30" s="48">
        <f t="shared" si="45"/>
        <v>405.35664473254121</v>
      </c>
      <c r="DE30" s="48">
        <f t="shared" si="45"/>
        <v>423.39501542313928</v>
      </c>
      <c r="DF30" s="48">
        <f t="shared" si="45"/>
        <v>442.23609360946898</v>
      </c>
      <c r="DG30" s="48">
        <f t="shared" si="45"/>
        <v>461.91559977509036</v>
      </c>
      <c r="DH30" s="48">
        <f t="shared" si="45"/>
        <v>482.47084396508188</v>
      </c>
      <c r="DI30" s="48">
        <f t="shared" si="46"/>
        <v>503.940796521528</v>
      </c>
      <c r="DJ30" s="48">
        <f t="shared" si="46"/>
        <v>526.36616196673594</v>
      </c>
      <c r="DK30" s="48">
        <f t="shared" si="46"/>
        <v>549.78945617425563</v>
      </c>
      <c r="DL30" s="48">
        <f t="shared" si="46"/>
        <v>574.25508697401006</v>
      </c>
      <c r="DM30" s="48">
        <f t="shared" si="46"/>
        <v>599.80943834435345</v>
      </c>
      <c r="DN30" s="48">
        <f t="shared" si="46"/>
        <v>626.50095835067714</v>
      </c>
      <c r="DO30" s="48">
        <f t="shared" si="46"/>
        <v>654.38025099728225</v>
      </c>
      <c r="DP30" s="48">
        <f t="shared" si="46"/>
        <v>683.50017216666129</v>
      </c>
      <c r="DQ30" s="48">
        <f t="shared" si="46"/>
        <v>713.91592982807765</v>
      </c>
      <c r="DR30" s="48">
        <f t="shared" si="46"/>
        <v>745.68518870542709</v>
      </c>
      <c r="DS30" s="48">
        <f t="shared" si="46"/>
        <v>778.8681796028186</v>
      </c>
      <c r="DT30" s="48">
        <f t="shared" si="46"/>
        <v>813.52781359514404</v>
      </c>
      <c r="DU30" s="48">
        <f t="shared" si="46"/>
        <v>849.72980130012797</v>
      </c>
      <c r="DV30" s="48">
        <f t="shared" si="46"/>
        <v>887.54277745798368</v>
      </c>
      <c r="DW30" s="48">
        <f t="shared" si="46"/>
        <v>927.03843105486396</v>
      </c>
      <c r="DX30" s="48">
        <f t="shared" si="46"/>
        <v>968.29164123680539</v>
      </c>
      <c r="DY30" s="48">
        <f t="shared" si="47"/>
        <v>1011.3806192718432</v>
      </c>
      <c r="DZ30" s="48">
        <f t="shared" si="47"/>
        <v>1056.3870568294403</v>
      </c>
      <c r="EA30" s="48">
        <f t="shared" si="47"/>
        <v>1103.3962808583503</v>
      </c>
      <c r="EB30" s="48">
        <f t="shared" si="47"/>
        <v>1152.497415356547</v>
      </c>
      <c r="EC30" s="48">
        <f t="shared" si="47"/>
        <v>1203.7835503399133</v>
      </c>
      <c r="ED30" s="48">
        <f t="shared" si="47"/>
        <v>1257.3519183300393</v>
      </c>
      <c r="EE30" s="48">
        <f t="shared" si="47"/>
        <v>1313.304078695726</v>
      </c>
      <c r="EF30" s="48">
        <f t="shared" si="47"/>
        <v>1371.7461101976858</v>
      </c>
      <c r="EG30" s="48">
        <f t="shared" si="47"/>
        <v>1432.7888121014828</v>
      </c>
      <c r="EH30" s="48">
        <f t="shared" si="47"/>
        <v>1496.5479142399988</v>
      </c>
      <c r="EI30" s="48">
        <f t="shared" si="47"/>
        <v>1563.1442964236787</v>
      </c>
      <c r="EJ30" s="48">
        <f t="shared" si="47"/>
        <v>1632.7042176145324</v>
      </c>
      <c r="EK30" s="48">
        <f t="shared" si="47"/>
        <v>1705.3595552983791</v>
      </c>
      <c r="EL30" s="48">
        <f t="shared" si="47"/>
        <v>1781.248055509157</v>
      </c>
      <c r="EM30" s="48">
        <f t="shared" si="47"/>
        <v>1860.5135939793145</v>
      </c>
      <c r="EN30" s="48">
        <f t="shared" si="47"/>
        <v>1943.306448911394</v>
      </c>
      <c r="EO30" s="48">
        <f t="shared" si="48"/>
        <v>2029.7835858879509</v>
      </c>
      <c r="EP30" s="48">
        <f t="shared" si="48"/>
        <v>2120.1089554599648</v>
      </c>
      <c r="EQ30" s="48">
        <f t="shared" si="48"/>
        <v>2214.4538039779331</v>
      </c>
      <c r="ER30" s="48">
        <f t="shared" si="48"/>
        <v>2312.996998254951</v>
      </c>
      <c r="ES30" s="48">
        <f t="shared" si="48"/>
        <v>2415.9253646772963</v>
      </c>
      <c r="ET30" s="48">
        <f t="shared" si="48"/>
        <v>2523.4340434054361</v>
      </c>
      <c r="EU30" s="48">
        <f t="shared" si="48"/>
        <v>2635.7268583369778</v>
      </c>
      <c r="EV30" s="48">
        <f t="shared" si="48"/>
        <v>2753.0167035329732</v>
      </c>
      <c r="EW30" s="48">
        <f t="shared" si="48"/>
        <v>2875.5259468401905</v>
      </c>
      <c r="EX30" s="48">
        <f t="shared" si="48"/>
        <v>3003.486851474579</v>
      </c>
      <c r="EY30" s="48">
        <f t="shared" si="48"/>
        <v>3137.1420163651978</v>
      </c>
      <c r="EZ30" s="48">
        <f t="shared" si="48"/>
        <v>3276.7448360934491</v>
      </c>
      <c r="FA30" s="48">
        <f t="shared" si="48"/>
        <v>3422.5599812996074</v>
      </c>
      <c r="FB30" s="48">
        <f t="shared" si="48"/>
        <v>3574.8639004674401</v>
      </c>
      <c r="FC30" s="48">
        <f t="shared" si="48"/>
        <v>3733.9453440382413</v>
      </c>
      <c r="FD30" s="48">
        <f t="shared" si="48"/>
        <v>3900.1059118479429</v>
      </c>
      <c r="FE30" s="48">
        <f t="shared" si="38"/>
        <v>4073.6606249251763</v>
      </c>
      <c r="FF30" s="48">
        <f t="shared" si="38"/>
        <v>4254.9385227343464</v>
      </c>
      <c r="FG30" s="48">
        <f t="shared" si="38"/>
        <v>4444.2832869960248</v>
      </c>
      <c r="FH30" s="48">
        <f t="shared" si="38"/>
        <v>4642.053893267348</v>
      </c>
      <c r="FI30" s="48">
        <f t="shared" si="38"/>
        <v>4848.6252915177447</v>
      </c>
      <c r="FJ30" s="48">
        <f t="shared" si="38"/>
        <v>5064.3891169902845</v>
      </c>
      <c r="FK30" s="48">
        <f t="shared" si="38"/>
        <v>5289.7544326963525</v>
      </c>
      <c r="FL30" s="48">
        <f t="shared" si="38"/>
        <v>5525.1485049513403</v>
      </c>
      <c r="FM30" s="48">
        <f t="shared" si="38"/>
        <v>5771.0176134216745</v>
      </c>
      <c r="FN30" s="48">
        <f t="shared" si="38"/>
        <v>6027.8278972189391</v>
      </c>
      <c r="FO30" s="48">
        <f t="shared" si="38"/>
        <v>6296.0662386451822</v>
      </c>
      <c r="FP30" s="48">
        <f t="shared" si="38"/>
        <v>6576.2411862648923</v>
      </c>
      <c r="FQ30" s="48">
        <f t="shared" si="38"/>
        <v>6868.8839190536801</v>
      </c>
      <c r="FR30" s="48">
        <f t="shared" si="38"/>
        <v>7174.5492534515688</v>
      </c>
      <c r="FS30" s="48">
        <f t="shared" si="38"/>
        <v>7493.8166952301635</v>
      </c>
      <c r="FT30" s="48">
        <f t="shared" si="38"/>
        <v>7827.2915381679059</v>
      </c>
      <c r="FU30" s="48">
        <f t="shared" si="34"/>
        <v>8175.6060116163771</v>
      </c>
      <c r="FV30" s="48">
        <f t="shared" si="34"/>
        <v>8539.420479133305</v>
      </c>
      <c r="FW30" s="48">
        <f t="shared" si="34"/>
        <v>8919.4246904547363</v>
      </c>
      <c r="FX30" s="48">
        <f t="shared" si="34"/>
        <v>9316.3390891799718</v>
      </c>
      <c r="FY30" s="48">
        <f t="shared" si="34"/>
        <v>9730.9161786484801</v>
      </c>
      <c r="FZ30" s="48">
        <f t="shared" si="34"/>
        <v>10163.941948598338</v>
      </c>
      <c r="GA30" s="48">
        <f t="shared" si="34"/>
        <v>10616.237365310964</v>
      </c>
      <c r="GB30" s="48">
        <f t="shared" si="34"/>
        <v>11088.659928067302</v>
      </c>
      <c r="GC30" s="48">
        <f t="shared" si="34"/>
        <v>11582.105294866296</v>
      </c>
      <c r="GD30" s="48">
        <f t="shared" si="34"/>
        <v>12097.508980487846</v>
      </c>
      <c r="GE30" s="48">
        <f t="shared" si="34"/>
        <v>12635.848130119555</v>
      </c>
      <c r="GF30" s="48">
        <f t="shared" si="35"/>
        <v>13198.143371909875</v>
      </c>
      <c r="GG30" s="48">
        <f t="shared" si="35"/>
        <v>13785.460751959865</v>
      </c>
      <c r="GH30" s="48">
        <f t="shared" si="35"/>
        <v>14398.913755422078</v>
      </c>
      <c r="GI30" s="48">
        <f t="shared" si="35"/>
        <v>15039.665417538361</v>
      </c>
      <c r="GJ30" s="48">
        <f t="shared" si="35"/>
        <v>15708.930528618817</v>
      </c>
      <c r="GK30" s="48">
        <f t="shared" si="35"/>
        <v>16407.977937142354</v>
      </c>
      <c r="GL30" s="48">
        <f t="shared" si="35"/>
        <v>17138.132955345187</v>
      </c>
      <c r="GM30" s="48">
        <f t="shared" si="35"/>
        <v>17900.779871858049</v>
      </c>
      <c r="GN30" s="48">
        <f t="shared" si="35"/>
        <v>18697.364576155731</v>
      </c>
      <c r="GO30" s="48">
        <f t="shared" si="35"/>
        <v>19529.397299794662</v>
      </c>
      <c r="GP30" s="48">
        <f t="shared" si="35"/>
        <v>20398.455479635526</v>
      </c>
      <c r="GQ30" s="48">
        <f t="shared" si="35"/>
        <v>21306.186748479307</v>
      </c>
      <c r="GR30" s="48">
        <f t="shared" si="35"/>
        <v>22254.312058786636</v>
      </c>
      <c r="GS30" s="48">
        <f t="shared" si="35"/>
        <v>23244.628945402641</v>
      </c>
      <c r="GT30" s="48">
        <f t="shared" si="35"/>
        <v>24279.01493347306</v>
      </c>
      <c r="GU30" s="48">
        <f t="shared" si="35"/>
        <v>25359.43109801261</v>
      </c>
      <c r="GV30" s="48">
        <f t="shared" si="36"/>
        <v>26487.925781874172</v>
      </c>
      <c r="GW30" s="48">
        <f t="shared" si="36"/>
        <v>27666.638479167574</v>
      </c>
      <c r="GX30" s="48">
        <f t="shared" si="36"/>
        <v>28897.80389149053</v>
      </c>
      <c r="GY30" s="48">
        <f t="shared" si="36"/>
        <v>30183.75616466186</v>
      </c>
      <c r="GZ30" s="48">
        <f t="shared" si="36"/>
        <v>31526.933313989313</v>
      </c>
      <c r="HA30" s="48">
        <f t="shared" si="36"/>
        <v>32929.881846461838</v>
      </c>
      <c r="HB30" s="48">
        <f t="shared" si="36"/>
        <v>34395.261588629386</v>
      </c>
      <c r="HC30" s="48">
        <f t="shared" si="36"/>
        <v>35925.850729323392</v>
      </c>
      <c r="HD30" s="48">
        <f t="shared" si="36"/>
        <v>37524.55108677828</v>
      </c>
      <c r="HE30" s="48">
        <f t="shared" si="36"/>
        <v>39194.393610139916</v>
      </c>
      <c r="HF30" s="48">
        <f t="shared" si="36"/>
        <v>40938.544125791144</v>
      </c>
      <c r="HG30" s="48">
        <f t="shared" si="36"/>
        <v>42760.309339388848</v>
      </c>
      <c r="HH30" s="48">
        <f t="shared" si="36"/>
        <v>44663.14310499165</v>
      </c>
      <c r="HI30" s="48">
        <f t="shared" si="36"/>
        <v>46650.652973163778</v>
      </c>
      <c r="HJ30" s="48">
        <f t="shared" si="36"/>
        <v>48726.607030469568</v>
      </c>
      <c r="HK30" s="48">
        <f t="shared" si="36"/>
        <v>50894.94104332546</v>
      </c>
      <c r="HL30" s="48">
        <f t="shared" si="37"/>
        <v>53159.765919753445</v>
      </c>
      <c r="HM30" s="48">
        <f t="shared" si="37"/>
        <v>55525.375503182469</v>
      </c>
    </row>
    <row r="31" spans="1:221" x14ac:dyDescent="0.25">
      <c r="A31" s="21" t="s">
        <v>1385</v>
      </c>
      <c r="B31" s="20" t="s">
        <v>1386</v>
      </c>
      <c r="C31" s="19">
        <v>45.621000000000002</v>
      </c>
      <c r="D31" s="19">
        <v>353.21</v>
      </c>
      <c r="E31" s="18">
        <f t="shared" si="0"/>
        <v>16113.79341</v>
      </c>
      <c r="F31" s="16">
        <f t="shared" si="1"/>
        <v>6.4049001525953156E-4</v>
      </c>
      <c r="G31" s="17">
        <v>6.7948246085897911E-3</v>
      </c>
      <c r="H31" s="17">
        <f t="shared" si="25"/>
        <v>7.4250445910364954E-3</v>
      </c>
      <c r="I31" s="45">
        <f t="shared" si="26"/>
        <v>2.6226000000000003</v>
      </c>
      <c r="J31" s="17">
        <v>0.1855</v>
      </c>
      <c r="K31" s="56">
        <f t="shared" si="2"/>
        <v>0.16200000000000001</v>
      </c>
      <c r="L31" s="1">
        <f t="shared" si="3"/>
        <v>0.13850000000000001</v>
      </c>
      <c r="M31" s="1">
        <f t="shared" si="4"/>
        <v>0.115</v>
      </c>
      <c r="N31" s="1">
        <f t="shared" si="5"/>
        <v>9.1499999999999998E-2</v>
      </c>
      <c r="O31" s="1">
        <f t="shared" si="6"/>
        <v>6.7999999999999991E-2</v>
      </c>
      <c r="P31" s="5">
        <v>4.4499999999999998E-2</v>
      </c>
      <c r="Q31" s="1">
        <f t="shared" si="7"/>
        <v>6.3255332069938719E-2</v>
      </c>
      <c r="R31" s="16">
        <f t="shared" si="8"/>
        <v>4.0514408602721786E-5</v>
      </c>
      <c r="S31" s="16">
        <f t="shared" si="9"/>
        <v>6.4049001525953156E-4</v>
      </c>
      <c r="T31" s="8"/>
      <c r="U31" s="57">
        <f t="shared" si="10"/>
        <v>-353.21</v>
      </c>
      <c r="V31" s="48">
        <f t="shared" si="11"/>
        <v>3.1090923000000004</v>
      </c>
      <c r="W31" s="48">
        <f t="shared" si="12"/>
        <v>3.6858289216500006</v>
      </c>
      <c r="X31" s="48">
        <f t="shared" si="49"/>
        <v>4.3695501866160757</v>
      </c>
      <c r="Y31" s="48">
        <f t="shared" si="49"/>
        <v>5.1801017462333574</v>
      </c>
      <c r="Z31" s="48">
        <f t="shared" si="49"/>
        <v>6.1410106201596451</v>
      </c>
      <c r="AA31" s="48">
        <f t="shared" si="16"/>
        <v>7.1358543406255075</v>
      </c>
      <c r="AB31" s="48">
        <f t="shared" si="50"/>
        <v>8.1241701668021413</v>
      </c>
      <c r="AC31" s="48">
        <f t="shared" si="50"/>
        <v>9.0584497359843876</v>
      </c>
      <c r="AD31" s="48">
        <f t="shared" si="50"/>
        <v>9.8872978868269588</v>
      </c>
      <c r="AE31" s="48">
        <f t="shared" si="50"/>
        <v>10.559634143131193</v>
      </c>
      <c r="AF31" s="48">
        <f t="shared" si="21"/>
        <v>11.029537862500531</v>
      </c>
      <c r="AG31" s="48">
        <f t="shared" si="41"/>
        <v>11.520352297381804</v>
      </c>
      <c r="AH31" s="48">
        <f t="shared" si="41"/>
        <v>12.033007974615293</v>
      </c>
      <c r="AI31" s="48">
        <f t="shared" si="41"/>
        <v>12.568476829485673</v>
      </c>
      <c r="AJ31" s="48">
        <f t="shared" si="41"/>
        <v>13.127774048397786</v>
      </c>
      <c r="AK31" s="48">
        <f t="shared" si="41"/>
        <v>13.711959993551487</v>
      </c>
      <c r="AL31" s="48">
        <f t="shared" si="41"/>
        <v>14.322142213264527</v>
      </c>
      <c r="AM31" s="48">
        <f t="shared" si="41"/>
        <v>14.959477541754799</v>
      </c>
      <c r="AN31" s="48">
        <f t="shared" si="41"/>
        <v>15.625174292362887</v>
      </c>
      <c r="AO31" s="48">
        <f t="shared" si="41"/>
        <v>16.320494548373034</v>
      </c>
      <c r="AP31" s="48">
        <f t="shared" si="41"/>
        <v>17.046756555775634</v>
      </c>
      <c r="AQ31" s="48">
        <f t="shared" si="41"/>
        <v>17.805337222507649</v>
      </c>
      <c r="AR31" s="48">
        <f t="shared" si="41"/>
        <v>18.59767472890924</v>
      </c>
      <c r="AS31" s="48">
        <f t="shared" si="41"/>
        <v>19.425271254345702</v>
      </c>
      <c r="AT31" s="48">
        <f t="shared" si="41"/>
        <v>20.289695825164085</v>
      </c>
      <c r="AU31" s="48">
        <f t="shared" si="41"/>
        <v>21.192587289383887</v>
      </c>
      <c r="AV31" s="48">
        <f t="shared" si="41"/>
        <v>22.135657423761469</v>
      </c>
      <c r="AW31" s="48">
        <f t="shared" si="42"/>
        <v>23.120694179118853</v>
      </c>
      <c r="AX31" s="48">
        <f t="shared" si="42"/>
        <v>24.149565070089643</v>
      </c>
      <c r="AY31" s="48">
        <f t="shared" si="42"/>
        <v>25.224220715708633</v>
      </c>
      <c r="AZ31" s="48">
        <f t="shared" si="42"/>
        <v>26.346698537557668</v>
      </c>
      <c r="BA31" s="48">
        <f t="shared" si="42"/>
        <v>27.519126622478982</v>
      </c>
      <c r="BB31" s="48">
        <f t="shared" si="42"/>
        <v>28.743727757179297</v>
      </c>
      <c r="BC31" s="48">
        <f t="shared" si="42"/>
        <v>30.022823642373776</v>
      </c>
      <c r="BD31" s="48">
        <f t="shared" si="42"/>
        <v>31.358839294459408</v>
      </c>
      <c r="BE31" s="48">
        <f t="shared" si="42"/>
        <v>32.754307643062852</v>
      </c>
      <c r="BF31" s="48">
        <f t="shared" si="42"/>
        <v>34.211874333179146</v>
      </c>
      <c r="BG31" s="48">
        <f t="shared" si="42"/>
        <v>35.734302741005621</v>
      </c>
      <c r="BH31" s="48">
        <f t="shared" si="42"/>
        <v>37.324479212980371</v>
      </c>
      <c r="BI31" s="48">
        <f t="shared" si="42"/>
        <v>38.985418537957997</v>
      </c>
      <c r="BJ31" s="48">
        <f t="shared" si="42"/>
        <v>40.720269662897131</v>
      </c>
      <c r="BK31" s="48">
        <f t="shared" si="42"/>
        <v>42.532321662896052</v>
      </c>
      <c r="BL31" s="48">
        <f t="shared" si="42"/>
        <v>44.425009976894927</v>
      </c>
      <c r="BM31" s="48">
        <f t="shared" si="43"/>
        <v>46.401922920866753</v>
      </c>
      <c r="BN31" s="48">
        <f t="shared" si="43"/>
        <v>48.466808490845324</v>
      </c>
      <c r="BO31" s="48">
        <f t="shared" si="43"/>
        <v>50.623581468687938</v>
      </c>
      <c r="BP31" s="48">
        <f t="shared" si="43"/>
        <v>52.876330844044553</v>
      </c>
      <c r="BQ31" s="48">
        <f t="shared" si="43"/>
        <v>55.229327566604532</v>
      </c>
      <c r="BR31" s="48">
        <f t="shared" si="43"/>
        <v>57.687032643318432</v>
      </c>
      <c r="BS31" s="48">
        <f t="shared" si="43"/>
        <v>60.2541055959461</v>
      </c>
      <c r="BT31" s="48">
        <f t="shared" si="43"/>
        <v>62.935413294965699</v>
      </c>
      <c r="BU31" s="48">
        <f t="shared" si="43"/>
        <v>65.736039186591668</v>
      </c>
      <c r="BV31" s="48">
        <f t="shared" si="43"/>
        <v>68.661292930394993</v>
      </c>
      <c r="BW31" s="48">
        <f t="shared" si="43"/>
        <v>71.716720465797565</v>
      </c>
      <c r="BX31" s="48">
        <f t="shared" si="43"/>
        <v>74.908114526525551</v>
      </c>
      <c r="BY31" s="48">
        <f t="shared" si="43"/>
        <v>78.241525622955933</v>
      </c>
      <c r="BZ31" s="48">
        <f t="shared" si="43"/>
        <v>81.723273513177475</v>
      </c>
      <c r="CA31" s="48">
        <f t="shared" si="43"/>
        <v>85.359959184513869</v>
      </c>
      <c r="CB31" s="48">
        <f t="shared" si="43"/>
        <v>89.158477368224737</v>
      </c>
      <c r="CC31" s="48">
        <f t="shared" si="44"/>
        <v>93.126029611110738</v>
      </c>
      <c r="CD31" s="48">
        <f t="shared" si="44"/>
        <v>97.27013792880517</v>
      </c>
      <c r="CE31" s="48">
        <f t="shared" si="44"/>
        <v>101.598659066637</v>
      </c>
      <c r="CF31" s="48">
        <f t="shared" si="44"/>
        <v>106.11979939510235</v>
      </c>
      <c r="CG31" s="48">
        <f t="shared" si="44"/>
        <v>110.84213046818439</v>
      </c>
      <c r="CH31" s="48">
        <f t="shared" si="44"/>
        <v>115.7746052740186</v>
      </c>
      <c r="CI31" s="48">
        <f t="shared" si="44"/>
        <v>120.92657520871242</v>
      </c>
      <c r="CJ31" s="48">
        <f t="shared" si="44"/>
        <v>126.30780780550012</v>
      </c>
      <c r="CK31" s="48">
        <f t="shared" si="44"/>
        <v>131.92850525284487</v>
      </c>
      <c r="CL31" s="48">
        <f t="shared" si="44"/>
        <v>137.79932373659648</v>
      </c>
      <c r="CM31" s="48">
        <f t="shared" si="44"/>
        <v>143.93139364287501</v>
      </c>
      <c r="CN31" s="48">
        <f t="shared" si="44"/>
        <v>150.33634065998294</v>
      </c>
      <c r="CO31" s="48">
        <f t="shared" si="44"/>
        <v>157.02630781935218</v>
      </c>
      <c r="CP31" s="48">
        <f t="shared" si="44"/>
        <v>164.01397851731335</v>
      </c>
      <c r="CQ31" s="48">
        <f t="shared" si="44"/>
        <v>171.3126005613338</v>
      </c>
      <c r="CR31" s="48">
        <f t="shared" si="44"/>
        <v>178.93601128631315</v>
      </c>
      <c r="CS31" s="48">
        <f t="shared" si="45"/>
        <v>186.89866378855407</v>
      </c>
      <c r="CT31" s="48">
        <f t="shared" si="45"/>
        <v>195.21565432714473</v>
      </c>
      <c r="CU31" s="48">
        <f t="shared" si="45"/>
        <v>203.90275094470266</v>
      </c>
      <c r="CV31" s="48">
        <f t="shared" si="45"/>
        <v>212.97642336174192</v>
      </c>
      <c r="CW31" s="48">
        <f t="shared" si="45"/>
        <v>222.45387420133943</v>
      </c>
      <c r="CX31" s="48">
        <f t="shared" si="45"/>
        <v>232.35307160329904</v>
      </c>
      <c r="CY31" s="48">
        <f t="shared" si="45"/>
        <v>242.69278328964586</v>
      </c>
      <c r="CZ31" s="48">
        <f t="shared" si="45"/>
        <v>253.4926121460351</v>
      </c>
      <c r="DA31" s="48">
        <f t="shared" si="45"/>
        <v>264.77303338653365</v>
      </c>
      <c r="DB31" s="48">
        <f t="shared" si="45"/>
        <v>276.5554333722344</v>
      </c>
      <c r="DC31" s="48">
        <f t="shared" si="45"/>
        <v>288.86215015729886</v>
      </c>
      <c r="DD31" s="48">
        <f t="shared" si="45"/>
        <v>301.71651583929867</v>
      </c>
      <c r="DE31" s="48">
        <f t="shared" si="45"/>
        <v>315.14290079414747</v>
      </c>
      <c r="DF31" s="48">
        <f t="shared" si="45"/>
        <v>329.16675987948702</v>
      </c>
      <c r="DG31" s="48">
        <f t="shared" si="45"/>
        <v>343.81468069412421</v>
      </c>
      <c r="DH31" s="48">
        <f t="shared" si="45"/>
        <v>359.11443398501274</v>
      </c>
      <c r="DI31" s="48">
        <f t="shared" si="46"/>
        <v>375.09502629734578</v>
      </c>
      <c r="DJ31" s="48">
        <f t="shared" si="46"/>
        <v>391.78675496757768</v>
      </c>
      <c r="DK31" s="48">
        <f t="shared" si="46"/>
        <v>409.22126556363486</v>
      </c>
      <c r="DL31" s="48">
        <f t="shared" si="46"/>
        <v>427.43161188121661</v>
      </c>
      <c r="DM31" s="48">
        <f t="shared" si="46"/>
        <v>446.45231860993073</v>
      </c>
      <c r="DN31" s="48">
        <f t="shared" si="46"/>
        <v>466.31944678807264</v>
      </c>
      <c r="DO31" s="48">
        <f t="shared" si="46"/>
        <v>487.07066217014187</v>
      </c>
      <c r="DP31" s="48">
        <f t="shared" si="46"/>
        <v>508.74530663671317</v>
      </c>
      <c r="DQ31" s="48">
        <f t="shared" si="46"/>
        <v>531.38447278204694</v>
      </c>
      <c r="DR31" s="48">
        <f t="shared" si="46"/>
        <v>555.03108182084804</v>
      </c>
      <c r="DS31" s="48">
        <f t="shared" si="46"/>
        <v>579.72996496187579</v>
      </c>
      <c r="DT31" s="48">
        <f t="shared" si="46"/>
        <v>605.52794840267927</v>
      </c>
      <c r="DU31" s="48">
        <f t="shared" si="46"/>
        <v>632.47394210659854</v>
      </c>
      <c r="DV31" s="48">
        <f t="shared" si="46"/>
        <v>660.61903253034222</v>
      </c>
      <c r="DW31" s="48">
        <f t="shared" si="46"/>
        <v>690.0165794779424</v>
      </c>
      <c r="DX31" s="48">
        <f t="shared" si="46"/>
        <v>720.7223172647108</v>
      </c>
      <c r="DY31" s="48">
        <f t="shared" si="47"/>
        <v>752.79446038299045</v>
      </c>
      <c r="DZ31" s="48">
        <f t="shared" si="47"/>
        <v>786.29381387003355</v>
      </c>
      <c r="EA31" s="48">
        <f t="shared" si="47"/>
        <v>821.28388858724998</v>
      </c>
      <c r="EB31" s="48">
        <f t="shared" si="47"/>
        <v>857.83102162938258</v>
      </c>
      <c r="EC31" s="48">
        <f t="shared" si="47"/>
        <v>896.00450209189012</v>
      </c>
      <c r="ED31" s="48">
        <f t="shared" si="47"/>
        <v>935.87670243497917</v>
      </c>
      <c r="EE31" s="48">
        <f t="shared" si="47"/>
        <v>977.52321569333571</v>
      </c>
      <c r="EF31" s="48">
        <f t="shared" si="47"/>
        <v>1021.0229987916891</v>
      </c>
      <c r="EG31" s="48">
        <f t="shared" si="47"/>
        <v>1066.4585222379194</v>
      </c>
      <c r="EH31" s="48">
        <f t="shared" si="47"/>
        <v>1113.9159264775069</v>
      </c>
      <c r="EI31" s="48">
        <f t="shared" si="47"/>
        <v>1163.4851852057559</v>
      </c>
      <c r="EJ31" s="48">
        <f t="shared" si="47"/>
        <v>1215.2602759474121</v>
      </c>
      <c r="EK31" s="48">
        <f t="shared" si="47"/>
        <v>1269.3393582270719</v>
      </c>
      <c r="EL31" s="48">
        <f t="shared" si="47"/>
        <v>1325.8249596681767</v>
      </c>
      <c r="EM31" s="48">
        <f t="shared" si="47"/>
        <v>1384.8241703734104</v>
      </c>
      <c r="EN31" s="48">
        <f t="shared" si="47"/>
        <v>1446.4488459550271</v>
      </c>
      <c r="EO31" s="48">
        <f t="shared" si="48"/>
        <v>1510.8158196000259</v>
      </c>
      <c r="EP31" s="48">
        <f t="shared" si="48"/>
        <v>1578.0471235722271</v>
      </c>
      <c r="EQ31" s="48">
        <f t="shared" si="48"/>
        <v>1648.2702205711912</v>
      </c>
      <c r="ER31" s="48">
        <f t="shared" si="48"/>
        <v>1721.6182453866093</v>
      </c>
      <c r="ES31" s="48">
        <f t="shared" si="48"/>
        <v>1798.2302573063134</v>
      </c>
      <c r="ET31" s="48">
        <f t="shared" si="48"/>
        <v>1878.2515037564444</v>
      </c>
      <c r="EU31" s="48">
        <f t="shared" si="48"/>
        <v>1961.8336956736061</v>
      </c>
      <c r="EV31" s="48">
        <f t="shared" si="48"/>
        <v>2049.1352951310814</v>
      </c>
      <c r="EW31" s="48">
        <f t="shared" si="48"/>
        <v>2140.3218157644146</v>
      </c>
      <c r="EX31" s="48">
        <f t="shared" si="48"/>
        <v>2235.5661365659312</v>
      </c>
      <c r="EY31" s="48">
        <f t="shared" si="48"/>
        <v>2335.0488296431149</v>
      </c>
      <c r="EZ31" s="48">
        <f t="shared" si="48"/>
        <v>2438.9585025622337</v>
      </c>
      <c r="FA31" s="48">
        <f t="shared" si="48"/>
        <v>2547.492155926253</v>
      </c>
      <c r="FB31" s="48">
        <f t="shared" si="48"/>
        <v>2660.8555568649713</v>
      </c>
      <c r="FC31" s="48">
        <f t="shared" si="48"/>
        <v>2779.2636291454623</v>
      </c>
      <c r="FD31" s="48">
        <f t="shared" si="48"/>
        <v>2902.9408606424354</v>
      </c>
      <c r="FE31" s="48">
        <f t="shared" si="38"/>
        <v>3032.1217289410238</v>
      </c>
      <c r="FF31" s="48">
        <f t="shared" si="38"/>
        <v>3167.0511458788992</v>
      </c>
      <c r="FG31" s="48">
        <f t="shared" si="38"/>
        <v>3307.9849218705103</v>
      </c>
      <c r="FH31" s="48">
        <f t="shared" si="38"/>
        <v>3455.1902508937478</v>
      </c>
      <c r="FI31" s="48">
        <f t="shared" si="38"/>
        <v>3608.9462170585193</v>
      </c>
      <c r="FJ31" s="48">
        <f t="shared" si="38"/>
        <v>3769.5443237176232</v>
      </c>
      <c r="FK31" s="48">
        <f t="shared" si="38"/>
        <v>3937.2890461230572</v>
      </c>
      <c r="FL31" s="48">
        <f t="shared" si="38"/>
        <v>4112.498408675533</v>
      </c>
      <c r="FM31" s="48">
        <f t="shared" si="38"/>
        <v>4295.5045878615938</v>
      </c>
      <c r="FN31" s="48">
        <f t="shared" si="38"/>
        <v>4486.6545420214343</v>
      </c>
      <c r="FO31" s="48">
        <f t="shared" si="38"/>
        <v>4686.3106691413877</v>
      </c>
      <c r="FP31" s="48">
        <f t="shared" si="38"/>
        <v>4894.8514939181796</v>
      </c>
      <c r="FQ31" s="48">
        <f t="shared" si="38"/>
        <v>5112.6723853975382</v>
      </c>
      <c r="FR31" s="48">
        <f t="shared" si="38"/>
        <v>5340.1863065477282</v>
      </c>
      <c r="FS31" s="48">
        <f t="shared" si="38"/>
        <v>5577.824597189102</v>
      </c>
      <c r="FT31" s="48">
        <f t="shared" si="38"/>
        <v>5826.0377917640171</v>
      </c>
      <c r="FU31" s="48">
        <f t="shared" si="34"/>
        <v>6085.2964734975158</v>
      </c>
      <c r="FV31" s="48">
        <f t="shared" si="34"/>
        <v>6356.0921665681553</v>
      </c>
      <c r="FW31" s="48">
        <f t="shared" si="34"/>
        <v>6638.9382679804385</v>
      </c>
      <c r="FX31" s="48">
        <f t="shared" si="34"/>
        <v>6934.371020905568</v>
      </c>
      <c r="FY31" s="48">
        <f t="shared" si="34"/>
        <v>7242.9505313358659</v>
      </c>
      <c r="FZ31" s="48">
        <f t="shared" si="34"/>
        <v>7565.2618299803116</v>
      </c>
      <c r="GA31" s="48">
        <f t="shared" si="34"/>
        <v>7901.915981414435</v>
      </c>
      <c r="GB31" s="48">
        <f t="shared" si="34"/>
        <v>8253.5512425873767</v>
      </c>
      <c r="GC31" s="48">
        <f t="shared" si="34"/>
        <v>8620.8342728825155</v>
      </c>
      <c r="GD31" s="48">
        <f t="shared" si="34"/>
        <v>9004.4613980257873</v>
      </c>
      <c r="GE31" s="48">
        <f t="shared" si="34"/>
        <v>9405.1599302379345</v>
      </c>
      <c r="GF31" s="48">
        <f t="shared" si="35"/>
        <v>9823.6895471335229</v>
      </c>
      <c r="GG31" s="48">
        <f t="shared" si="35"/>
        <v>10260.843731980964</v>
      </c>
      <c r="GH31" s="48">
        <f t="shared" si="35"/>
        <v>10717.451278054117</v>
      </c>
      <c r="GI31" s="48">
        <f t="shared" si="35"/>
        <v>11194.377859927525</v>
      </c>
      <c r="GJ31" s="48">
        <f t="shared" si="35"/>
        <v>11692.5276746943</v>
      </c>
      <c r="GK31" s="48">
        <f t="shared" si="35"/>
        <v>12212.845156218196</v>
      </c>
      <c r="GL31" s="48">
        <f t="shared" si="35"/>
        <v>12756.316765669906</v>
      </c>
      <c r="GM31" s="48">
        <f t="shared" si="35"/>
        <v>13323.972861742217</v>
      </c>
      <c r="GN31" s="48">
        <f t="shared" si="35"/>
        <v>13916.889654089746</v>
      </c>
      <c r="GO31" s="48">
        <f t="shared" si="35"/>
        <v>14536.19124369674</v>
      </c>
      <c r="GP31" s="48">
        <f t="shared" si="35"/>
        <v>15183.051754041244</v>
      </c>
      <c r="GQ31" s="48">
        <f t="shared" si="35"/>
        <v>15858.697557096079</v>
      </c>
      <c r="GR31" s="48">
        <f t="shared" si="35"/>
        <v>16564.409598386854</v>
      </c>
      <c r="GS31" s="48">
        <f t="shared" si="35"/>
        <v>17301.525825515069</v>
      </c>
      <c r="GT31" s="48">
        <f t="shared" si="35"/>
        <v>18071.44372475049</v>
      </c>
      <c r="GU31" s="48">
        <f t="shared" si="35"/>
        <v>18875.622970501885</v>
      </c>
      <c r="GV31" s="48">
        <f t="shared" si="36"/>
        <v>19715.588192689218</v>
      </c>
      <c r="GW31" s="48">
        <f t="shared" si="36"/>
        <v>20592.931867263887</v>
      </c>
      <c r="GX31" s="48">
        <f t="shared" si="36"/>
        <v>21509.317335357129</v>
      </c>
      <c r="GY31" s="48">
        <f t="shared" si="36"/>
        <v>22466.481956780521</v>
      </c>
      <c r="GZ31" s="48">
        <f t="shared" si="36"/>
        <v>23466.240403857253</v>
      </c>
      <c r="HA31" s="48">
        <f t="shared" si="36"/>
        <v>24510.488101828902</v>
      </c>
      <c r="HB31" s="48">
        <f t="shared" si="36"/>
        <v>25601.204822360287</v>
      </c>
      <c r="HC31" s="48">
        <f t="shared" si="36"/>
        <v>26740.458436955319</v>
      </c>
      <c r="HD31" s="48">
        <f t="shared" si="36"/>
        <v>27930.408837399831</v>
      </c>
      <c r="HE31" s="48">
        <f t="shared" si="36"/>
        <v>29173.312030664125</v>
      </c>
      <c r="HF31" s="48">
        <f t="shared" si="36"/>
        <v>30471.524416028678</v>
      </c>
      <c r="HG31" s="48">
        <f t="shared" si="36"/>
        <v>31827.507252541953</v>
      </c>
      <c r="HH31" s="48">
        <f t="shared" si="36"/>
        <v>33243.831325280073</v>
      </c>
      <c r="HI31" s="48">
        <f t="shared" si="36"/>
        <v>34723.181819255034</v>
      </c>
      <c r="HJ31" s="48">
        <f t="shared" si="36"/>
        <v>36268.363410211881</v>
      </c>
      <c r="HK31" s="48">
        <f t="shared" si="36"/>
        <v>37882.305581966306</v>
      </c>
      <c r="HL31" s="48">
        <f t="shared" si="37"/>
        <v>39568.068180363807</v>
      </c>
      <c r="HM31" s="48">
        <f t="shared" si="37"/>
        <v>41328.847214389993</v>
      </c>
    </row>
    <row r="32" spans="1:221" x14ac:dyDescent="0.25">
      <c r="A32" s="21" t="s">
        <v>892</v>
      </c>
      <c r="B32" s="20" t="s">
        <v>891</v>
      </c>
      <c r="C32" s="19">
        <v>893.59400000000005</v>
      </c>
      <c r="D32" s="19">
        <v>133.26</v>
      </c>
      <c r="E32" s="18">
        <f t="shared" si="0"/>
        <v>119080.33644</v>
      </c>
      <c r="F32" s="16">
        <f t="shared" si="1"/>
        <v>4.7331974888193476E-3</v>
      </c>
      <c r="G32" s="17">
        <v>4.8926909800390217E-2</v>
      </c>
      <c r="H32" s="17">
        <f t="shared" si="25"/>
        <v>5.1304757616689178E-2</v>
      </c>
      <c r="I32" s="45">
        <f t="shared" si="26"/>
        <v>6.8368719999999996</v>
      </c>
      <c r="J32" s="17">
        <v>9.7200000000000009E-2</v>
      </c>
      <c r="K32" s="56">
        <f t="shared" si="2"/>
        <v>8.8416666666666671E-2</v>
      </c>
      <c r="L32" s="1">
        <f t="shared" si="3"/>
        <v>7.9633333333333334E-2</v>
      </c>
      <c r="M32" s="1">
        <f t="shared" si="4"/>
        <v>7.0849999999999996E-2</v>
      </c>
      <c r="N32" s="1">
        <f t="shared" si="5"/>
        <v>6.2066666666666659E-2</v>
      </c>
      <c r="O32" s="1">
        <f t="shared" si="6"/>
        <v>5.3283333333333321E-2</v>
      </c>
      <c r="P32" s="5">
        <v>4.4499999999999998E-2</v>
      </c>
      <c r="Q32" s="1">
        <f t="shared" si="7"/>
        <v>0.11706096456088488</v>
      </c>
      <c r="R32" s="16">
        <f t="shared" si="8"/>
        <v>5.5407266349835095E-4</v>
      </c>
      <c r="S32" s="16">
        <f t="shared" si="9"/>
        <v>4.7331974888193476E-3</v>
      </c>
      <c r="T32" s="8"/>
      <c r="U32" s="57">
        <f t="shared" si="10"/>
        <v>-133.26</v>
      </c>
      <c r="V32" s="48">
        <f t="shared" si="11"/>
        <v>7.5014159583999991</v>
      </c>
      <c r="W32" s="48">
        <f t="shared" si="12"/>
        <v>8.2305535895564788</v>
      </c>
      <c r="X32" s="48">
        <f t="shared" si="49"/>
        <v>9.0305633984613678</v>
      </c>
      <c r="Y32" s="48">
        <f t="shared" si="49"/>
        <v>9.9083341607918118</v>
      </c>
      <c r="Z32" s="48">
        <f t="shared" si="49"/>
        <v>10.871424241220776</v>
      </c>
      <c r="AA32" s="48">
        <f t="shared" si="16"/>
        <v>11.832639334548713</v>
      </c>
      <c r="AB32" s="48">
        <f t="shared" si="50"/>
        <v>12.774911846889941</v>
      </c>
      <c r="AC32" s="48">
        <f t="shared" si="50"/>
        <v>13.680014351242095</v>
      </c>
      <c r="AD32" s="48">
        <f t="shared" si="50"/>
        <v>14.529087241975855</v>
      </c>
      <c r="AE32" s="48">
        <f t="shared" si="50"/>
        <v>15.303245440519134</v>
      </c>
      <c r="AF32" s="48">
        <f t="shared" si="21"/>
        <v>15.984239862622236</v>
      </c>
      <c r="AG32" s="48">
        <f t="shared" si="41"/>
        <v>16.695538536508923</v>
      </c>
      <c r="AH32" s="48">
        <f t="shared" si="41"/>
        <v>17.43849000138357</v>
      </c>
      <c r="AI32" s="48">
        <f t="shared" si="41"/>
        <v>18.21450280644514</v>
      </c>
      <c r="AJ32" s="48">
        <f t="shared" si="41"/>
        <v>19.025048181331947</v>
      </c>
      <c r="AK32" s="48">
        <f t="shared" si="41"/>
        <v>19.871662825401216</v>
      </c>
      <c r="AL32" s="48">
        <f t="shared" si="41"/>
        <v>20.755951821131571</v>
      </c>
      <c r="AM32" s="48">
        <f t="shared" si="41"/>
        <v>21.679591677171924</v>
      </c>
      <c r="AN32" s="48">
        <f t="shared" si="41"/>
        <v>22.644333506806074</v>
      </c>
      <c r="AO32" s="48">
        <f t="shared" si="41"/>
        <v>23.652006347858944</v>
      </c>
      <c r="AP32" s="48">
        <f t="shared" si="41"/>
        <v>24.704520630338667</v>
      </c>
      <c r="AQ32" s="48">
        <f t="shared" si="41"/>
        <v>25.803871798388737</v>
      </c>
      <c r="AR32" s="48">
        <f t="shared" si="41"/>
        <v>26.952144093417036</v>
      </c>
      <c r="AS32" s="48">
        <f t="shared" si="41"/>
        <v>28.151514505574095</v>
      </c>
      <c r="AT32" s="48">
        <f t="shared" si="41"/>
        <v>29.404256901072142</v>
      </c>
      <c r="AU32" s="48">
        <f t="shared" si="41"/>
        <v>30.71274633316985</v>
      </c>
      <c r="AV32" s="48">
        <f t="shared" si="41"/>
        <v>32.07946354499591</v>
      </c>
      <c r="AW32" s="48">
        <f t="shared" si="42"/>
        <v>33.506999672748229</v>
      </c>
      <c r="AX32" s="48">
        <f t="shared" si="42"/>
        <v>34.998061158185521</v>
      </c>
      <c r="AY32" s="48">
        <f t="shared" si="42"/>
        <v>36.555474879724777</v>
      </c>
      <c r="AZ32" s="48">
        <f t="shared" si="42"/>
        <v>38.182193511872526</v>
      </c>
      <c r="BA32" s="48">
        <f t="shared" si="42"/>
        <v>39.881301123150855</v>
      </c>
      <c r="BB32" s="48">
        <f t="shared" si="42"/>
        <v>41.656019023131066</v>
      </c>
      <c r="BC32" s="48">
        <f t="shared" si="42"/>
        <v>43.5097118696604</v>
      </c>
      <c r="BD32" s="48">
        <f t="shared" si="42"/>
        <v>45.445894047860286</v>
      </c>
      <c r="BE32" s="48">
        <f t="shared" si="42"/>
        <v>47.468236332990067</v>
      </c>
      <c r="BF32" s="48">
        <f t="shared" si="42"/>
        <v>49.580572849808121</v>
      </c>
      <c r="BG32" s="48">
        <f t="shared" si="42"/>
        <v>51.786908341624581</v>
      </c>
      <c r="BH32" s="48">
        <f t="shared" si="42"/>
        <v>54.091425762826873</v>
      </c>
      <c r="BI32" s="48">
        <f t="shared" si="42"/>
        <v>56.498494209272671</v>
      </c>
      <c r="BJ32" s="48">
        <f t="shared" si="42"/>
        <v>59.012677201585305</v>
      </c>
      <c r="BK32" s="48">
        <f t="shared" si="42"/>
        <v>61.638741337055848</v>
      </c>
      <c r="BL32" s="48">
        <f t="shared" si="42"/>
        <v>64.381665326554838</v>
      </c>
      <c r="BM32" s="48">
        <f t="shared" si="43"/>
        <v>67.246649433586526</v>
      </c>
      <c r="BN32" s="48">
        <f t="shared" si="43"/>
        <v>70.239125333381125</v>
      </c>
      <c r="BO32" s="48">
        <f t="shared" si="43"/>
        <v>73.364766410716584</v>
      </c>
      <c r="BP32" s="48">
        <f t="shared" si="43"/>
        <v>76.629498515993475</v>
      </c>
      <c r="BQ32" s="48">
        <f t="shared" si="43"/>
        <v>80.039511199955186</v>
      </c>
      <c r="BR32" s="48">
        <f t="shared" si="43"/>
        <v>83.601269448353193</v>
      </c>
      <c r="BS32" s="48">
        <f t="shared" si="43"/>
        <v>87.321525938804911</v>
      </c>
      <c r="BT32" s="48">
        <f t="shared" si="43"/>
        <v>91.207333843081727</v>
      </c>
      <c r="BU32" s="48">
        <f t="shared" si="43"/>
        <v>95.26606019909886</v>
      </c>
      <c r="BV32" s="48">
        <f t="shared" si="43"/>
        <v>99.505399877958752</v>
      </c>
      <c r="BW32" s="48">
        <f t="shared" si="43"/>
        <v>103.93339017252791</v>
      </c>
      <c r="BX32" s="48">
        <f t="shared" si="43"/>
        <v>108.5584260352054</v>
      </c>
      <c r="BY32" s="48">
        <f t="shared" si="43"/>
        <v>113.38927599377205</v>
      </c>
      <c r="BZ32" s="48">
        <f t="shared" si="43"/>
        <v>118.43509877549489</v>
      </c>
      <c r="CA32" s="48">
        <f t="shared" si="43"/>
        <v>123.70546067100442</v>
      </c>
      <c r="CB32" s="48">
        <f t="shared" si="43"/>
        <v>129.21035367086412</v>
      </c>
      <c r="CC32" s="48">
        <f t="shared" si="44"/>
        <v>134.96021440921757</v>
      </c>
      <c r="CD32" s="48">
        <f t="shared" si="44"/>
        <v>140.96594395042774</v>
      </c>
      <c r="CE32" s="48">
        <f t="shared" si="44"/>
        <v>147.23892845622177</v>
      </c>
      <c r="CF32" s="48">
        <f t="shared" si="44"/>
        <v>153.79106077252365</v>
      </c>
      <c r="CG32" s="48">
        <f t="shared" si="44"/>
        <v>160.63476297690096</v>
      </c>
      <c r="CH32" s="48">
        <f t="shared" si="44"/>
        <v>167.78300992937304</v>
      </c>
      <c r="CI32" s="48">
        <f t="shared" si="44"/>
        <v>175.24935387123014</v>
      </c>
      <c r="CJ32" s="48">
        <f t="shared" si="44"/>
        <v>183.04795011849987</v>
      </c>
      <c r="CK32" s="48">
        <f t="shared" si="44"/>
        <v>191.19358389877311</v>
      </c>
      <c r="CL32" s="48">
        <f t="shared" si="44"/>
        <v>199.70169838226852</v>
      </c>
      <c r="CM32" s="48">
        <f t="shared" si="44"/>
        <v>208.58842396027947</v>
      </c>
      <c r="CN32" s="48">
        <f t="shared" si="44"/>
        <v>217.8706088265119</v>
      </c>
      <c r="CO32" s="48">
        <f t="shared" si="44"/>
        <v>227.56585091929168</v>
      </c>
      <c r="CP32" s="48">
        <f t="shared" si="44"/>
        <v>237.69253128520015</v>
      </c>
      <c r="CQ32" s="48">
        <f t="shared" si="44"/>
        <v>248.26984892739154</v>
      </c>
      <c r="CR32" s="48">
        <f t="shared" si="44"/>
        <v>259.31785720466047</v>
      </c>
      <c r="CS32" s="48">
        <f t="shared" si="45"/>
        <v>270.85750185026785</v>
      </c>
      <c r="CT32" s="48">
        <f t="shared" si="45"/>
        <v>282.91066068260477</v>
      </c>
      <c r="CU32" s="48">
        <f t="shared" si="45"/>
        <v>295.50018508298069</v>
      </c>
      <c r="CV32" s="48">
        <f t="shared" si="45"/>
        <v>308.6499433191733</v>
      </c>
      <c r="CW32" s="48">
        <f t="shared" si="45"/>
        <v>322.38486579687651</v>
      </c>
      <c r="CX32" s="48">
        <f t="shared" si="45"/>
        <v>336.73099232483753</v>
      </c>
      <c r="CY32" s="48">
        <f t="shared" si="45"/>
        <v>351.71552148329278</v>
      </c>
      <c r="CZ32" s="48">
        <f t="shared" si="45"/>
        <v>367.3668621892993</v>
      </c>
      <c r="DA32" s="48">
        <f t="shared" si="45"/>
        <v>383.71468755672311</v>
      </c>
      <c r="DB32" s="48">
        <f t="shared" si="45"/>
        <v>400.78999115299729</v>
      </c>
      <c r="DC32" s="48">
        <f t="shared" si="45"/>
        <v>418.62514575930567</v>
      </c>
      <c r="DD32" s="48">
        <f t="shared" si="45"/>
        <v>437.25396474559477</v>
      </c>
      <c r="DE32" s="48">
        <f t="shared" si="45"/>
        <v>456.71176617677372</v>
      </c>
      <c r="DF32" s="48">
        <f t="shared" si="45"/>
        <v>477.03543977164014</v>
      </c>
      <c r="DG32" s="48">
        <f t="shared" si="45"/>
        <v>498.26351684147812</v>
      </c>
      <c r="DH32" s="48">
        <f t="shared" si="45"/>
        <v>520.43624334092385</v>
      </c>
      <c r="DI32" s="48">
        <f t="shared" si="46"/>
        <v>543.59565616959492</v>
      </c>
      <c r="DJ32" s="48">
        <f t="shared" si="46"/>
        <v>567.7856628691419</v>
      </c>
      <c r="DK32" s="48">
        <f t="shared" si="46"/>
        <v>593.05212486681876</v>
      </c>
      <c r="DL32" s="48">
        <f t="shared" si="46"/>
        <v>619.44294442339219</v>
      </c>
      <c r="DM32" s="48">
        <f t="shared" si="46"/>
        <v>647.00815545023318</v>
      </c>
      <c r="DN32" s="48">
        <f t="shared" si="46"/>
        <v>675.80001836776853</v>
      </c>
      <c r="DO32" s="48">
        <f t="shared" si="46"/>
        <v>705.87311918513421</v>
      </c>
      <c r="DP32" s="48">
        <f t="shared" si="46"/>
        <v>737.28447298887272</v>
      </c>
      <c r="DQ32" s="48">
        <f t="shared" si="46"/>
        <v>770.09363203687758</v>
      </c>
      <c r="DR32" s="48">
        <f t="shared" si="46"/>
        <v>804.36279866251857</v>
      </c>
      <c r="DS32" s="48">
        <f t="shared" si="46"/>
        <v>840.15694320300065</v>
      </c>
      <c r="DT32" s="48">
        <f t="shared" si="46"/>
        <v>877.54392717553412</v>
      </c>
      <c r="DU32" s="48">
        <f t="shared" si="46"/>
        <v>916.59463193484532</v>
      </c>
      <c r="DV32" s="48">
        <f t="shared" si="46"/>
        <v>957.38309305594589</v>
      </c>
      <c r="DW32" s="48">
        <f t="shared" si="46"/>
        <v>999.98664069693552</v>
      </c>
      <c r="DX32" s="48">
        <f t="shared" si="46"/>
        <v>1044.4860462079491</v>
      </c>
      <c r="DY32" s="48">
        <f t="shared" si="47"/>
        <v>1090.9656752642029</v>
      </c>
      <c r="DZ32" s="48">
        <f t="shared" si="47"/>
        <v>1139.51364781346</v>
      </c>
      <c r="EA32" s="48">
        <f t="shared" si="47"/>
        <v>1190.2220051411589</v>
      </c>
      <c r="EB32" s="48">
        <f t="shared" si="47"/>
        <v>1243.1868843699403</v>
      </c>
      <c r="EC32" s="48">
        <f t="shared" si="47"/>
        <v>1298.5087007244026</v>
      </c>
      <c r="ED32" s="48">
        <f t="shared" si="47"/>
        <v>1356.2923379066385</v>
      </c>
      <c r="EE32" s="48">
        <f t="shared" si="47"/>
        <v>1416.6473469434839</v>
      </c>
      <c r="EF32" s="48">
        <f t="shared" si="47"/>
        <v>1479.6881538824689</v>
      </c>
      <c r="EG32" s="48">
        <f t="shared" si="47"/>
        <v>1545.5342767302388</v>
      </c>
      <c r="EH32" s="48">
        <f t="shared" si="47"/>
        <v>1614.3105520447345</v>
      </c>
      <c r="EI32" s="48">
        <f t="shared" si="47"/>
        <v>1686.1473716107253</v>
      </c>
      <c r="EJ32" s="48">
        <f t="shared" si="47"/>
        <v>1761.1809296474025</v>
      </c>
      <c r="EK32" s="48">
        <f t="shared" si="47"/>
        <v>1839.5534810167119</v>
      </c>
      <c r="EL32" s="48">
        <f t="shared" si="47"/>
        <v>1921.4136109219555</v>
      </c>
      <c r="EM32" s="48">
        <f t="shared" si="47"/>
        <v>2006.9165166079824</v>
      </c>
      <c r="EN32" s="48">
        <f t="shared" si="47"/>
        <v>2096.2243015970375</v>
      </c>
      <c r="EO32" s="48">
        <f t="shared" si="48"/>
        <v>2189.5062830181055</v>
      </c>
      <c r="EP32" s="48">
        <f t="shared" si="48"/>
        <v>2286.939312612411</v>
      </c>
      <c r="EQ32" s="48">
        <f t="shared" si="48"/>
        <v>2388.708112023663</v>
      </c>
      <c r="ER32" s="48">
        <f t="shared" si="48"/>
        <v>2495.0056230087162</v>
      </c>
      <c r="ES32" s="48">
        <f t="shared" si="48"/>
        <v>2606.0333732326039</v>
      </c>
      <c r="ET32" s="48">
        <f t="shared" si="48"/>
        <v>2722.0018583414549</v>
      </c>
      <c r="EU32" s="48">
        <f t="shared" si="48"/>
        <v>2843.1309410376493</v>
      </c>
      <c r="EV32" s="48">
        <f t="shared" si="48"/>
        <v>2969.6502679138248</v>
      </c>
      <c r="EW32" s="48">
        <f t="shared" si="48"/>
        <v>3101.7997048359898</v>
      </c>
      <c r="EX32" s="48">
        <f t="shared" si="48"/>
        <v>3239.8297917011914</v>
      </c>
      <c r="EY32" s="48">
        <f t="shared" si="48"/>
        <v>3384.0022174318942</v>
      </c>
      <c r="EZ32" s="48">
        <f t="shared" si="48"/>
        <v>3534.5903161076135</v>
      </c>
      <c r="FA32" s="48">
        <f t="shared" si="48"/>
        <v>3691.8795851744021</v>
      </c>
      <c r="FB32" s="48">
        <f t="shared" si="48"/>
        <v>3856.168226714663</v>
      </c>
      <c r="FC32" s="48">
        <f t="shared" si="48"/>
        <v>4027.7677128034652</v>
      </c>
      <c r="FD32" s="48">
        <f t="shared" si="48"/>
        <v>4207.0033760232191</v>
      </c>
      <c r="FE32" s="48">
        <f t="shared" si="38"/>
        <v>4394.2150262562518</v>
      </c>
      <c r="FF32" s="48">
        <f t="shared" si="38"/>
        <v>4589.7575949246548</v>
      </c>
      <c r="FG32" s="48">
        <f t="shared" si="38"/>
        <v>4794.0018078988014</v>
      </c>
      <c r="FH32" s="48">
        <f t="shared" si="38"/>
        <v>5007.3348883502977</v>
      </c>
      <c r="FI32" s="48">
        <f t="shared" si="38"/>
        <v>5230.1612908818861</v>
      </c>
      <c r="FJ32" s="48">
        <f t="shared" si="38"/>
        <v>5462.9034683261298</v>
      </c>
      <c r="FK32" s="48">
        <f t="shared" si="38"/>
        <v>5706.0026726666429</v>
      </c>
      <c r="FL32" s="48">
        <f t="shared" si="38"/>
        <v>5959.9197916003086</v>
      </c>
      <c r="FM32" s="48">
        <f t="shared" si="38"/>
        <v>6225.1362223265223</v>
      </c>
      <c r="FN32" s="48">
        <f t="shared" si="38"/>
        <v>6502.1547842200525</v>
      </c>
      <c r="FO32" s="48">
        <f t="shared" si="38"/>
        <v>6791.5006721178452</v>
      </c>
      <c r="FP32" s="48">
        <f t="shared" si="38"/>
        <v>7093.7224520270893</v>
      </c>
      <c r="FQ32" s="48">
        <f t="shared" si="38"/>
        <v>7409.3931011422947</v>
      </c>
      <c r="FR32" s="48">
        <f t="shared" si="38"/>
        <v>7739.111094143127</v>
      </c>
      <c r="FS32" s="48">
        <f t="shared" si="38"/>
        <v>8083.5015378324961</v>
      </c>
      <c r="FT32" s="48">
        <f t="shared" si="38"/>
        <v>8443.2173562660428</v>
      </c>
      <c r="FU32" s="48">
        <f t="shared" si="34"/>
        <v>8818.9405286198817</v>
      </c>
      <c r="FV32" s="48">
        <f t="shared" si="34"/>
        <v>9211.3833821434655</v>
      </c>
      <c r="FW32" s="48">
        <f t="shared" si="34"/>
        <v>9621.2899426488493</v>
      </c>
      <c r="FX32" s="48">
        <f t="shared" si="34"/>
        <v>10049.437345096723</v>
      </c>
      <c r="FY32" s="48">
        <f t="shared" si="34"/>
        <v>10496.637306953528</v>
      </c>
      <c r="FZ32" s="48">
        <f t="shared" si="34"/>
        <v>10963.737667112959</v>
      </c>
      <c r="GA32" s="48">
        <f t="shared" si="34"/>
        <v>11451.623993299485</v>
      </c>
      <c r="GB32" s="48">
        <f t="shared" si="34"/>
        <v>11961.221261001312</v>
      </c>
      <c r="GC32" s="48">
        <f t="shared" si="34"/>
        <v>12493.49560711587</v>
      </c>
      <c r="GD32" s="48">
        <f t="shared" si="34"/>
        <v>13049.456161632526</v>
      </c>
      <c r="GE32" s="48">
        <f t="shared" si="34"/>
        <v>13630.156960825174</v>
      </c>
      <c r="GF32" s="48">
        <f t="shared" si="35"/>
        <v>14236.698945581895</v>
      </c>
      <c r="GG32" s="48">
        <f t="shared" si="35"/>
        <v>14870.232048660289</v>
      </c>
      <c r="GH32" s="48">
        <f t="shared" si="35"/>
        <v>15531.957374825672</v>
      </c>
      <c r="GI32" s="48">
        <f t="shared" si="35"/>
        <v>16223.129478005414</v>
      </c>
      <c r="GJ32" s="48">
        <f t="shared" si="35"/>
        <v>16945.058739776654</v>
      </c>
      <c r="GK32" s="48">
        <f t="shared" si="35"/>
        <v>17699.113853696716</v>
      </c>
      <c r="GL32" s="48">
        <f t="shared" si="35"/>
        <v>18486.72442018622</v>
      </c>
      <c r="GM32" s="48">
        <f t="shared" si="35"/>
        <v>19309.383656884507</v>
      </c>
      <c r="GN32" s="48">
        <f t="shared" si="35"/>
        <v>20168.651229615869</v>
      </c>
      <c r="GO32" s="48">
        <f t="shared" si="35"/>
        <v>21066.156209333774</v>
      </c>
      <c r="GP32" s="48">
        <f t="shared" si="35"/>
        <v>22003.600160649126</v>
      </c>
      <c r="GQ32" s="48">
        <f t="shared" si="35"/>
        <v>22982.760367798011</v>
      </c>
      <c r="GR32" s="48">
        <f t="shared" si="35"/>
        <v>24005.493204165021</v>
      </c>
      <c r="GS32" s="48">
        <f t="shared" si="35"/>
        <v>25073.737651750365</v>
      </c>
      <c r="GT32" s="48">
        <f t="shared" si="35"/>
        <v>26189.518977253258</v>
      </c>
      <c r="GU32" s="48">
        <f t="shared" ref="GU32:HJ47" si="51">IFERROR(GT32*(1+$P32),"n/a")</f>
        <v>27354.952571741029</v>
      </c>
      <c r="GV32" s="48">
        <f t="shared" si="51"/>
        <v>28572.247961183504</v>
      </c>
      <c r="GW32" s="48">
        <f t="shared" si="51"/>
        <v>29843.712995456171</v>
      </c>
      <c r="GX32" s="48">
        <f t="shared" si="51"/>
        <v>31171.758223753972</v>
      </c>
      <c r="GY32" s="48">
        <f t="shared" si="51"/>
        <v>32558.901464711023</v>
      </c>
      <c r="GZ32" s="48">
        <f t="shared" si="51"/>
        <v>34007.772579890661</v>
      </c>
      <c r="HA32" s="48">
        <f t="shared" si="51"/>
        <v>35521.118459695797</v>
      </c>
      <c r="HB32" s="48">
        <f t="shared" si="51"/>
        <v>37101.808231152259</v>
      </c>
      <c r="HC32" s="48">
        <f t="shared" si="51"/>
        <v>38752.838697438536</v>
      </c>
      <c r="HD32" s="48">
        <f t="shared" si="51"/>
        <v>40477.340019474548</v>
      </c>
      <c r="HE32" s="48">
        <f t="shared" si="51"/>
        <v>42278.581650341162</v>
      </c>
      <c r="HF32" s="48">
        <f t="shared" si="51"/>
        <v>44159.978533781345</v>
      </c>
      <c r="HG32" s="48">
        <f t="shared" si="51"/>
        <v>46125.097578534616</v>
      </c>
      <c r="HH32" s="48">
        <f t="shared" si="51"/>
        <v>48177.664420779409</v>
      </c>
      <c r="HI32" s="48">
        <f t="shared" si="51"/>
        <v>50321.57048750409</v>
      </c>
      <c r="HJ32" s="48">
        <f t="shared" si="51"/>
        <v>52560.880374198023</v>
      </c>
      <c r="HK32" s="48">
        <f t="shared" si="36"/>
        <v>54899.839550849836</v>
      </c>
      <c r="HL32" s="48">
        <f t="shared" si="37"/>
        <v>57342.88241086265</v>
      </c>
      <c r="HM32" s="48">
        <f t="shared" si="37"/>
        <v>59894.640678146039</v>
      </c>
    </row>
    <row r="33" spans="1:221" x14ac:dyDescent="0.25">
      <c r="A33" s="21" t="s">
        <v>890</v>
      </c>
      <c r="B33" s="20" t="s">
        <v>889</v>
      </c>
      <c r="C33" s="19">
        <v>2632.7069999999999</v>
      </c>
      <c r="D33" s="19">
        <v>164.35</v>
      </c>
      <c r="E33" s="18">
        <f t="shared" si="0"/>
        <v>432685.39544999995</v>
      </c>
      <c r="F33" s="16">
        <f t="shared" si="1"/>
        <v>1.7198351032747101E-2</v>
      </c>
      <c r="G33" s="17">
        <v>2.4581685427441435E-2</v>
      </c>
      <c r="H33" s="17">
        <f t="shared" si="25"/>
        <v>2.5657502890173409E-2</v>
      </c>
      <c r="I33" s="45">
        <f t="shared" si="26"/>
        <v>4.2168105999999996</v>
      </c>
      <c r="J33" s="17">
        <v>8.7529999999999997E-2</v>
      </c>
      <c r="K33" s="56">
        <f t="shared" si="2"/>
        <v>8.0358333333333337E-2</v>
      </c>
      <c r="L33" s="1">
        <f t="shared" si="3"/>
        <v>7.3186666666666678E-2</v>
      </c>
      <c r="M33" s="1">
        <f t="shared" si="4"/>
        <v>6.6015000000000018E-2</v>
      </c>
      <c r="N33" s="1">
        <f t="shared" si="5"/>
        <v>5.8843333333333352E-2</v>
      </c>
      <c r="O33" s="1">
        <f t="shared" si="6"/>
        <v>5.1671666666666685E-2</v>
      </c>
      <c r="P33" s="5">
        <v>4.4499999999999998E-2</v>
      </c>
      <c r="Q33" s="1">
        <f t="shared" si="7"/>
        <v>7.9697264460010242E-2</v>
      </c>
      <c r="R33" s="16">
        <f t="shared" si="8"/>
        <v>1.370661530532936E-3</v>
      </c>
      <c r="S33" s="16">
        <f t="shared" si="9"/>
        <v>1.7198351032747101E-2</v>
      </c>
      <c r="T33" s="8"/>
      <c r="U33" s="57">
        <f t="shared" si="10"/>
        <v>-164.35</v>
      </c>
      <c r="V33" s="48">
        <f t="shared" si="11"/>
        <v>4.5859080318179997</v>
      </c>
      <c r="W33" s="48">
        <f t="shared" si="12"/>
        <v>4.9873125618430301</v>
      </c>
      <c r="X33" s="48">
        <f t="shared" si="49"/>
        <v>5.423852030381151</v>
      </c>
      <c r="Y33" s="48">
        <f t="shared" si="49"/>
        <v>5.8986017986004136</v>
      </c>
      <c r="Z33" s="48">
        <f t="shared" si="49"/>
        <v>6.4149064140319085</v>
      </c>
      <c r="AA33" s="48">
        <f t="shared" si="16"/>
        <v>6.9303976019528228</v>
      </c>
      <c r="AB33" s="48">
        <f t="shared" si="50"/>
        <v>7.4376103011144101</v>
      </c>
      <c r="AC33" s="48">
        <f t="shared" si="50"/>
        <v>7.9286041451424776</v>
      </c>
      <c r="AD33" s="48">
        <f t="shared" si="50"/>
        <v>8.3951496417231457</v>
      </c>
      <c r="AE33" s="48">
        <f t="shared" si="50"/>
        <v>8.828941015627052</v>
      </c>
      <c r="AF33" s="48">
        <f t="shared" si="21"/>
        <v>9.2218288908224562</v>
      </c>
      <c r="AG33" s="48">
        <f t="shared" si="41"/>
        <v>9.6322002764640562</v>
      </c>
      <c r="AH33" s="48">
        <f t="shared" si="41"/>
        <v>10.060833188766706</v>
      </c>
      <c r="AI33" s="48">
        <f t="shared" si="41"/>
        <v>10.508540265666824</v>
      </c>
      <c r="AJ33" s="48">
        <f t="shared" si="41"/>
        <v>10.976170307488998</v>
      </c>
      <c r="AK33" s="48">
        <f t="shared" si="41"/>
        <v>11.464609886172259</v>
      </c>
      <c r="AL33" s="48">
        <f t="shared" si="41"/>
        <v>11.974785026106924</v>
      </c>
      <c r="AM33" s="48">
        <f t="shared" si="41"/>
        <v>12.507662959768682</v>
      </c>
      <c r="AN33" s="48">
        <f t="shared" si="41"/>
        <v>13.064253961478387</v>
      </c>
      <c r="AO33" s="48">
        <f t="shared" si="41"/>
        <v>13.645613262764176</v>
      </c>
      <c r="AP33" s="48">
        <f t="shared" si="41"/>
        <v>14.252843052957182</v>
      </c>
      <c r="AQ33" s="48">
        <f t="shared" si="41"/>
        <v>14.887094568813776</v>
      </c>
      <c r="AR33" s="48">
        <f t="shared" si="41"/>
        <v>15.549570277125989</v>
      </c>
      <c r="AS33" s="48">
        <f t="shared" si="41"/>
        <v>16.241526154458096</v>
      </c>
      <c r="AT33" s="48">
        <f t="shared" si="41"/>
        <v>16.964274068331481</v>
      </c>
      <c r="AU33" s="48">
        <f t="shared" si="41"/>
        <v>17.719184264372231</v>
      </c>
      <c r="AV33" s="48">
        <f t="shared" si="41"/>
        <v>18.507687964136796</v>
      </c>
      <c r="AW33" s="48">
        <f t="shared" si="42"/>
        <v>19.331280078540882</v>
      </c>
      <c r="AX33" s="48">
        <f t="shared" si="42"/>
        <v>20.191522042035952</v>
      </c>
      <c r="AY33" s="48">
        <f t="shared" si="42"/>
        <v>21.090044772906552</v>
      </c>
      <c r="AZ33" s="48">
        <f t="shared" si="42"/>
        <v>22.028551765300893</v>
      </c>
      <c r="BA33" s="48">
        <f t="shared" si="42"/>
        <v>23.008822318856783</v>
      </c>
      <c r="BB33" s="48">
        <f t="shared" si="42"/>
        <v>24.032714912045911</v>
      </c>
      <c r="BC33" s="48">
        <f t="shared" si="42"/>
        <v>25.102170725631954</v>
      </c>
      <c r="BD33" s="48">
        <f t="shared" si="42"/>
        <v>26.219217322922574</v>
      </c>
      <c r="BE33" s="48">
        <f t="shared" si="42"/>
        <v>27.385972493792629</v>
      </c>
      <c r="BF33" s="48">
        <f t="shared" si="42"/>
        <v>28.6046482697664</v>
      </c>
      <c r="BG33" s="48">
        <f t="shared" si="42"/>
        <v>29.877555117771006</v>
      </c>
      <c r="BH33" s="48">
        <f t="shared" si="42"/>
        <v>31.207106320511816</v>
      </c>
      <c r="BI33" s="48">
        <f t="shared" si="42"/>
        <v>32.595822551774589</v>
      </c>
      <c r="BJ33" s="48">
        <f t="shared" si="42"/>
        <v>34.04633665532856</v>
      </c>
      <c r="BK33" s="48">
        <f t="shared" si="42"/>
        <v>35.561398636490679</v>
      </c>
      <c r="BL33" s="48">
        <f t="shared" si="42"/>
        <v>37.143880875814517</v>
      </c>
      <c r="BM33" s="48">
        <f t="shared" si="43"/>
        <v>38.796783574788265</v>
      </c>
      <c r="BN33" s="48">
        <f t="shared" si="43"/>
        <v>40.523240443866342</v>
      </c>
      <c r="BO33" s="48">
        <f t="shared" si="43"/>
        <v>42.326524643618392</v>
      </c>
      <c r="BP33" s="48">
        <f t="shared" si="43"/>
        <v>44.210054990259408</v>
      </c>
      <c r="BQ33" s="48">
        <f t="shared" si="43"/>
        <v>46.177402437325952</v>
      </c>
      <c r="BR33" s="48">
        <f t="shared" si="43"/>
        <v>48.232296845786955</v>
      </c>
      <c r="BS33" s="48">
        <f t="shared" si="43"/>
        <v>50.37863405542447</v>
      </c>
      <c r="BT33" s="48">
        <f t="shared" si="43"/>
        <v>52.620483270890858</v>
      </c>
      <c r="BU33" s="48">
        <f t="shared" si="43"/>
        <v>54.962094776445504</v>
      </c>
      <c r="BV33" s="48">
        <f t="shared" si="43"/>
        <v>57.407907993997327</v>
      </c>
      <c r="BW33" s="48">
        <f t="shared" si="43"/>
        <v>59.962559899730209</v>
      </c>
      <c r="BX33" s="48">
        <f t="shared" si="43"/>
        <v>62.630893815268202</v>
      </c>
      <c r="BY33" s="48">
        <f t="shared" si="43"/>
        <v>65.417968590047636</v>
      </c>
      <c r="BZ33" s="48">
        <f t="shared" si="43"/>
        <v>68.32906819230476</v>
      </c>
      <c r="CA33" s="48">
        <f t="shared" si="43"/>
        <v>71.36971172686232</v>
      </c>
      <c r="CB33" s="48">
        <f t="shared" si="43"/>
        <v>74.545663898707687</v>
      </c>
      <c r="CC33" s="48">
        <f t="shared" si="44"/>
        <v>77.862945942200184</v>
      </c>
      <c r="CD33" s="48">
        <f t="shared" si="44"/>
        <v>81.327847036628086</v>
      </c>
      <c r="CE33" s="48">
        <f t="shared" si="44"/>
        <v>84.946936229758037</v>
      </c>
      <c r="CF33" s="48">
        <f t="shared" si="44"/>
        <v>88.727074891982269</v>
      </c>
      <c r="CG33" s="48">
        <f t="shared" si="44"/>
        <v>92.675429724675482</v>
      </c>
      <c r="CH33" s="48">
        <f t="shared" si="44"/>
        <v>96.799486347423539</v>
      </c>
      <c r="CI33" s="48">
        <f t="shared" si="44"/>
        <v>101.10706348988388</v>
      </c>
      <c r="CJ33" s="48">
        <f t="shared" si="44"/>
        <v>105.60632781518372</v>
      </c>
      <c r="CK33" s="48">
        <f t="shared" si="44"/>
        <v>110.3058094029594</v>
      </c>
      <c r="CL33" s="48">
        <f t="shared" si="44"/>
        <v>115.21441792139109</v>
      </c>
      <c r="CM33" s="48">
        <f t="shared" si="44"/>
        <v>120.34145951889299</v>
      </c>
      <c r="CN33" s="48">
        <f t="shared" si="44"/>
        <v>125.69665446748373</v>
      </c>
      <c r="CO33" s="48">
        <f t="shared" si="44"/>
        <v>131.29015559128675</v>
      </c>
      <c r="CP33" s="48">
        <f t="shared" si="44"/>
        <v>137.132567515099</v>
      </c>
      <c r="CQ33" s="48">
        <f t="shared" si="44"/>
        <v>143.2349667695209</v>
      </c>
      <c r="CR33" s="48">
        <f t="shared" si="44"/>
        <v>149.60892279076458</v>
      </c>
      <c r="CS33" s="48">
        <f t="shared" si="45"/>
        <v>156.2665198549536</v>
      </c>
      <c r="CT33" s="48">
        <f t="shared" si="45"/>
        <v>163.22037998849902</v>
      </c>
      <c r="CU33" s="48">
        <f t="shared" si="45"/>
        <v>170.48368689798721</v>
      </c>
      <c r="CV33" s="48">
        <f t="shared" si="45"/>
        <v>178.07021096494765</v>
      </c>
      <c r="CW33" s="48">
        <f t="shared" si="45"/>
        <v>185.99433535288782</v>
      </c>
      <c r="CX33" s="48">
        <f t="shared" si="45"/>
        <v>194.27108327609133</v>
      </c>
      <c r="CY33" s="48">
        <f t="shared" si="45"/>
        <v>202.9161464818774</v>
      </c>
      <c r="CZ33" s="48">
        <f t="shared" si="45"/>
        <v>211.94591500032095</v>
      </c>
      <c r="DA33" s="48">
        <f t="shared" si="45"/>
        <v>221.37750821783524</v>
      </c>
      <c r="DB33" s="48">
        <f t="shared" si="45"/>
        <v>231.22880733352892</v>
      </c>
      <c r="DC33" s="48">
        <f t="shared" si="45"/>
        <v>241.51848925987096</v>
      </c>
      <c r="DD33" s="48">
        <f t="shared" si="45"/>
        <v>252.26606203193521</v>
      </c>
      <c r="DE33" s="48">
        <f t="shared" si="45"/>
        <v>263.49190179235632</v>
      </c>
      <c r="DF33" s="48">
        <f t="shared" si="45"/>
        <v>275.21729142211615</v>
      </c>
      <c r="DG33" s="48">
        <f t="shared" si="45"/>
        <v>287.46446089040029</v>
      </c>
      <c r="DH33" s="48">
        <f t="shared" si="45"/>
        <v>300.25662940002309</v>
      </c>
      <c r="DI33" s="48">
        <f t="shared" si="46"/>
        <v>313.61804940832411</v>
      </c>
      <c r="DJ33" s="48">
        <f t="shared" si="46"/>
        <v>327.57405260699454</v>
      </c>
      <c r="DK33" s="48">
        <f t="shared" si="46"/>
        <v>342.15109794800577</v>
      </c>
      <c r="DL33" s="48">
        <f t="shared" si="46"/>
        <v>357.37682180669202</v>
      </c>
      <c r="DM33" s="48">
        <f t="shared" si="46"/>
        <v>373.28009037708983</v>
      </c>
      <c r="DN33" s="48">
        <f t="shared" si="46"/>
        <v>389.89105439887032</v>
      </c>
      <c r="DO33" s="48">
        <f t="shared" si="46"/>
        <v>407.24120631962006</v>
      </c>
      <c r="DP33" s="48">
        <f t="shared" si="46"/>
        <v>425.36344000084313</v>
      </c>
      <c r="DQ33" s="48">
        <f t="shared" si="46"/>
        <v>444.29211308088065</v>
      </c>
      <c r="DR33" s="48">
        <f t="shared" si="46"/>
        <v>464.06311211297981</v>
      </c>
      <c r="DS33" s="48">
        <f t="shared" si="46"/>
        <v>484.71392060200742</v>
      </c>
      <c r="DT33" s="48">
        <f t="shared" si="46"/>
        <v>506.28369006879672</v>
      </c>
      <c r="DU33" s="48">
        <f t="shared" si="46"/>
        <v>528.81331427685814</v>
      </c>
      <c r="DV33" s="48">
        <f t="shared" si="46"/>
        <v>552.34550676217827</v>
      </c>
      <c r="DW33" s="48">
        <f t="shared" si="46"/>
        <v>576.92488181309523</v>
      </c>
      <c r="DX33" s="48">
        <f t="shared" si="46"/>
        <v>602.59803905377794</v>
      </c>
      <c r="DY33" s="48">
        <f t="shared" si="47"/>
        <v>629.4136517916711</v>
      </c>
      <c r="DZ33" s="48">
        <f t="shared" si="47"/>
        <v>657.42255929640044</v>
      </c>
      <c r="EA33" s="48">
        <f t="shared" si="47"/>
        <v>686.67786318509025</v>
      </c>
      <c r="EB33" s="48">
        <f t="shared" si="47"/>
        <v>717.2350280968268</v>
      </c>
      <c r="EC33" s="48">
        <f t="shared" si="47"/>
        <v>749.15198684713562</v>
      </c>
      <c r="ED33" s="48">
        <f t="shared" si="47"/>
        <v>782.48925026183315</v>
      </c>
      <c r="EE33" s="48">
        <f t="shared" si="47"/>
        <v>817.31002189848471</v>
      </c>
      <c r="EF33" s="48">
        <f t="shared" si="47"/>
        <v>853.68031787296729</v>
      </c>
      <c r="EG33" s="48">
        <f t="shared" si="47"/>
        <v>891.66909201831436</v>
      </c>
      <c r="EH33" s="48">
        <f t="shared" si="47"/>
        <v>931.34836661312931</v>
      </c>
      <c r="EI33" s="48">
        <f t="shared" si="47"/>
        <v>972.79336892741355</v>
      </c>
      <c r="EJ33" s="48">
        <f t="shared" si="47"/>
        <v>1016.0826738446834</v>
      </c>
      <c r="EK33" s="48">
        <f t="shared" si="47"/>
        <v>1061.2983528307718</v>
      </c>
      <c r="EL33" s="48">
        <f t="shared" si="47"/>
        <v>1108.5261295317412</v>
      </c>
      <c r="EM33" s="48">
        <f t="shared" si="47"/>
        <v>1157.8555422959037</v>
      </c>
      <c r="EN33" s="48">
        <f t="shared" si="47"/>
        <v>1209.3801139280713</v>
      </c>
      <c r="EO33" s="48">
        <f t="shared" si="48"/>
        <v>1263.1975289978704</v>
      </c>
      <c r="EP33" s="48">
        <f t="shared" si="48"/>
        <v>1319.4098190382756</v>
      </c>
      <c r="EQ33" s="48">
        <f t="shared" si="48"/>
        <v>1378.1235559854788</v>
      </c>
      <c r="ER33" s="48">
        <f t="shared" si="48"/>
        <v>1439.4500542268327</v>
      </c>
      <c r="ES33" s="48">
        <f t="shared" si="48"/>
        <v>1503.5055816399267</v>
      </c>
      <c r="ET33" s="48">
        <f t="shared" si="48"/>
        <v>1570.4115800229035</v>
      </c>
      <c r="EU33" s="48">
        <f t="shared" si="48"/>
        <v>1640.2948953339228</v>
      </c>
      <c r="EV33" s="48">
        <f t="shared" si="48"/>
        <v>1713.2880181762823</v>
      </c>
      <c r="EW33" s="48">
        <f t="shared" si="48"/>
        <v>1789.5293349851268</v>
      </c>
      <c r="EX33" s="48">
        <f t="shared" si="48"/>
        <v>1869.1633903919649</v>
      </c>
      <c r="EY33" s="48">
        <f t="shared" si="48"/>
        <v>1952.3411612644072</v>
      </c>
      <c r="EZ33" s="48">
        <f t="shared" si="48"/>
        <v>2039.2203429406734</v>
      </c>
      <c r="FA33" s="48">
        <f t="shared" si="48"/>
        <v>2129.9656482015334</v>
      </c>
      <c r="FB33" s="48">
        <f t="shared" si="48"/>
        <v>2224.7491195465018</v>
      </c>
      <c r="FC33" s="48">
        <f t="shared" si="48"/>
        <v>2323.7504553663211</v>
      </c>
      <c r="FD33" s="48">
        <f t="shared" si="48"/>
        <v>2427.1573506301224</v>
      </c>
      <c r="FE33" s="48">
        <f t="shared" si="38"/>
        <v>2535.1658527331629</v>
      </c>
      <c r="FF33" s="48">
        <f t="shared" si="38"/>
        <v>2647.9807331797888</v>
      </c>
      <c r="FG33" s="48">
        <f t="shared" si="38"/>
        <v>2765.8158758062896</v>
      </c>
      <c r="FH33" s="48">
        <f t="shared" si="38"/>
        <v>2888.8946822796693</v>
      </c>
      <c r="FI33" s="48">
        <f t="shared" si="38"/>
        <v>3017.4504956411147</v>
      </c>
      <c r="FJ33" s="48">
        <f t="shared" si="38"/>
        <v>3151.727042697144</v>
      </c>
      <c r="FK33" s="48">
        <f t="shared" si="38"/>
        <v>3291.9788960971669</v>
      </c>
      <c r="FL33" s="48">
        <f t="shared" si="38"/>
        <v>3438.4719569734907</v>
      </c>
      <c r="FM33" s="48">
        <f t="shared" si="38"/>
        <v>3591.4839590588108</v>
      </c>
      <c r="FN33" s="48">
        <f t="shared" si="38"/>
        <v>3751.3049952369279</v>
      </c>
      <c r="FO33" s="48">
        <f t="shared" si="38"/>
        <v>3918.238067524971</v>
      </c>
      <c r="FP33" s="48">
        <f t="shared" si="38"/>
        <v>4092.5996615298322</v>
      </c>
      <c r="FQ33" s="48">
        <f t="shared" si="38"/>
        <v>4274.7203464679096</v>
      </c>
      <c r="FR33" s="48">
        <f t="shared" si="38"/>
        <v>4464.9454018857314</v>
      </c>
      <c r="FS33" s="48">
        <f t="shared" si="38"/>
        <v>4663.635472269646</v>
      </c>
      <c r="FT33" s="48">
        <f t="shared" ref="FT33:GI48" si="52">IFERROR(FS33*(1+$P33),"n/a")</f>
        <v>4871.1672507856456</v>
      </c>
      <c r="FU33" s="48">
        <f t="shared" si="52"/>
        <v>5087.934193445607</v>
      </c>
      <c r="FV33" s="48">
        <f t="shared" si="52"/>
        <v>5314.3472650539361</v>
      </c>
      <c r="FW33" s="48">
        <f t="shared" si="52"/>
        <v>5550.8357183488361</v>
      </c>
      <c r="FX33" s="48">
        <f t="shared" si="52"/>
        <v>5797.8479078153596</v>
      </c>
      <c r="FY33" s="48">
        <f t="shared" si="52"/>
        <v>6055.8521397131426</v>
      </c>
      <c r="FZ33" s="48">
        <f t="shared" si="52"/>
        <v>6325.3375599303772</v>
      </c>
      <c r="GA33" s="48">
        <f t="shared" si="52"/>
        <v>6606.8150813472785</v>
      </c>
      <c r="GB33" s="48">
        <f t="shared" si="52"/>
        <v>6900.8183524672322</v>
      </c>
      <c r="GC33" s="48">
        <f t="shared" si="52"/>
        <v>7207.9047691520236</v>
      </c>
      <c r="GD33" s="48">
        <f t="shared" si="52"/>
        <v>7528.6565313792889</v>
      </c>
      <c r="GE33" s="48">
        <f t="shared" si="52"/>
        <v>7863.6817470256674</v>
      </c>
      <c r="GF33" s="48">
        <f t="shared" si="52"/>
        <v>8213.6155847683094</v>
      </c>
      <c r="GG33" s="48">
        <f t="shared" si="52"/>
        <v>8579.121478290499</v>
      </c>
      <c r="GH33" s="48">
        <f t="shared" si="52"/>
        <v>8960.8923840744264</v>
      </c>
      <c r="GI33" s="48">
        <f t="shared" si="52"/>
        <v>9359.6520951657385</v>
      </c>
      <c r="GJ33" s="48">
        <f t="shared" ref="GJ33:GY48" si="53">IFERROR(GI33*(1+$P33),"n/a")</f>
        <v>9776.1566134006134</v>
      </c>
      <c r="GK33" s="48">
        <f t="shared" si="53"/>
        <v>10211.195582696941</v>
      </c>
      <c r="GL33" s="48">
        <f t="shared" si="53"/>
        <v>10665.593786126954</v>
      </c>
      <c r="GM33" s="48">
        <f t="shared" si="53"/>
        <v>11140.212709609603</v>
      </c>
      <c r="GN33" s="48">
        <f t="shared" si="53"/>
        <v>11635.952175187231</v>
      </c>
      <c r="GO33" s="48">
        <f t="shared" si="53"/>
        <v>12153.752046983062</v>
      </c>
      <c r="GP33" s="48">
        <f t="shared" si="53"/>
        <v>12694.594013073807</v>
      </c>
      <c r="GQ33" s="48">
        <f t="shared" si="53"/>
        <v>13259.503446655592</v>
      </c>
      <c r="GR33" s="48">
        <f t="shared" si="53"/>
        <v>13849.551350031765</v>
      </c>
      <c r="GS33" s="48">
        <f t="shared" si="53"/>
        <v>14465.856385108178</v>
      </c>
      <c r="GT33" s="48">
        <f t="shared" si="53"/>
        <v>15109.586994245492</v>
      </c>
      <c r="GU33" s="48">
        <f t="shared" si="53"/>
        <v>15781.963615489416</v>
      </c>
      <c r="GV33" s="48">
        <f t="shared" si="53"/>
        <v>16484.260996378696</v>
      </c>
      <c r="GW33" s="48">
        <f t="shared" si="53"/>
        <v>17217.810610717548</v>
      </c>
      <c r="GX33" s="48">
        <f t="shared" si="53"/>
        <v>17984.003182894478</v>
      </c>
      <c r="GY33" s="48">
        <f t="shared" si="53"/>
        <v>18784.291324533282</v>
      </c>
      <c r="GZ33" s="48">
        <f t="shared" si="51"/>
        <v>19620.192288475013</v>
      </c>
      <c r="HA33" s="48">
        <f t="shared" si="51"/>
        <v>20493.290845312149</v>
      </c>
      <c r="HB33" s="48">
        <f t="shared" si="51"/>
        <v>21405.24228792854</v>
      </c>
      <c r="HC33" s="48">
        <f t="shared" si="51"/>
        <v>22357.77556974136</v>
      </c>
      <c r="HD33" s="48">
        <f t="shared" si="51"/>
        <v>23352.69658259485</v>
      </c>
      <c r="HE33" s="48">
        <f t="shared" si="51"/>
        <v>24391.891580520321</v>
      </c>
      <c r="HF33" s="48">
        <f t="shared" si="51"/>
        <v>25477.330755853476</v>
      </c>
      <c r="HG33" s="48">
        <f t="shared" si="51"/>
        <v>26611.071974488954</v>
      </c>
      <c r="HH33" s="48">
        <f t="shared" si="51"/>
        <v>27795.264677353713</v>
      </c>
      <c r="HI33" s="48">
        <f t="shared" si="51"/>
        <v>29032.153955495953</v>
      </c>
      <c r="HJ33" s="48">
        <f t="shared" si="51"/>
        <v>30324.084806515522</v>
      </c>
      <c r="HK33" s="48">
        <f t="shared" si="36"/>
        <v>31673.506580405461</v>
      </c>
      <c r="HL33" s="48">
        <f t="shared" si="37"/>
        <v>33082.977623233506</v>
      </c>
      <c r="HM33" s="48">
        <f t="shared" si="37"/>
        <v>34555.170127467398</v>
      </c>
    </row>
    <row r="34" spans="1:221" x14ac:dyDescent="0.25">
      <c r="A34" s="21" t="s">
        <v>888</v>
      </c>
      <c r="B34" s="20" t="s">
        <v>887</v>
      </c>
      <c r="C34" s="19">
        <v>745.572</v>
      </c>
      <c r="D34" s="19">
        <v>224.14</v>
      </c>
      <c r="E34" s="18">
        <f t="shared" si="0"/>
        <v>167112.50808</v>
      </c>
      <c r="F34" s="16">
        <f t="shared" si="1"/>
        <v>0</v>
      </c>
      <c r="G34" s="17">
        <v>2.3021325956991169E-2</v>
      </c>
      <c r="H34" s="17" t="str">
        <f t="shared" si="25"/>
        <v>n/a</v>
      </c>
      <c r="I34" s="45" t="str">
        <f t="shared" si="26"/>
        <v>n/a</v>
      </c>
      <c r="J34" s="17" t="s">
        <v>227</v>
      </c>
      <c r="K34" s="56" t="str">
        <f t="shared" si="2"/>
        <v>n/a</v>
      </c>
      <c r="L34" s="1" t="str">
        <f t="shared" si="3"/>
        <v>n/a</v>
      </c>
      <c r="M34" s="1" t="str">
        <f t="shared" si="4"/>
        <v>n/a</v>
      </c>
      <c r="N34" s="1" t="str">
        <f t="shared" si="5"/>
        <v>n/a</v>
      </c>
      <c r="O34" s="1" t="str">
        <f t="shared" si="6"/>
        <v>n/a</v>
      </c>
      <c r="P34" s="5">
        <v>4.4499999999999998E-2</v>
      </c>
      <c r="Q34" s="1" t="str">
        <f t="shared" si="7"/>
        <v>n/a</v>
      </c>
      <c r="R34" s="16" t="str">
        <f t="shared" si="8"/>
        <v>n/a</v>
      </c>
      <c r="S34" s="16">
        <f t="shared" si="9"/>
        <v>0</v>
      </c>
      <c r="T34" s="8"/>
      <c r="U34" s="57">
        <f t="shared" si="10"/>
        <v>-224.14</v>
      </c>
      <c r="V34" s="48" t="str">
        <f t="shared" si="11"/>
        <v>n/a</v>
      </c>
      <c r="W34" s="48" t="str">
        <f t="shared" si="12"/>
        <v>n/a</v>
      </c>
      <c r="X34" s="48" t="str">
        <f t="shared" si="49"/>
        <v>n/a</v>
      </c>
      <c r="Y34" s="48" t="str">
        <f t="shared" si="49"/>
        <v>n/a</v>
      </c>
      <c r="Z34" s="48" t="str">
        <f t="shared" si="49"/>
        <v>n/a</v>
      </c>
      <c r="AA34" s="48" t="str">
        <f t="shared" si="16"/>
        <v>n/a</v>
      </c>
      <c r="AB34" s="48" t="str">
        <f t="shared" si="50"/>
        <v>n/a</v>
      </c>
      <c r="AC34" s="48" t="str">
        <f t="shared" si="50"/>
        <v>n/a</v>
      </c>
      <c r="AD34" s="48" t="str">
        <f t="shared" si="50"/>
        <v>n/a</v>
      </c>
      <c r="AE34" s="48" t="str">
        <f t="shared" si="50"/>
        <v>n/a</v>
      </c>
      <c r="AF34" s="48" t="str">
        <f t="shared" si="21"/>
        <v>n/a</v>
      </c>
      <c r="AG34" s="48" t="str">
        <f t="shared" si="41"/>
        <v>n/a</v>
      </c>
      <c r="AH34" s="48" t="str">
        <f t="shared" si="41"/>
        <v>n/a</v>
      </c>
      <c r="AI34" s="48" t="str">
        <f t="shared" si="41"/>
        <v>n/a</v>
      </c>
      <c r="AJ34" s="48" t="str">
        <f t="shared" si="41"/>
        <v>n/a</v>
      </c>
      <c r="AK34" s="48" t="str">
        <f t="shared" si="41"/>
        <v>n/a</v>
      </c>
      <c r="AL34" s="48" t="str">
        <f t="shared" si="41"/>
        <v>n/a</v>
      </c>
      <c r="AM34" s="48" t="str">
        <f t="shared" si="41"/>
        <v>n/a</v>
      </c>
      <c r="AN34" s="48" t="str">
        <f t="shared" si="41"/>
        <v>n/a</v>
      </c>
      <c r="AO34" s="48" t="str">
        <f t="shared" si="41"/>
        <v>n/a</v>
      </c>
      <c r="AP34" s="48" t="str">
        <f t="shared" si="41"/>
        <v>n/a</v>
      </c>
      <c r="AQ34" s="48" t="str">
        <f t="shared" si="41"/>
        <v>n/a</v>
      </c>
      <c r="AR34" s="48" t="str">
        <f t="shared" si="41"/>
        <v>n/a</v>
      </c>
      <c r="AS34" s="48" t="str">
        <f t="shared" si="41"/>
        <v>n/a</v>
      </c>
      <c r="AT34" s="48" t="str">
        <f t="shared" si="41"/>
        <v>n/a</v>
      </c>
      <c r="AU34" s="48" t="str">
        <f t="shared" si="41"/>
        <v>n/a</v>
      </c>
      <c r="AV34" s="48" t="str">
        <f t="shared" si="41"/>
        <v>n/a</v>
      </c>
      <c r="AW34" s="48" t="str">
        <f t="shared" si="42"/>
        <v>n/a</v>
      </c>
      <c r="AX34" s="48" t="str">
        <f t="shared" si="42"/>
        <v>n/a</v>
      </c>
      <c r="AY34" s="48" t="str">
        <f t="shared" si="42"/>
        <v>n/a</v>
      </c>
      <c r="AZ34" s="48" t="str">
        <f t="shared" si="42"/>
        <v>n/a</v>
      </c>
      <c r="BA34" s="48" t="str">
        <f t="shared" si="42"/>
        <v>n/a</v>
      </c>
      <c r="BB34" s="48" t="str">
        <f t="shared" si="42"/>
        <v>n/a</v>
      </c>
      <c r="BC34" s="48" t="str">
        <f t="shared" si="42"/>
        <v>n/a</v>
      </c>
      <c r="BD34" s="48" t="str">
        <f t="shared" si="42"/>
        <v>n/a</v>
      </c>
      <c r="BE34" s="48" t="str">
        <f t="shared" si="42"/>
        <v>n/a</v>
      </c>
      <c r="BF34" s="48" t="str">
        <f t="shared" si="42"/>
        <v>n/a</v>
      </c>
      <c r="BG34" s="48" t="str">
        <f t="shared" si="42"/>
        <v>n/a</v>
      </c>
      <c r="BH34" s="48" t="str">
        <f t="shared" si="42"/>
        <v>n/a</v>
      </c>
      <c r="BI34" s="48" t="str">
        <f t="shared" si="42"/>
        <v>n/a</v>
      </c>
      <c r="BJ34" s="48" t="str">
        <f t="shared" si="42"/>
        <v>n/a</v>
      </c>
      <c r="BK34" s="48" t="str">
        <f t="shared" si="42"/>
        <v>n/a</v>
      </c>
      <c r="BL34" s="48" t="str">
        <f t="shared" si="42"/>
        <v>n/a</v>
      </c>
      <c r="BM34" s="48" t="str">
        <f t="shared" si="43"/>
        <v>n/a</v>
      </c>
      <c r="BN34" s="48" t="str">
        <f t="shared" si="43"/>
        <v>n/a</v>
      </c>
      <c r="BO34" s="48" t="str">
        <f t="shared" si="43"/>
        <v>n/a</v>
      </c>
      <c r="BP34" s="48" t="str">
        <f t="shared" si="43"/>
        <v>n/a</v>
      </c>
      <c r="BQ34" s="48" t="str">
        <f t="shared" si="43"/>
        <v>n/a</v>
      </c>
      <c r="BR34" s="48" t="str">
        <f t="shared" si="43"/>
        <v>n/a</v>
      </c>
      <c r="BS34" s="48" t="str">
        <f t="shared" si="43"/>
        <v>n/a</v>
      </c>
      <c r="BT34" s="48" t="str">
        <f t="shared" si="43"/>
        <v>n/a</v>
      </c>
      <c r="BU34" s="48" t="str">
        <f t="shared" si="43"/>
        <v>n/a</v>
      </c>
      <c r="BV34" s="48" t="str">
        <f t="shared" si="43"/>
        <v>n/a</v>
      </c>
      <c r="BW34" s="48" t="str">
        <f t="shared" si="43"/>
        <v>n/a</v>
      </c>
      <c r="BX34" s="48" t="str">
        <f t="shared" si="43"/>
        <v>n/a</v>
      </c>
      <c r="BY34" s="48" t="str">
        <f t="shared" si="43"/>
        <v>n/a</v>
      </c>
      <c r="BZ34" s="48" t="str">
        <f t="shared" si="43"/>
        <v>n/a</v>
      </c>
      <c r="CA34" s="48" t="str">
        <f t="shared" si="43"/>
        <v>n/a</v>
      </c>
      <c r="CB34" s="48" t="str">
        <f t="shared" si="43"/>
        <v>n/a</v>
      </c>
      <c r="CC34" s="48" t="str">
        <f t="shared" si="44"/>
        <v>n/a</v>
      </c>
      <c r="CD34" s="48" t="str">
        <f t="shared" si="44"/>
        <v>n/a</v>
      </c>
      <c r="CE34" s="48" t="str">
        <f t="shared" si="44"/>
        <v>n/a</v>
      </c>
      <c r="CF34" s="48" t="str">
        <f t="shared" si="44"/>
        <v>n/a</v>
      </c>
      <c r="CG34" s="48" t="str">
        <f t="shared" si="44"/>
        <v>n/a</v>
      </c>
      <c r="CH34" s="48" t="str">
        <f t="shared" si="44"/>
        <v>n/a</v>
      </c>
      <c r="CI34" s="48" t="str">
        <f t="shared" si="44"/>
        <v>n/a</v>
      </c>
      <c r="CJ34" s="48" t="str">
        <f t="shared" si="44"/>
        <v>n/a</v>
      </c>
      <c r="CK34" s="48" t="str">
        <f t="shared" si="44"/>
        <v>n/a</v>
      </c>
      <c r="CL34" s="48" t="str">
        <f t="shared" si="44"/>
        <v>n/a</v>
      </c>
      <c r="CM34" s="48" t="str">
        <f t="shared" si="44"/>
        <v>n/a</v>
      </c>
      <c r="CN34" s="48" t="str">
        <f t="shared" si="44"/>
        <v>n/a</v>
      </c>
      <c r="CO34" s="48" t="str">
        <f t="shared" si="44"/>
        <v>n/a</v>
      </c>
      <c r="CP34" s="48" t="str">
        <f t="shared" si="44"/>
        <v>n/a</v>
      </c>
      <c r="CQ34" s="48" t="str">
        <f t="shared" si="44"/>
        <v>n/a</v>
      </c>
      <c r="CR34" s="48" t="str">
        <f t="shared" si="44"/>
        <v>n/a</v>
      </c>
      <c r="CS34" s="48" t="str">
        <f t="shared" si="45"/>
        <v>n/a</v>
      </c>
      <c r="CT34" s="48" t="str">
        <f t="shared" si="45"/>
        <v>n/a</v>
      </c>
      <c r="CU34" s="48" t="str">
        <f t="shared" si="45"/>
        <v>n/a</v>
      </c>
      <c r="CV34" s="48" t="str">
        <f t="shared" si="45"/>
        <v>n/a</v>
      </c>
      <c r="CW34" s="48" t="str">
        <f t="shared" si="45"/>
        <v>n/a</v>
      </c>
      <c r="CX34" s="48" t="str">
        <f t="shared" si="45"/>
        <v>n/a</v>
      </c>
      <c r="CY34" s="48" t="str">
        <f t="shared" si="45"/>
        <v>n/a</v>
      </c>
      <c r="CZ34" s="48" t="str">
        <f t="shared" si="45"/>
        <v>n/a</v>
      </c>
      <c r="DA34" s="48" t="str">
        <f t="shared" si="45"/>
        <v>n/a</v>
      </c>
      <c r="DB34" s="48" t="str">
        <f t="shared" si="45"/>
        <v>n/a</v>
      </c>
      <c r="DC34" s="48" t="str">
        <f t="shared" si="45"/>
        <v>n/a</v>
      </c>
      <c r="DD34" s="48" t="str">
        <f t="shared" si="45"/>
        <v>n/a</v>
      </c>
      <c r="DE34" s="48" t="str">
        <f t="shared" si="45"/>
        <v>n/a</v>
      </c>
      <c r="DF34" s="48" t="str">
        <f t="shared" si="45"/>
        <v>n/a</v>
      </c>
      <c r="DG34" s="48" t="str">
        <f t="shared" si="45"/>
        <v>n/a</v>
      </c>
      <c r="DH34" s="48" t="str">
        <f t="shared" si="45"/>
        <v>n/a</v>
      </c>
      <c r="DI34" s="48" t="str">
        <f t="shared" si="46"/>
        <v>n/a</v>
      </c>
      <c r="DJ34" s="48" t="str">
        <f t="shared" si="46"/>
        <v>n/a</v>
      </c>
      <c r="DK34" s="48" t="str">
        <f t="shared" si="46"/>
        <v>n/a</v>
      </c>
      <c r="DL34" s="48" t="str">
        <f t="shared" si="46"/>
        <v>n/a</v>
      </c>
      <c r="DM34" s="48" t="str">
        <f t="shared" si="46"/>
        <v>n/a</v>
      </c>
      <c r="DN34" s="48" t="str">
        <f t="shared" si="46"/>
        <v>n/a</v>
      </c>
      <c r="DO34" s="48" t="str">
        <f t="shared" si="46"/>
        <v>n/a</v>
      </c>
      <c r="DP34" s="48" t="str">
        <f t="shared" si="46"/>
        <v>n/a</v>
      </c>
      <c r="DQ34" s="48" t="str">
        <f t="shared" si="46"/>
        <v>n/a</v>
      </c>
      <c r="DR34" s="48" t="str">
        <f t="shared" si="46"/>
        <v>n/a</v>
      </c>
      <c r="DS34" s="48" t="str">
        <f t="shared" si="46"/>
        <v>n/a</v>
      </c>
      <c r="DT34" s="48" t="str">
        <f t="shared" si="46"/>
        <v>n/a</v>
      </c>
      <c r="DU34" s="48" t="str">
        <f t="shared" si="46"/>
        <v>n/a</v>
      </c>
      <c r="DV34" s="48" t="str">
        <f t="shared" si="46"/>
        <v>n/a</v>
      </c>
      <c r="DW34" s="48" t="str">
        <f t="shared" si="46"/>
        <v>n/a</v>
      </c>
      <c r="DX34" s="48" t="str">
        <f t="shared" si="46"/>
        <v>n/a</v>
      </c>
      <c r="DY34" s="48" t="str">
        <f t="shared" si="47"/>
        <v>n/a</v>
      </c>
      <c r="DZ34" s="48" t="str">
        <f t="shared" si="47"/>
        <v>n/a</v>
      </c>
      <c r="EA34" s="48" t="str">
        <f t="shared" si="47"/>
        <v>n/a</v>
      </c>
      <c r="EB34" s="48" t="str">
        <f t="shared" si="47"/>
        <v>n/a</v>
      </c>
      <c r="EC34" s="48" t="str">
        <f t="shared" si="47"/>
        <v>n/a</v>
      </c>
      <c r="ED34" s="48" t="str">
        <f t="shared" si="47"/>
        <v>n/a</v>
      </c>
      <c r="EE34" s="48" t="str">
        <f t="shared" si="47"/>
        <v>n/a</v>
      </c>
      <c r="EF34" s="48" t="str">
        <f t="shared" si="47"/>
        <v>n/a</v>
      </c>
      <c r="EG34" s="48" t="str">
        <f t="shared" si="47"/>
        <v>n/a</v>
      </c>
      <c r="EH34" s="48" t="str">
        <f t="shared" si="47"/>
        <v>n/a</v>
      </c>
      <c r="EI34" s="48" t="str">
        <f t="shared" si="47"/>
        <v>n/a</v>
      </c>
      <c r="EJ34" s="48" t="str">
        <f t="shared" si="47"/>
        <v>n/a</v>
      </c>
      <c r="EK34" s="48" t="str">
        <f t="shared" si="47"/>
        <v>n/a</v>
      </c>
      <c r="EL34" s="48" t="str">
        <f t="shared" si="47"/>
        <v>n/a</v>
      </c>
      <c r="EM34" s="48" t="str">
        <f t="shared" si="47"/>
        <v>n/a</v>
      </c>
      <c r="EN34" s="48" t="str">
        <f t="shared" si="47"/>
        <v>n/a</v>
      </c>
      <c r="EO34" s="48" t="str">
        <f t="shared" si="48"/>
        <v>n/a</v>
      </c>
      <c r="EP34" s="48" t="str">
        <f t="shared" si="48"/>
        <v>n/a</v>
      </c>
      <c r="EQ34" s="48" t="str">
        <f t="shared" si="48"/>
        <v>n/a</v>
      </c>
      <c r="ER34" s="48" t="str">
        <f t="shared" si="48"/>
        <v>n/a</v>
      </c>
      <c r="ES34" s="48" t="str">
        <f t="shared" si="48"/>
        <v>n/a</v>
      </c>
      <c r="ET34" s="48" t="str">
        <f t="shared" si="48"/>
        <v>n/a</v>
      </c>
      <c r="EU34" s="48" t="str">
        <f t="shared" si="48"/>
        <v>n/a</v>
      </c>
      <c r="EV34" s="48" t="str">
        <f t="shared" si="48"/>
        <v>n/a</v>
      </c>
      <c r="EW34" s="48" t="str">
        <f t="shared" si="48"/>
        <v>n/a</v>
      </c>
      <c r="EX34" s="48" t="str">
        <f t="shared" si="48"/>
        <v>n/a</v>
      </c>
      <c r="EY34" s="48" t="str">
        <f t="shared" si="48"/>
        <v>n/a</v>
      </c>
      <c r="EZ34" s="48" t="str">
        <f t="shared" si="48"/>
        <v>n/a</v>
      </c>
      <c r="FA34" s="48" t="str">
        <f t="shared" si="48"/>
        <v>n/a</v>
      </c>
      <c r="FB34" s="48" t="str">
        <f t="shared" si="48"/>
        <v>n/a</v>
      </c>
      <c r="FC34" s="48" t="str">
        <f t="shared" si="48"/>
        <v>n/a</v>
      </c>
      <c r="FD34" s="48" t="str">
        <f t="shared" si="48"/>
        <v>n/a</v>
      </c>
      <c r="FE34" s="48" t="str">
        <f t="shared" ref="FE34:FT49" si="54">IFERROR(FD34*(1+$P34),"n/a")</f>
        <v>n/a</v>
      </c>
      <c r="FF34" s="48" t="str">
        <f t="shared" si="54"/>
        <v>n/a</v>
      </c>
      <c r="FG34" s="48" t="str">
        <f t="shared" si="54"/>
        <v>n/a</v>
      </c>
      <c r="FH34" s="48" t="str">
        <f t="shared" si="54"/>
        <v>n/a</v>
      </c>
      <c r="FI34" s="48" t="str">
        <f t="shared" si="54"/>
        <v>n/a</v>
      </c>
      <c r="FJ34" s="48" t="str">
        <f t="shared" si="54"/>
        <v>n/a</v>
      </c>
      <c r="FK34" s="48" t="str">
        <f t="shared" si="54"/>
        <v>n/a</v>
      </c>
      <c r="FL34" s="48" t="str">
        <f t="shared" si="54"/>
        <v>n/a</v>
      </c>
      <c r="FM34" s="48" t="str">
        <f t="shared" si="54"/>
        <v>n/a</v>
      </c>
      <c r="FN34" s="48" t="str">
        <f t="shared" si="54"/>
        <v>n/a</v>
      </c>
      <c r="FO34" s="48" t="str">
        <f t="shared" si="54"/>
        <v>n/a</v>
      </c>
      <c r="FP34" s="48" t="str">
        <f t="shared" si="54"/>
        <v>n/a</v>
      </c>
      <c r="FQ34" s="48" t="str">
        <f t="shared" si="54"/>
        <v>n/a</v>
      </c>
      <c r="FR34" s="48" t="str">
        <f t="shared" si="54"/>
        <v>n/a</v>
      </c>
      <c r="FS34" s="48" t="str">
        <f t="shared" si="54"/>
        <v>n/a</v>
      </c>
      <c r="FT34" s="48" t="str">
        <f t="shared" si="54"/>
        <v>n/a</v>
      </c>
      <c r="FU34" s="48" t="str">
        <f t="shared" si="52"/>
        <v>n/a</v>
      </c>
      <c r="FV34" s="48" t="str">
        <f t="shared" si="52"/>
        <v>n/a</v>
      </c>
      <c r="FW34" s="48" t="str">
        <f t="shared" si="52"/>
        <v>n/a</v>
      </c>
      <c r="FX34" s="48" t="str">
        <f t="shared" si="52"/>
        <v>n/a</v>
      </c>
      <c r="FY34" s="48" t="str">
        <f t="shared" si="52"/>
        <v>n/a</v>
      </c>
      <c r="FZ34" s="48" t="str">
        <f t="shared" si="52"/>
        <v>n/a</v>
      </c>
      <c r="GA34" s="48" t="str">
        <f t="shared" si="52"/>
        <v>n/a</v>
      </c>
      <c r="GB34" s="48" t="str">
        <f t="shared" si="52"/>
        <v>n/a</v>
      </c>
      <c r="GC34" s="48" t="str">
        <f t="shared" si="52"/>
        <v>n/a</v>
      </c>
      <c r="GD34" s="48" t="str">
        <f t="shared" si="52"/>
        <v>n/a</v>
      </c>
      <c r="GE34" s="48" t="str">
        <f t="shared" si="52"/>
        <v>n/a</v>
      </c>
      <c r="GF34" s="48" t="str">
        <f t="shared" si="52"/>
        <v>n/a</v>
      </c>
      <c r="GG34" s="48" t="str">
        <f t="shared" si="52"/>
        <v>n/a</v>
      </c>
      <c r="GH34" s="48" t="str">
        <f t="shared" si="52"/>
        <v>n/a</v>
      </c>
      <c r="GI34" s="48" t="str">
        <f t="shared" si="52"/>
        <v>n/a</v>
      </c>
      <c r="GJ34" s="48" t="str">
        <f t="shared" si="53"/>
        <v>n/a</v>
      </c>
      <c r="GK34" s="48" t="str">
        <f t="shared" si="53"/>
        <v>n/a</v>
      </c>
      <c r="GL34" s="48" t="str">
        <f t="shared" si="53"/>
        <v>n/a</v>
      </c>
      <c r="GM34" s="48" t="str">
        <f t="shared" si="53"/>
        <v>n/a</v>
      </c>
      <c r="GN34" s="48" t="str">
        <f t="shared" si="53"/>
        <v>n/a</v>
      </c>
      <c r="GO34" s="48" t="str">
        <f t="shared" si="53"/>
        <v>n/a</v>
      </c>
      <c r="GP34" s="48" t="str">
        <f t="shared" si="53"/>
        <v>n/a</v>
      </c>
      <c r="GQ34" s="48" t="str">
        <f t="shared" si="53"/>
        <v>n/a</v>
      </c>
      <c r="GR34" s="48" t="str">
        <f t="shared" si="53"/>
        <v>n/a</v>
      </c>
      <c r="GS34" s="48" t="str">
        <f t="shared" si="53"/>
        <v>n/a</v>
      </c>
      <c r="GT34" s="48" t="str">
        <f t="shared" si="53"/>
        <v>n/a</v>
      </c>
      <c r="GU34" s="48" t="str">
        <f t="shared" si="53"/>
        <v>n/a</v>
      </c>
      <c r="GV34" s="48" t="str">
        <f t="shared" si="53"/>
        <v>n/a</v>
      </c>
      <c r="GW34" s="48" t="str">
        <f t="shared" si="53"/>
        <v>n/a</v>
      </c>
      <c r="GX34" s="48" t="str">
        <f t="shared" si="53"/>
        <v>n/a</v>
      </c>
      <c r="GY34" s="48" t="str">
        <f t="shared" si="53"/>
        <v>n/a</v>
      </c>
      <c r="GZ34" s="48" t="str">
        <f t="shared" si="51"/>
        <v>n/a</v>
      </c>
      <c r="HA34" s="48" t="str">
        <f t="shared" si="51"/>
        <v>n/a</v>
      </c>
      <c r="HB34" s="48" t="str">
        <f t="shared" si="51"/>
        <v>n/a</v>
      </c>
      <c r="HC34" s="48" t="str">
        <f t="shared" si="51"/>
        <v>n/a</v>
      </c>
      <c r="HD34" s="48" t="str">
        <f t="shared" si="51"/>
        <v>n/a</v>
      </c>
      <c r="HE34" s="48" t="str">
        <f t="shared" si="51"/>
        <v>n/a</v>
      </c>
      <c r="HF34" s="48" t="str">
        <f t="shared" si="51"/>
        <v>n/a</v>
      </c>
      <c r="HG34" s="48" t="str">
        <f t="shared" si="51"/>
        <v>n/a</v>
      </c>
      <c r="HH34" s="48" t="str">
        <f t="shared" si="51"/>
        <v>n/a</v>
      </c>
      <c r="HI34" s="48" t="str">
        <f t="shared" si="51"/>
        <v>n/a</v>
      </c>
      <c r="HJ34" s="48" t="str">
        <f t="shared" si="51"/>
        <v>n/a</v>
      </c>
      <c r="HK34" s="48" t="str">
        <f t="shared" si="36"/>
        <v>n/a</v>
      </c>
      <c r="HL34" s="48" t="str">
        <f t="shared" si="37"/>
        <v>n/a</v>
      </c>
      <c r="HM34" s="48" t="str">
        <f t="shared" si="37"/>
        <v>n/a</v>
      </c>
    </row>
    <row r="35" spans="1:221" x14ac:dyDescent="0.25">
      <c r="A35" s="21" t="s">
        <v>886</v>
      </c>
      <c r="B35" s="20" t="s">
        <v>885</v>
      </c>
      <c r="C35" s="19">
        <v>2530.3159999999998</v>
      </c>
      <c r="D35" s="19">
        <v>77.09</v>
      </c>
      <c r="E35" s="18">
        <f t="shared" si="0"/>
        <v>195062.06044</v>
      </c>
      <c r="F35" s="16">
        <f t="shared" si="1"/>
        <v>7.7533141259114148E-3</v>
      </c>
      <c r="G35" s="17">
        <v>3.3726812816188868E-2</v>
      </c>
      <c r="H35" s="17">
        <f t="shared" si="25"/>
        <v>3.4976391231028664E-2</v>
      </c>
      <c r="I35" s="45">
        <f t="shared" si="26"/>
        <v>2.6963299999999997</v>
      </c>
      <c r="J35" s="17">
        <v>7.4099999999999999E-2</v>
      </c>
      <c r="K35" s="56">
        <f t="shared" si="2"/>
        <v>6.9166666666666668E-2</v>
      </c>
      <c r="L35" s="1">
        <f t="shared" si="3"/>
        <v>6.4233333333333337E-2</v>
      </c>
      <c r="M35" s="1">
        <f t="shared" si="4"/>
        <v>5.9300000000000005E-2</v>
      </c>
      <c r="N35" s="1">
        <f t="shared" si="5"/>
        <v>5.4366666666666674E-2</v>
      </c>
      <c r="O35" s="1">
        <f t="shared" si="6"/>
        <v>4.9433333333333343E-2</v>
      </c>
      <c r="P35" s="5">
        <v>4.4499999999999998E-2</v>
      </c>
      <c r="Q35" s="1">
        <f t="shared" si="7"/>
        <v>8.8418545226620182E-2</v>
      </c>
      <c r="R35" s="16">
        <f t="shared" si="8"/>
        <v>6.855367556980916E-4</v>
      </c>
      <c r="S35" s="16">
        <f t="shared" si="9"/>
        <v>7.7533141259114148E-3</v>
      </c>
      <c r="T35" s="8"/>
      <c r="U35" s="57">
        <f t="shared" si="10"/>
        <v>-77.09</v>
      </c>
      <c r="V35" s="48">
        <f t="shared" si="11"/>
        <v>2.896128053</v>
      </c>
      <c r="W35" s="48">
        <f t="shared" si="12"/>
        <v>3.1107311417273</v>
      </c>
      <c r="X35" s="48">
        <f t="shared" si="49"/>
        <v>3.3412363193292931</v>
      </c>
      <c r="Y35" s="48">
        <f t="shared" si="49"/>
        <v>3.5888219305915938</v>
      </c>
      <c r="Z35" s="48">
        <f t="shared" si="49"/>
        <v>3.8547536356484313</v>
      </c>
      <c r="AA35" s="48">
        <f t="shared" si="16"/>
        <v>4.1213740954474476</v>
      </c>
      <c r="AB35" s="48">
        <f t="shared" si="50"/>
        <v>4.3861036915116891</v>
      </c>
      <c r="AC35" s="48">
        <f t="shared" si="50"/>
        <v>4.6461996404183319</v>
      </c>
      <c r="AD35" s="48">
        <f t="shared" si="50"/>
        <v>4.8987980275357419</v>
      </c>
      <c r="AE35" s="48">
        <f t="shared" si="50"/>
        <v>5.1409619433635925</v>
      </c>
      <c r="AF35" s="48">
        <f t="shared" si="21"/>
        <v>5.3697347498432721</v>
      </c>
      <c r="AG35" s="48">
        <f t="shared" si="41"/>
        <v>5.6086879462112975</v>
      </c>
      <c r="AH35" s="48">
        <f t="shared" si="41"/>
        <v>5.8582745598177004</v>
      </c>
      <c r="AI35" s="48">
        <f t="shared" si="41"/>
        <v>6.1189677777295879</v>
      </c>
      <c r="AJ35" s="48">
        <f t="shared" si="41"/>
        <v>6.3912618438385547</v>
      </c>
      <c r="AK35" s="48">
        <f t="shared" si="41"/>
        <v>6.6756729958893706</v>
      </c>
      <c r="AL35" s="48">
        <f t="shared" si="41"/>
        <v>6.9727404442064476</v>
      </c>
      <c r="AM35" s="48">
        <f t="shared" si="41"/>
        <v>7.2830273939736347</v>
      </c>
      <c r="AN35" s="48">
        <f t="shared" si="41"/>
        <v>7.6071221130054614</v>
      </c>
      <c r="AO35" s="48">
        <f t="shared" si="41"/>
        <v>7.945639047034204</v>
      </c>
      <c r="AP35" s="48">
        <f t="shared" si="41"/>
        <v>8.2992199846272268</v>
      </c>
      <c r="AQ35" s="48">
        <f t="shared" si="41"/>
        <v>8.6685352739431387</v>
      </c>
      <c r="AR35" s="48">
        <f t="shared" si="41"/>
        <v>9.0542850936336077</v>
      </c>
      <c r="AS35" s="48">
        <f t="shared" si="41"/>
        <v>9.4572007803003029</v>
      </c>
      <c r="AT35" s="48">
        <f t="shared" si="41"/>
        <v>9.8780462150236659</v>
      </c>
      <c r="AU35" s="48">
        <f t="shared" si="41"/>
        <v>10.317619271592219</v>
      </c>
      <c r="AV35" s="48">
        <f t="shared" si="41"/>
        <v>10.776753329178073</v>
      </c>
      <c r="AW35" s="48">
        <f t="shared" si="42"/>
        <v>11.256318852326496</v>
      </c>
      <c r="AX35" s="48">
        <f t="shared" si="42"/>
        <v>11.757225041255024</v>
      </c>
      <c r="AY35" s="48">
        <f t="shared" si="42"/>
        <v>12.280421555590873</v>
      </c>
      <c r="AZ35" s="48">
        <f t="shared" si="42"/>
        <v>12.826900314814667</v>
      </c>
      <c r="BA35" s="48">
        <f t="shared" si="42"/>
        <v>13.397697378823919</v>
      </c>
      <c r="BB35" s="48">
        <f t="shared" si="42"/>
        <v>13.993894912181583</v>
      </c>
      <c r="BC35" s="48">
        <f t="shared" si="42"/>
        <v>14.616623235773663</v>
      </c>
      <c r="BD35" s="48">
        <f t="shared" si="42"/>
        <v>15.26706296976559</v>
      </c>
      <c r="BE35" s="48">
        <f t="shared" si="42"/>
        <v>15.946447271920158</v>
      </c>
      <c r="BF35" s="48">
        <f t="shared" si="42"/>
        <v>16.656064175520605</v>
      </c>
      <c r="BG35" s="48">
        <f t="shared" si="42"/>
        <v>17.39725903133127</v>
      </c>
      <c r="BH35" s="48">
        <f t="shared" si="42"/>
        <v>18.171437058225511</v>
      </c>
      <c r="BI35" s="48">
        <f t="shared" si="42"/>
        <v>18.980066007316545</v>
      </c>
      <c r="BJ35" s="48">
        <f t="shared" si="42"/>
        <v>19.82467894464213</v>
      </c>
      <c r="BK35" s="48">
        <f t="shared" si="42"/>
        <v>20.706877157678704</v>
      </c>
      <c r="BL35" s="48">
        <f t="shared" si="42"/>
        <v>21.628333191195406</v>
      </c>
      <c r="BM35" s="48">
        <f t="shared" si="43"/>
        <v>22.590794018203599</v>
      </c>
      <c r="BN35" s="48">
        <f t="shared" si="43"/>
        <v>23.596084352013659</v>
      </c>
      <c r="BO35" s="48">
        <f t="shared" si="43"/>
        <v>24.646110105678265</v>
      </c>
      <c r="BP35" s="48">
        <f t="shared" si="43"/>
        <v>25.742862005380946</v>
      </c>
      <c r="BQ35" s="48">
        <f t="shared" si="43"/>
        <v>26.888419364620397</v>
      </c>
      <c r="BR35" s="48">
        <f t="shared" si="43"/>
        <v>28.084954026346004</v>
      </c>
      <c r="BS35" s="48">
        <f t="shared" si="43"/>
        <v>29.334734480518399</v>
      </c>
      <c r="BT35" s="48">
        <f t="shared" si="43"/>
        <v>30.640130164901468</v>
      </c>
      <c r="BU35" s="48">
        <f t="shared" si="43"/>
        <v>32.003615957239582</v>
      </c>
      <c r="BV35" s="48">
        <f t="shared" si="43"/>
        <v>33.427776867336746</v>
      </c>
      <c r="BW35" s="48">
        <f t="shared" si="43"/>
        <v>34.91531293793323</v>
      </c>
      <c r="BX35" s="48">
        <f t="shared" si="43"/>
        <v>36.469044363671259</v>
      </c>
      <c r="BY35" s="48">
        <f t="shared" si="43"/>
        <v>38.091916837854626</v>
      </c>
      <c r="BZ35" s="48">
        <f t="shared" si="43"/>
        <v>39.787007137139156</v>
      </c>
      <c r="CA35" s="48">
        <f t="shared" si="43"/>
        <v>41.557528954741848</v>
      </c>
      <c r="CB35" s="48">
        <f t="shared" si="43"/>
        <v>43.406838993227858</v>
      </c>
      <c r="CC35" s="48">
        <f t="shared" si="44"/>
        <v>45.3384433284265</v>
      </c>
      <c r="CD35" s="48">
        <f t="shared" si="44"/>
        <v>47.356004056541479</v>
      </c>
      <c r="CE35" s="48">
        <f t="shared" si="44"/>
        <v>49.463346237057571</v>
      </c>
      <c r="CF35" s="48">
        <f t="shared" si="44"/>
        <v>51.664465144606631</v>
      </c>
      <c r="CG35" s="48">
        <f t="shared" si="44"/>
        <v>53.963533843541626</v>
      </c>
      <c r="CH35" s="48">
        <f t="shared" si="44"/>
        <v>56.364911099579224</v>
      </c>
      <c r="CI35" s="48">
        <f t="shared" si="44"/>
        <v>58.873149643510502</v>
      </c>
      <c r="CJ35" s="48">
        <f t="shared" si="44"/>
        <v>61.493004802646716</v>
      </c>
      <c r="CK35" s="48">
        <f t="shared" si="44"/>
        <v>64.229443516364498</v>
      </c>
      <c r="CL35" s="48">
        <f t="shared" si="44"/>
        <v>67.087653752842712</v>
      </c>
      <c r="CM35" s="48">
        <f t="shared" si="44"/>
        <v>70.073054344844209</v>
      </c>
      <c r="CN35" s="48">
        <f t="shared" si="44"/>
        <v>73.191305263189776</v>
      </c>
      <c r="CO35" s="48">
        <f t="shared" si="44"/>
        <v>76.448318347401724</v>
      </c>
      <c r="CP35" s="48">
        <f t="shared" si="44"/>
        <v>79.850268513861096</v>
      </c>
      <c r="CQ35" s="48">
        <f t="shared" si="44"/>
        <v>83.40360546272791</v>
      </c>
      <c r="CR35" s="48">
        <f t="shared" si="44"/>
        <v>87.115065905819307</v>
      </c>
      <c r="CS35" s="48">
        <f t="shared" si="45"/>
        <v>90.99168633862827</v>
      </c>
      <c r="CT35" s="48">
        <f t="shared" si="45"/>
        <v>95.040816380697223</v>
      </c>
      <c r="CU35" s="48">
        <f t="shared" si="45"/>
        <v>99.270132709638247</v>
      </c>
      <c r="CV35" s="48">
        <f t="shared" si="45"/>
        <v>103.68765361521714</v>
      </c>
      <c r="CW35" s="48">
        <f t="shared" si="45"/>
        <v>108.30175420109431</v>
      </c>
      <c r="CX35" s="48">
        <f t="shared" si="45"/>
        <v>113.12118226304301</v>
      </c>
      <c r="CY35" s="48">
        <f t="shared" si="45"/>
        <v>118.15507487374842</v>
      </c>
      <c r="CZ35" s="48">
        <f t="shared" si="45"/>
        <v>123.41297570563022</v>
      </c>
      <c r="DA35" s="48">
        <f t="shared" si="45"/>
        <v>128.90485312453075</v>
      </c>
      <c r="DB35" s="48">
        <f t="shared" si="45"/>
        <v>134.64111908857237</v>
      </c>
      <c r="DC35" s="48">
        <f t="shared" si="45"/>
        <v>140.63264888801385</v>
      </c>
      <c r="DD35" s="48">
        <f t="shared" si="45"/>
        <v>146.89080176353045</v>
      </c>
      <c r="DE35" s="48">
        <f t="shared" si="45"/>
        <v>153.42744244200756</v>
      </c>
      <c r="DF35" s="48">
        <f t="shared" si="45"/>
        <v>160.25496363067688</v>
      </c>
      <c r="DG35" s="48">
        <f t="shared" si="45"/>
        <v>167.38630951224201</v>
      </c>
      <c r="DH35" s="48">
        <f t="shared" si="45"/>
        <v>174.83500028553678</v>
      </c>
      <c r="DI35" s="48">
        <f t="shared" si="46"/>
        <v>182.61515779824316</v>
      </c>
      <c r="DJ35" s="48">
        <f t="shared" si="46"/>
        <v>190.74153232026498</v>
      </c>
      <c r="DK35" s="48">
        <f t="shared" si="46"/>
        <v>199.22953050851677</v>
      </c>
      <c r="DL35" s="48">
        <f t="shared" si="46"/>
        <v>208.09524461614578</v>
      </c>
      <c r="DM35" s="48">
        <f t="shared" si="46"/>
        <v>217.35548300156427</v>
      </c>
      <c r="DN35" s="48">
        <f t="shared" si="46"/>
        <v>227.02780199513387</v>
      </c>
      <c r="DO35" s="48">
        <f t="shared" si="46"/>
        <v>237.13053918391734</v>
      </c>
      <c r="DP35" s="48">
        <f t="shared" si="46"/>
        <v>247.68284817760164</v>
      </c>
      <c r="DQ35" s="48">
        <f t="shared" si="46"/>
        <v>258.70473492150489</v>
      </c>
      <c r="DR35" s="48">
        <f t="shared" si="46"/>
        <v>270.21709562551183</v>
      </c>
      <c r="DS35" s="48">
        <f t="shared" si="46"/>
        <v>282.24175638084711</v>
      </c>
      <c r="DT35" s="48">
        <f t="shared" si="46"/>
        <v>294.80151453979482</v>
      </c>
      <c r="DU35" s="48">
        <f t="shared" si="46"/>
        <v>307.92018193681571</v>
      </c>
      <c r="DV35" s="48">
        <f t="shared" si="46"/>
        <v>321.62263003300399</v>
      </c>
      <c r="DW35" s="48">
        <f t="shared" si="46"/>
        <v>335.93483706947268</v>
      </c>
      <c r="DX35" s="48">
        <f t="shared" si="46"/>
        <v>350.88393731906422</v>
      </c>
      <c r="DY35" s="48">
        <f t="shared" si="47"/>
        <v>366.49827252976257</v>
      </c>
      <c r="DZ35" s="48">
        <f t="shared" si="47"/>
        <v>382.80744565733698</v>
      </c>
      <c r="EA35" s="48">
        <f t="shared" si="47"/>
        <v>399.84237698908845</v>
      </c>
      <c r="EB35" s="48">
        <f t="shared" si="47"/>
        <v>417.63536276510285</v>
      </c>
      <c r="EC35" s="48">
        <f t="shared" si="47"/>
        <v>436.22013640814993</v>
      </c>
      <c r="ED35" s="48">
        <f t="shared" si="47"/>
        <v>455.63193247831259</v>
      </c>
      <c r="EE35" s="48">
        <f t="shared" si="47"/>
        <v>475.90755347359749</v>
      </c>
      <c r="EF35" s="48">
        <f t="shared" si="47"/>
        <v>497.08543960317257</v>
      </c>
      <c r="EG35" s="48">
        <f t="shared" si="47"/>
        <v>519.20574166551376</v>
      </c>
      <c r="EH35" s="48">
        <f t="shared" si="47"/>
        <v>542.31039716962914</v>
      </c>
      <c r="EI35" s="48">
        <f t="shared" si="47"/>
        <v>566.44320984367766</v>
      </c>
      <c r="EJ35" s="48">
        <f t="shared" si="47"/>
        <v>591.64993268172134</v>
      </c>
      <c r="EK35" s="48">
        <f t="shared" si="47"/>
        <v>617.97835468605797</v>
      </c>
      <c r="EL35" s="48">
        <f t="shared" si="47"/>
        <v>645.47839146958756</v>
      </c>
      <c r="EM35" s="48">
        <f t="shared" si="47"/>
        <v>674.20217988998422</v>
      </c>
      <c r="EN35" s="48">
        <f t="shared" si="47"/>
        <v>704.20417689508849</v>
      </c>
      <c r="EO35" s="48">
        <f t="shared" si="48"/>
        <v>735.54126276691989</v>
      </c>
      <c r="EP35" s="48">
        <f t="shared" si="48"/>
        <v>768.27284896004778</v>
      </c>
      <c r="EQ35" s="48">
        <f t="shared" si="48"/>
        <v>802.46099073876985</v>
      </c>
      <c r="ER35" s="48">
        <f t="shared" si="48"/>
        <v>838.17050482664513</v>
      </c>
      <c r="ES35" s="48">
        <f t="shared" si="48"/>
        <v>875.4690922914308</v>
      </c>
      <c r="ET35" s="48">
        <f t="shared" si="48"/>
        <v>914.42746689839942</v>
      </c>
      <c r="EU35" s="48">
        <f t="shared" si="48"/>
        <v>955.11948917537813</v>
      </c>
      <c r="EV35" s="48">
        <f t="shared" si="48"/>
        <v>997.62230644368242</v>
      </c>
      <c r="EW35" s="48">
        <f t="shared" si="48"/>
        <v>1042.0164990804262</v>
      </c>
      <c r="EX35" s="48">
        <f t="shared" si="48"/>
        <v>1088.3862332895051</v>
      </c>
      <c r="EY35" s="48">
        <f t="shared" si="48"/>
        <v>1136.8194206708881</v>
      </c>
      <c r="EZ35" s="48">
        <f t="shared" si="48"/>
        <v>1187.4078848907427</v>
      </c>
      <c r="FA35" s="48">
        <f t="shared" si="48"/>
        <v>1240.2475357683807</v>
      </c>
      <c r="FB35" s="48">
        <f t="shared" si="48"/>
        <v>1295.4385511100736</v>
      </c>
      <c r="FC35" s="48">
        <f t="shared" si="48"/>
        <v>1353.0855666344719</v>
      </c>
      <c r="FD35" s="48">
        <f t="shared" si="48"/>
        <v>1413.2978743497058</v>
      </c>
      <c r="FE35" s="48">
        <f t="shared" si="54"/>
        <v>1476.1896297582678</v>
      </c>
      <c r="FF35" s="48">
        <f t="shared" si="54"/>
        <v>1541.8800682825106</v>
      </c>
      <c r="FG35" s="48">
        <f t="shared" si="54"/>
        <v>1610.4937313210824</v>
      </c>
      <c r="FH35" s="48">
        <f t="shared" si="54"/>
        <v>1682.1607023648705</v>
      </c>
      <c r="FI35" s="48">
        <f t="shared" si="54"/>
        <v>1757.0168536201072</v>
      </c>
      <c r="FJ35" s="48">
        <f t="shared" si="54"/>
        <v>1835.2041036062019</v>
      </c>
      <c r="FK35" s="48">
        <f t="shared" si="54"/>
        <v>1916.8706862166778</v>
      </c>
      <c r="FL35" s="48">
        <f t="shared" si="54"/>
        <v>2002.1714317533199</v>
      </c>
      <c r="FM35" s="48">
        <f t="shared" si="54"/>
        <v>2091.2680604663424</v>
      </c>
      <c r="FN35" s="48">
        <f t="shared" si="54"/>
        <v>2184.3294891570945</v>
      </c>
      <c r="FO35" s="48">
        <f t="shared" si="54"/>
        <v>2281.5321514245852</v>
      </c>
      <c r="FP35" s="48">
        <f t="shared" si="54"/>
        <v>2383.0603321629792</v>
      </c>
      <c r="FQ35" s="48">
        <f t="shared" si="54"/>
        <v>2489.1065169442318</v>
      </c>
      <c r="FR35" s="48">
        <f t="shared" si="54"/>
        <v>2599.8717569482501</v>
      </c>
      <c r="FS35" s="48">
        <f t="shared" si="54"/>
        <v>2715.5660501324473</v>
      </c>
      <c r="FT35" s="48">
        <f t="shared" si="54"/>
        <v>2836.4087393633413</v>
      </c>
      <c r="FU35" s="48">
        <f t="shared" si="52"/>
        <v>2962.62892826501</v>
      </c>
      <c r="FV35" s="48">
        <f t="shared" si="52"/>
        <v>3094.4659155728027</v>
      </c>
      <c r="FW35" s="48">
        <f t="shared" si="52"/>
        <v>3232.1696488157922</v>
      </c>
      <c r="FX35" s="48">
        <f t="shared" si="52"/>
        <v>3376.0011981880948</v>
      </c>
      <c r="FY35" s="48">
        <f t="shared" si="52"/>
        <v>3526.233251507465</v>
      </c>
      <c r="FZ35" s="48">
        <f t="shared" si="52"/>
        <v>3683.1506311995472</v>
      </c>
      <c r="GA35" s="48">
        <f t="shared" si="52"/>
        <v>3847.050834287927</v>
      </c>
      <c r="GB35" s="48">
        <f t="shared" si="52"/>
        <v>4018.2445964137396</v>
      </c>
      <c r="GC35" s="48">
        <f t="shared" si="52"/>
        <v>4197.0564809541511</v>
      </c>
      <c r="GD35" s="48">
        <f t="shared" si="52"/>
        <v>4383.8254943566108</v>
      </c>
      <c r="GE35" s="48">
        <f t="shared" si="52"/>
        <v>4578.9057288554795</v>
      </c>
      <c r="GF35" s="48">
        <f t="shared" si="52"/>
        <v>4782.6670337895484</v>
      </c>
      <c r="GG35" s="48">
        <f t="shared" si="52"/>
        <v>4995.4957167931834</v>
      </c>
      <c r="GH35" s="48">
        <f t="shared" si="52"/>
        <v>5217.7952761904799</v>
      </c>
      <c r="GI35" s="48">
        <f t="shared" si="52"/>
        <v>5449.987165980956</v>
      </c>
      <c r="GJ35" s="48">
        <f t="shared" si="53"/>
        <v>5692.5115948671082</v>
      </c>
      <c r="GK35" s="48">
        <f t="shared" si="53"/>
        <v>5945.8283608386946</v>
      </c>
      <c r="GL35" s="48">
        <f t="shared" si="53"/>
        <v>6210.4177228960161</v>
      </c>
      <c r="GM35" s="48">
        <f t="shared" si="53"/>
        <v>6486.7813115648887</v>
      </c>
      <c r="GN35" s="48">
        <f t="shared" si="53"/>
        <v>6775.443079929526</v>
      </c>
      <c r="GO35" s="48">
        <f t="shared" si="53"/>
        <v>7076.9502969863897</v>
      </c>
      <c r="GP35" s="48">
        <f t="shared" si="53"/>
        <v>7391.8745852022839</v>
      </c>
      <c r="GQ35" s="48">
        <f t="shared" si="53"/>
        <v>7720.8130042437851</v>
      </c>
      <c r="GR35" s="48">
        <f t="shared" si="53"/>
        <v>8064.389182932633</v>
      </c>
      <c r="GS35" s="48">
        <f t="shared" si="53"/>
        <v>8423.2545015731357</v>
      </c>
      <c r="GT35" s="48">
        <f t="shared" si="53"/>
        <v>8798.0893268931395</v>
      </c>
      <c r="GU35" s="48">
        <f t="shared" si="53"/>
        <v>9189.604301939884</v>
      </c>
      <c r="GV35" s="48">
        <f t="shared" si="53"/>
        <v>9598.5416933762081</v>
      </c>
      <c r="GW35" s="48">
        <f t="shared" si="53"/>
        <v>10025.676798731449</v>
      </c>
      <c r="GX35" s="48">
        <f t="shared" si="53"/>
        <v>10471.819416274999</v>
      </c>
      <c r="GY35" s="48">
        <f t="shared" si="53"/>
        <v>10937.815380299236</v>
      </c>
      <c r="GZ35" s="48">
        <f t="shared" si="51"/>
        <v>11424.548164722552</v>
      </c>
      <c r="HA35" s="48">
        <f t="shared" si="51"/>
        <v>11932.940558052705</v>
      </c>
      <c r="HB35" s="48">
        <f t="shared" si="51"/>
        <v>12463.956412886051</v>
      </c>
      <c r="HC35" s="48">
        <f t="shared" si="51"/>
        <v>13018.60247325948</v>
      </c>
      <c r="HD35" s="48">
        <f t="shared" si="51"/>
        <v>13597.930283319527</v>
      </c>
      <c r="HE35" s="48">
        <f t="shared" si="51"/>
        <v>14203.038180927246</v>
      </c>
      <c r="HF35" s="48">
        <f t="shared" si="51"/>
        <v>14835.073379978508</v>
      </c>
      <c r="HG35" s="48">
        <f t="shared" si="51"/>
        <v>15495.234145387552</v>
      </c>
      <c r="HH35" s="48">
        <f t="shared" si="51"/>
        <v>16184.772064857298</v>
      </c>
      <c r="HI35" s="48">
        <f t="shared" si="51"/>
        <v>16904.994421743446</v>
      </c>
      <c r="HJ35" s="48">
        <f t="shared" si="51"/>
        <v>17657.266673511029</v>
      </c>
      <c r="HK35" s="48">
        <f t="shared" si="36"/>
        <v>18443.015040482271</v>
      </c>
      <c r="HL35" s="48">
        <f t="shared" si="37"/>
        <v>19263.729209783731</v>
      </c>
      <c r="HM35" s="48">
        <f t="shared" si="37"/>
        <v>20120.965159619107</v>
      </c>
    </row>
    <row r="36" spans="1:221" x14ac:dyDescent="0.25">
      <c r="A36" s="21" t="s">
        <v>884</v>
      </c>
      <c r="B36" s="20" t="s">
        <v>883</v>
      </c>
      <c r="C36" s="19">
        <v>579.41700000000003</v>
      </c>
      <c r="D36" s="19">
        <v>192.68</v>
      </c>
      <c r="E36" s="18">
        <f t="shared" si="0"/>
        <v>111642.06756000001</v>
      </c>
      <c r="F36" s="16">
        <f t="shared" si="1"/>
        <v>4.4375416598511587E-3</v>
      </c>
      <c r="G36" s="17">
        <v>3.0724517334440524E-2</v>
      </c>
      <c r="H36" s="17">
        <f t="shared" si="25"/>
        <v>3.2230018683828104E-2</v>
      </c>
      <c r="I36" s="45">
        <f t="shared" si="26"/>
        <v>6.2100799999999996</v>
      </c>
      <c r="J36" s="17">
        <v>9.8000000000000004E-2</v>
      </c>
      <c r="K36" s="56">
        <f t="shared" si="2"/>
        <v>8.9083333333333334E-2</v>
      </c>
      <c r="L36" s="1">
        <f t="shared" si="3"/>
        <v>8.0166666666666664E-2</v>
      </c>
      <c r="M36" s="1">
        <f t="shared" si="4"/>
        <v>7.1249999999999994E-2</v>
      </c>
      <c r="N36" s="1">
        <f t="shared" si="5"/>
        <v>6.2333333333333324E-2</v>
      </c>
      <c r="O36" s="1">
        <f t="shared" si="6"/>
        <v>5.3416666666666654E-2</v>
      </c>
      <c r="P36" s="5">
        <v>4.4499999999999998E-2</v>
      </c>
      <c r="Q36" s="1">
        <f t="shared" si="7"/>
        <v>9.1282220220128885E-2</v>
      </c>
      <c r="R36" s="16">
        <f t="shared" si="8"/>
        <v>4.0506865503052973E-4</v>
      </c>
      <c r="S36" s="16">
        <f t="shared" si="9"/>
        <v>4.4375416598511587E-3</v>
      </c>
      <c r="T36" s="8"/>
      <c r="U36" s="57">
        <f t="shared" si="10"/>
        <v>-192.68</v>
      </c>
      <c r="V36" s="48">
        <f t="shared" si="11"/>
        <v>6.8186678399999998</v>
      </c>
      <c r="W36" s="48">
        <f t="shared" si="12"/>
        <v>7.4868972883200007</v>
      </c>
      <c r="X36" s="48">
        <f t="shared" si="49"/>
        <v>8.220613222575361</v>
      </c>
      <c r="Y36" s="48">
        <f t="shared" si="49"/>
        <v>9.0262333183877477</v>
      </c>
      <c r="Z36" s="48">
        <f t="shared" si="49"/>
        <v>9.9108041835897485</v>
      </c>
      <c r="AA36" s="48">
        <f t="shared" si="16"/>
        <v>10.793691656277868</v>
      </c>
      <c r="AB36" s="48">
        <f t="shared" si="50"/>
        <v>11.658985937389478</v>
      </c>
      <c r="AC36" s="48">
        <f t="shared" si="50"/>
        <v>12.489688685428478</v>
      </c>
      <c r="AD36" s="48">
        <f t="shared" si="50"/>
        <v>13.268212613486853</v>
      </c>
      <c r="AE36" s="48">
        <f t="shared" si="50"/>
        <v>13.976956303923942</v>
      </c>
      <c r="AF36" s="48">
        <f t="shared" si="21"/>
        <v>14.598930859448556</v>
      </c>
      <c r="AG36" s="48">
        <f t="shared" si="41"/>
        <v>15.248583282694016</v>
      </c>
      <c r="AH36" s="48">
        <f t="shared" si="41"/>
        <v>15.9271452387739</v>
      </c>
      <c r="AI36" s="48">
        <f t="shared" si="41"/>
        <v>16.635903201899339</v>
      </c>
      <c r="AJ36" s="48">
        <f t="shared" si="41"/>
        <v>17.37620089438386</v>
      </c>
      <c r="AK36" s="48">
        <f t="shared" si="41"/>
        <v>18.149441834183943</v>
      </c>
      <c r="AL36" s="48">
        <f t="shared" si="41"/>
        <v>18.957091995805129</v>
      </c>
      <c r="AM36" s="48">
        <f t="shared" si="41"/>
        <v>19.800682589618457</v>
      </c>
      <c r="AN36" s="48">
        <f t="shared" si="41"/>
        <v>20.68181296485648</v>
      </c>
      <c r="AO36" s="48">
        <f t="shared" si="41"/>
        <v>21.602153641792594</v>
      </c>
      <c r="AP36" s="48">
        <f t="shared" si="41"/>
        <v>22.563449478852363</v>
      </c>
      <c r="AQ36" s="48">
        <f t="shared" si="41"/>
        <v>23.567522980661291</v>
      </c>
      <c r="AR36" s="48">
        <f t="shared" si="41"/>
        <v>24.616277753300718</v>
      </c>
      <c r="AS36" s="48">
        <f t="shared" si="41"/>
        <v>25.711702113322598</v>
      </c>
      <c r="AT36" s="48">
        <f t="shared" si="41"/>
        <v>26.855872857365455</v>
      </c>
      <c r="AU36" s="48">
        <f t="shared" si="41"/>
        <v>28.050959199518218</v>
      </c>
      <c r="AV36" s="48">
        <f t="shared" ref="AV36:BK51" si="55">IFERROR(AU36*(1+$P36),"n/a")</f>
        <v>29.299226883896779</v>
      </c>
      <c r="AW36" s="48">
        <f t="shared" si="55"/>
        <v>30.603042480230187</v>
      </c>
      <c r="AX36" s="48">
        <f t="shared" si="55"/>
        <v>31.964877870600429</v>
      </c>
      <c r="AY36" s="48">
        <f t="shared" si="55"/>
        <v>33.387314935842149</v>
      </c>
      <c r="AZ36" s="48">
        <f t="shared" si="55"/>
        <v>34.873050450487121</v>
      </c>
      <c r="BA36" s="48">
        <f t="shared" si="55"/>
        <v>36.424901195533799</v>
      </c>
      <c r="BB36" s="48">
        <f t="shared" si="55"/>
        <v>38.045809298735051</v>
      </c>
      <c r="BC36" s="48">
        <f t="shared" si="55"/>
        <v>39.738847812528761</v>
      </c>
      <c r="BD36" s="48">
        <f t="shared" si="55"/>
        <v>41.507226540186288</v>
      </c>
      <c r="BE36" s="48">
        <f t="shared" si="55"/>
        <v>43.354298121224573</v>
      </c>
      <c r="BF36" s="48">
        <f t="shared" si="55"/>
        <v>45.283564387619066</v>
      </c>
      <c r="BG36" s="48">
        <f t="shared" si="55"/>
        <v>47.298683002868117</v>
      </c>
      <c r="BH36" s="48">
        <f t="shared" si="55"/>
        <v>49.403474396495746</v>
      </c>
      <c r="BI36" s="48">
        <f t="shared" si="55"/>
        <v>51.601929007139809</v>
      </c>
      <c r="BJ36" s="48">
        <f t="shared" si="55"/>
        <v>53.898214847957533</v>
      </c>
      <c r="BK36" s="48">
        <f t="shared" si="55"/>
        <v>56.296685408691644</v>
      </c>
      <c r="BL36" s="48">
        <f t="shared" si="42"/>
        <v>58.801887909378422</v>
      </c>
      <c r="BM36" s="48">
        <f t="shared" si="43"/>
        <v>61.418571921345759</v>
      </c>
      <c r="BN36" s="48">
        <f t="shared" si="43"/>
        <v>64.15169837184564</v>
      </c>
      <c r="BO36" s="48">
        <f t="shared" si="43"/>
        <v>67.006448949392777</v>
      </c>
      <c r="BP36" s="48">
        <f t="shared" si="43"/>
        <v>69.988235927640758</v>
      </c>
      <c r="BQ36" s="48">
        <f t="shared" si="43"/>
        <v>73.102712426420766</v>
      </c>
      <c r="BR36" s="48">
        <f t="shared" si="43"/>
        <v>76.355783129396485</v>
      </c>
      <c r="BS36" s="48">
        <f t="shared" si="43"/>
        <v>79.753615478654623</v>
      </c>
      <c r="BT36" s="48">
        <f t="shared" si="43"/>
        <v>83.302651367454757</v>
      </c>
      <c r="BU36" s="48">
        <f t="shared" si="43"/>
        <v>87.009619353306491</v>
      </c>
      <c r="BV36" s="48">
        <f t="shared" si="43"/>
        <v>90.881547414528626</v>
      </c>
      <c r="BW36" s="48">
        <f t="shared" si="43"/>
        <v>94.925776274475155</v>
      </c>
      <c r="BX36" s="48">
        <f t="shared" si="43"/>
        <v>99.149973318689291</v>
      </c>
      <c r="BY36" s="48">
        <f t="shared" si="43"/>
        <v>103.56214713137096</v>
      </c>
      <c r="BZ36" s="48">
        <f t="shared" si="43"/>
        <v>108.17066267871697</v>
      </c>
      <c r="CA36" s="48">
        <f t="shared" si="43"/>
        <v>112.98425716791986</v>
      </c>
      <c r="CB36" s="48">
        <f t="shared" ref="CB36:CQ51" si="56">IFERROR(CA36*(1+$P36),"n/a")</f>
        <v>118.01205661189229</v>
      </c>
      <c r="CC36" s="48">
        <f t="shared" si="56"/>
        <v>123.2635931311215</v>
      </c>
      <c r="CD36" s="48">
        <f t="shared" si="56"/>
        <v>128.7488230254564</v>
      </c>
      <c r="CE36" s="48">
        <f t="shared" si="56"/>
        <v>134.4781456500892</v>
      </c>
      <c r="CF36" s="48">
        <f t="shared" si="56"/>
        <v>140.46242313151816</v>
      </c>
      <c r="CG36" s="48">
        <f t="shared" si="56"/>
        <v>146.71300096087072</v>
      </c>
      <c r="CH36" s="48">
        <f t="shared" si="56"/>
        <v>153.24172950362947</v>
      </c>
      <c r="CI36" s="48">
        <f t="shared" si="56"/>
        <v>160.06098646654098</v>
      </c>
      <c r="CJ36" s="48">
        <f t="shared" si="56"/>
        <v>167.18370036430204</v>
      </c>
      <c r="CK36" s="48">
        <f t="shared" si="56"/>
        <v>174.62337503051347</v>
      </c>
      <c r="CL36" s="48">
        <f t="shared" si="56"/>
        <v>182.39411521937132</v>
      </c>
      <c r="CM36" s="48">
        <f t="shared" si="56"/>
        <v>190.51065334663335</v>
      </c>
      <c r="CN36" s="48">
        <f t="shared" si="56"/>
        <v>198.98837742055852</v>
      </c>
      <c r="CO36" s="48">
        <f t="shared" si="56"/>
        <v>207.84336021577337</v>
      </c>
      <c r="CP36" s="48">
        <f t="shared" si="56"/>
        <v>217.09238974537527</v>
      </c>
      <c r="CQ36" s="48">
        <f t="shared" si="56"/>
        <v>226.75300108904446</v>
      </c>
      <c r="CR36" s="48">
        <f t="shared" si="44"/>
        <v>236.84350963750694</v>
      </c>
      <c r="CS36" s="48">
        <f t="shared" si="45"/>
        <v>247.38304581637598</v>
      </c>
      <c r="CT36" s="48">
        <f t="shared" si="45"/>
        <v>258.3915913552047</v>
      </c>
      <c r="CU36" s="48">
        <f t="shared" si="45"/>
        <v>269.89001717051133</v>
      </c>
      <c r="CV36" s="48">
        <f t="shared" si="45"/>
        <v>281.9001229345991</v>
      </c>
      <c r="CW36" s="48">
        <f t="shared" si="45"/>
        <v>294.44467840518877</v>
      </c>
      <c r="CX36" s="48">
        <f t="shared" si="45"/>
        <v>307.54746659421966</v>
      </c>
      <c r="CY36" s="48">
        <f t="shared" si="45"/>
        <v>321.2333288576624</v>
      </c>
      <c r="CZ36" s="48">
        <f t="shared" si="45"/>
        <v>335.52821199182836</v>
      </c>
      <c r="DA36" s="48">
        <f t="shared" si="45"/>
        <v>350.45921742546471</v>
      </c>
      <c r="DB36" s="48">
        <f t="shared" si="45"/>
        <v>366.0546526008979</v>
      </c>
      <c r="DC36" s="48">
        <f t="shared" si="45"/>
        <v>382.34408464163783</v>
      </c>
      <c r="DD36" s="48">
        <f t="shared" si="45"/>
        <v>399.35839640819069</v>
      </c>
      <c r="DE36" s="48">
        <f t="shared" si="45"/>
        <v>417.12984504835515</v>
      </c>
      <c r="DF36" s="48">
        <f t="shared" si="45"/>
        <v>435.69212315300695</v>
      </c>
      <c r="DG36" s="48">
        <f t="shared" si="45"/>
        <v>455.08042263331572</v>
      </c>
      <c r="DH36" s="48">
        <f t="shared" ref="DH36:DW51" si="57">IFERROR(DG36*(1+$P36),"n/a")</f>
        <v>475.33150144049824</v>
      </c>
      <c r="DI36" s="48">
        <f t="shared" si="57"/>
        <v>496.4837532546004</v>
      </c>
      <c r="DJ36" s="48">
        <f t="shared" si="57"/>
        <v>518.57728027443011</v>
      </c>
      <c r="DK36" s="48">
        <f t="shared" si="57"/>
        <v>541.65396924664219</v>
      </c>
      <c r="DL36" s="48">
        <f t="shared" si="57"/>
        <v>565.7575708781178</v>
      </c>
      <c r="DM36" s="48">
        <f t="shared" si="57"/>
        <v>590.93378278219404</v>
      </c>
      <c r="DN36" s="48">
        <f t="shared" si="57"/>
        <v>617.23033611600169</v>
      </c>
      <c r="DO36" s="48">
        <f t="shared" si="57"/>
        <v>644.69708607316375</v>
      </c>
      <c r="DP36" s="48">
        <f t="shared" si="57"/>
        <v>673.38610640341949</v>
      </c>
      <c r="DQ36" s="48">
        <f t="shared" si="57"/>
        <v>703.3517881383716</v>
      </c>
      <c r="DR36" s="48">
        <f t="shared" si="57"/>
        <v>734.65094271052908</v>
      </c>
      <c r="DS36" s="48">
        <f t="shared" si="57"/>
        <v>767.34290966114759</v>
      </c>
      <c r="DT36" s="48">
        <f t="shared" si="57"/>
        <v>801.48966914106859</v>
      </c>
      <c r="DU36" s="48">
        <f t="shared" si="57"/>
        <v>837.15595941784613</v>
      </c>
      <c r="DV36" s="48">
        <f t="shared" si="57"/>
        <v>874.40939961194033</v>
      </c>
      <c r="DW36" s="48">
        <f t="shared" si="57"/>
        <v>913.32061789467161</v>
      </c>
      <c r="DX36" s="48">
        <f t="shared" si="46"/>
        <v>953.96338539098451</v>
      </c>
      <c r="DY36" s="48">
        <f t="shared" si="47"/>
        <v>996.41475604088328</v>
      </c>
      <c r="DZ36" s="48">
        <f t="shared" si="47"/>
        <v>1040.7552126847027</v>
      </c>
      <c r="EA36" s="48">
        <f t="shared" si="47"/>
        <v>1087.0688196491719</v>
      </c>
      <c r="EB36" s="48">
        <f t="shared" si="47"/>
        <v>1135.44338212356</v>
      </c>
      <c r="EC36" s="48">
        <f t="shared" si="47"/>
        <v>1185.9706126280585</v>
      </c>
      <c r="ED36" s="48">
        <f t="shared" si="47"/>
        <v>1238.746304890007</v>
      </c>
      <c r="EE36" s="48">
        <f t="shared" si="47"/>
        <v>1293.8705154576123</v>
      </c>
      <c r="EF36" s="48">
        <f t="shared" si="47"/>
        <v>1351.447753395476</v>
      </c>
      <c r="EG36" s="48">
        <f t="shared" si="47"/>
        <v>1411.5871784215747</v>
      </c>
      <c r="EH36" s="48">
        <f t="shared" si="47"/>
        <v>1474.4028078613346</v>
      </c>
      <c r="EI36" s="48">
        <f t="shared" si="47"/>
        <v>1540.0137328111639</v>
      </c>
      <c r="EJ36" s="48">
        <f t="shared" si="47"/>
        <v>1608.5443439212606</v>
      </c>
      <c r="EK36" s="48">
        <f t="shared" si="47"/>
        <v>1680.1245672257567</v>
      </c>
      <c r="EL36" s="48">
        <f t="shared" si="47"/>
        <v>1754.8901104673027</v>
      </c>
      <c r="EM36" s="48">
        <f t="shared" si="47"/>
        <v>1832.9827203830978</v>
      </c>
      <c r="EN36" s="48">
        <f t="shared" ref="EN36:FC51" si="58">IFERROR(EM36*(1+$P36),"n/a")</f>
        <v>1914.5504514401457</v>
      </c>
      <c r="EO36" s="48">
        <f t="shared" si="58"/>
        <v>1999.7479465292322</v>
      </c>
      <c r="EP36" s="48">
        <f t="shared" si="58"/>
        <v>2088.7367301497829</v>
      </c>
      <c r="EQ36" s="48">
        <f t="shared" si="58"/>
        <v>2181.6855146414482</v>
      </c>
      <c r="ER36" s="48">
        <f t="shared" si="58"/>
        <v>2278.7705200429928</v>
      </c>
      <c r="ES36" s="48">
        <f t="shared" si="58"/>
        <v>2380.1758081849057</v>
      </c>
      <c r="ET36" s="48">
        <f t="shared" si="58"/>
        <v>2486.0936316491338</v>
      </c>
      <c r="EU36" s="48">
        <f t="shared" si="58"/>
        <v>2596.7247982575204</v>
      </c>
      <c r="EV36" s="48">
        <f t="shared" si="58"/>
        <v>2712.2790517799799</v>
      </c>
      <c r="EW36" s="48">
        <f t="shared" si="58"/>
        <v>2832.9754695841889</v>
      </c>
      <c r="EX36" s="48">
        <f t="shared" si="58"/>
        <v>2959.0428779806853</v>
      </c>
      <c r="EY36" s="48">
        <f t="shared" si="58"/>
        <v>3090.7202860508255</v>
      </c>
      <c r="EZ36" s="48">
        <f t="shared" si="58"/>
        <v>3228.2573387800871</v>
      </c>
      <c r="FA36" s="48">
        <f t="shared" si="58"/>
        <v>3371.914790355801</v>
      </c>
      <c r="FB36" s="48">
        <f t="shared" si="58"/>
        <v>3521.9649985266342</v>
      </c>
      <c r="FC36" s="48">
        <f t="shared" si="58"/>
        <v>3678.6924409610692</v>
      </c>
      <c r="FD36" s="48">
        <f t="shared" si="48"/>
        <v>3842.3942545838368</v>
      </c>
      <c r="FE36" s="48">
        <f t="shared" si="54"/>
        <v>4013.3807989128172</v>
      </c>
      <c r="FF36" s="48">
        <f t="shared" si="54"/>
        <v>4191.9762444644375</v>
      </c>
      <c r="FG36" s="48">
        <f t="shared" si="54"/>
        <v>4378.5191873431049</v>
      </c>
      <c r="FH36" s="48">
        <f t="shared" si="54"/>
        <v>4573.3632911798732</v>
      </c>
      <c r="FI36" s="48">
        <f t="shared" si="54"/>
        <v>4776.8779576373772</v>
      </c>
      <c r="FJ36" s="48">
        <f t="shared" si="54"/>
        <v>4989.4490267522406</v>
      </c>
      <c r="FK36" s="48">
        <f t="shared" si="54"/>
        <v>5211.4795084427151</v>
      </c>
      <c r="FL36" s="48">
        <f t="shared" si="54"/>
        <v>5443.3903465684161</v>
      </c>
      <c r="FM36" s="48">
        <f t="shared" si="54"/>
        <v>5685.6212169907103</v>
      </c>
      <c r="FN36" s="48">
        <f t="shared" si="54"/>
        <v>5938.6313611467967</v>
      </c>
      <c r="FO36" s="48">
        <f t="shared" si="54"/>
        <v>6202.900456717829</v>
      </c>
      <c r="FP36" s="48">
        <f t="shared" si="54"/>
        <v>6478.9295270417724</v>
      </c>
      <c r="FQ36" s="48">
        <f t="shared" si="54"/>
        <v>6767.2418909951311</v>
      </c>
      <c r="FR36" s="48">
        <f t="shared" si="54"/>
        <v>7068.3841551444148</v>
      </c>
      <c r="FS36" s="48">
        <f t="shared" si="54"/>
        <v>7382.9272500483412</v>
      </c>
      <c r="FT36" s="48">
        <f t="shared" si="54"/>
        <v>7711.4675126754919</v>
      </c>
      <c r="FU36" s="48">
        <f t="shared" si="52"/>
        <v>8054.6278169895513</v>
      </c>
      <c r="FV36" s="48">
        <f t="shared" si="52"/>
        <v>8413.058754845586</v>
      </c>
      <c r="FW36" s="48">
        <f t="shared" si="52"/>
        <v>8787.4398694362153</v>
      </c>
      <c r="FX36" s="48">
        <f t="shared" si="52"/>
        <v>9178.4809436261276</v>
      </c>
      <c r="FY36" s="48">
        <f t="shared" si="52"/>
        <v>9586.9233456174898</v>
      </c>
      <c r="FZ36" s="48">
        <f t="shared" si="52"/>
        <v>10013.541434497469</v>
      </c>
      <c r="GA36" s="48">
        <f t="shared" si="52"/>
        <v>10459.144028332606</v>
      </c>
      <c r="GB36" s="48">
        <f t="shared" si="52"/>
        <v>10924.575937593407</v>
      </c>
      <c r="GC36" s="48">
        <f t="shared" si="52"/>
        <v>11410.719566816313</v>
      </c>
      <c r="GD36" s="48">
        <f t="shared" si="52"/>
        <v>11918.496587539639</v>
      </c>
      <c r="GE36" s="48">
        <f t="shared" si="52"/>
        <v>12448.869685685153</v>
      </c>
      <c r="GF36" s="48">
        <f t="shared" si="52"/>
        <v>13002.844386698142</v>
      </c>
      <c r="GG36" s="48">
        <f t="shared" si="52"/>
        <v>13581.470961906209</v>
      </c>
      <c r="GH36" s="48">
        <f t="shared" si="52"/>
        <v>14185.846419711035</v>
      </c>
      <c r="GI36" s="48">
        <f t="shared" si="52"/>
        <v>14817.116585388176</v>
      </c>
      <c r="GJ36" s="48">
        <f t="shared" si="53"/>
        <v>15476.47827343795</v>
      </c>
      <c r="GK36" s="48">
        <f t="shared" si="53"/>
        <v>16165.181556605938</v>
      </c>
      <c r="GL36" s="48">
        <f t="shared" si="53"/>
        <v>16884.532135874902</v>
      </c>
      <c r="GM36" s="48">
        <f t="shared" si="53"/>
        <v>17635.893815921336</v>
      </c>
      <c r="GN36" s="48">
        <f t="shared" si="53"/>
        <v>18420.691090729833</v>
      </c>
      <c r="GO36" s="48">
        <f t="shared" si="53"/>
        <v>19240.41184426731</v>
      </c>
      <c r="GP36" s="48">
        <f t="shared" si="53"/>
        <v>20096.610171337205</v>
      </c>
      <c r="GQ36" s="48">
        <f t="shared" si="53"/>
        <v>20990.90932396171</v>
      </c>
      <c r="GR36" s="48">
        <f t="shared" si="53"/>
        <v>21925.004788878006</v>
      </c>
      <c r="GS36" s="48">
        <f t="shared" si="53"/>
        <v>22900.667501983076</v>
      </c>
      <c r="GT36" s="48">
        <f t="shared" si="53"/>
        <v>23919.747205821324</v>
      </c>
      <c r="GU36" s="48">
        <f t="shared" si="53"/>
        <v>24984.175956480372</v>
      </c>
      <c r="GV36" s="48">
        <f t="shared" si="53"/>
        <v>26095.971786543749</v>
      </c>
      <c r="GW36" s="48">
        <f t="shared" si="53"/>
        <v>27257.242531044943</v>
      </c>
      <c r="GX36" s="48">
        <f t="shared" si="53"/>
        <v>28470.189823676443</v>
      </c>
      <c r="GY36" s="48">
        <f t="shared" si="53"/>
        <v>29737.113270830043</v>
      </c>
      <c r="GZ36" s="48">
        <f t="shared" si="51"/>
        <v>31060.414811381979</v>
      </c>
      <c r="HA36" s="48">
        <f t="shared" si="51"/>
        <v>32442.603270488478</v>
      </c>
      <c r="HB36" s="48">
        <f t="shared" si="51"/>
        <v>33886.299116025213</v>
      </c>
      <c r="HC36" s="48">
        <f t="shared" si="51"/>
        <v>35394.239426688335</v>
      </c>
      <c r="HD36" s="48">
        <f t="shared" si="51"/>
        <v>36969.283081175963</v>
      </c>
      <c r="HE36" s="48">
        <f t="shared" si="51"/>
        <v>38614.416178288295</v>
      </c>
      <c r="HF36" s="48">
        <f t="shared" si="51"/>
        <v>40332.757698222122</v>
      </c>
      <c r="HG36" s="48">
        <f t="shared" si="51"/>
        <v>42127.565415793004</v>
      </c>
      <c r="HH36" s="48">
        <f t="shared" si="51"/>
        <v>44002.242076795788</v>
      </c>
      <c r="HI36" s="48">
        <f t="shared" si="51"/>
        <v>45960.341849213197</v>
      </c>
      <c r="HJ36" s="48">
        <f t="shared" si="51"/>
        <v>48005.577061503187</v>
      </c>
      <c r="HK36" s="48">
        <f t="shared" si="36"/>
        <v>50141.82524074008</v>
      </c>
      <c r="HL36" s="48">
        <f t="shared" si="37"/>
        <v>52373.136463953015</v>
      </c>
      <c r="HM36" s="48">
        <f t="shared" si="37"/>
        <v>54703.74103659892</v>
      </c>
    </row>
    <row r="37" spans="1:221" x14ac:dyDescent="0.25">
      <c r="A37" s="21" t="s">
        <v>1387</v>
      </c>
      <c r="B37" s="20" t="s">
        <v>1388</v>
      </c>
      <c r="C37" s="19">
        <v>181.46700000000001</v>
      </c>
      <c r="D37" s="19">
        <v>149.91999999999999</v>
      </c>
      <c r="E37" s="18">
        <f t="shared" si="0"/>
        <v>27205.532640000001</v>
      </c>
      <c r="F37" s="16">
        <f t="shared" si="1"/>
        <v>1.0813637467217152E-3</v>
      </c>
      <c r="G37" s="17">
        <v>1.4674493062966918E-2</v>
      </c>
      <c r="H37" s="17">
        <f t="shared" si="25"/>
        <v>1.5301093916755605E-2</v>
      </c>
      <c r="I37" s="45">
        <f t="shared" si="26"/>
        <v>2.2939400000000001</v>
      </c>
      <c r="J37" s="17">
        <v>8.539999999999999E-2</v>
      </c>
      <c r="K37" s="56">
        <f t="shared" si="2"/>
        <v>7.8583333333333324E-2</v>
      </c>
      <c r="L37" s="1">
        <f t="shared" si="3"/>
        <v>7.1766666666666659E-2</v>
      </c>
      <c r="M37" s="1">
        <f t="shared" si="4"/>
        <v>6.4949999999999994E-2</v>
      </c>
      <c r="N37" s="1">
        <f t="shared" si="5"/>
        <v>5.8133333333333329E-2</v>
      </c>
      <c r="O37" s="1">
        <f t="shared" si="6"/>
        <v>5.1316666666666663E-2</v>
      </c>
      <c r="P37" s="5">
        <v>4.4499999999999998E-2</v>
      </c>
      <c r="Q37" s="1">
        <f t="shared" si="7"/>
        <v>6.5036838585230905E-2</v>
      </c>
      <c r="R37" s="16">
        <f t="shared" si="8"/>
        <v>7.0328479447460704E-5</v>
      </c>
      <c r="S37" s="16">
        <f t="shared" si="9"/>
        <v>1.0813637467217152E-3</v>
      </c>
      <c r="T37" s="8"/>
      <c r="U37" s="57">
        <f t="shared" si="10"/>
        <v>-149.91999999999999</v>
      </c>
      <c r="V37" s="48">
        <f t="shared" si="11"/>
        <v>2.4898424759999997</v>
      </c>
      <c r="W37" s="48">
        <f t="shared" si="12"/>
        <v>2.7024750234503996</v>
      </c>
      <c r="X37" s="48">
        <f t="shared" si="49"/>
        <v>2.9332663904530634</v>
      </c>
      <c r="Y37" s="48">
        <f t="shared" si="49"/>
        <v>3.1837673401977549</v>
      </c>
      <c r="Z37" s="48">
        <f t="shared" si="49"/>
        <v>3.4556610710506428</v>
      </c>
      <c r="AA37" s="48">
        <f t="shared" si="16"/>
        <v>3.7272184368840389</v>
      </c>
      <c r="AB37" s="48">
        <f t="shared" si="50"/>
        <v>3.9947084800377506</v>
      </c>
      <c r="AC37" s="48">
        <f t="shared" si="50"/>
        <v>4.2541647958162025</v>
      </c>
      <c r="AD37" s="48">
        <f t="shared" si="50"/>
        <v>4.501473575946318</v>
      </c>
      <c r="AE37" s="48">
        <f t="shared" si="50"/>
        <v>4.7324741949519629</v>
      </c>
      <c r="AF37" s="48">
        <f t="shared" si="21"/>
        <v>4.9430692966273249</v>
      </c>
      <c r="AG37" s="48">
        <f t="shared" ref="AG37:AV51" si="59">IFERROR(AF37*(1+$P37),"n/a")</f>
        <v>5.1630358803272411</v>
      </c>
      <c r="AH37" s="48">
        <f t="shared" si="59"/>
        <v>5.3927909770018037</v>
      </c>
      <c r="AI37" s="48">
        <f t="shared" si="59"/>
        <v>5.6327701754783837</v>
      </c>
      <c r="AJ37" s="48">
        <f t="shared" si="59"/>
        <v>5.8834284482871713</v>
      </c>
      <c r="AK37" s="48">
        <f t="shared" si="59"/>
        <v>6.1452410142359506</v>
      </c>
      <c r="AL37" s="48">
        <f t="shared" si="59"/>
        <v>6.4187042393694504</v>
      </c>
      <c r="AM37" s="48">
        <f t="shared" si="59"/>
        <v>6.7043365780213913</v>
      </c>
      <c r="AN37" s="48">
        <f t="shared" si="59"/>
        <v>7.0026795557433434</v>
      </c>
      <c r="AO37" s="48">
        <f t="shared" si="59"/>
        <v>7.3142987959739223</v>
      </c>
      <c r="AP37" s="48">
        <f t="shared" si="59"/>
        <v>7.6397850923947619</v>
      </c>
      <c r="AQ37" s="48">
        <f t="shared" si="59"/>
        <v>7.9797555290063285</v>
      </c>
      <c r="AR37" s="48">
        <f t="shared" si="59"/>
        <v>8.3348546500471095</v>
      </c>
      <c r="AS37" s="48">
        <f t="shared" si="59"/>
        <v>8.705755681974205</v>
      </c>
      <c r="AT37" s="48">
        <f t="shared" si="59"/>
        <v>9.0931618098220568</v>
      </c>
      <c r="AU37" s="48">
        <f t="shared" si="59"/>
        <v>9.497807510359138</v>
      </c>
      <c r="AV37" s="48">
        <f t="shared" si="59"/>
        <v>9.9204599445701191</v>
      </c>
      <c r="AW37" s="48">
        <f t="shared" si="55"/>
        <v>10.361920412103489</v>
      </c>
      <c r="AX37" s="48">
        <f t="shared" si="55"/>
        <v>10.823025870442093</v>
      </c>
      <c r="AY37" s="48">
        <f t="shared" si="55"/>
        <v>11.304650521676766</v>
      </c>
      <c r="AZ37" s="48">
        <f t="shared" si="55"/>
        <v>11.807707469891382</v>
      </c>
      <c r="BA37" s="48">
        <f t="shared" si="55"/>
        <v>12.333150452301547</v>
      </c>
      <c r="BB37" s="48">
        <f t="shared" si="55"/>
        <v>12.881975647428966</v>
      </c>
      <c r="BC37" s="48">
        <f t="shared" si="55"/>
        <v>13.455223563739555</v>
      </c>
      <c r="BD37" s="48">
        <f t="shared" si="55"/>
        <v>14.053981012325965</v>
      </c>
      <c r="BE37" s="48">
        <f t="shared" si="55"/>
        <v>14.679383167374469</v>
      </c>
      <c r="BF37" s="48">
        <f t="shared" si="55"/>
        <v>15.332615718322634</v>
      </c>
      <c r="BG37" s="48">
        <f t="shared" si="55"/>
        <v>16.014917117787991</v>
      </c>
      <c r="BH37" s="48">
        <f t="shared" si="55"/>
        <v>16.727580929529555</v>
      </c>
      <c r="BI37" s="48">
        <f t="shared" si="55"/>
        <v>17.47195828089362</v>
      </c>
      <c r="BJ37" s="48">
        <f t="shared" si="55"/>
        <v>18.249460424393387</v>
      </c>
      <c r="BK37" s="48">
        <f t="shared" si="55"/>
        <v>19.061561413278891</v>
      </c>
      <c r="BL37" s="48">
        <f t="shared" si="42"/>
        <v>19.909800896169802</v>
      </c>
      <c r="BM37" s="48">
        <f t="shared" ref="BM37:CB51" si="60">IFERROR(BL37*(1+$P37),"n/a")</f>
        <v>20.795787036049358</v>
      </c>
      <c r="BN37" s="48">
        <f t="shared" si="60"/>
        <v>21.721199559153554</v>
      </c>
      <c r="BO37" s="48">
        <f t="shared" si="60"/>
        <v>22.687792939535885</v>
      </c>
      <c r="BP37" s="48">
        <f t="shared" si="60"/>
        <v>23.697399725345232</v>
      </c>
      <c r="BQ37" s="48">
        <f t="shared" si="60"/>
        <v>24.751934013123094</v>
      </c>
      <c r="BR37" s="48">
        <f t="shared" si="60"/>
        <v>25.85339507670707</v>
      </c>
      <c r="BS37" s="48">
        <f t="shared" si="60"/>
        <v>27.003871157620534</v>
      </c>
      <c r="BT37" s="48">
        <f t="shared" si="60"/>
        <v>28.205543424134646</v>
      </c>
      <c r="BU37" s="48">
        <f t="shared" si="60"/>
        <v>29.460690106508636</v>
      </c>
      <c r="BV37" s="48">
        <f t="shared" si="60"/>
        <v>30.77169081624827</v>
      </c>
      <c r="BW37" s="48">
        <f t="shared" si="60"/>
        <v>32.141031057571318</v>
      </c>
      <c r="BX37" s="48">
        <f t="shared" si="60"/>
        <v>33.571306939633239</v>
      </c>
      <c r="BY37" s="48">
        <f t="shared" si="60"/>
        <v>35.065230098446918</v>
      </c>
      <c r="BZ37" s="48">
        <f t="shared" si="60"/>
        <v>36.625632837827808</v>
      </c>
      <c r="CA37" s="48">
        <f t="shared" si="60"/>
        <v>38.255473499111147</v>
      </c>
      <c r="CB37" s="48">
        <f t="shared" si="60"/>
        <v>39.957842069821595</v>
      </c>
      <c r="CC37" s="48">
        <f t="shared" si="56"/>
        <v>41.735966041928656</v>
      </c>
      <c r="CD37" s="48">
        <f t="shared" si="56"/>
        <v>43.593216530794479</v>
      </c>
      <c r="CE37" s="48">
        <f t="shared" si="56"/>
        <v>45.533114666414832</v>
      </c>
      <c r="CF37" s="48">
        <f t="shared" si="56"/>
        <v>47.559338269070288</v>
      </c>
      <c r="CG37" s="48">
        <f t="shared" si="56"/>
        <v>49.675728822043915</v>
      </c>
      <c r="CH37" s="48">
        <f t="shared" si="56"/>
        <v>51.886298754624868</v>
      </c>
      <c r="CI37" s="48">
        <f t="shared" si="56"/>
        <v>54.195239049205675</v>
      </c>
      <c r="CJ37" s="48">
        <f t="shared" si="56"/>
        <v>56.606927186895327</v>
      </c>
      <c r="CK37" s="48">
        <f t="shared" si="56"/>
        <v>59.12593544671217</v>
      </c>
      <c r="CL37" s="48">
        <f t="shared" si="56"/>
        <v>61.757039574090861</v>
      </c>
      <c r="CM37" s="48">
        <f t="shared" si="56"/>
        <v>64.505227835137902</v>
      </c>
      <c r="CN37" s="48">
        <f t="shared" si="56"/>
        <v>67.375710473801533</v>
      </c>
      <c r="CO37" s="48">
        <f t="shared" si="56"/>
        <v>70.373929589885705</v>
      </c>
      <c r="CP37" s="48">
        <f t="shared" si="56"/>
        <v>73.505569456635612</v>
      </c>
      <c r="CQ37" s="48">
        <f t="shared" si="56"/>
        <v>76.776567297455898</v>
      </c>
      <c r="CR37" s="48">
        <f t="shared" si="44"/>
        <v>80.193124542192677</v>
      </c>
      <c r="CS37" s="48">
        <f t="shared" ref="CS37:DH51" si="61">IFERROR(CR37*(1+$P37),"n/a")</f>
        <v>83.761718584320249</v>
      </c>
      <c r="CT37" s="48">
        <f t="shared" si="61"/>
        <v>87.489115061322494</v>
      </c>
      <c r="CU37" s="48">
        <f t="shared" si="61"/>
        <v>91.382380681551339</v>
      </c>
      <c r="CV37" s="48">
        <f t="shared" si="61"/>
        <v>95.448896621880365</v>
      </c>
      <c r="CW37" s="48">
        <f t="shared" si="61"/>
        <v>99.696372521554039</v>
      </c>
      <c r="CX37" s="48">
        <f t="shared" si="61"/>
        <v>104.13286109876319</v>
      </c>
      <c r="CY37" s="48">
        <f t="shared" si="61"/>
        <v>108.76677341765814</v>
      </c>
      <c r="CZ37" s="48">
        <f t="shared" si="61"/>
        <v>113.60689483474393</v>
      </c>
      <c r="DA37" s="48">
        <f t="shared" si="61"/>
        <v>118.66240165489003</v>
      </c>
      <c r="DB37" s="48">
        <f t="shared" si="61"/>
        <v>123.94287852853263</v>
      </c>
      <c r="DC37" s="48">
        <f t="shared" si="61"/>
        <v>129.45833662305233</v>
      </c>
      <c r="DD37" s="48">
        <f t="shared" si="61"/>
        <v>135.21923260277816</v>
      </c>
      <c r="DE37" s="48">
        <f t="shared" si="61"/>
        <v>141.23648845360179</v>
      </c>
      <c r="DF37" s="48">
        <f t="shared" si="61"/>
        <v>147.52151218978707</v>
      </c>
      <c r="DG37" s="48">
        <f t="shared" si="61"/>
        <v>154.08621948223259</v>
      </c>
      <c r="DH37" s="48">
        <f t="shared" si="61"/>
        <v>160.94305624919195</v>
      </c>
      <c r="DI37" s="48">
        <f t="shared" si="57"/>
        <v>168.105022252281</v>
      </c>
      <c r="DJ37" s="48">
        <f t="shared" si="57"/>
        <v>175.58569574250751</v>
      </c>
      <c r="DK37" s="48">
        <f t="shared" si="57"/>
        <v>183.3992592030491</v>
      </c>
      <c r="DL37" s="48">
        <f t="shared" si="57"/>
        <v>191.56052623758478</v>
      </c>
      <c r="DM37" s="48">
        <f t="shared" si="57"/>
        <v>200.08496965515729</v>
      </c>
      <c r="DN37" s="48">
        <f t="shared" si="57"/>
        <v>208.98875080481179</v>
      </c>
      <c r="DO37" s="48">
        <f t="shared" si="57"/>
        <v>218.2887502156259</v>
      </c>
      <c r="DP37" s="48">
        <f t="shared" si="57"/>
        <v>228.00259960022123</v>
      </c>
      <c r="DQ37" s="48">
        <f t="shared" si="57"/>
        <v>238.14871528243108</v>
      </c>
      <c r="DR37" s="48">
        <f t="shared" si="57"/>
        <v>248.74633311249926</v>
      </c>
      <c r="DS37" s="48">
        <f t="shared" si="57"/>
        <v>259.81554493600549</v>
      </c>
      <c r="DT37" s="48">
        <f t="shared" si="57"/>
        <v>271.37733668565772</v>
      </c>
      <c r="DU37" s="48">
        <f t="shared" si="57"/>
        <v>283.45362816816947</v>
      </c>
      <c r="DV37" s="48">
        <f t="shared" si="57"/>
        <v>296.067314621653</v>
      </c>
      <c r="DW37" s="48">
        <f t="shared" si="57"/>
        <v>309.24231012231655</v>
      </c>
      <c r="DX37" s="48">
        <f t="shared" si="46"/>
        <v>323.00359292275965</v>
      </c>
      <c r="DY37" s="48">
        <f t="shared" ref="DY37:EN51" si="62">IFERROR(DX37*(1+$P37),"n/a")</f>
        <v>337.37725280782246</v>
      </c>
      <c r="DZ37" s="48">
        <f t="shared" si="62"/>
        <v>352.39054055777058</v>
      </c>
      <c r="EA37" s="48">
        <f t="shared" si="62"/>
        <v>368.07191961259139</v>
      </c>
      <c r="EB37" s="48">
        <f t="shared" si="62"/>
        <v>384.45112003535172</v>
      </c>
      <c r="EC37" s="48">
        <f t="shared" si="62"/>
        <v>401.55919487692489</v>
      </c>
      <c r="ED37" s="48">
        <f t="shared" si="62"/>
        <v>419.42857904894805</v>
      </c>
      <c r="EE37" s="48">
        <f t="shared" si="62"/>
        <v>438.09315081662623</v>
      </c>
      <c r="EF37" s="48">
        <f t="shared" si="62"/>
        <v>457.58829602796612</v>
      </c>
      <c r="EG37" s="48">
        <f t="shared" si="62"/>
        <v>477.95097520121061</v>
      </c>
      <c r="EH37" s="48">
        <f t="shared" si="62"/>
        <v>499.21979359766448</v>
      </c>
      <c r="EI37" s="48">
        <f t="shared" si="62"/>
        <v>521.43507441276051</v>
      </c>
      <c r="EJ37" s="48">
        <f t="shared" si="62"/>
        <v>544.63893522412832</v>
      </c>
      <c r="EK37" s="48">
        <f t="shared" si="62"/>
        <v>568.87536784160204</v>
      </c>
      <c r="EL37" s="48">
        <f t="shared" si="62"/>
        <v>594.19032171055335</v>
      </c>
      <c r="EM37" s="48">
        <f t="shared" si="62"/>
        <v>620.631791026673</v>
      </c>
      <c r="EN37" s="48">
        <f t="shared" si="62"/>
        <v>648.24990572735999</v>
      </c>
      <c r="EO37" s="48">
        <f t="shared" si="58"/>
        <v>677.09702653222746</v>
      </c>
      <c r="EP37" s="48">
        <f t="shared" si="58"/>
        <v>707.22784421291158</v>
      </c>
      <c r="EQ37" s="48">
        <f t="shared" si="58"/>
        <v>738.69948328038618</v>
      </c>
      <c r="ER37" s="48">
        <f t="shared" si="58"/>
        <v>771.57161028636335</v>
      </c>
      <c r="ES37" s="48">
        <f t="shared" si="58"/>
        <v>805.90654694410648</v>
      </c>
      <c r="ET37" s="48">
        <f t="shared" si="58"/>
        <v>841.76938828311916</v>
      </c>
      <c r="EU37" s="48">
        <f t="shared" si="58"/>
        <v>879.22812606171794</v>
      </c>
      <c r="EV37" s="48">
        <f t="shared" si="58"/>
        <v>918.3537776714644</v>
      </c>
      <c r="EW37" s="48">
        <f t="shared" si="58"/>
        <v>959.22052077784451</v>
      </c>
      <c r="EX37" s="48">
        <f t="shared" si="58"/>
        <v>1001.9058339524586</v>
      </c>
      <c r="EY37" s="48">
        <f t="shared" si="58"/>
        <v>1046.4906435633429</v>
      </c>
      <c r="EZ37" s="48">
        <f t="shared" si="58"/>
        <v>1093.0594772019117</v>
      </c>
      <c r="FA37" s="48">
        <f t="shared" si="58"/>
        <v>1141.7006239373968</v>
      </c>
      <c r="FB37" s="48">
        <f t="shared" si="58"/>
        <v>1192.5063017026109</v>
      </c>
      <c r="FC37" s="48">
        <f t="shared" si="58"/>
        <v>1245.5728321283771</v>
      </c>
      <c r="FD37" s="48">
        <f t="shared" si="48"/>
        <v>1301.0008231580898</v>
      </c>
      <c r="FE37" s="48">
        <f t="shared" si="54"/>
        <v>1358.8953597886248</v>
      </c>
      <c r="FF37" s="48">
        <f t="shared" si="54"/>
        <v>1419.3662032992186</v>
      </c>
      <c r="FG37" s="48">
        <f t="shared" si="54"/>
        <v>1482.5279993460338</v>
      </c>
      <c r="FH37" s="48">
        <f t="shared" si="54"/>
        <v>1548.5004953169323</v>
      </c>
      <c r="FI37" s="48">
        <f t="shared" si="54"/>
        <v>1617.4087673585357</v>
      </c>
      <c r="FJ37" s="48">
        <f t="shared" si="54"/>
        <v>1689.3834575059905</v>
      </c>
      <c r="FK37" s="48">
        <f t="shared" si="54"/>
        <v>1764.561021365007</v>
      </c>
      <c r="FL37" s="48">
        <f t="shared" si="54"/>
        <v>1843.0839868157498</v>
      </c>
      <c r="FM37" s="48">
        <f t="shared" si="54"/>
        <v>1925.1012242290506</v>
      </c>
      <c r="FN37" s="48">
        <f t="shared" si="54"/>
        <v>2010.7682287072432</v>
      </c>
      <c r="FO37" s="48">
        <f t="shared" si="54"/>
        <v>2100.2474148847155</v>
      </c>
      <c r="FP37" s="48">
        <f t="shared" si="54"/>
        <v>2193.7084248470851</v>
      </c>
      <c r="FQ37" s="48">
        <f t="shared" si="54"/>
        <v>2291.3284497527802</v>
      </c>
      <c r="FR37" s="48">
        <f t="shared" si="54"/>
        <v>2393.2925657667788</v>
      </c>
      <c r="FS37" s="48">
        <f t="shared" si="54"/>
        <v>2499.7940849434003</v>
      </c>
      <c r="FT37" s="48">
        <f t="shared" si="54"/>
        <v>2611.0349217233816</v>
      </c>
      <c r="FU37" s="48">
        <f t="shared" si="52"/>
        <v>2727.225975740072</v>
      </c>
      <c r="FV37" s="48">
        <f t="shared" si="52"/>
        <v>2848.5875316605052</v>
      </c>
      <c r="FW37" s="48">
        <f t="shared" si="52"/>
        <v>2975.3496768193977</v>
      </c>
      <c r="FX37" s="48">
        <f t="shared" si="52"/>
        <v>3107.752737437861</v>
      </c>
      <c r="FY37" s="48">
        <f t="shared" si="52"/>
        <v>3246.0477342538456</v>
      </c>
      <c r="FZ37" s="48">
        <f t="shared" si="52"/>
        <v>3390.4968584281419</v>
      </c>
      <c r="GA37" s="48">
        <f t="shared" si="52"/>
        <v>3541.3739686281942</v>
      </c>
      <c r="GB37" s="48">
        <f t="shared" si="52"/>
        <v>3698.9651102321486</v>
      </c>
      <c r="GC37" s="48">
        <f t="shared" si="52"/>
        <v>3863.5690576374791</v>
      </c>
      <c r="GD37" s="48">
        <f t="shared" si="52"/>
        <v>4035.4978807023467</v>
      </c>
      <c r="GE37" s="48">
        <f t="shared" si="52"/>
        <v>4215.0775363936009</v>
      </c>
      <c r="GF37" s="48">
        <f t="shared" si="52"/>
        <v>4402.6484867631161</v>
      </c>
      <c r="GG37" s="48">
        <f t="shared" si="52"/>
        <v>4598.5663444240745</v>
      </c>
      <c r="GH37" s="48">
        <f t="shared" si="52"/>
        <v>4803.2025467509457</v>
      </c>
      <c r="GI37" s="48">
        <f t="shared" si="52"/>
        <v>5016.9450600813625</v>
      </c>
      <c r="GJ37" s="48">
        <f t="shared" si="53"/>
        <v>5240.1991152549826</v>
      </c>
      <c r="GK37" s="48">
        <f t="shared" si="53"/>
        <v>5473.3879758838293</v>
      </c>
      <c r="GL37" s="48">
        <f t="shared" si="53"/>
        <v>5716.9537408106598</v>
      </c>
      <c r="GM37" s="48">
        <f t="shared" si="53"/>
        <v>5971.3581822767337</v>
      </c>
      <c r="GN37" s="48">
        <f t="shared" si="53"/>
        <v>6237.0836213880484</v>
      </c>
      <c r="GO37" s="48">
        <f t="shared" si="53"/>
        <v>6514.6338425398162</v>
      </c>
      <c r="GP37" s="48">
        <f t="shared" si="53"/>
        <v>6804.5350485328381</v>
      </c>
      <c r="GQ37" s="48">
        <f t="shared" si="53"/>
        <v>7107.3368581925497</v>
      </c>
      <c r="GR37" s="48">
        <f t="shared" si="53"/>
        <v>7423.6133483821177</v>
      </c>
      <c r="GS37" s="48">
        <f t="shared" si="53"/>
        <v>7753.9641423851217</v>
      </c>
      <c r="GT37" s="48">
        <f t="shared" si="53"/>
        <v>8099.0155467212599</v>
      </c>
      <c r="GU37" s="48">
        <f t="shared" si="53"/>
        <v>8459.4217385503562</v>
      </c>
      <c r="GV37" s="48">
        <f t="shared" si="53"/>
        <v>8835.8660059158465</v>
      </c>
      <c r="GW37" s="48">
        <f t="shared" si="53"/>
        <v>9229.0620431791012</v>
      </c>
      <c r="GX37" s="48">
        <f t="shared" si="53"/>
        <v>9639.7553041005704</v>
      </c>
      <c r="GY37" s="48">
        <f t="shared" si="53"/>
        <v>10068.724415133045</v>
      </c>
      <c r="GZ37" s="48">
        <f t="shared" si="51"/>
        <v>10516.782651606465</v>
      </c>
      <c r="HA37" s="48">
        <f t="shared" si="51"/>
        <v>10984.779479602952</v>
      </c>
      <c r="HB37" s="48">
        <f t="shared" si="51"/>
        <v>11473.602166445284</v>
      </c>
      <c r="HC37" s="48">
        <f t="shared" si="51"/>
        <v>11984.177462852098</v>
      </c>
      <c r="HD37" s="48">
        <f t="shared" si="51"/>
        <v>12517.473359949016</v>
      </c>
      <c r="HE37" s="48">
        <f t="shared" si="51"/>
        <v>13074.500924466747</v>
      </c>
      <c r="HF37" s="48">
        <f t="shared" si="51"/>
        <v>13656.316215605517</v>
      </c>
      <c r="HG37" s="48">
        <f t="shared" si="51"/>
        <v>14264.022287199961</v>
      </c>
      <c r="HH37" s="48">
        <f t="shared" si="51"/>
        <v>14898.771278980359</v>
      </c>
      <c r="HI37" s="48">
        <f t="shared" si="51"/>
        <v>15561.766600894985</v>
      </c>
      <c r="HJ37" s="48">
        <f t="shared" si="51"/>
        <v>16254.265214634812</v>
      </c>
      <c r="HK37" s="48">
        <f t="shared" si="36"/>
        <v>16977.580016686061</v>
      </c>
      <c r="HL37" s="48">
        <f t="shared" si="37"/>
        <v>17733.08232742859</v>
      </c>
      <c r="HM37" s="48">
        <f t="shared" si="37"/>
        <v>18522.204490999164</v>
      </c>
    </row>
    <row r="38" spans="1:221" x14ac:dyDescent="0.25">
      <c r="A38" s="21" t="s">
        <v>882</v>
      </c>
      <c r="B38" s="20" t="s">
        <v>881</v>
      </c>
      <c r="C38" s="19">
        <v>8627.2530000000006</v>
      </c>
      <c r="D38" s="19">
        <v>38.69</v>
      </c>
      <c r="E38" s="18">
        <f t="shared" si="0"/>
        <v>333788.41856999998</v>
      </c>
      <c r="F38" s="16">
        <f t="shared" si="1"/>
        <v>1.3267400410550143E-2</v>
      </c>
      <c r="G38" s="17">
        <v>1.8609459808736108E-2</v>
      </c>
      <c r="H38" s="17">
        <f t="shared" si="25"/>
        <v>1.9814422331351771E-2</v>
      </c>
      <c r="I38" s="45">
        <f t="shared" si="26"/>
        <v>0.76661999999999997</v>
      </c>
      <c r="J38" s="17">
        <v>0.1295</v>
      </c>
      <c r="K38" s="56">
        <f t="shared" si="2"/>
        <v>0.11533333333333334</v>
      </c>
      <c r="L38" s="1">
        <f t="shared" si="3"/>
        <v>0.10116666666666668</v>
      </c>
      <c r="M38" s="1">
        <f t="shared" si="4"/>
        <v>8.7000000000000022E-2</v>
      </c>
      <c r="N38" s="1">
        <f t="shared" si="5"/>
        <v>7.2833333333333361E-2</v>
      </c>
      <c r="O38" s="1">
        <f t="shared" si="6"/>
        <v>5.8666666666666693E-2</v>
      </c>
      <c r="P38" s="5">
        <v>4.4499999999999998E-2</v>
      </c>
      <c r="Q38" s="1">
        <f t="shared" si="7"/>
        <v>7.9816654446521973E-2</v>
      </c>
      <c r="R38" s="16">
        <f t="shared" si="8"/>
        <v>1.0589595139725244E-3</v>
      </c>
      <c r="S38" s="16">
        <f t="shared" si="9"/>
        <v>1.3267400410550143E-2</v>
      </c>
      <c r="T38" s="8"/>
      <c r="U38" s="57">
        <f t="shared" si="10"/>
        <v>-38.69</v>
      </c>
      <c r="V38" s="48">
        <f t="shared" si="11"/>
        <v>0.86589728999999993</v>
      </c>
      <c r="W38" s="48">
        <f t="shared" si="12"/>
        <v>0.97803098905499986</v>
      </c>
      <c r="X38" s="48">
        <f t="shared" si="49"/>
        <v>1.1046860021376224</v>
      </c>
      <c r="Y38" s="48">
        <f t="shared" si="49"/>
        <v>1.2477428394144443</v>
      </c>
      <c r="Z38" s="48">
        <f t="shared" si="49"/>
        <v>1.4093255371186149</v>
      </c>
      <c r="AA38" s="48">
        <f t="shared" si="16"/>
        <v>1.5718677490662951</v>
      </c>
      <c r="AB38" s="48">
        <f t="shared" si="50"/>
        <v>1.7308883696801687</v>
      </c>
      <c r="AC38" s="48">
        <f t="shared" si="50"/>
        <v>1.8814756578423433</v>
      </c>
      <c r="AD38" s="48">
        <f t="shared" si="50"/>
        <v>2.0185098015885274</v>
      </c>
      <c r="AE38" s="48">
        <f t="shared" si="50"/>
        <v>2.1369290432817212</v>
      </c>
      <c r="AF38" s="48">
        <f t="shared" si="21"/>
        <v>2.2320223857077579</v>
      </c>
      <c r="AG38" s="48">
        <f t="shared" si="59"/>
        <v>2.3313473818717529</v>
      </c>
      <c r="AH38" s="48">
        <f t="shared" si="59"/>
        <v>2.435092340365046</v>
      </c>
      <c r="AI38" s="48">
        <f t="shared" si="59"/>
        <v>2.5434539495112904</v>
      </c>
      <c r="AJ38" s="48">
        <f t="shared" si="59"/>
        <v>2.656637650264543</v>
      </c>
      <c r="AK38" s="48">
        <f t="shared" si="59"/>
        <v>2.7748580257013153</v>
      </c>
      <c r="AL38" s="48">
        <f t="shared" si="59"/>
        <v>2.8983392078450239</v>
      </c>
      <c r="AM38" s="48">
        <f t="shared" si="59"/>
        <v>3.0273153025941273</v>
      </c>
      <c r="AN38" s="48">
        <f t="shared" si="59"/>
        <v>3.1620308335595659</v>
      </c>
      <c r="AO38" s="48">
        <f t="shared" si="59"/>
        <v>3.3027412056529664</v>
      </c>
      <c r="AP38" s="48">
        <f t="shared" si="59"/>
        <v>3.4497131893045232</v>
      </c>
      <c r="AQ38" s="48">
        <f t="shared" si="59"/>
        <v>3.6032254262285743</v>
      </c>
      <c r="AR38" s="48">
        <f t="shared" si="59"/>
        <v>3.7635689576957456</v>
      </c>
      <c r="AS38" s="48">
        <f t="shared" si="59"/>
        <v>3.9310477763132061</v>
      </c>
      <c r="AT38" s="48">
        <f t="shared" si="59"/>
        <v>4.1059794023591438</v>
      </c>
      <c r="AU38" s="48">
        <f t="shared" si="59"/>
        <v>4.2886954857641255</v>
      </c>
      <c r="AV38" s="48">
        <f t="shared" si="59"/>
        <v>4.4795424348806288</v>
      </c>
      <c r="AW38" s="48">
        <f t="shared" si="55"/>
        <v>4.6788820732328169</v>
      </c>
      <c r="AX38" s="48">
        <f t="shared" si="55"/>
        <v>4.8870923254916772</v>
      </c>
      <c r="AY38" s="48">
        <f t="shared" si="55"/>
        <v>5.1045679339760568</v>
      </c>
      <c r="AZ38" s="48">
        <f t="shared" si="55"/>
        <v>5.3317212070379911</v>
      </c>
      <c r="BA38" s="48">
        <f t="shared" si="55"/>
        <v>5.5689828007511819</v>
      </c>
      <c r="BB38" s="48">
        <f t="shared" si="55"/>
        <v>5.8168025353846096</v>
      </c>
      <c r="BC38" s="48">
        <f t="shared" si="55"/>
        <v>6.0756502482092243</v>
      </c>
      <c r="BD38" s="48">
        <f t="shared" si="55"/>
        <v>6.3460166842545345</v>
      </c>
      <c r="BE38" s="48">
        <f t="shared" si="55"/>
        <v>6.6284144267038609</v>
      </c>
      <c r="BF38" s="48">
        <f t="shared" si="55"/>
        <v>6.9233788686921827</v>
      </c>
      <c r="BG38" s="48">
        <f t="shared" si="55"/>
        <v>7.2314692283489848</v>
      </c>
      <c r="BH38" s="48">
        <f t="shared" si="55"/>
        <v>7.5532696090105143</v>
      </c>
      <c r="BI38" s="48">
        <f t="shared" si="55"/>
        <v>7.889390106611482</v>
      </c>
      <c r="BJ38" s="48">
        <f t="shared" si="55"/>
        <v>8.240467966355693</v>
      </c>
      <c r="BK38" s="48">
        <f t="shared" si="55"/>
        <v>8.6071687908585215</v>
      </c>
      <c r="BL38" s="48">
        <f t="shared" si="42"/>
        <v>8.9901878020517252</v>
      </c>
      <c r="BM38" s="48">
        <f t="shared" si="60"/>
        <v>9.3902511592430269</v>
      </c>
      <c r="BN38" s="48">
        <f t="shared" si="60"/>
        <v>9.8081173358293423</v>
      </c>
      <c r="BO38" s="48">
        <f t="shared" si="60"/>
        <v>10.244578557273748</v>
      </c>
      <c r="BP38" s="48">
        <f t="shared" si="60"/>
        <v>10.700462303072429</v>
      </c>
      <c r="BQ38" s="48">
        <f t="shared" si="60"/>
        <v>11.176632875559152</v>
      </c>
      <c r="BR38" s="48">
        <f t="shared" si="60"/>
        <v>11.673993038521534</v>
      </c>
      <c r="BS38" s="48">
        <f t="shared" si="60"/>
        <v>12.193485728735741</v>
      </c>
      <c r="BT38" s="48">
        <f t="shared" si="60"/>
        <v>12.736095843664481</v>
      </c>
      <c r="BU38" s="48">
        <f t="shared" si="60"/>
        <v>13.302852108707551</v>
      </c>
      <c r="BV38" s="48">
        <f t="shared" si="60"/>
        <v>13.894829027545036</v>
      </c>
      <c r="BW38" s="48">
        <f t="shared" si="60"/>
        <v>14.51314891927079</v>
      </c>
      <c r="BX38" s="48">
        <f t="shared" si="60"/>
        <v>15.15898404617834</v>
      </c>
      <c r="BY38" s="48">
        <f t="shared" si="60"/>
        <v>15.833558836233275</v>
      </c>
      <c r="BZ38" s="48">
        <f t="shared" si="60"/>
        <v>16.538152204445655</v>
      </c>
      <c r="CA38" s="48">
        <f t="shared" si="60"/>
        <v>17.274099977543486</v>
      </c>
      <c r="CB38" s="48">
        <f t="shared" si="60"/>
        <v>18.042797426544169</v>
      </c>
      <c r="CC38" s="48">
        <f t="shared" si="56"/>
        <v>18.845701912025383</v>
      </c>
      <c r="CD38" s="48">
        <f t="shared" si="56"/>
        <v>19.684335647110512</v>
      </c>
      <c r="CE38" s="48">
        <f t="shared" si="56"/>
        <v>20.56028858340693</v>
      </c>
      <c r="CF38" s="48">
        <f t="shared" si="56"/>
        <v>21.475221425368538</v>
      </c>
      <c r="CG38" s="48">
        <f t="shared" si="56"/>
        <v>22.430868778797439</v>
      </c>
      <c r="CH38" s="48">
        <f t="shared" si="56"/>
        <v>23.429042439453927</v>
      </c>
      <c r="CI38" s="48">
        <f t="shared" si="56"/>
        <v>24.471634828009627</v>
      </c>
      <c r="CJ38" s="48">
        <f t="shared" si="56"/>
        <v>25.560622577856055</v>
      </c>
      <c r="CK38" s="48">
        <f t="shared" si="56"/>
        <v>26.698070282570647</v>
      </c>
      <c r="CL38" s="48">
        <f t="shared" si="56"/>
        <v>27.88613441014504</v>
      </c>
      <c r="CM38" s="48">
        <f t="shared" si="56"/>
        <v>29.127067391396494</v>
      </c>
      <c r="CN38" s="48">
        <f t="shared" si="56"/>
        <v>30.423221890313638</v>
      </c>
      <c r="CO38" s="48">
        <f t="shared" si="56"/>
        <v>31.777055264432594</v>
      </c>
      <c r="CP38" s="48">
        <f t="shared" si="56"/>
        <v>33.191134223699841</v>
      </c>
      <c r="CQ38" s="48">
        <f t="shared" si="56"/>
        <v>34.668139696654485</v>
      </c>
      <c r="CR38" s="48">
        <f t="shared" si="44"/>
        <v>36.210871913155607</v>
      </c>
      <c r="CS38" s="48">
        <f t="shared" si="61"/>
        <v>37.822255713291028</v>
      </c>
      <c r="CT38" s="48">
        <f t="shared" si="61"/>
        <v>39.505346092532477</v>
      </c>
      <c r="CU38" s="48">
        <f t="shared" si="61"/>
        <v>41.263333993650171</v>
      </c>
      <c r="CV38" s="48">
        <f t="shared" si="61"/>
        <v>43.099552356367603</v>
      </c>
      <c r="CW38" s="48">
        <f t="shared" si="61"/>
        <v>45.017482436225961</v>
      </c>
      <c r="CX38" s="48">
        <f t="shared" si="61"/>
        <v>47.020760404638018</v>
      </c>
      <c r="CY38" s="48">
        <f t="shared" si="61"/>
        <v>49.113184242644408</v>
      </c>
      <c r="CZ38" s="48">
        <f t="shared" si="61"/>
        <v>51.298720941442085</v>
      </c>
      <c r="DA38" s="48">
        <f t="shared" si="61"/>
        <v>53.581514023336254</v>
      </c>
      <c r="DB38" s="48">
        <f t="shared" si="61"/>
        <v>55.965891397374719</v>
      </c>
      <c r="DC38" s="48">
        <f t="shared" si="61"/>
        <v>58.456373564557893</v>
      </c>
      <c r="DD38" s="48">
        <f t="shared" si="61"/>
        <v>61.057682188180721</v>
      </c>
      <c r="DE38" s="48">
        <f t="shared" si="61"/>
        <v>63.774749045554763</v>
      </c>
      <c r="DF38" s="48">
        <f t="shared" si="61"/>
        <v>66.612725378081947</v>
      </c>
      <c r="DG38" s="48">
        <f t="shared" si="61"/>
        <v>69.576991657406595</v>
      </c>
      <c r="DH38" s="48">
        <f t="shared" si="61"/>
        <v>72.673167786161187</v>
      </c>
      <c r="DI38" s="48">
        <f t="shared" si="57"/>
        <v>75.907123752645361</v>
      </c>
      <c r="DJ38" s="48">
        <f t="shared" si="57"/>
        <v>79.284990759638077</v>
      </c>
      <c r="DK38" s="48">
        <f t="shared" si="57"/>
        <v>82.813172848441965</v>
      </c>
      <c r="DL38" s="48">
        <f t="shared" si="57"/>
        <v>86.498359040197627</v>
      </c>
      <c r="DM38" s="48">
        <f t="shared" si="57"/>
        <v>90.347536017486419</v>
      </c>
      <c r="DN38" s="48">
        <f t="shared" si="57"/>
        <v>94.368001370264565</v>
      </c>
      <c r="DO38" s="48">
        <f t="shared" si="57"/>
        <v>98.56737743124134</v>
      </c>
      <c r="DP38" s="48">
        <f t="shared" si="57"/>
        <v>102.95362572693158</v>
      </c>
      <c r="DQ38" s="48">
        <f t="shared" si="57"/>
        <v>107.53506207178003</v>
      </c>
      <c r="DR38" s="48">
        <f t="shared" si="57"/>
        <v>112.32037233397425</v>
      </c>
      <c r="DS38" s="48">
        <f t="shared" si="57"/>
        <v>117.3186289028361</v>
      </c>
      <c r="DT38" s="48">
        <f t="shared" si="57"/>
        <v>122.53930788901231</v>
      </c>
      <c r="DU38" s="48">
        <f t="shared" si="57"/>
        <v>127.99230709007335</v>
      </c>
      <c r="DV38" s="48">
        <f t="shared" si="57"/>
        <v>133.68796475558162</v>
      </c>
      <c r="DW38" s="48">
        <f t="shared" si="57"/>
        <v>139.63707918720499</v>
      </c>
      <c r="DX38" s="48">
        <f t="shared" si="46"/>
        <v>145.85092921103561</v>
      </c>
      <c r="DY38" s="48">
        <f t="shared" si="62"/>
        <v>152.34129556092668</v>
      </c>
      <c r="DZ38" s="48">
        <f t="shared" si="62"/>
        <v>159.12048321338793</v>
      </c>
      <c r="EA38" s="48">
        <f t="shared" si="62"/>
        <v>166.20134471638369</v>
      </c>
      <c r="EB38" s="48">
        <f t="shared" si="62"/>
        <v>173.59730455626277</v>
      </c>
      <c r="EC38" s="48">
        <f t="shared" si="62"/>
        <v>181.32238460901647</v>
      </c>
      <c r="ED38" s="48">
        <f t="shared" si="62"/>
        <v>189.39123072411769</v>
      </c>
      <c r="EE38" s="48">
        <f t="shared" si="62"/>
        <v>197.81914049134093</v>
      </c>
      <c r="EF38" s="48">
        <f t="shared" si="62"/>
        <v>206.6220922432056</v>
      </c>
      <c r="EG38" s="48">
        <f t="shared" si="62"/>
        <v>215.81677534802824</v>
      </c>
      <c r="EH38" s="48">
        <f t="shared" si="62"/>
        <v>225.42062185101551</v>
      </c>
      <c r="EI38" s="48">
        <f t="shared" si="62"/>
        <v>235.4518395233857</v>
      </c>
      <c r="EJ38" s="48">
        <f t="shared" si="62"/>
        <v>245.92944638217637</v>
      </c>
      <c r="EK38" s="48">
        <f t="shared" si="62"/>
        <v>256.87330674618323</v>
      </c>
      <c r="EL38" s="48">
        <f t="shared" si="62"/>
        <v>268.30416889638838</v>
      </c>
      <c r="EM38" s="48">
        <f t="shared" si="62"/>
        <v>280.24370441227768</v>
      </c>
      <c r="EN38" s="48">
        <f t="shared" si="62"/>
        <v>292.714549258624</v>
      </c>
      <c r="EO38" s="48">
        <f t="shared" si="58"/>
        <v>305.74034670063276</v>
      </c>
      <c r="EP38" s="48">
        <f t="shared" si="58"/>
        <v>319.3457921288109</v>
      </c>
      <c r="EQ38" s="48">
        <f t="shared" si="58"/>
        <v>333.55667987854298</v>
      </c>
      <c r="ER38" s="48">
        <f t="shared" si="58"/>
        <v>348.39995213313813</v>
      </c>
      <c r="ES38" s="48">
        <f t="shared" si="58"/>
        <v>363.90375000306278</v>
      </c>
      <c r="ET38" s="48">
        <f t="shared" si="58"/>
        <v>380.09746687819904</v>
      </c>
      <c r="EU38" s="48">
        <f t="shared" si="58"/>
        <v>397.01180415427888</v>
      </c>
      <c r="EV38" s="48">
        <f t="shared" si="58"/>
        <v>414.67882943914429</v>
      </c>
      <c r="EW38" s="48">
        <f t="shared" si="58"/>
        <v>433.13203734918619</v>
      </c>
      <c r="EX38" s="48">
        <f t="shared" si="58"/>
        <v>452.40641301122497</v>
      </c>
      <c r="EY38" s="48">
        <f t="shared" si="58"/>
        <v>472.53849839022445</v>
      </c>
      <c r="EZ38" s="48">
        <f t="shared" si="58"/>
        <v>493.56646156858943</v>
      </c>
      <c r="FA38" s="48">
        <f t="shared" si="58"/>
        <v>515.53016910839165</v>
      </c>
      <c r="FB38" s="48">
        <f t="shared" si="58"/>
        <v>538.47126163371502</v>
      </c>
      <c r="FC38" s="48">
        <f t="shared" si="58"/>
        <v>562.43323277641537</v>
      </c>
      <c r="FD38" s="48">
        <f t="shared" si="48"/>
        <v>587.46151163496586</v>
      </c>
      <c r="FE38" s="48">
        <f t="shared" si="54"/>
        <v>613.60354890272185</v>
      </c>
      <c r="FF38" s="48">
        <f t="shared" si="54"/>
        <v>640.90890682889301</v>
      </c>
      <c r="FG38" s="48">
        <f t="shared" si="54"/>
        <v>669.42935318277875</v>
      </c>
      <c r="FH38" s="48">
        <f t="shared" si="54"/>
        <v>699.21895939941237</v>
      </c>
      <c r="FI38" s="48">
        <f t="shared" si="54"/>
        <v>730.33420309268615</v>
      </c>
      <c r="FJ38" s="48">
        <f t="shared" si="54"/>
        <v>762.83407513031068</v>
      </c>
      <c r="FK38" s="48">
        <f t="shared" si="54"/>
        <v>796.78019147360953</v>
      </c>
      <c r="FL38" s="48">
        <f t="shared" si="54"/>
        <v>832.23690999418511</v>
      </c>
      <c r="FM38" s="48">
        <f t="shared" si="54"/>
        <v>869.27145248892634</v>
      </c>
      <c r="FN38" s="48">
        <f t="shared" si="54"/>
        <v>907.95403212468352</v>
      </c>
      <c r="FO38" s="48">
        <f t="shared" si="54"/>
        <v>948.35798655423196</v>
      </c>
      <c r="FP38" s="48">
        <f t="shared" si="54"/>
        <v>990.55991695589523</v>
      </c>
      <c r="FQ38" s="48">
        <f t="shared" si="54"/>
        <v>1034.6398332604326</v>
      </c>
      <c r="FR38" s="48">
        <f t="shared" si="54"/>
        <v>1080.6813058405219</v>
      </c>
      <c r="FS38" s="48">
        <f t="shared" si="54"/>
        <v>1128.771623950425</v>
      </c>
      <c r="FT38" s="48">
        <f t="shared" si="54"/>
        <v>1179.0019612162189</v>
      </c>
      <c r="FU38" s="48">
        <f t="shared" si="52"/>
        <v>1231.4675484903405</v>
      </c>
      <c r="FV38" s="48">
        <f t="shared" si="52"/>
        <v>1286.2678543981606</v>
      </c>
      <c r="FW38" s="48">
        <f t="shared" si="52"/>
        <v>1343.5067739188787</v>
      </c>
      <c r="FX38" s="48">
        <f t="shared" si="52"/>
        <v>1403.2928253582688</v>
      </c>
      <c r="FY38" s="48">
        <f t="shared" si="52"/>
        <v>1465.7393560867117</v>
      </c>
      <c r="FZ38" s="48">
        <f t="shared" si="52"/>
        <v>1530.9647574325704</v>
      </c>
      <c r="GA38" s="48">
        <f t="shared" si="52"/>
        <v>1599.0926891383199</v>
      </c>
      <c r="GB38" s="48">
        <f t="shared" si="52"/>
        <v>1670.2523138049751</v>
      </c>
      <c r="GC38" s="48">
        <f t="shared" si="52"/>
        <v>1744.5785417692964</v>
      </c>
      <c r="GD38" s="48">
        <f t="shared" si="52"/>
        <v>1822.21228687803</v>
      </c>
      <c r="GE38" s="48">
        <f t="shared" si="52"/>
        <v>1903.3007336441024</v>
      </c>
      <c r="GF38" s="48">
        <f t="shared" si="52"/>
        <v>1987.9976162912649</v>
      </c>
      <c r="GG38" s="48">
        <f t="shared" si="52"/>
        <v>2076.463510216226</v>
      </c>
      <c r="GH38" s="48">
        <f t="shared" si="52"/>
        <v>2168.8661364208479</v>
      </c>
      <c r="GI38" s="48">
        <f t="shared" si="52"/>
        <v>2265.3806794915754</v>
      </c>
      <c r="GJ38" s="48">
        <f t="shared" si="53"/>
        <v>2366.1901197289503</v>
      </c>
      <c r="GK38" s="48">
        <f t="shared" si="53"/>
        <v>2471.4855800568885</v>
      </c>
      <c r="GL38" s="48">
        <f t="shared" si="53"/>
        <v>2581.4666883694199</v>
      </c>
      <c r="GM38" s="48">
        <f t="shared" si="53"/>
        <v>2696.3419560018592</v>
      </c>
      <c r="GN38" s="48">
        <f t="shared" si="53"/>
        <v>2816.3291730439419</v>
      </c>
      <c r="GO38" s="48">
        <f t="shared" si="53"/>
        <v>2941.6558212443974</v>
      </c>
      <c r="GP38" s="48">
        <f t="shared" si="53"/>
        <v>3072.5595052897729</v>
      </c>
      <c r="GQ38" s="48">
        <f t="shared" si="53"/>
        <v>3209.2884032751676</v>
      </c>
      <c r="GR38" s="48">
        <f t="shared" si="53"/>
        <v>3352.1017372209126</v>
      </c>
      <c r="GS38" s="48">
        <f t="shared" si="53"/>
        <v>3501.2702645272429</v>
      </c>
      <c r="GT38" s="48">
        <f t="shared" si="53"/>
        <v>3657.0767912987053</v>
      </c>
      <c r="GU38" s="48">
        <f t="shared" si="53"/>
        <v>3819.8167085114978</v>
      </c>
      <c r="GV38" s="48">
        <f t="shared" si="53"/>
        <v>3989.7985520402594</v>
      </c>
      <c r="GW38" s="48">
        <f t="shared" si="53"/>
        <v>4167.3445876060505</v>
      </c>
      <c r="GX38" s="48">
        <f t="shared" si="53"/>
        <v>4352.7914217545194</v>
      </c>
      <c r="GY38" s="48">
        <f t="shared" si="53"/>
        <v>4546.4906400225955</v>
      </c>
      <c r="GZ38" s="48">
        <f t="shared" si="51"/>
        <v>4748.8094735036011</v>
      </c>
      <c r="HA38" s="48">
        <f t="shared" si="51"/>
        <v>4960.1314950745109</v>
      </c>
      <c r="HB38" s="48">
        <f t="shared" si="51"/>
        <v>5180.8573466053267</v>
      </c>
      <c r="HC38" s="48">
        <f t="shared" si="51"/>
        <v>5411.4054985292632</v>
      </c>
      <c r="HD38" s="48">
        <f t="shared" si="51"/>
        <v>5652.2130432138156</v>
      </c>
      <c r="HE38" s="48">
        <f t="shared" si="51"/>
        <v>5903.7365236368305</v>
      </c>
      <c r="HF38" s="48">
        <f t="shared" si="51"/>
        <v>6166.4527989386697</v>
      </c>
      <c r="HG38" s="48">
        <f t="shared" si="51"/>
        <v>6440.8599484914403</v>
      </c>
      <c r="HH38" s="48">
        <f t="shared" si="51"/>
        <v>6727.4782161993089</v>
      </c>
      <c r="HI38" s="48">
        <f t="shared" si="51"/>
        <v>7026.8509968201779</v>
      </c>
      <c r="HJ38" s="48">
        <f t="shared" si="51"/>
        <v>7339.5458661786761</v>
      </c>
      <c r="HK38" s="48">
        <f t="shared" si="36"/>
        <v>7666.1556572236268</v>
      </c>
      <c r="HL38" s="48">
        <f t="shared" si="37"/>
        <v>8007.2995839700779</v>
      </c>
      <c r="HM38" s="48">
        <f t="shared" si="37"/>
        <v>8363.6244154567466</v>
      </c>
    </row>
    <row r="39" spans="1:221" x14ac:dyDescent="0.25">
      <c r="A39" s="21" t="s">
        <v>1389</v>
      </c>
      <c r="B39" s="20" t="s">
        <v>1390</v>
      </c>
      <c r="C39" s="19">
        <v>766.33799999999997</v>
      </c>
      <c r="D39" s="19">
        <v>21.61</v>
      </c>
      <c r="E39" s="18">
        <f t="shared" si="0"/>
        <v>16560.564179999998</v>
      </c>
      <c r="F39" s="16">
        <f t="shared" si="1"/>
        <v>6.5824823084626165E-4</v>
      </c>
      <c r="G39" s="17">
        <v>3.3317908375751965E-2</v>
      </c>
      <c r="H39" s="17">
        <f t="shared" si="25"/>
        <v>5.3058269319759363E-2</v>
      </c>
      <c r="I39" s="45">
        <f t="shared" si="26"/>
        <v>1.1465891999999998</v>
      </c>
      <c r="J39" s="17">
        <v>1.1849700000000001</v>
      </c>
      <c r="K39" s="56">
        <f t="shared" si="2"/>
        <v>0.99489166666666673</v>
      </c>
      <c r="L39" s="1">
        <f t="shared" si="3"/>
        <v>0.80481333333333338</v>
      </c>
      <c r="M39" s="1">
        <f t="shared" si="4"/>
        <v>0.61473500000000003</v>
      </c>
      <c r="N39" s="1">
        <f t="shared" si="5"/>
        <v>0.42465666666666668</v>
      </c>
      <c r="O39" s="1">
        <f t="shared" si="6"/>
        <v>0.23457833333333333</v>
      </c>
      <c r="P39" s="5">
        <v>4.4499999999999998E-2</v>
      </c>
      <c r="Q39" s="1">
        <f t="shared" si="7"/>
        <v>0.86178265621105021</v>
      </c>
      <c r="R39" s="16">
        <f t="shared" si="8"/>
        <v>5.672669088249159E-4</v>
      </c>
      <c r="S39" s="16">
        <f t="shared" si="9"/>
        <v>6.5824823084626165E-4</v>
      </c>
      <c r="T39" s="8"/>
      <c r="U39" s="57">
        <f t="shared" si="10"/>
        <v>-21.61</v>
      </c>
      <c r="V39" s="48">
        <f t="shared" si="11"/>
        <v>2.5052630043239992</v>
      </c>
      <c r="W39" s="48">
        <f t="shared" si="12"/>
        <v>5.4739245065578084</v>
      </c>
      <c r="X39" s="48">
        <f t="shared" si="49"/>
        <v>11.960360829093613</v>
      </c>
      <c r="Y39" s="48">
        <f t="shared" si="49"/>
        <v>26.133029600744671</v>
      </c>
      <c r="Z39" s="48">
        <f t="shared" si="49"/>
        <v>57.099885686739078</v>
      </c>
      <c r="AA39" s="48">
        <f t="shared" si="16"/>
        <v>113.90808612409506</v>
      </c>
      <c r="AB39" s="48">
        <f t="shared" si="50"/>
        <v>205.58283261124842</v>
      </c>
      <c r="AC39" s="48">
        <f t="shared" si="50"/>
        <v>331.96179521652425</v>
      </c>
      <c r="AD39" s="48">
        <f t="shared" si="50"/>
        <v>472.93158463385606</v>
      </c>
      <c r="AE39" s="48">
        <f t="shared" si="50"/>
        <v>583.87108753795826</v>
      </c>
      <c r="AF39" s="48">
        <f t="shared" si="21"/>
        <v>609.85335093339734</v>
      </c>
      <c r="AG39" s="48">
        <f t="shared" si="59"/>
        <v>636.99182504993348</v>
      </c>
      <c r="AH39" s="48">
        <f t="shared" si="59"/>
        <v>665.33796126465552</v>
      </c>
      <c r="AI39" s="48">
        <f t="shared" si="59"/>
        <v>694.9455005409327</v>
      </c>
      <c r="AJ39" s="48">
        <f t="shared" si="59"/>
        <v>725.8705753150042</v>
      </c>
      <c r="AK39" s="48">
        <f t="shared" si="59"/>
        <v>758.17181591652184</v>
      </c>
      <c r="AL39" s="48">
        <f t="shared" si="59"/>
        <v>791.91046172480708</v>
      </c>
      <c r="AM39" s="48">
        <f t="shared" si="59"/>
        <v>827.15047727156093</v>
      </c>
      <c r="AN39" s="48">
        <f t="shared" si="59"/>
        <v>863.95867351014533</v>
      </c>
      <c r="AO39" s="48">
        <f t="shared" si="59"/>
        <v>902.40483448134682</v>
      </c>
      <c r="AP39" s="48">
        <f t="shared" si="59"/>
        <v>942.56184961576673</v>
      </c>
      <c r="AQ39" s="48">
        <f t="shared" si="59"/>
        <v>984.50585192366839</v>
      </c>
      <c r="AR39" s="48">
        <f t="shared" si="59"/>
        <v>1028.3163623342716</v>
      </c>
      <c r="AS39" s="48">
        <f t="shared" si="59"/>
        <v>1074.0764404581466</v>
      </c>
      <c r="AT39" s="48">
        <f t="shared" si="59"/>
        <v>1121.8728420585342</v>
      </c>
      <c r="AU39" s="48">
        <f t="shared" si="59"/>
        <v>1171.7961835301389</v>
      </c>
      <c r="AV39" s="48">
        <f t="shared" si="59"/>
        <v>1223.9411136972301</v>
      </c>
      <c r="AW39" s="48">
        <f t="shared" si="55"/>
        <v>1278.4064932567569</v>
      </c>
      <c r="AX39" s="48">
        <f t="shared" si="55"/>
        <v>1335.2955822066826</v>
      </c>
      <c r="AY39" s="48">
        <f t="shared" si="55"/>
        <v>1394.7162356148799</v>
      </c>
      <c r="AZ39" s="48">
        <f t="shared" si="55"/>
        <v>1456.7811080997421</v>
      </c>
      <c r="BA39" s="48">
        <f t="shared" si="55"/>
        <v>1521.6078674101807</v>
      </c>
      <c r="BB39" s="48">
        <f t="shared" si="55"/>
        <v>1589.3194175099336</v>
      </c>
      <c r="BC39" s="48">
        <f t="shared" si="55"/>
        <v>1660.0441315891255</v>
      </c>
      <c r="BD39" s="48">
        <f t="shared" si="55"/>
        <v>1733.9160954448416</v>
      </c>
      <c r="BE39" s="48">
        <f t="shared" si="55"/>
        <v>1811.075361692137</v>
      </c>
      <c r="BF39" s="48">
        <f t="shared" si="55"/>
        <v>1891.6682152874371</v>
      </c>
      <c r="BG39" s="48">
        <f t="shared" si="55"/>
        <v>1975.847450867728</v>
      </c>
      <c r="BH39" s="48">
        <f t="shared" si="55"/>
        <v>2063.7726624313418</v>
      </c>
      <c r="BI39" s="48">
        <f t="shared" si="55"/>
        <v>2155.6105459095365</v>
      </c>
      <c r="BJ39" s="48">
        <f t="shared" si="55"/>
        <v>2251.5352152025107</v>
      </c>
      <c r="BK39" s="48">
        <f t="shared" si="55"/>
        <v>2351.7285322790226</v>
      </c>
      <c r="BL39" s="48">
        <f t="shared" si="42"/>
        <v>2456.3804519654391</v>
      </c>
      <c r="BM39" s="48">
        <f t="shared" si="60"/>
        <v>2565.689382077901</v>
      </c>
      <c r="BN39" s="48">
        <f t="shared" si="60"/>
        <v>2679.8625595803674</v>
      </c>
      <c r="BO39" s="48">
        <f t="shared" si="60"/>
        <v>2799.1164434816938</v>
      </c>
      <c r="BP39" s="48">
        <f t="shared" si="60"/>
        <v>2923.6771252166291</v>
      </c>
      <c r="BQ39" s="48">
        <f t="shared" si="60"/>
        <v>3053.7807572887691</v>
      </c>
      <c r="BR39" s="48">
        <f t="shared" si="60"/>
        <v>3189.6740009881191</v>
      </c>
      <c r="BS39" s="48">
        <f t="shared" si="60"/>
        <v>3331.6144940320905</v>
      </c>
      <c r="BT39" s="48">
        <f t="shared" si="60"/>
        <v>3479.8713390165185</v>
      </c>
      <c r="BU39" s="48">
        <f t="shared" si="60"/>
        <v>3634.7256136027536</v>
      </c>
      <c r="BV39" s="48">
        <f t="shared" si="60"/>
        <v>3796.4709034080761</v>
      </c>
      <c r="BW39" s="48">
        <f t="shared" si="60"/>
        <v>3965.4138586097356</v>
      </c>
      <c r="BX39" s="48">
        <f t="shared" si="60"/>
        <v>4141.8747753178686</v>
      </c>
      <c r="BY39" s="48">
        <f t="shared" si="60"/>
        <v>4326.1882028195141</v>
      </c>
      <c r="BZ39" s="48">
        <f t="shared" si="60"/>
        <v>4518.7035778449826</v>
      </c>
      <c r="CA39" s="48">
        <f t="shared" si="60"/>
        <v>4719.7858870590844</v>
      </c>
      <c r="CB39" s="48">
        <f t="shared" si="60"/>
        <v>4929.8163590332133</v>
      </c>
      <c r="CC39" s="48">
        <f t="shared" si="56"/>
        <v>5149.1931870101917</v>
      </c>
      <c r="CD39" s="48">
        <f t="shared" si="56"/>
        <v>5378.3322838321455</v>
      </c>
      <c r="CE39" s="48">
        <f t="shared" si="56"/>
        <v>5617.668070462676</v>
      </c>
      <c r="CF39" s="48">
        <f t="shared" si="56"/>
        <v>5867.6542995982654</v>
      </c>
      <c r="CG39" s="48">
        <f t="shared" si="56"/>
        <v>6128.7649159303883</v>
      </c>
      <c r="CH39" s="48">
        <f t="shared" si="56"/>
        <v>6401.4949546892904</v>
      </c>
      <c r="CI39" s="48">
        <f t="shared" si="56"/>
        <v>6686.3614801729636</v>
      </c>
      <c r="CJ39" s="48">
        <f t="shared" si="56"/>
        <v>6983.90456604066</v>
      </c>
      <c r="CK39" s="48">
        <f t="shared" si="56"/>
        <v>7294.688319229469</v>
      </c>
      <c r="CL39" s="48">
        <f t="shared" si="56"/>
        <v>7619.3019494351802</v>
      </c>
      <c r="CM39" s="48">
        <f t="shared" si="56"/>
        <v>7958.3608861850453</v>
      </c>
      <c r="CN39" s="48">
        <f t="shared" si="56"/>
        <v>8312.5079456202802</v>
      </c>
      <c r="CO39" s="48">
        <f t="shared" si="56"/>
        <v>8682.4145492003827</v>
      </c>
      <c r="CP39" s="48">
        <f t="shared" si="56"/>
        <v>9068.7819966398001</v>
      </c>
      <c r="CQ39" s="48">
        <f t="shared" si="56"/>
        <v>9472.3427954902709</v>
      </c>
      <c r="CR39" s="48">
        <f t="shared" si="44"/>
        <v>9893.8620498895871</v>
      </c>
      <c r="CS39" s="48">
        <f t="shared" si="61"/>
        <v>10334.138911109674</v>
      </c>
      <c r="CT39" s="48">
        <f t="shared" si="61"/>
        <v>10794.008092654054</v>
      </c>
      <c r="CU39" s="48">
        <f t="shared" si="61"/>
        <v>11274.34145277716</v>
      </c>
      <c r="CV39" s="48">
        <f t="shared" si="61"/>
        <v>11776.049647425743</v>
      </c>
      <c r="CW39" s="48">
        <f t="shared" si="61"/>
        <v>12300.083856736188</v>
      </c>
      <c r="CX39" s="48">
        <f t="shared" si="61"/>
        <v>12847.437588360948</v>
      </c>
      <c r="CY39" s="48">
        <f t="shared" si="61"/>
        <v>13419.14856104301</v>
      </c>
      <c r="CZ39" s="48">
        <f t="shared" si="61"/>
        <v>14016.300672009424</v>
      </c>
      <c r="DA39" s="48">
        <f t="shared" si="61"/>
        <v>14640.026051913843</v>
      </c>
      <c r="DB39" s="48">
        <f t="shared" si="61"/>
        <v>15291.507211224009</v>
      </c>
      <c r="DC39" s="48">
        <f t="shared" si="61"/>
        <v>15971.979282123477</v>
      </c>
      <c r="DD39" s="48">
        <f t="shared" si="61"/>
        <v>16682.732360177972</v>
      </c>
      <c r="DE39" s="48">
        <f t="shared" si="61"/>
        <v>17425.11395020589</v>
      </c>
      <c r="DF39" s="48">
        <f t="shared" si="61"/>
        <v>18200.531520990051</v>
      </c>
      <c r="DG39" s="48">
        <f t="shared" si="61"/>
        <v>19010.455173674109</v>
      </c>
      <c r="DH39" s="48">
        <f t="shared" si="61"/>
        <v>19856.420428902606</v>
      </c>
      <c r="DI39" s="48">
        <f t="shared" si="57"/>
        <v>20740.031137988772</v>
      </c>
      <c r="DJ39" s="48">
        <f t="shared" si="57"/>
        <v>21662.96252362927</v>
      </c>
      <c r="DK39" s="48">
        <f t="shared" si="57"/>
        <v>22626.964355930773</v>
      </c>
      <c r="DL39" s="48">
        <f t="shared" si="57"/>
        <v>23633.864269769692</v>
      </c>
      <c r="DM39" s="48">
        <f t="shared" si="57"/>
        <v>24685.571229774443</v>
      </c>
      <c r="DN39" s="48">
        <f t="shared" si="57"/>
        <v>25784.079149499405</v>
      </c>
      <c r="DO39" s="48">
        <f t="shared" si="57"/>
        <v>26931.470671652129</v>
      </c>
      <c r="DP39" s="48">
        <f t="shared" si="57"/>
        <v>28129.921116540649</v>
      </c>
      <c r="DQ39" s="48">
        <f t="shared" si="57"/>
        <v>29381.702606226707</v>
      </c>
      <c r="DR39" s="48">
        <f t="shared" si="57"/>
        <v>30689.188372203796</v>
      </c>
      <c r="DS39" s="48">
        <f t="shared" si="57"/>
        <v>32054.857254766866</v>
      </c>
      <c r="DT39" s="48">
        <f t="shared" si="57"/>
        <v>33481.298402603992</v>
      </c>
      <c r="DU39" s="48">
        <f t="shared" si="57"/>
        <v>34971.216181519871</v>
      </c>
      <c r="DV39" s="48">
        <f t="shared" si="57"/>
        <v>36527.435301597507</v>
      </c>
      <c r="DW39" s="48">
        <f t="shared" si="57"/>
        <v>38152.906172518597</v>
      </c>
      <c r="DX39" s="48">
        <f t="shared" si="46"/>
        <v>39850.710497195672</v>
      </c>
      <c r="DY39" s="48">
        <f t="shared" si="62"/>
        <v>41624.067114320882</v>
      </c>
      <c r="DZ39" s="48">
        <f t="shared" si="62"/>
        <v>43476.338100908164</v>
      </c>
      <c r="EA39" s="48">
        <f t="shared" si="62"/>
        <v>45411.035146398579</v>
      </c>
      <c r="EB39" s="48">
        <f t="shared" si="62"/>
        <v>47431.826210413317</v>
      </c>
      <c r="EC39" s="48">
        <f t="shared" si="62"/>
        <v>49542.542476776711</v>
      </c>
      <c r="ED39" s="48">
        <f t="shared" si="62"/>
        <v>51747.185616993273</v>
      </c>
      <c r="EE39" s="48">
        <f t="shared" si="62"/>
        <v>54049.93537694947</v>
      </c>
      <c r="EF39" s="48">
        <f t="shared" si="62"/>
        <v>56455.157501223723</v>
      </c>
      <c r="EG39" s="48">
        <f t="shared" si="62"/>
        <v>58967.41201002818</v>
      </c>
      <c r="EH39" s="48">
        <f t="shared" si="62"/>
        <v>61591.461844474434</v>
      </c>
      <c r="EI39" s="48">
        <f t="shared" si="62"/>
        <v>64332.281896553548</v>
      </c>
      <c r="EJ39" s="48">
        <f t="shared" si="62"/>
        <v>67195.068440950185</v>
      </c>
      <c r="EK39" s="48">
        <f t="shared" si="62"/>
        <v>70185.248986572464</v>
      </c>
      <c r="EL39" s="48">
        <f t="shared" si="62"/>
        <v>73308.492566474932</v>
      </c>
      <c r="EM39" s="48">
        <f t="shared" si="62"/>
        <v>76570.720485683065</v>
      </c>
      <c r="EN39" s="48">
        <f t="shared" si="62"/>
        <v>79978.117547295959</v>
      </c>
      <c r="EO39" s="48">
        <f t="shared" si="58"/>
        <v>83537.143778150625</v>
      </c>
      <c r="EP39" s="48">
        <f t="shared" si="58"/>
        <v>87254.546676278333</v>
      </c>
      <c r="EQ39" s="48">
        <f t="shared" si="58"/>
        <v>91137.374003372723</v>
      </c>
      <c r="ER39" s="48">
        <f t="shared" si="58"/>
        <v>95192.987146522806</v>
      </c>
      <c r="ES39" s="48">
        <f t="shared" si="58"/>
        <v>99429.075074543071</v>
      </c>
      <c r="ET39" s="48">
        <f t="shared" si="58"/>
        <v>103853.66891536023</v>
      </c>
      <c r="EU39" s="48">
        <f t="shared" si="58"/>
        <v>108475.15718209377</v>
      </c>
      <c r="EV39" s="48">
        <f t="shared" si="58"/>
        <v>113302.30167669694</v>
      </c>
      <c r="EW39" s="48">
        <f t="shared" si="58"/>
        <v>118344.25410130995</v>
      </c>
      <c r="EX39" s="48">
        <f t="shared" si="58"/>
        <v>123610.57340881825</v>
      </c>
      <c r="EY39" s="48">
        <f t="shared" si="58"/>
        <v>129111.24392551066</v>
      </c>
      <c r="EZ39" s="48">
        <f t="shared" si="58"/>
        <v>134856.69428019589</v>
      </c>
      <c r="FA39" s="48">
        <f t="shared" si="58"/>
        <v>140857.81717566462</v>
      </c>
      <c r="FB39" s="48">
        <f t="shared" si="58"/>
        <v>147125.9900399817</v>
      </c>
      <c r="FC39" s="48">
        <f t="shared" si="58"/>
        <v>153673.09659676088</v>
      </c>
      <c r="FD39" s="48">
        <f t="shared" si="48"/>
        <v>160511.54939531675</v>
      </c>
      <c r="FE39" s="48">
        <f t="shared" si="54"/>
        <v>167654.31334340834</v>
      </c>
      <c r="FF39" s="48">
        <f t="shared" si="54"/>
        <v>175114.93028719001</v>
      </c>
      <c r="FG39" s="48">
        <f t="shared" si="54"/>
        <v>182907.54468496997</v>
      </c>
      <c r="FH39" s="48">
        <f t="shared" si="54"/>
        <v>191046.93042345112</v>
      </c>
      <c r="FI39" s="48">
        <f t="shared" si="54"/>
        <v>199548.5188272947</v>
      </c>
      <c r="FJ39" s="48">
        <f t="shared" si="54"/>
        <v>208428.42791510932</v>
      </c>
      <c r="FK39" s="48">
        <f t="shared" si="54"/>
        <v>217703.49295733168</v>
      </c>
      <c r="FL39" s="48">
        <f t="shared" si="54"/>
        <v>227391.29839393293</v>
      </c>
      <c r="FM39" s="48">
        <f t="shared" si="54"/>
        <v>237510.21117246294</v>
      </c>
      <c r="FN39" s="48">
        <f t="shared" si="54"/>
        <v>248079.41556963752</v>
      </c>
      <c r="FO39" s="48">
        <f t="shared" si="54"/>
        <v>259118.94956248638</v>
      </c>
      <c r="FP39" s="48">
        <f t="shared" si="54"/>
        <v>270649.74281801702</v>
      </c>
      <c r="FQ39" s="48">
        <f t="shared" si="54"/>
        <v>282693.65637341875</v>
      </c>
      <c r="FR39" s="48">
        <f t="shared" si="54"/>
        <v>295273.52408203587</v>
      </c>
      <c r="FS39" s="48">
        <f t="shared" si="54"/>
        <v>308413.19590368646</v>
      </c>
      <c r="FT39" s="48">
        <f t="shared" si="54"/>
        <v>322137.5831214005</v>
      </c>
      <c r="FU39" s="48">
        <f t="shared" si="52"/>
        <v>336472.70557030285</v>
      </c>
      <c r="FV39" s="48">
        <f t="shared" si="52"/>
        <v>351445.74096818134</v>
      </c>
      <c r="FW39" s="48">
        <f t="shared" si="52"/>
        <v>367085.07644126541</v>
      </c>
      <c r="FX39" s="48">
        <f t="shared" si="52"/>
        <v>383420.3623429017</v>
      </c>
      <c r="FY39" s="48">
        <f t="shared" si="52"/>
        <v>400482.5684671608</v>
      </c>
      <c r="FZ39" s="48">
        <f t="shared" si="52"/>
        <v>418304.04276394943</v>
      </c>
      <c r="GA39" s="48">
        <f t="shared" si="52"/>
        <v>436918.57266694517</v>
      </c>
      <c r="GB39" s="48">
        <f t="shared" si="52"/>
        <v>456361.44915062422</v>
      </c>
      <c r="GC39" s="48">
        <f t="shared" si="52"/>
        <v>476669.53363782697</v>
      </c>
      <c r="GD39" s="48">
        <f t="shared" si="52"/>
        <v>497881.32788471028</v>
      </c>
      <c r="GE39" s="48">
        <f t="shared" si="52"/>
        <v>520037.04697557987</v>
      </c>
      <c r="GF39" s="48">
        <f t="shared" si="52"/>
        <v>543178.6955659932</v>
      </c>
      <c r="GG39" s="48">
        <f t="shared" si="52"/>
        <v>567350.14751867985</v>
      </c>
      <c r="GH39" s="48">
        <f t="shared" si="52"/>
        <v>592597.2290832611</v>
      </c>
      <c r="GI39" s="48">
        <f t="shared" si="52"/>
        <v>618967.80577746616</v>
      </c>
      <c r="GJ39" s="48">
        <f t="shared" si="53"/>
        <v>646511.87313456344</v>
      </c>
      <c r="GK39" s="48">
        <f t="shared" si="53"/>
        <v>675281.65148905152</v>
      </c>
      <c r="GL39" s="48">
        <f t="shared" si="53"/>
        <v>705331.68498031434</v>
      </c>
      <c r="GM39" s="48">
        <f t="shared" si="53"/>
        <v>736718.94496193831</v>
      </c>
      <c r="GN39" s="48">
        <f t="shared" si="53"/>
        <v>769502.93801274453</v>
      </c>
      <c r="GO39" s="48">
        <f t="shared" si="53"/>
        <v>803745.81875431165</v>
      </c>
      <c r="GP39" s="48">
        <f t="shared" si="53"/>
        <v>839512.50768887845</v>
      </c>
      <c r="GQ39" s="48">
        <f t="shared" si="53"/>
        <v>876870.81428103358</v>
      </c>
      <c r="GR39" s="48">
        <f t="shared" si="53"/>
        <v>915891.56551653962</v>
      </c>
      <c r="GS39" s="48">
        <f t="shared" si="53"/>
        <v>956648.74018202559</v>
      </c>
      <c r="GT39" s="48">
        <f t="shared" si="53"/>
        <v>999219.60912012577</v>
      </c>
      <c r="GU39" s="48">
        <f t="shared" si="53"/>
        <v>1043684.8817259714</v>
      </c>
      <c r="GV39" s="48">
        <f t="shared" si="53"/>
        <v>1090128.8589627771</v>
      </c>
      <c r="GW39" s="48">
        <f t="shared" si="53"/>
        <v>1138639.5931866206</v>
      </c>
      <c r="GX39" s="48">
        <f t="shared" si="53"/>
        <v>1189309.0550834252</v>
      </c>
      <c r="GY39" s="48">
        <f t="shared" si="53"/>
        <v>1242233.3080346377</v>
      </c>
      <c r="GZ39" s="48">
        <f t="shared" si="51"/>
        <v>1297512.690242179</v>
      </c>
      <c r="HA39" s="48">
        <f t="shared" si="51"/>
        <v>1355252.004957956</v>
      </c>
      <c r="HB39" s="48">
        <f t="shared" si="51"/>
        <v>1415560.7191785851</v>
      </c>
      <c r="HC39" s="48">
        <f t="shared" si="51"/>
        <v>1478553.1711820322</v>
      </c>
      <c r="HD39" s="48">
        <f t="shared" si="51"/>
        <v>1544348.7872996326</v>
      </c>
      <c r="HE39" s="48">
        <f t="shared" si="51"/>
        <v>1613072.3083344661</v>
      </c>
      <c r="HF39" s="48">
        <f t="shared" si="51"/>
        <v>1684854.0260553497</v>
      </c>
      <c r="HG39" s="48">
        <f t="shared" si="51"/>
        <v>1759830.0302148128</v>
      </c>
      <c r="HH39" s="48">
        <f t="shared" si="51"/>
        <v>1838142.4665593719</v>
      </c>
      <c r="HI39" s="48">
        <f t="shared" si="51"/>
        <v>1919939.806321264</v>
      </c>
      <c r="HJ39" s="48">
        <f t="shared" si="51"/>
        <v>2005377.1277025603</v>
      </c>
      <c r="HK39" s="48">
        <f t="shared" si="36"/>
        <v>2094616.4098853241</v>
      </c>
      <c r="HL39" s="48">
        <f t="shared" si="37"/>
        <v>2187826.8401252208</v>
      </c>
      <c r="HM39" s="48">
        <f t="shared" si="37"/>
        <v>2285185.1345107933</v>
      </c>
    </row>
    <row r="40" spans="1:221" x14ac:dyDescent="0.25">
      <c r="A40" s="21" t="s">
        <v>880</v>
      </c>
      <c r="B40" s="20" t="s">
        <v>879</v>
      </c>
      <c r="C40" s="19">
        <v>5578.1639999999998</v>
      </c>
      <c r="D40" s="19">
        <v>36.229999999999997</v>
      </c>
      <c r="E40" s="18">
        <f t="shared" si="0"/>
        <v>202096.88171999998</v>
      </c>
      <c r="F40" s="16">
        <f t="shared" si="1"/>
        <v>8.0329337458439291E-3</v>
      </c>
      <c r="G40" s="17">
        <v>4.3058239028429493E-2</v>
      </c>
      <c r="H40" s="17">
        <f t="shared" si="25"/>
        <v>4.4428998067899551E-2</v>
      </c>
      <c r="I40" s="45">
        <f t="shared" si="26"/>
        <v>1.6096626000000005</v>
      </c>
      <c r="J40" s="17">
        <v>6.3670000000000004E-2</v>
      </c>
      <c r="K40" s="56">
        <f t="shared" si="2"/>
        <v>6.0475000000000001E-2</v>
      </c>
      <c r="L40" s="1">
        <f t="shared" si="3"/>
        <v>5.7279999999999998E-2</v>
      </c>
      <c r="M40" s="1">
        <f t="shared" si="4"/>
        <v>5.4084999999999994E-2</v>
      </c>
      <c r="N40" s="1">
        <f t="shared" si="5"/>
        <v>5.0889999999999991E-2</v>
      </c>
      <c r="O40" s="1">
        <f t="shared" si="6"/>
        <v>4.7694999999999987E-2</v>
      </c>
      <c r="P40" s="5">
        <v>4.4499999999999998E-2</v>
      </c>
      <c r="Q40" s="1">
        <f t="shared" si="7"/>
        <v>9.6657236832403015E-2</v>
      </c>
      <c r="R40" s="16">
        <f t="shared" si="8"/>
        <v>7.7644117953103891E-4</v>
      </c>
      <c r="S40" s="16">
        <f t="shared" si="9"/>
        <v>8.0329337458439291E-3</v>
      </c>
      <c r="T40" s="8"/>
      <c r="U40" s="57">
        <f t="shared" si="10"/>
        <v>-36.229999999999997</v>
      </c>
      <c r="V40" s="48">
        <f t="shared" si="11"/>
        <v>1.7121498177420007</v>
      </c>
      <c r="W40" s="48">
        <f t="shared" si="12"/>
        <v>1.821162396637634</v>
      </c>
      <c r="X40" s="48">
        <f t="shared" si="49"/>
        <v>1.9371158064315523</v>
      </c>
      <c r="Y40" s="48">
        <f t="shared" si="49"/>
        <v>2.0604519698270494</v>
      </c>
      <c r="Z40" s="48">
        <f t="shared" si="49"/>
        <v>2.1916409467459377</v>
      </c>
      <c r="AA40" s="48">
        <f t="shared" si="16"/>
        <v>2.3241804330003983</v>
      </c>
      <c r="AB40" s="48">
        <f t="shared" si="50"/>
        <v>2.4573094882026609</v>
      </c>
      <c r="AC40" s="48">
        <f t="shared" si="50"/>
        <v>2.5902130718721015</v>
      </c>
      <c r="AD40" s="48">
        <f t="shared" si="50"/>
        <v>2.7220290150996722</v>
      </c>
      <c r="AE40" s="48">
        <f t="shared" si="50"/>
        <v>2.851856188974851</v>
      </c>
      <c r="AF40" s="48">
        <f t="shared" si="21"/>
        <v>2.978763789384232</v>
      </c>
      <c r="AG40" s="48">
        <f t="shared" si="59"/>
        <v>3.1113187780118303</v>
      </c>
      <c r="AH40" s="48">
        <f t="shared" si="59"/>
        <v>3.2497724636333567</v>
      </c>
      <c r="AI40" s="48">
        <f t="shared" si="59"/>
        <v>3.3943873382650409</v>
      </c>
      <c r="AJ40" s="48">
        <f t="shared" si="59"/>
        <v>3.5454375748178353</v>
      </c>
      <c r="AK40" s="48">
        <f t="shared" si="59"/>
        <v>3.703209546897229</v>
      </c>
      <c r="AL40" s="48">
        <f t="shared" si="59"/>
        <v>3.8680023717341556</v>
      </c>
      <c r="AM40" s="48">
        <f t="shared" si="59"/>
        <v>4.0401284772763253</v>
      </c>
      <c r="AN40" s="48">
        <f t="shared" si="59"/>
        <v>4.2199141945151215</v>
      </c>
      <c r="AO40" s="48">
        <f t="shared" si="59"/>
        <v>4.4077003761710447</v>
      </c>
      <c r="AP40" s="48">
        <f t="shared" si="59"/>
        <v>4.6038430429106558</v>
      </c>
      <c r="AQ40" s="48">
        <f t="shared" si="59"/>
        <v>4.80871405832018</v>
      </c>
      <c r="AR40" s="48">
        <f t="shared" si="59"/>
        <v>5.0227018339154279</v>
      </c>
      <c r="AS40" s="48">
        <f t="shared" si="59"/>
        <v>5.2462120655246647</v>
      </c>
      <c r="AT40" s="48">
        <f t="shared" si="59"/>
        <v>5.4796685024405125</v>
      </c>
      <c r="AU40" s="48">
        <f t="shared" si="59"/>
        <v>5.723513750799115</v>
      </c>
      <c r="AV40" s="48">
        <f t="shared" si="59"/>
        <v>5.9782101127096752</v>
      </c>
      <c r="AW40" s="48">
        <f t="shared" si="55"/>
        <v>6.2442404627252559</v>
      </c>
      <c r="AX40" s="48">
        <f t="shared" si="55"/>
        <v>6.5221091633165296</v>
      </c>
      <c r="AY40" s="48">
        <f t="shared" si="55"/>
        <v>6.8123430210841152</v>
      </c>
      <c r="AZ40" s="48">
        <f t="shared" si="55"/>
        <v>7.1154922855223584</v>
      </c>
      <c r="BA40" s="48">
        <f t="shared" si="55"/>
        <v>7.4321316922281033</v>
      </c>
      <c r="BB40" s="48">
        <f t="shared" si="55"/>
        <v>7.7628615525322537</v>
      </c>
      <c r="BC40" s="48">
        <f t="shared" si="55"/>
        <v>8.1083088916199397</v>
      </c>
      <c r="BD40" s="48">
        <f t="shared" si="55"/>
        <v>8.4691286372970271</v>
      </c>
      <c r="BE40" s="48">
        <f t="shared" si="55"/>
        <v>8.8460048616567448</v>
      </c>
      <c r="BF40" s="48">
        <f t="shared" si="55"/>
        <v>9.2396520780004696</v>
      </c>
      <c r="BG40" s="48">
        <f t="shared" si="55"/>
        <v>9.6508165954714897</v>
      </c>
      <c r="BH40" s="48">
        <f t="shared" si="55"/>
        <v>10.08027793396997</v>
      </c>
      <c r="BI40" s="48">
        <f t="shared" si="55"/>
        <v>10.528850302031634</v>
      </c>
      <c r="BJ40" s="48">
        <f t="shared" si="55"/>
        <v>10.997384140472041</v>
      </c>
      <c r="BK40" s="48">
        <f t="shared" si="55"/>
        <v>11.486767734723047</v>
      </c>
      <c r="BL40" s="48">
        <f t="shared" si="42"/>
        <v>11.997928898918223</v>
      </c>
      <c r="BM40" s="48">
        <f t="shared" si="60"/>
        <v>12.531836734920084</v>
      </c>
      <c r="BN40" s="48">
        <f t="shared" si="60"/>
        <v>13.089503469624027</v>
      </c>
      <c r="BO40" s="48">
        <f t="shared" si="60"/>
        <v>13.671986374022296</v>
      </c>
      <c r="BP40" s="48">
        <f t="shared" si="60"/>
        <v>14.280389767666287</v>
      </c>
      <c r="BQ40" s="48">
        <f t="shared" si="60"/>
        <v>14.915867112327437</v>
      </c>
      <c r="BR40" s="48">
        <f t="shared" si="60"/>
        <v>15.579623198826008</v>
      </c>
      <c r="BS40" s="48">
        <f t="shared" si="60"/>
        <v>16.272916431173766</v>
      </c>
      <c r="BT40" s="48">
        <f t="shared" si="60"/>
        <v>16.997061212360997</v>
      </c>
      <c r="BU40" s="48">
        <f t="shared" si="60"/>
        <v>17.75343043631106</v>
      </c>
      <c r="BV40" s="48">
        <f t="shared" si="60"/>
        <v>18.543458090726901</v>
      </c>
      <c r="BW40" s="48">
        <f t="shared" si="60"/>
        <v>19.368641975764248</v>
      </c>
      <c r="BX40" s="48">
        <f t="shared" si="60"/>
        <v>20.230546543685758</v>
      </c>
      <c r="BY40" s="48">
        <f t="shared" si="60"/>
        <v>21.130805864879775</v>
      </c>
      <c r="BZ40" s="48">
        <f t="shared" si="60"/>
        <v>22.071126725866925</v>
      </c>
      <c r="CA40" s="48">
        <f t="shared" si="60"/>
        <v>23.053291865168003</v>
      </c>
      <c r="CB40" s="48">
        <f t="shared" si="60"/>
        <v>24.079163353167978</v>
      </c>
      <c r="CC40" s="48">
        <f t="shared" si="56"/>
        <v>25.150686122383952</v>
      </c>
      <c r="CD40" s="48">
        <f t="shared" si="56"/>
        <v>26.269891654830037</v>
      </c>
      <c r="CE40" s="48">
        <f t="shared" si="56"/>
        <v>27.438901833469973</v>
      </c>
      <c r="CF40" s="48">
        <f t="shared" si="56"/>
        <v>28.659932965059387</v>
      </c>
      <c r="CG40" s="48">
        <f t="shared" si="56"/>
        <v>29.93529998200453</v>
      </c>
      <c r="CH40" s="48">
        <f t="shared" si="56"/>
        <v>31.267420831203729</v>
      </c>
      <c r="CI40" s="48">
        <f t="shared" si="56"/>
        <v>32.658821058192295</v>
      </c>
      <c r="CJ40" s="48">
        <f t="shared" si="56"/>
        <v>34.112138595281849</v>
      </c>
      <c r="CK40" s="48">
        <f t="shared" si="56"/>
        <v>35.630128762771889</v>
      </c>
      <c r="CL40" s="48">
        <f t="shared" si="56"/>
        <v>37.215669492715236</v>
      </c>
      <c r="CM40" s="48">
        <f t="shared" si="56"/>
        <v>38.871766785141062</v>
      </c>
      <c r="CN40" s="48">
        <f t="shared" si="56"/>
        <v>40.601560407079837</v>
      </c>
      <c r="CO40" s="48">
        <f t="shared" si="56"/>
        <v>42.408329845194892</v>
      </c>
      <c r="CP40" s="48">
        <f t="shared" si="56"/>
        <v>44.295500523306067</v>
      </c>
      <c r="CQ40" s="48">
        <f t="shared" si="56"/>
        <v>46.266650296593184</v>
      </c>
      <c r="CR40" s="48">
        <f t="shared" si="44"/>
        <v>48.325516234791579</v>
      </c>
      <c r="CS40" s="48">
        <f t="shared" si="61"/>
        <v>50.476001707239803</v>
      </c>
      <c r="CT40" s="48">
        <f t="shared" si="61"/>
        <v>52.722183783211975</v>
      </c>
      <c r="CU40" s="48">
        <f t="shared" si="61"/>
        <v>55.068320961564908</v>
      </c>
      <c r="CV40" s="48">
        <f t="shared" si="61"/>
        <v>57.518861244354547</v>
      </c>
      <c r="CW40" s="48">
        <f t="shared" si="61"/>
        <v>60.078450569728325</v>
      </c>
      <c r="CX40" s="48">
        <f t="shared" si="61"/>
        <v>62.751941620081233</v>
      </c>
      <c r="CY40" s="48">
        <f t="shared" si="61"/>
        <v>65.544403022174848</v>
      </c>
      <c r="CZ40" s="48">
        <f t="shared" si="61"/>
        <v>68.461128956661625</v>
      </c>
      <c r="DA40" s="48">
        <f t="shared" si="61"/>
        <v>71.507649195233071</v>
      </c>
      <c r="DB40" s="48">
        <f t="shared" si="61"/>
        <v>74.689739584420948</v>
      </c>
      <c r="DC40" s="48">
        <f t="shared" si="61"/>
        <v>78.013432995927673</v>
      </c>
      <c r="DD40" s="48">
        <f t="shared" si="61"/>
        <v>81.485030764246446</v>
      </c>
      <c r="DE40" s="48">
        <f t="shared" si="61"/>
        <v>85.111114633255411</v>
      </c>
      <c r="DF40" s="48">
        <f t="shared" si="61"/>
        <v>88.898559234435282</v>
      </c>
      <c r="DG40" s="48">
        <f t="shared" si="61"/>
        <v>92.854545120367646</v>
      </c>
      <c r="DH40" s="48">
        <f t="shared" si="61"/>
        <v>96.986572378224011</v>
      </c>
      <c r="DI40" s="48">
        <f t="shared" si="57"/>
        <v>101.30247484905497</v>
      </c>
      <c r="DJ40" s="48">
        <f t="shared" si="57"/>
        <v>105.81043497983792</v>
      </c>
      <c r="DK40" s="48">
        <f t="shared" si="57"/>
        <v>110.51899933644071</v>
      </c>
      <c r="DL40" s="48">
        <f t="shared" si="57"/>
        <v>115.43709480691233</v>
      </c>
      <c r="DM40" s="48">
        <f t="shared" si="57"/>
        <v>120.57404552581993</v>
      </c>
      <c r="DN40" s="48">
        <f t="shared" si="57"/>
        <v>125.93959055171891</v>
      </c>
      <c r="DO40" s="48">
        <f t="shared" si="57"/>
        <v>131.5439023312704</v>
      </c>
      <c r="DP40" s="48">
        <f t="shared" si="57"/>
        <v>137.39760598501192</v>
      </c>
      <c r="DQ40" s="48">
        <f t="shared" si="57"/>
        <v>143.51179945134496</v>
      </c>
      <c r="DR40" s="48">
        <f t="shared" si="57"/>
        <v>149.8980745269298</v>
      </c>
      <c r="DS40" s="48">
        <f t="shared" si="57"/>
        <v>156.56853884337818</v>
      </c>
      <c r="DT40" s="48">
        <f t="shared" si="57"/>
        <v>163.5358388219085</v>
      </c>
      <c r="DU40" s="48">
        <f t="shared" si="57"/>
        <v>170.81318364948342</v>
      </c>
      <c r="DV40" s="48">
        <f t="shared" si="57"/>
        <v>178.41437032188543</v>
      </c>
      <c r="DW40" s="48">
        <f t="shared" si="57"/>
        <v>186.35380980120934</v>
      </c>
      <c r="DX40" s="48">
        <f t="shared" si="46"/>
        <v>194.64655433736314</v>
      </c>
      <c r="DY40" s="48">
        <f t="shared" si="62"/>
        <v>203.30832600537579</v>
      </c>
      <c r="DZ40" s="48">
        <f t="shared" si="62"/>
        <v>212.35554651261501</v>
      </c>
      <c r="EA40" s="48">
        <f t="shared" si="62"/>
        <v>221.80536833242638</v>
      </c>
      <c r="EB40" s="48">
        <f t="shared" si="62"/>
        <v>231.67570722321935</v>
      </c>
      <c r="EC40" s="48">
        <f t="shared" si="62"/>
        <v>241.98527619465261</v>
      </c>
      <c r="ED40" s="48">
        <f t="shared" si="62"/>
        <v>252.75362098531465</v>
      </c>
      <c r="EE40" s="48">
        <f t="shared" si="62"/>
        <v>264.00115711916118</v>
      </c>
      <c r="EF40" s="48">
        <f t="shared" si="62"/>
        <v>275.74920861096382</v>
      </c>
      <c r="EG40" s="48">
        <f t="shared" si="62"/>
        <v>288.02004839415173</v>
      </c>
      <c r="EH40" s="48">
        <f t="shared" si="62"/>
        <v>300.83694054769148</v>
      </c>
      <c r="EI40" s="48">
        <f t="shared" si="62"/>
        <v>314.22418440206377</v>
      </c>
      <c r="EJ40" s="48">
        <f t="shared" si="62"/>
        <v>328.20716060795559</v>
      </c>
      <c r="EK40" s="48">
        <f t="shared" si="62"/>
        <v>342.8123792550096</v>
      </c>
      <c r="EL40" s="48">
        <f t="shared" si="62"/>
        <v>358.06753013185755</v>
      </c>
      <c r="EM40" s="48">
        <f t="shared" si="62"/>
        <v>374.00153522272518</v>
      </c>
      <c r="EN40" s="48">
        <f t="shared" si="62"/>
        <v>390.64460354013647</v>
      </c>
      <c r="EO40" s="48">
        <f t="shared" si="58"/>
        <v>408.02828839767255</v>
      </c>
      <c r="EP40" s="48">
        <f t="shared" si="58"/>
        <v>426.18554723136896</v>
      </c>
      <c r="EQ40" s="48">
        <f t="shared" si="58"/>
        <v>445.15080408316487</v>
      </c>
      <c r="ER40" s="48">
        <f t="shared" si="58"/>
        <v>464.96001486486568</v>
      </c>
      <c r="ES40" s="48">
        <f t="shared" si="58"/>
        <v>485.65073552635221</v>
      </c>
      <c r="ET40" s="48">
        <f t="shared" si="58"/>
        <v>507.26219325727487</v>
      </c>
      <c r="EU40" s="48">
        <f t="shared" si="58"/>
        <v>529.83536085722358</v>
      </c>
      <c r="EV40" s="48">
        <f t="shared" si="58"/>
        <v>553.41303441537002</v>
      </c>
      <c r="EW40" s="48">
        <f t="shared" si="58"/>
        <v>578.03991444685403</v>
      </c>
      <c r="EX40" s="48">
        <f t="shared" si="58"/>
        <v>603.76269063973905</v>
      </c>
      <c r="EY40" s="48">
        <f t="shared" si="58"/>
        <v>630.63013037320741</v>
      </c>
      <c r="EZ40" s="48">
        <f t="shared" si="58"/>
        <v>658.69317117481512</v>
      </c>
      <c r="FA40" s="48">
        <f t="shared" si="58"/>
        <v>688.00501729209441</v>
      </c>
      <c r="FB40" s="48">
        <f t="shared" si="58"/>
        <v>718.62124056159257</v>
      </c>
      <c r="FC40" s="48">
        <f t="shared" si="58"/>
        <v>750.59988576658338</v>
      </c>
      <c r="FD40" s="48">
        <f t="shared" si="48"/>
        <v>784.00158068319638</v>
      </c>
      <c r="FE40" s="48">
        <f t="shared" si="54"/>
        <v>818.88965102359862</v>
      </c>
      <c r="FF40" s="48">
        <f t="shared" si="54"/>
        <v>855.33024049414871</v>
      </c>
      <c r="FG40" s="48">
        <f t="shared" si="54"/>
        <v>893.39243619613831</v>
      </c>
      <c r="FH40" s="48">
        <f t="shared" si="54"/>
        <v>933.14839960686641</v>
      </c>
      <c r="FI40" s="48">
        <f t="shared" si="54"/>
        <v>974.67350338937194</v>
      </c>
      <c r="FJ40" s="48">
        <f t="shared" si="54"/>
        <v>1018.0464742901989</v>
      </c>
      <c r="FK40" s="48">
        <f t="shared" si="54"/>
        <v>1063.3495423961128</v>
      </c>
      <c r="FL40" s="48">
        <f t="shared" si="54"/>
        <v>1110.6685970327399</v>
      </c>
      <c r="FM40" s="48">
        <f t="shared" si="54"/>
        <v>1160.0933496006967</v>
      </c>
      <c r="FN40" s="48">
        <f t="shared" si="54"/>
        <v>1211.7175036579276</v>
      </c>
      <c r="FO40" s="48">
        <f t="shared" si="54"/>
        <v>1265.6389325707055</v>
      </c>
      <c r="FP40" s="48">
        <f t="shared" si="54"/>
        <v>1321.9598650701018</v>
      </c>
      <c r="FQ40" s="48">
        <f t="shared" si="54"/>
        <v>1380.7870790657214</v>
      </c>
      <c r="FR40" s="48">
        <f t="shared" si="54"/>
        <v>1442.2321040841459</v>
      </c>
      <c r="FS40" s="48">
        <f t="shared" si="54"/>
        <v>1506.4114327158904</v>
      </c>
      <c r="FT40" s="48">
        <f t="shared" si="54"/>
        <v>1573.4467414717476</v>
      </c>
      <c r="FU40" s="48">
        <f t="shared" si="52"/>
        <v>1643.4651214672404</v>
      </c>
      <c r="FV40" s="48">
        <f t="shared" si="52"/>
        <v>1716.5993193725326</v>
      </c>
      <c r="FW40" s="48">
        <f t="shared" si="52"/>
        <v>1792.9879890846103</v>
      </c>
      <c r="FX40" s="48">
        <f t="shared" si="52"/>
        <v>1872.7759545988754</v>
      </c>
      <c r="FY40" s="48">
        <f t="shared" si="52"/>
        <v>1956.1144845785252</v>
      </c>
      <c r="FZ40" s="48">
        <f t="shared" si="52"/>
        <v>2043.1615791422696</v>
      </c>
      <c r="GA40" s="48">
        <f t="shared" si="52"/>
        <v>2134.0822694141007</v>
      </c>
      <c r="GB40" s="48">
        <f t="shared" si="52"/>
        <v>2229.048930403028</v>
      </c>
      <c r="GC40" s="48">
        <f t="shared" si="52"/>
        <v>2328.2416078059628</v>
      </c>
      <c r="GD40" s="48">
        <f t="shared" si="52"/>
        <v>2431.8483593533279</v>
      </c>
      <c r="GE40" s="48">
        <f t="shared" si="52"/>
        <v>2540.0656113445507</v>
      </c>
      <c r="GF40" s="48">
        <f t="shared" si="52"/>
        <v>2653.0985310493829</v>
      </c>
      <c r="GG40" s="48">
        <f t="shared" si="52"/>
        <v>2771.1614156810806</v>
      </c>
      <c r="GH40" s="48">
        <f t="shared" si="52"/>
        <v>2894.4780986788887</v>
      </c>
      <c r="GI40" s="48">
        <f t="shared" si="52"/>
        <v>3023.2823740700992</v>
      </c>
      <c r="GJ40" s="48">
        <f t="shared" si="53"/>
        <v>3157.8184397162186</v>
      </c>
      <c r="GK40" s="48">
        <f t="shared" si="53"/>
        <v>3298.3413602835903</v>
      </c>
      <c r="GL40" s="48">
        <f t="shared" si="53"/>
        <v>3445.11755081621</v>
      </c>
      <c r="GM40" s="48">
        <f t="shared" si="53"/>
        <v>3598.4252818275313</v>
      </c>
      <c r="GN40" s="48">
        <f t="shared" si="53"/>
        <v>3758.5552068688562</v>
      </c>
      <c r="GO40" s="48">
        <f t="shared" si="53"/>
        <v>3925.8109135745203</v>
      </c>
      <c r="GP40" s="48">
        <f t="shared" si="53"/>
        <v>4100.5094992285867</v>
      </c>
      <c r="GQ40" s="48">
        <f t="shared" si="53"/>
        <v>4282.9821719442589</v>
      </c>
      <c r="GR40" s="48">
        <f t="shared" si="53"/>
        <v>4473.5748785957785</v>
      </c>
      <c r="GS40" s="48">
        <f t="shared" si="53"/>
        <v>4672.648960693291</v>
      </c>
      <c r="GT40" s="48">
        <f t="shared" si="53"/>
        <v>4880.5818394441421</v>
      </c>
      <c r="GU40" s="48">
        <f t="shared" si="53"/>
        <v>5097.7677312994065</v>
      </c>
      <c r="GV40" s="48">
        <f t="shared" si="53"/>
        <v>5324.6183953422296</v>
      </c>
      <c r="GW40" s="48">
        <f t="shared" si="53"/>
        <v>5561.5639139349587</v>
      </c>
      <c r="GX40" s="48">
        <f t="shared" si="53"/>
        <v>5809.0535081050639</v>
      </c>
      <c r="GY40" s="48">
        <f t="shared" si="53"/>
        <v>6067.5563892157388</v>
      </c>
      <c r="GZ40" s="48">
        <f t="shared" si="51"/>
        <v>6337.5626485358389</v>
      </c>
      <c r="HA40" s="48">
        <f t="shared" si="51"/>
        <v>6619.5841863956839</v>
      </c>
      <c r="HB40" s="48">
        <f t="shared" si="51"/>
        <v>6914.1556826902915</v>
      </c>
      <c r="HC40" s="48">
        <f t="shared" si="51"/>
        <v>7221.8356105700095</v>
      </c>
      <c r="HD40" s="48">
        <f t="shared" si="51"/>
        <v>7543.2072952403751</v>
      </c>
      <c r="HE40" s="48">
        <f t="shared" si="51"/>
        <v>7878.8800198785721</v>
      </c>
      <c r="HF40" s="48">
        <f t="shared" si="51"/>
        <v>8229.4901807631686</v>
      </c>
      <c r="HG40" s="48">
        <f t="shared" si="51"/>
        <v>8595.7024938071299</v>
      </c>
      <c r="HH40" s="48">
        <f t="shared" si="51"/>
        <v>8978.2112547815468</v>
      </c>
      <c r="HI40" s="48">
        <f t="shared" si="51"/>
        <v>9377.7416556193257</v>
      </c>
      <c r="HJ40" s="48">
        <f t="shared" si="51"/>
        <v>9795.0511592943858</v>
      </c>
      <c r="HK40" s="48">
        <f t="shared" si="36"/>
        <v>10230.930935882985</v>
      </c>
      <c r="HL40" s="48">
        <f t="shared" si="37"/>
        <v>10686.207362529778</v>
      </c>
      <c r="HM40" s="48">
        <f t="shared" si="37"/>
        <v>11161.743590162352</v>
      </c>
    </row>
    <row r="41" spans="1:221" x14ac:dyDescent="0.25">
      <c r="A41" s="21" t="s">
        <v>878</v>
      </c>
      <c r="B41" s="20" t="s">
        <v>877</v>
      </c>
      <c r="C41" s="19">
        <v>2462.4760000000001</v>
      </c>
      <c r="D41" s="19">
        <v>135.43</v>
      </c>
      <c r="E41" s="18">
        <f t="shared" si="0"/>
        <v>333493.12468000001</v>
      </c>
      <c r="F41" s="16">
        <f t="shared" si="1"/>
        <v>1.3255663088164294E-2</v>
      </c>
      <c r="G41" s="17">
        <v>2.335376209111718E-2</v>
      </c>
      <c r="H41" s="17">
        <f t="shared" si="25"/>
        <v>2.4188659085874618E-2</v>
      </c>
      <c r="I41" s="45">
        <f t="shared" si="26"/>
        <v>3.2758700999999997</v>
      </c>
      <c r="J41" s="17">
        <v>7.1500000000000008E-2</v>
      </c>
      <c r="K41" s="56">
        <f t="shared" si="2"/>
        <v>6.7000000000000004E-2</v>
      </c>
      <c r="L41" s="1">
        <f t="shared" si="3"/>
        <v>6.25E-2</v>
      </c>
      <c r="M41" s="1">
        <f t="shared" si="4"/>
        <v>5.7999999999999996E-2</v>
      </c>
      <c r="N41" s="1">
        <f t="shared" si="5"/>
        <v>5.3499999999999992E-2</v>
      </c>
      <c r="O41" s="1">
        <f t="shared" si="6"/>
        <v>4.8999999999999988E-2</v>
      </c>
      <c r="P41" s="5">
        <v>4.4499999999999998E-2</v>
      </c>
      <c r="Q41" s="1">
        <f t="shared" si="7"/>
        <v>7.4494650333086776E-2</v>
      </c>
      <c r="R41" s="16">
        <f t="shared" si="8"/>
        <v>9.8747598668600441E-4</v>
      </c>
      <c r="S41" s="16">
        <f t="shared" si="9"/>
        <v>1.3255663088164294E-2</v>
      </c>
      <c r="T41" s="8"/>
      <c r="U41" s="57">
        <f t="shared" si="10"/>
        <v>-135.43</v>
      </c>
      <c r="V41" s="48">
        <f t="shared" si="11"/>
        <v>3.5100948121499993</v>
      </c>
      <c r="W41" s="48">
        <f t="shared" si="12"/>
        <v>3.7610665912187238</v>
      </c>
      <c r="X41" s="48">
        <f t="shared" si="49"/>
        <v>4.0299828524908623</v>
      </c>
      <c r="Y41" s="48">
        <f t="shared" si="49"/>
        <v>4.3181266264439584</v>
      </c>
      <c r="Z41" s="48">
        <f t="shared" si="49"/>
        <v>4.6268726802347011</v>
      </c>
      <c r="AA41" s="48">
        <f t="shared" si="16"/>
        <v>4.9368731498104257</v>
      </c>
      <c r="AB41" s="48">
        <f t="shared" si="50"/>
        <v>5.2454277216735772</v>
      </c>
      <c r="AC41" s="48">
        <f t="shared" si="50"/>
        <v>5.5496625295306448</v>
      </c>
      <c r="AD41" s="48">
        <f t="shared" si="50"/>
        <v>5.8465694748605346</v>
      </c>
      <c r="AE41" s="48">
        <f t="shared" si="50"/>
        <v>6.1330513791287</v>
      </c>
      <c r="AF41" s="48">
        <f t="shared" si="21"/>
        <v>6.4059721654999269</v>
      </c>
      <c r="AG41" s="48">
        <f t="shared" si="59"/>
        <v>6.6910379268646736</v>
      </c>
      <c r="AH41" s="48">
        <f t="shared" si="59"/>
        <v>6.9887891146101513</v>
      </c>
      <c r="AI41" s="48">
        <f t="shared" si="59"/>
        <v>7.299790230210303</v>
      </c>
      <c r="AJ41" s="48">
        <f t="shared" si="59"/>
        <v>7.6246308954546613</v>
      </c>
      <c r="AK41" s="48">
        <f t="shared" si="59"/>
        <v>7.9639269703023938</v>
      </c>
      <c r="AL41" s="48">
        <f t="shared" si="59"/>
        <v>8.3183217204808511</v>
      </c>
      <c r="AM41" s="48">
        <f t="shared" si="59"/>
        <v>8.6884870370422487</v>
      </c>
      <c r="AN41" s="48">
        <f t="shared" si="59"/>
        <v>9.0751247101906287</v>
      </c>
      <c r="AO41" s="48">
        <f t="shared" si="59"/>
        <v>9.4789677597941111</v>
      </c>
      <c r="AP41" s="48">
        <f t="shared" si="59"/>
        <v>9.9007818251049482</v>
      </c>
      <c r="AQ41" s="48">
        <f t="shared" si="59"/>
        <v>10.341366616322118</v>
      </c>
      <c r="AR41" s="48">
        <f t="shared" si="59"/>
        <v>10.801557430748451</v>
      </c>
      <c r="AS41" s="48">
        <f t="shared" si="59"/>
        <v>11.282226736416757</v>
      </c>
      <c r="AT41" s="48">
        <f t="shared" si="59"/>
        <v>11.784285826187302</v>
      </c>
      <c r="AU41" s="48">
        <f t="shared" si="59"/>
        <v>12.308686545452638</v>
      </c>
      <c r="AV41" s="48">
        <f t="shared" si="59"/>
        <v>12.85642309672528</v>
      </c>
      <c r="AW41" s="48">
        <f t="shared" si="55"/>
        <v>13.428533924529555</v>
      </c>
      <c r="AX41" s="48">
        <f t="shared" si="55"/>
        <v>14.026103684171121</v>
      </c>
      <c r="AY41" s="48">
        <f t="shared" si="55"/>
        <v>14.650265298116736</v>
      </c>
      <c r="AZ41" s="48">
        <f t="shared" si="55"/>
        <v>15.30220210388293</v>
      </c>
      <c r="BA41" s="48">
        <f t="shared" si="55"/>
        <v>15.983150097505721</v>
      </c>
      <c r="BB41" s="48">
        <f t="shared" si="55"/>
        <v>16.694400276844725</v>
      </c>
      <c r="BC41" s="48">
        <f t="shared" si="55"/>
        <v>17.437301089164315</v>
      </c>
      <c r="BD41" s="48">
        <f t="shared" si="55"/>
        <v>18.213260987632125</v>
      </c>
      <c r="BE41" s="48">
        <f t="shared" si="55"/>
        <v>19.023751101581755</v>
      </c>
      <c r="BF41" s="48">
        <f t="shared" si="55"/>
        <v>19.870308025602142</v>
      </c>
      <c r="BG41" s="48">
        <f t="shared" si="55"/>
        <v>20.754536732741439</v>
      </c>
      <c r="BH41" s="48">
        <f t="shared" si="55"/>
        <v>21.678113617348433</v>
      </c>
      <c r="BI41" s="48">
        <f t="shared" si="55"/>
        <v>22.64278967332044</v>
      </c>
      <c r="BJ41" s="48">
        <f t="shared" si="55"/>
        <v>23.6503938137832</v>
      </c>
      <c r="BK41" s="48">
        <f t="shared" si="55"/>
        <v>24.702836338496553</v>
      </c>
      <c r="BL41" s="48">
        <f t="shared" si="42"/>
        <v>25.802112555559649</v>
      </c>
      <c r="BM41" s="48">
        <f t="shared" si="60"/>
        <v>26.950306564282052</v>
      </c>
      <c r="BN41" s="48">
        <f t="shared" si="60"/>
        <v>28.149595206392604</v>
      </c>
      <c r="BO41" s="48">
        <f t="shared" si="60"/>
        <v>29.402252193077075</v>
      </c>
      <c r="BP41" s="48">
        <f t="shared" si="60"/>
        <v>30.710652415669003</v>
      </c>
      <c r="BQ41" s="48">
        <f t="shared" si="60"/>
        <v>32.077276448166273</v>
      </c>
      <c r="BR41" s="48">
        <f t="shared" si="60"/>
        <v>33.504715250109669</v>
      </c>
      <c r="BS41" s="48">
        <f t="shared" si="60"/>
        <v>34.995675078739552</v>
      </c>
      <c r="BT41" s="48">
        <f t="shared" si="60"/>
        <v>36.55298261974346</v>
      </c>
      <c r="BU41" s="48">
        <f t="shared" si="60"/>
        <v>38.179590346322044</v>
      </c>
      <c r="BV41" s="48">
        <f t="shared" si="60"/>
        <v>39.878582116733376</v>
      </c>
      <c r="BW41" s="48">
        <f t="shared" si="60"/>
        <v>41.653179020928015</v>
      </c>
      <c r="BX41" s="48">
        <f t="shared" si="60"/>
        <v>43.506745487359311</v>
      </c>
      <c r="BY41" s="48">
        <f t="shared" si="60"/>
        <v>45.442795661546796</v>
      </c>
      <c r="BZ41" s="48">
        <f t="shared" si="60"/>
        <v>47.465000068485629</v>
      </c>
      <c r="CA41" s="48">
        <f t="shared" si="60"/>
        <v>49.577192571533239</v>
      </c>
      <c r="CB41" s="48">
        <f t="shared" si="60"/>
        <v>51.783377640966464</v>
      </c>
      <c r="CC41" s="48">
        <f t="shared" si="56"/>
        <v>54.087737945989467</v>
      </c>
      <c r="CD41" s="48">
        <f t="shared" si="56"/>
        <v>56.494642284586</v>
      </c>
      <c r="CE41" s="48">
        <f t="shared" si="56"/>
        <v>59.008653866250079</v>
      </c>
      <c r="CF41" s="48">
        <f t="shared" si="56"/>
        <v>61.634538963298205</v>
      </c>
      <c r="CG41" s="48">
        <f t="shared" si="56"/>
        <v>64.377275947164975</v>
      </c>
      <c r="CH41" s="48">
        <f t="shared" si="56"/>
        <v>67.242064726813808</v>
      </c>
      <c r="CI41" s="48">
        <f t="shared" si="56"/>
        <v>70.234336607157019</v>
      </c>
      <c r="CJ41" s="48">
        <f t="shared" si="56"/>
        <v>73.359764586175501</v>
      </c>
      <c r="CK41" s="48">
        <f t="shared" si="56"/>
        <v>76.624274110260316</v>
      </c>
      <c r="CL41" s="48">
        <f t="shared" si="56"/>
        <v>80.034054308166901</v>
      </c>
      <c r="CM41" s="48">
        <f t="shared" si="56"/>
        <v>83.59556972488032</v>
      </c>
      <c r="CN41" s="48">
        <f t="shared" si="56"/>
        <v>87.315572577637496</v>
      </c>
      <c r="CO41" s="48">
        <f t="shared" si="56"/>
        <v>91.201115557342362</v>
      </c>
      <c r="CP41" s="48">
        <f t="shared" si="56"/>
        <v>95.259565199644101</v>
      </c>
      <c r="CQ41" s="48">
        <f t="shared" si="56"/>
        <v>99.498615851028262</v>
      </c>
      <c r="CR41" s="48">
        <f t="shared" si="44"/>
        <v>103.92630425639902</v>
      </c>
      <c r="CS41" s="48">
        <f t="shared" si="61"/>
        <v>108.55102479580877</v>
      </c>
      <c r="CT41" s="48">
        <f t="shared" si="61"/>
        <v>113.38154539922226</v>
      </c>
      <c r="CU41" s="48">
        <f t="shared" si="61"/>
        <v>118.42702416948765</v>
      </c>
      <c r="CV41" s="48">
        <f t="shared" si="61"/>
        <v>123.69702674502985</v>
      </c>
      <c r="CW41" s="48">
        <f t="shared" si="61"/>
        <v>129.20154443518368</v>
      </c>
      <c r="CX41" s="48">
        <f t="shared" si="61"/>
        <v>134.95101316254934</v>
      </c>
      <c r="CY41" s="48">
        <f t="shared" si="61"/>
        <v>140.95633324828279</v>
      </c>
      <c r="CZ41" s="48">
        <f t="shared" si="61"/>
        <v>147.22889007783138</v>
      </c>
      <c r="DA41" s="48">
        <f t="shared" si="61"/>
        <v>153.78057568629487</v>
      </c>
      <c r="DB41" s="48">
        <f t="shared" si="61"/>
        <v>160.62381130433499</v>
      </c>
      <c r="DC41" s="48">
        <f t="shared" si="61"/>
        <v>167.77157090737791</v>
      </c>
      <c r="DD41" s="48">
        <f t="shared" si="61"/>
        <v>175.23740581275621</v>
      </c>
      <c r="DE41" s="48">
        <f t="shared" si="61"/>
        <v>183.03547037142386</v>
      </c>
      <c r="DF41" s="48">
        <f t="shared" si="61"/>
        <v>191.18054880295222</v>
      </c>
      <c r="DG41" s="48">
        <f t="shared" si="61"/>
        <v>199.6880832246836</v>
      </c>
      <c r="DH41" s="48">
        <f t="shared" si="61"/>
        <v>208.57420292818202</v>
      </c>
      <c r="DI41" s="48">
        <f t="shared" si="57"/>
        <v>217.8557549584861</v>
      </c>
      <c r="DJ41" s="48">
        <f t="shared" si="57"/>
        <v>227.55033605413874</v>
      </c>
      <c r="DK41" s="48">
        <f t="shared" si="57"/>
        <v>237.6763260085479</v>
      </c>
      <c r="DL41" s="48">
        <f t="shared" si="57"/>
        <v>248.25292251592828</v>
      </c>
      <c r="DM41" s="48">
        <f t="shared" si="57"/>
        <v>259.30017756788709</v>
      </c>
      <c r="DN41" s="48">
        <f t="shared" si="57"/>
        <v>270.83903546965809</v>
      </c>
      <c r="DO41" s="48">
        <f t="shared" si="57"/>
        <v>282.89137254805786</v>
      </c>
      <c r="DP41" s="48">
        <f t="shared" si="57"/>
        <v>295.48003862644646</v>
      </c>
      <c r="DQ41" s="48">
        <f t="shared" si="57"/>
        <v>308.6289003453233</v>
      </c>
      <c r="DR41" s="48">
        <f t="shared" si="57"/>
        <v>322.36288641069018</v>
      </c>
      <c r="DS41" s="48">
        <f t="shared" si="57"/>
        <v>336.70803485596588</v>
      </c>
      <c r="DT41" s="48">
        <f t="shared" si="57"/>
        <v>351.69154240705637</v>
      </c>
      <c r="DU41" s="48">
        <f t="shared" si="57"/>
        <v>367.3418160441704</v>
      </c>
      <c r="DV41" s="48">
        <f t="shared" si="57"/>
        <v>383.68852685813596</v>
      </c>
      <c r="DW41" s="48">
        <f t="shared" si="57"/>
        <v>400.76266630332299</v>
      </c>
      <c r="DX41" s="48">
        <f t="shared" si="46"/>
        <v>418.59660495382087</v>
      </c>
      <c r="DY41" s="48">
        <f t="shared" si="62"/>
        <v>437.22415387426588</v>
      </c>
      <c r="DZ41" s="48">
        <f t="shared" si="62"/>
        <v>456.6806287216707</v>
      </c>
      <c r="EA41" s="48">
        <f t="shared" si="62"/>
        <v>477.00291669978503</v>
      </c>
      <c r="EB41" s="48">
        <f t="shared" si="62"/>
        <v>498.22954649292546</v>
      </c>
      <c r="EC41" s="48">
        <f t="shared" si="62"/>
        <v>520.40076131186061</v>
      </c>
      <c r="ED41" s="48">
        <f t="shared" si="62"/>
        <v>543.55859519023841</v>
      </c>
      <c r="EE41" s="48">
        <f t="shared" si="62"/>
        <v>567.74695267620405</v>
      </c>
      <c r="EF41" s="48">
        <f t="shared" si="62"/>
        <v>593.01169207029511</v>
      </c>
      <c r="EG41" s="48">
        <f t="shared" si="62"/>
        <v>619.40071236742324</v>
      </c>
      <c r="EH41" s="48">
        <f t="shared" si="62"/>
        <v>646.96404406777356</v>
      </c>
      <c r="EI41" s="48">
        <f t="shared" si="62"/>
        <v>675.75394402878942</v>
      </c>
      <c r="EJ41" s="48">
        <f t="shared" si="62"/>
        <v>705.82499453807054</v>
      </c>
      <c r="EK41" s="48">
        <f t="shared" si="62"/>
        <v>737.23420679501464</v>
      </c>
      <c r="EL41" s="48">
        <f t="shared" si="62"/>
        <v>770.04112899739278</v>
      </c>
      <c r="EM41" s="48">
        <f t="shared" si="62"/>
        <v>804.30795923777669</v>
      </c>
      <c r="EN41" s="48">
        <f t="shared" si="62"/>
        <v>840.09966342385769</v>
      </c>
      <c r="EO41" s="48">
        <f t="shared" si="58"/>
        <v>877.48409844621938</v>
      </c>
      <c r="EP41" s="48">
        <f t="shared" si="58"/>
        <v>916.53214082707609</v>
      </c>
      <c r="EQ41" s="48">
        <f t="shared" si="58"/>
        <v>957.31782109388098</v>
      </c>
      <c r="ER41" s="48">
        <f t="shared" si="58"/>
        <v>999.91846413255871</v>
      </c>
      <c r="ES41" s="48">
        <f t="shared" si="58"/>
        <v>1044.4148357864576</v>
      </c>
      <c r="ET41" s="48">
        <f t="shared" si="58"/>
        <v>1090.891295978955</v>
      </c>
      <c r="EU41" s="48">
        <f t="shared" si="58"/>
        <v>1139.4359586500184</v>
      </c>
      <c r="EV41" s="48">
        <f t="shared" si="58"/>
        <v>1190.1408588099441</v>
      </c>
      <c r="EW41" s="48">
        <f t="shared" si="58"/>
        <v>1243.1021270269866</v>
      </c>
      <c r="EX41" s="48">
        <f t="shared" si="58"/>
        <v>1298.4201716796874</v>
      </c>
      <c r="EY41" s="48">
        <f t="shared" si="58"/>
        <v>1356.1998693194334</v>
      </c>
      <c r="EZ41" s="48">
        <f t="shared" si="58"/>
        <v>1416.5507635041481</v>
      </c>
      <c r="FA41" s="48">
        <f t="shared" si="58"/>
        <v>1479.5872724800827</v>
      </c>
      <c r="FB41" s="48">
        <f t="shared" si="58"/>
        <v>1545.4289061054462</v>
      </c>
      <c r="FC41" s="48">
        <f t="shared" si="58"/>
        <v>1614.2004924271387</v>
      </c>
      <c r="FD41" s="48">
        <f t="shared" si="48"/>
        <v>1686.0324143401463</v>
      </c>
      <c r="FE41" s="48">
        <f t="shared" si="54"/>
        <v>1761.0608567782826</v>
      </c>
      <c r="FF41" s="48">
        <f t="shared" si="54"/>
        <v>1839.4280649049163</v>
      </c>
      <c r="FG41" s="48">
        <f t="shared" si="54"/>
        <v>1921.282613793185</v>
      </c>
      <c r="FH41" s="48">
        <f t="shared" si="54"/>
        <v>2006.7796901069817</v>
      </c>
      <c r="FI41" s="48">
        <f t="shared" si="54"/>
        <v>2096.0813863167423</v>
      </c>
      <c r="FJ41" s="48">
        <f t="shared" si="54"/>
        <v>2189.3570080078371</v>
      </c>
      <c r="FK41" s="48">
        <f t="shared" si="54"/>
        <v>2286.783394864186</v>
      </c>
      <c r="FL41" s="48">
        <f t="shared" si="54"/>
        <v>2388.5452559356422</v>
      </c>
      <c r="FM41" s="48">
        <f t="shared" si="54"/>
        <v>2494.8355198247782</v>
      </c>
      <c r="FN41" s="48">
        <f t="shared" si="54"/>
        <v>2605.8557004569807</v>
      </c>
      <c r="FO41" s="48">
        <f t="shared" si="54"/>
        <v>2721.8162791273162</v>
      </c>
      <c r="FP41" s="48">
        <f t="shared" si="54"/>
        <v>2842.9371035484819</v>
      </c>
      <c r="FQ41" s="48">
        <f t="shared" si="54"/>
        <v>2969.4478046563895</v>
      </c>
      <c r="FR41" s="48">
        <f t="shared" si="54"/>
        <v>3101.5882319635989</v>
      </c>
      <c r="FS41" s="48">
        <f t="shared" si="54"/>
        <v>3239.6089082859789</v>
      </c>
      <c r="FT41" s="48">
        <f t="shared" si="54"/>
        <v>3383.771504704705</v>
      </c>
      <c r="FU41" s="48">
        <f t="shared" si="52"/>
        <v>3534.3493366640641</v>
      </c>
      <c r="FV41" s="48">
        <f t="shared" si="52"/>
        <v>3691.6278821456149</v>
      </c>
      <c r="FW41" s="48">
        <f t="shared" si="52"/>
        <v>3855.9053229010947</v>
      </c>
      <c r="FX41" s="48">
        <f t="shared" si="52"/>
        <v>4027.4931097701933</v>
      </c>
      <c r="FY41" s="48">
        <f t="shared" si="52"/>
        <v>4206.7165531549672</v>
      </c>
      <c r="FZ41" s="48">
        <f t="shared" si="52"/>
        <v>4393.9154397703633</v>
      </c>
      <c r="GA41" s="48">
        <f t="shared" si="52"/>
        <v>4589.444676840144</v>
      </c>
      <c r="GB41" s="48">
        <f t="shared" si="52"/>
        <v>4793.6749649595304</v>
      </c>
      <c r="GC41" s="48">
        <f t="shared" si="52"/>
        <v>5006.9935009002293</v>
      </c>
      <c r="GD41" s="48">
        <f t="shared" si="52"/>
        <v>5229.804711690289</v>
      </c>
      <c r="GE41" s="48">
        <f t="shared" si="52"/>
        <v>5462.5310213605071</v>
      </c>
      <c r="GF41" s="48">
        <f t="shared" si="52"/>
        <v>5705.6136518110497</v>
      </c>
      <c r="GG41" s="48">
        <f t="shared" si="52"/>
        <v>5959.5134593166413</v>
      </c>
      <c r="GH41" s="48">
        <f t="shared" si="52"/>
        <v>6224.711808256232</v>
      </c>
      <c r="GI41" s="48">
        <f t="shared" si="52"/>
        <v>6501.711483723634</v>
      </c>
      <c r="GJ41" s="48">
        <f t="shared" si="53"/>
        <v>6791.0376447493354</v>
      </c>
      <c r="GK41" s="48">
        <f t="shared" si="53"/>
        <v>7093.2388199406805</v>
      </c>
      <c r="GL41" s="48">
        <f t="shared" si="53"/>
        <v>7408.8879474280411</v>
      </c>
      <c r="GM41" s="48">
        <f t="shared" si="53"/>
        <v>7738.5834610885886</v>
      </c>
      <c r="GN41" s="48">
        <f t="shared" si="53"/>
        <v>8082.9504251070302</v>
      </c>
      <c r="GO41" s="48">
        <f t="shared" si="53"/>
        <v>8442.6417190242937</v>
      </c>
      <c r="GP41" s="48">
        <f t="shared" si="53"/>
        <v>8818.3392755208752</v>
      </c>
      <c r="GQ41" s="48">
        <f t="shared" si="53"/>
        <v>9210.7553732815541</v>
      </c>
      <c r="GR41" s="48">
        <f t="shared" si="53"/>
        <v>9620.6339873925826</v>
      </c>
      <c r="GS41" s="48">
        <f t="shared" si="53"/>
        <v>10048.752199831553</v>
      </c>
      <c r="GT41" s="48">
        <f t="shared" si="53"/>
        <v>10495.921672724056</v>
      </c>
      <c r="GU41" s="48">
        <f t="shared" si="53"/>
        <v>10962.990187160276</v>
      </c>
      <c r="GV41" s="48">
        <f t="shared" si="53"/>
        <v>11450.843250488908</v>
      </c>
      <c r="GW41" s="48">
        <f t="shared" si="53"/>
        <v>11960.405775135665</v>
      </c>
      <c r="GX41" s="48">
        <f t="shared" si="53"/>
        <v>12492.643832129203</v>
      </c>
      <c r="GY41" s="48">
        <f t="shared" si="53"/>
        <v>13048.566482658953</v>
      </c>
      <c r="GZ41" s="48">
        <f t="shared" si="51"/>
        <v>13629.227691137276</v>
      </c>
      <c r="HA41" s="48">
        <f t="shared" si="51"/>
        <v>14235.728323392885</v>
      </c>
      <c r="HB41" s="48">
        <f t="shared" si="51"/>
        <v>14869.218233783868</v>
      </c>
      <c r="HC41" s="48">
        <f t="shared" si="51"/>
        <v>15530.898445187249</v>
      </c>
      <c r="HD41" s="48">
        <f t="shared" si="51"/>
        <v>16222.023425998083</v>
      </c>
      <c r="HE41" s="48">
        <f t="shared" si="51"/>
        <v>16943.903468454995</v>
      </c>
      <c r="HF41" s="48">
        <f t="shared" si="51"/>
        <v>17697.907172801242</v>
      </c>
      <c r="HG41" s="48">
        <f t="shared" si="51"/>
        <v>18485.464041990897</v>
      </c>
      <c r="HH41" s="48">
        <f t="shared" si="51"/>
        <v>19308.067191859493</v>
      </c>
      <c r="HI41" s="48">
        <f t="shared" si="51"/>
        <v>20167.276181897239</v>
      </c>
      <c r="HJ41" s="48">
        <f t="shared" si="51"/>
        <v>21064.719971991668</v>
      </c>
      <c r="HK41" s="48">
        <f t="shared" si="36"/>
        <v>22002.100010745296</v>
      </c>
      <c r="HL41" s="48">
        <f t="shared" si="37"/>
        <v>22981.193461223462</v>
      </c>
      <c r="HM41" s="48">
        <f t="shared" si="37"/>
        <v>24003.856570247906</v>
      </c>
    </row>
    <row r="42" spans="1:221" x14ac:dyDescent="0.25">
      <c r="A42" s="21" t="s">
        <v>876</v>
      </c>
      <c r="B42" s="20" t="s">
        <v>875</v>
      </c>
      <c r="C42" s="19">
        <v>7131.7629999999999</v>
      </c>
      <c r="D42" s="19">
        <v>30.27</v>
      </c>
      <c r="E42" s="18">
        <f t="shared" si="0"/>
        <v>215878.46601</v>
      </c>
      <c r="F42" s="16">
        <f t="shared" si="1"/>
        <v>8.5807232642775427E-3</v>
      </c>
      <c r="G42" s="17">
        <v>6.8714899240171795E-2</v>
      </c>
      <c r="H42" s="17">
        <f t="shared" si="25"/>
        <v>6.9025834159233565E-2</v>
      </c>
      <c r="I42" s="45">
        <f t="shared" si="26"/>
        <v>2.0894119999999998</v>
      </c>
      <c r="J42" s="17">
        <v>9.0500000000000008E-3</v>
      </c>
      <c r="K42" s="56">
        <f t="shared" si="2"/>
        <v>1.4958333333333334E-2</v>
      </c>
      <c r="L42" s="1">
        <f t="shared" si="3"/>
        <v>2.0866666666666665E-2</v>
      </c>
      <c r="M42" s="1">
        <f t="shared" si="4"/>
        <v>2.6774999999999997E-2</v>
      </c>
      <c r="N42" s="1">
        <f t="shared" si="5"/>
        <v>3.2683333333333328E-2</v>
      </c>
      <c r="O42" s="1">
        <f t="shared" si="6"/>
        <v>3.8591666666666663E-2</v>
      </c>
      <c r="P42" s="5">
        <v>4.4499999999999998E-2</v>
      </c>
      <c r="Q42" s="1">
        <f t="shared" si="7"/>
        <v>0.1027210337477964</v>
      </c>
      <c r="R42" s="16">
        <f t="shared" si="8"/>
        <v>8.8142076401035514E-4</v>
      </c>
      <c r="S42" s="16">
        <f t="shared" si="9"/>
        <v>8.5807232642775427E-3</v>
      </c>
      <c r="T42" s="8"/>
      <c r="U42" s="57">
        <f t="shared" si="10"/>
        <v>-30.27</v>
      </c>
      <c r="V42" s="48">
        <f t="shared" si="11"/>
        <v>2.1083211785999998</v>
      </c>
      <c r="W42" s="48">
        <f t="shared" si="12"/>
        <v>2.1274014852663297</v>
      </c>
      <c r="X42" s="48">
        <f t="shared" si="49"/>
        <v>2.14665446870799</v>
      </c>
      <c r="Y42" s="48">
        <f t="shared" si="49"/>
        <v>2.1660816916497971</v>
      </c>
      <c r="Z42" s="48">
        <f t="shared" si="49"/>
        <v>2.185684730959228</v>
      </c>
      <c r="AA42" s="48">
        <f t="shared" si="16"/>
        <v>2.2183789317264933</v>
      </c>
      <c r="AB42" s="48">
        <f t="shared" si="50"/>
        <v>2.264669105435186</v>
      </c>
      <c r="AC42" s="48">
        <f t="shared" si="50"/>
        <v>2.325305620733213</v>
      </c>
      <c r="AD42" s="48">
        <f t="shared" si="50"/>
        <v>2.4013043594375105</v>
      </c>
      <c r="AE42" s="48">
        <f t="shared" si="50"/>
        <v>2.4939746968421361</v>
      </c>
      <c r="AF42" s="48">
        <f t="shared" si="21"/>
        <v>2.6049565708516114</v>
      </c>
      <c r="AG42" s="48">
        <f t="shared" si="59"/>
        <v>2.7208771382545081</v>
      </c>
      <c r="AH42" s="48">
        <f t="shared" si="59"/>
        <v>2.8419561709068337</v>
      </c>
      <c r="AI42" s="48">
        <f t="shared" si="59"/>
        <v>2.9684232205121877</v>
      </c>
      <c r="AJ42" s="48">
        <f t="shared" si="59"/>
        <v>3.1005180538249801</v>
      </c>
      <c r="AK42" s="48">
        <f t="shared" si="59"/>
        <v>3.2384911072201916</v>
      </c>
      <c r="AL42" s="48">
        <f t="shared" si="59"/>
        <v>3.38260396149149</v>
      </c>
      <c r="AM42" s="48">
        <f t="shared" si="59"/>
        <v>3.533129837777861</v>
      </c>
      <c r="AN42" s="48">
        <f t="shared" si="59"/>
        <v>3.6903541155589759</v>
      </c>
      <c r="AO42" s="48">
        <f t="shared" si="59"/>
        <v>3.8545748737013503</v>
      </c>
      <c r="AP42" s="48">
        <f t="shared" si="59"/>
        <v>4.02610345558106</v>
      </c>
      <c r="AQ42" s="48">
        <f t="shared" si="59"/>
        <v>4.2052650593544172</v>
      </c>
      <c r="AR42" s="48">
        <f t="shared" si="59"/>
        <v>4.392399354495689</v>
      </c>
      <c r="AS42" s="48">
        <f t="shared" si="59"/>
        <v>4.5878611257707469</v>
      </c>
      <c r="AT42" s="48">
        <f t="shared" si="59"/>
        <v>4.7920209458675451</v>
      </c>
      <c r="AU42" s="48">
        <f t="shared" si="59"/>
        <v>5.0052658779586512</v>
      </c>
      <c r="AV42" s="48">
        <f t="shared" si="59"/>
        <v>5.2280002095278109</v>
      </c>
      <c r="AW42" s="48">
        <f t="shared" si="55"/>
        <v>5.4606462188517986</v>
      </c>
      <c r="AX42" s="48">
        <f t="shared" si="55"/>
        <v>5.7036449755907039</v>
      </c>
      <c r="AY42" s="48">
        <f t="shared" si="55"/>
        <v>5.95745717700449</v>
      </c>
      <c r="AZ42" s="48">
        <f t="shared" si="55"/>
        <v>6.2225640213811895</v>
      </c>
      <c r="BA42" s="48">
        <f t="shared" si="55"/>
        <v>6.4994681203326525</v>
      </c>
      <c r="BB42" s="48">
        <f t="shared" si="55"/>
        <v>6.7886944516874559</v>
      </c>
      <c r="BC42" s="48">
        <f t="shared" si="55"/>
        <v>7.0907913547875472</v>
      </c>
      <c r="BD42" s="48">
        <f t="shared" si="55"/>
        <v>7.4063315700755927</v>
      </c>
      <c r="BE42" s="48">
        <f t="shared" si="55"/>
        <v>7.7359133249439562</v>
      </c>
      <c r="BF42" s="48">
        <f t="shared" si="55"/>
        <v>8.0801614679039613</v>
      </c>
      <c r="BG42" s="48">
        <f t="shared" si="55"/>
        <v>8.4397286532256874</v>
      </c>
      <c r="BH42" s="48">
        <f t="shared" si="55"/>
        <v>8.8152965782942303</v>
      </c>
      <c r="BI42" s="48">
        <f t="shared" si="55"/>
        <v>9.2075772760283225</v>
      </c>
      <c r="BJ42" s="48">
        <f t="shared" si="55"/>
        <v>9.6173144648115834</v>
      </c>
      <c r="BK42" s="48">
        <f t="shared" si="55"/>
        <v>10.045284958495699</v>
      </c>
      <c r="BL42" s="48">
        <f t="shared" si="42"/>
        <v>10.492300139148758</v>
      </c>
      <c r="BM42" s="48">
        <f t="shared" si="60"/>
        <v>10.959207495340879</v>
      </c>
      <c r="BN42" s="48">
        <f t="shared" si="60"/>
        <v>11.446892228883547</v>
      </c>
      <c r="BO42" s="48">
        <f t="shared" si="60"/>
        <v>11.956278933068864</v>
      </c>
      <c r="BP42" s="48">
        <f t="shared" si="60"/>
        <v>12.488333345590428</v>
      </c>
      <c r="BQ42" s="48">
        <f t="shared" si="60"/>
        <v>13.044064179469203</v>
      </c>
      <c r="BR42" s="48">
        <f t="shared" si="60"/>
        <v>13.624525035455582</v>
      </c>
      <c r="BS42" s="48">
        <f t="shared" si="60"/>
        <v>14.230816399533355</v>
      </c>
      <c r="BT42" s="48">
        <f t="shared" si="60"/>
        <v>14.864087729312589</v>
      </c>
      <c r="BU42" s="48">
        <f t="shared" si="60"/>
        <v>15.525539633266998</v>
      </c>
      <c r="BV42" s="48">
        <f t="shared" si="60"/>
        <v>16.216426146947381</v>
      </c>
      <c r="BW42" s="48">
        <f t="shared" si="60"/>
        <v>16.93805711048654</v>
      </c>
      <c r="BX42" s="48">
        <f t="shared" si="60"/>
        <v>17.69180065190319</v>
      </c>
      <c r="BY42" s="48">
        <f t="shared" si="60"/>
        <v>18.479085780912882</v>
      </c>
      <c r="BZ42" s="48">
        <f t="shared" si="60"/>
        <v>19.301405098163507</v>
      </c>
      <c r="CA42" s="48">
        <f t="shared" si="60"/>
        <v>20.160317625031784</v>
      </c>
      <c r="CB42" s="48">
        <f t="shared" si="60"/>
        <v>21.057451759345696</v>
      </c>
      <c r="CC42" s="48">
        <f t="shared" si="56"/>
        <v>21.99450836263658</v>
      </c>
      <c r="CD42" s="48">
        <f t="shared" si="56"/>
        <v>22.973263984773908</v>
      </c>
      <c r="CE42" s="48">
        <f t="shared" si="56"/>
        <v>23.995574232096345</v>
      </c>
      <c r="CF42" s="48">
        <f t="shared" si="56"/>
        <v>25.063377285424632</v>
      </c>
      <c r="CG42" s="48">
        <f t="shared" si="56"/>
        <v>26.178697574626028</v>
      </c>
      <c r="CH42" s="48">
        <f t="shared" si="56"/>
        <v>27.343649616696887</v>
      </c>
      <c r="CI42" s="48">
        <f t="shared" si="56"/>
        <v>28.560442024639897</v>
      </c>
      <c r="CJ42" s="48">
        <f t="shared" si="56"/>
        <v>29.831381694736372</v>
      </c>
      <c r="CK42" s="48">
        <f t="shared" si="56"/>
        <v>31.15887818015214</v>
      </c>
      <c r="CL42" s="48">
        <f t="shared" si="56"/>
        <v>32.545448259168907</v>
      </c>
      <c r="CM42" s="48">
        <f t="shared" si="56"/>
        <v>33.993720706701922</v>
      </c>
      <c r="CN42" s="48">
        <f t="shared" si="56"/>
        <v>35.506441278150156</v>
      </c>
      <c r="CO42" s="48">
        <f t="shared" si="56"/>
        <v>37.086477915027835</v>
      </c>
      <c r="CP42" s="48">
        <f t="shared" si="56"/>
        <v>38.736826182246574</v>
      </c>
      <c r="CQ42" s="48">
        <f t="shared" si="56"/>
        <v>40.460614947356547</v>
      </c>
      <c r="CR42" s="48">
        <f t="shared" si="44"/>
        <v>42.261112312513909</v>
      </c>
      <c r="CS42" s="48">
        <f t="shared" si="61"/>
        <v>44.141731810420779</v>
      </c>
      <c r="CT42" s="48">
        <f t="shared" si="61"/>
        <v>46.106038875984503</v>
      </c>
      <c r="CU42" s="48">
        <f t="shared" si="61"/>
        <v>48.157757605965813</v>
      </c>
      <c r="CV42" s="48">
        <f t="shared" si="61"/>
        <v>50.300777819431289</v>
      </c>
      <c r="CW42" s="48">
        <f t="shared" si="61"/>
        <v>52.539162432395983</v>
      </c>
      <c r="CX42" s="48">
        <f t="shared" si="61"/>
        <v>54.877155160637606</v>
      </c>
      <c r="CY42" s="48">
        <f t="shared" si="61"/>
        <v>57.319188565285977</v>
      </c>
      <c r="CZ42" s="48">
        <f t="shared" si="61"/>
        <v>59.8698924564412</v>
      </c>
      <c r="DA42" s="48">
        <f t="shared" si="61"/>
        <v>62.53410267075283</v>
      </c>
      <c r="DB42" s="48">
        <f t="shared" si="61"/>
        <v>65.316870239601329</v>
      </c>
      <c r="DC42" s="48">
        <f t="shared" si="61"/>
        <v>68.223470965263587</v>
      </c>
      <c r="DD42" s="48">
        <f t="shared" si="61"/>
        <v>71.259415423217817</v>
      </c>
      <c r="DE42" s="48">
        <f t="shared" si="61"/>
        <v>74.430459409551005</v>
      </c>
      <c r="DF42" s="48">
        <f t="shared" si="61"/>
        <v>77.742614853276024</v>
      </c>
      <c r="DG42" s="48">
        <f t="shared" si="61"/>
        <v>81.2021612142468</v>
      </c>
      <c r="DH42" s="48">
        <f t="shared" si="61"/>
        <v>84.815657388280783</v>
      </c>
      <c r="DI42" s="48">
        <f t="shared" si="57"/>
        <v>88.589954142059284</v>
      </c>
      <c r="DJ42" s="48">
        <f t="shared" si="57"/>
        <v>92.532207101380919</v>
      </c>
      <c r="DK42" s="48">
        <f t="shared" si="57"/>
        <v>96.649890317392362</v>
      </c>
      <c r="DL42" s="48">
        <f t="shared" si="57"/>
        <v>100.95081043651632</v>
      </c>
      <c r="DM42" s="48">
        <f t="shared" si="57"/>
        <v>105.4431215009413</v>
      </c>
      <c r="DN42" s="48">
        <f t="shared" si="57"/>
        <v>110.13534040773318</v>
      </c>
      <c r="DO42" s="48">
        <f t="shared" si="57"/>
        <v>115.0363630558773</v>
      </c>
      <c r="DP42" s="48">
        <f t="shared" si="57"/>
        <v>120.15548121186384</v>
      </c>
      <c r="DQ42" s="48">
        <f t="shared" si="57"/>
        <v>125.50240012579178</v>
      </c>
      <c r="DR42" s="48">
        <f t="shared" si="57"/>
        <v>131.0872569313895</v>
      </c>
      <c r="DS42" s="48">
        <f t="shared" si="57"/>
        <v>136.92063986483635</v>
      </c>
      <c r="DT42" s="48">
        <f t="shared" si="57"/>
        <v>143.01360833882157</v>
      </c>
      <c r="DU42" s="48">
        <f t="shared" si="57"/>
        <v>149.37771390989911</v>
      </c>
      <c r="DV42" s="48">
        <f t="shared" si="57"/>
        <v>156.02502217888963</v>
      </c>
      <c r="DW42" s="48">
        <f t="shared" si="57"/>
        <v>162.96813566585021</v>
      </c>
      <c r="DX42" s="48">
        <f t="shared" si="46"/>
        <v>170.22021770298053</v>
      </c>
      <c r="DY42" s="48">
        <f t="shared" si="62"/>
        <v>177.79501739076318</v>
      </c>
      <c r="DZ42" s="48">
        <f t="shared" si="62"/>
        <v>185.70689566465214</v>
      </c>
      <c r="EA42" s="48">
        <f t="shared" si="62"/>
        <v>193.97085252172914</v>
      </c>
      <c r="EB42" s="48">
        <f t="shared" si="62"/>
        <v>202.60255545894609</v>
      </c>
      <c r="EC42" s="48">
        <f t="shared" si="62"/>
        <v>211.61836917686918</v>
      </c>
      <c r="ED42" s="48">
        <f t="shared" si="62"/>
        <v>221.03538660523986</v>
      </c>
      <c r="EE42" s="48">
        <f t="shared" si="62"/>
        <v>230.87146130917304</v>
      </c>
      <c r="EF42" s="48">
        <f t="shared" si="62"/>
        <v>241.14524133743123</v>
      </c>
      <c r="EG42" s="48">
        <f t="shared" si="62"/>
        <v>251.87620457694692</v>
      </c>
      <c r="EH42" s="48">
        <f t="shared" si="62"/>
        <v>263.08469568062105</v>
      </c>
      <c r="EI42" s="48">
        <f t="shared" si="62"/>
        <v>274.79196463840867</v>
      </c>
      <c r="EJ42" s="48">
        <f t="shared" si="62"/>
        <v>287.02020706481784</v>
      </c>
      <c r="EK42" s="48">
        <f t="shared" si="62"/>
        <v>299.79260627920223</v>
      </c>
      <c r="EL42" s="48">
        <f t="shared" si="62"/>
        <v>313.13337725862675</v>
      </c>
      <c r="EM42" s="48">
        <f t="shared" si="62"/>
        <v>327.06781254663565</v>
      </c>
      <c r="EN42" s="48">
        <f t="shared" si="62"/>
        <v>341.62233020496092</v>
      </c>
      <c r="EO42" s="48">
        <f t="shared" si="58"/>
        <v>356.82452389908167</v>
      </c>
      <c r="EP42" s="48">
        <f t="shared" si="58"/>
        <v>372.70321521259081</v>
      </c>
      <c r="EQ42" s="48">
        <f t="shared" si="58"/>
        <v>389.28850828955109</v>
      </c>
      <c r="ER42" s="48">
        <f t="shared" si="58"/>
        <v>406.61184690843612</v>
      </c>
      <c r="ES42" s="48">
        <f t="shared" si="58"/>
        <v>424.70607409586154</v>
      </c>
      <c r="ET42" s="48">
        <f t="shared" si="58"/>
        <v>443.60549439312734</v>
      </c>
      <c r="EU42" s="48">
        <f t="shared" si="58"/>
        <v>463.34593889362151</v>
      </c>
      <c r="EV42" s="48">
        <f t="shared" si="58"/>
        <v>483.96483317438765</v>
      </c>
      <c r="EW42" s="48">
        <f t="shared" si="58"/>
        <v>505.50126825064791</v>
      </c>
      <c r="EX42" s="48">
        <f t="shared" si="58"/>
        <v>527.99607468780175</v>
      </c>
      <c r="EY42" s="48">
        <f t="shared" si="58"/>
        <v>551.49190001140892</v>
      </c>
      <c r="EZ42" s="48">
        <f t="shared" si="58"/>
        <v>576.0332895619166</v>
      </c>
      <c r="FA42" s="48">
        <f t="shared" si="58"/>
        <v>601.66677094742192</v>
      </c>
      <c r="FB42" s="48">
        <f t="shared" si="58"/>
        <v>628.44094225458218</v>
      </c>
      <c r="FC42" s="48">
        <f t="shared" si="58"/>
        <v>656.40656418491108</v>
      </c>
      <c r="FD42" s="48">
        <f t="shared" si="48"/>
        <v>685.61665629113963</v>
      </c>
      <c r="FE42" s="48">
        <f t="shared" si="54"/>
        <v>716.12659749609531</v>
      </c>
      <c r="FF42" s="48">
        <f t="shared" si="54"/>
        <v>747.99423108467158</v>
      </c>
      <c r="FG42" s="48">
        <f t="shared" si="54"/>
        <v>781.27997436793942</v>
      </c>
      <c r="FH42" s="48">
        <f t="shared" si="54"/>
        <v>816.04693322731271</v>
      </c>
      <c r="FI42" s="48">
        <f t="shared" si="54"/>
        <v>852.36102175592816</v>
      </c>
      <c r="FJ42" s="48">
        <f t="shared" si="54"/>
        <v>890.29108722406693</v>
      </c>
      <c r="FK42" s="48">
        <f t="shared" si="54"/>
        <v>929.90904060553794</v>
      </c>
      <c r="FL42" s="48">
        <f t="shared" si="54"/>
        <v>971.28999291248431</v>
      </c>
      <c r="FM42" s="48">
        <f t="shared" si="54"/>
        <v>1014.5123975970898</v>
      </c>
      <c r="FN42" s="48">
        <f t="shared" si="54"/>
        <v>1059.6581992901604</v>
      </c>
      <c r="FO42" s="48">
        <f t="shared" si="54"/>
        <v>1106.8129891585725</v>
      </c>
      <c r="FP42" s="48">
        <f t="shared" si="54"/>
        <v>1156.0661671761288</v>
      </c>
      <c r="FQ42" s="48">
        <f t="shared" si="54"/>
        <v>1207.5111116154665</v>
      </c>
      <c r="FR42" s="48">
        <f t="shared" si="54"/>
        <v>1261.2453560823546</v>
      </c>
      <c r="FS42" s="48">
        <f t="shared" si="54"/>
        <v>1317.3707744280193</v>
      </c>
      <c r="FT42" s="48">
        <f t="shared" si="54"/>
        <v>1375.9937738900662</v>
      </c>
      <c r="FU42" s="48">
        <f t="shared" si="52"/>
        <v>1437.2254968281741</v>
      </c>
      <c r="FV42" s="48">
        <f t="shared" si="52"/>
        <v>1501.1820314370277</v>
      </c>
      <c r="FW42" s="48">
        <f t="shared" si="52"/>
        <v>1567.9846318359755</v>
      </c>
      <c r="FX42" s="48">
        <f t="shared" si="52"/>
        <v>1637.7599479526764</v>
      </c>
      <c r="FY42" s="48">
        <f t="shared" si="52"/>
        <v>1710.6402656365703</v>
      </c>
      <c r="FZ42" s="48">
        <f t="shared" si="52"/>
        <v>1786.7637574573978</v>
      </c>
      <c r="GA42" s="48">
        <f t="shared" si="52"/>
        <v>1866.274744664252</v>
      </c>
      <c r="GB42" s="48">
        <f t="shared" si="52"/>
        <v>1949.3239708018111</v>
      </c>
      <c r="GC42" s="48">
        <f t="shared" si="52"/>
        <v>2036.0688875024916</v>
      </c>
      <c r="GD42" s="48">
        <f t="shared" si="52"/>
        <v>2126.6739529963525</v>
      </c>
      <c r="GE42" s="48">
        <f t="shared" si="52"/>
        <v>2221.3109439046902</v>
      </c>
      <c r="GF42" s="48">
        <f t="shared" si="52"/>
        <v>2320.1592809084491</v>
      </c>
      <c r="GG42" s="48">
        <f t="shared" si="52"/>
        <v>2423.4063689088753</v>
      </c>
      <c r="GH42" s="48">
        <f t="shared" si="52"/>
        <v>2531.2479523253201</v>
      </c>
      <c r="GI42" s="48">
        <f t="shared" si="52"/>
        <v>2643.8884862037967</v>
      </c>
      <c r="GJ42" s="48">
        <f t="shared" si="53"/>
        <v>2761.5415238398655</v>
      </c>
      <c r="GK42" s="48">
        <f t="shared" si="53"/>
        <v>2884.4301216507392</v>
      </c>
      <c r="GL42" s="48">
        <f t="shared" si="53"/>
        <v>3012.787262064197</v>
      </c>
      <c r="GM42" s="48">
        <f t="shared" si="53"/>
        <v>3146.8562952260536</v>
      </c>
      <c r="GN42" s="48">
        <f t="shared" si="53"/>
        <v>3286.8914003636128</v>
      </c>
      <c r="GO42" s="48">
        <f t="shared" si="53"/>
        <v>3433.1580676797935</v>
      </c>
      <c r="GP42" s="48">
        <f t="shared" si="53"/>
        <v>3585.933601691544</v>
      </c>
      <c r="GQ42" s="48">
        <f t="shared" si="53"/>
        <v>3745.5076469668179</v>
      </c>
      <c r="GR42" s="48">
        <f t="shared" si="53"/>
        <v>3912.1827372568414</v>
      </c>
      <c r="GS42" s="48">
        <f t="shared" si="53"/>
        <v>4086.2748690647709</v>
      </c>
      <c r="GT42" s="48">
        <f t="shared" si="53"/>
        <v>4268.114100738153</v>
      </c>
      <c r="GU42" s="48">
        <f t="shared" si="53"/>
        <v>4458.0451782210002</v>
      </c>
      <c r="GV42" s="48">
        <f t="shared" si="53"/>
        <v>4656.4281886518347</v>
      </c>
      <c r="GW42" s="48">
        <f t="shared" si="53"/>
        <v>4863.6392430468413</v>
      </c>
      <c r="GX42" s="48">
        <f t="shared" si="53"/>
        <v>5080.0711893624257</v>
      </c>
      <c r="GY42" s="48">
        <f t="shared" si="53"/>
        <v>5306.1343572890537</v>
      </c>
      <c r="GZ42" s="48">
        <f t="shared" si="51"/>
        <v>5542.257336188416</v>
      </c>
      <c r="HA42" s="48">
        <f t="shared" si="51"/>
        <v>5788.8877876488004</v>
      </c>
      <c r="HB42" s="48">
        <f t="shared" si="51"/>
        <v>6046.4932941991719</v>
      </c>
      <c r="HC42" s="48">
        <f t="shared" si="51"/>
        <v>6315.5622457910349</v>
      </c>
      <c r="HD42" s="48">
        <f t="shared" si="51"/>
        <v>6596.6047657287363</v>
      </c>
      <c r="HE42" s="48">
        <f t="shared" si="51"/>
        <v>6890.1536778036652</v>
      </c>
      <c r="HF42" s="48">
        <f t="shared" si="51"/>
        <v>7196.7655164659282</v>
      </c>
      <c r="HG42" s="48">
        <f t="shared" si="51"/>
        <v>7517.0215819486621</v>
      </c>
      <c r="HH42" s="48">
        <f t="shared" si="51"/>
        <v>7851.5290423453771</v>
      </c>
      <c r="HI42" s="48">
        <f t="shared" si="51"/>
        <v>8200.9220847297456</v>
      </c>
      <c r="HJ42" s="48">
        <f t="shared" si="51"/>
        <v>8565.8631175002192</v>
      </c>
      <c r="HK42" s="48">
        <f t="shared" si="36"/>
        <v>8947.0440262289794</v>
      </c>
      <c r="HL42" s="48">
        <f t="shared" si="37"/>
        <v>9345.187485396169</v>
      </c>
      <c r="HM42" s="48">
        <f t="shared" si="37"/>
        <v>9761.0483284962975</v>
      </c>
    </row>
    <row r="43" spans="1:221" x14ac:dyDescent="0.25">
      <c r="A43" s="21" t="s">
        <v>874</v>
      </c>
      <c r="B43" s="20" t="s">
        <v>873</v>
      </c>
      <c r="C43" s="19">
        <v>252.214</v>
      </c>
      <c r="D43" s="19">
        <v>150.4</v>
      </c>
      <c r="E43" s="18">
        <f t="shared" si="0"/>
        <v>37932.9856</v>
      </c>
      <c r="F43" s="16">
        <f t="shared" si="1"/>
        <v>1.5077578511529142E-3</v>
      </c>
      <c r="G43" s="17">
        <v>2.2606382978723402E-2</v>
      </c>
      <c r="H43" s="17">
        <f t="shared" si="25"/>
        <v>2.3423038563829785E-2</v>
      </c>
      <c r="I43" s="45">
        <f t="shared" si="26"/>
        <v>3.5228249999999997</v>
      </c>
      <c r="J43" s="17">
        <v>7.2249999999999995E-2</v>
      </c>
      <c r="K43" s="56">
        <f t="shared" si="2"/>
        <v>6.7624999999999991E-2</v>
      </c>
      <c r="L43" s="1">
        <f t="shared" si="3"/>
        <v>6.2999999999999987E-2</v>
      </c>
      <c r="M43" s="1">
        <f t="shared" si="4"/>
        <v>5.8374999999999989E-2</v>
      </c>
      <c r="N43" s="1">
        <f t="shared" si="5"/>
        <v>5.3749999999999992E-2</v>
      </c>
      <c r="O43" s="1">
        <f t="shared" si="6"/>
        <v>4.9124999999999995E-2</v>
      </c>
      <c r="P43" s="5">
        <v>4.4499999999999998E-2</v>
      </c>
      <c r="Q43" s="1">
        <f t="shared" si="7"/>
        <v>7.3681478365207775E-2</v>
      </c>
      <c r="R43" s="16">
        <f t="shared" si="8"/>
        <v>1.1109382748969561E-4</v>
      </c>
      <c r="S43" s="16">
        <f t="shared" si="9"/>
        <v>1.5077578511529142E-3</v>
      </c>
      <c r="T43" s="8"/>
      <c r="U43" s="57">
        <f t="shared" si="10"/>
        <v>-150.4</v>
      </c>
      <c r="V43" s="48">
        <f t="shared" si="11"/>
        <v>3.7773491062499995</v>
      </c>
      <c r="W43" s="48">
        <f t="shared" si="12"/>
        <v>4.0502625791765619</v>
      </c>
      <c r="X43" s="48">
        <f t="shared" si="49"/>
        <v>4.3428940505220686</v>
      </c>
      <c r="Y43" s="48">
        <f t="shared" si="49"/>
        <v>4.6566681456722874</v>
      </c>
      <c r="Z43" s="48">
        <f t="shared" si="49"/>
        <v>4.9931124191971099</v>
      </c>
      <c r="AA43" s="48">
        <f t="shared" si="16"/>
        <v>5.3307716465453145</v>
      </c>
      <c r="AB43" s="48">
        <f t="shared" si="50"/>
        <v>5.6666102602776691</v>
      </c>
      <c r="AC43" s="48">
        <f t="shared" si="50"/>
        <v>5.9973986342213781</v>
      </c>
      <c r="AD43" s="48">
        <f t="shared" si="50"/>
        <v>6.319758810810777</v>
      </c>
      <c r="AE43" s="48">
        <f t="shared" si="50"/>
        <v>6.6302169623918568</v>
      </c>
      <c r="AF43" s="48">
        <f t="shared" si="21"/>
        <v>6.9252616172182941</v>
      </c>
      <c r="AG43" s="48">
        <f t="shared" si="59"/>
        <v>7.2334357591845082</v>
      </c>
      <c r="AH43" s="48">
        <f t="shared" si="59"/>
        <v>7.5553236504682184</v>
      </c>
      <c r="AI43" s="48">
        <f t="shared" si="59"/>
        <v>7.8915355529140543</v>
      </c>
      <c r="AJ43" s="48">
        <f t="shared" si="59"/>
        <v>8.2427088850187289</v>
      </c>
      <c r="AK43" s="48">
        <f t="shared" si="59"/>
        <v>8.6095094304020616</v>
      </c>
      <c r="AL43" s="48">
        <f t="shared" si="59"/>
        <v>8.9926326000549537</v>
      </c>
      <c r="AM43" s="48">
        <f t="shared" si="59"/>
        <v>9.3928047507573993</v>
      </c>
      <c r="AN43" s="48">
        <f t="shared" si="59"/>
        <v>9.8107845621661038</v>
      </c>
      <c r="AO43" s="48">
        <f t="shared" si="59"/>
        <v>10.247364475182495</v>
      </c>
      <c r="AP43" s="48">
        <f t="shared" si="59"/>
        <v>10.703372194328116</v>
      </c>
      <c r="AQ43" s="48">
        <f t="shared" si="59"/>
        <v>11.179672256975717</v>
      </c>
      <c r="AR43" s="48">
        <f t="shared" si="59"/>
        <v>11.677167672411137</v>
      </c>
      <c r="AS43" s="48">
        <f t="shared" si="59"/>
        <v>12.196801633833433</v>
      </c>
      <c r="AT43" s="48">
        <f t="shared" si="59"/>
        <v>12.73955930653902</v>
      </c>
      <c r="AU43" s="48">
        <f t="shared" si="59"/>
        <v>13.306469695680006</v>
      </c>
      <c r="AV43" s="48">
        <f t="shared" si="59"/>
        <v>13.898607597137765</v>
      </c>
      <c r="AW43" s="48">
        <f t="shared" si="55"/>
        <v>14.517095635210396</v>
      </c>
      <c r="AX43" s="48">
        <f t="shared" si="55"/>
        <v>15.163106390977259</v>
      </c>
      <c r="AY43" s="48">
        <f t="shared" si="55"/>
        <v>15.837864625375746</v>
      </c>
      <c r="AZ43" s="48">
        <f t="shared" si="55"/>
        <v>16.542649601204968</v>
      </c>
      <c r="BA43" s="48">
        <f t="shared" si="55"/>
        <v>17.278797508458588</v>
      </c>
      <c r="BB43" s="48">
        <f t="shared" si="55"/>
        <v>18.047703997584996</v>
      </c>
      <c r="BC43" s="48">
        <f t="shared" si="55"/>
        <v>18.85082682547753</v>
      </c>
      <c r="BD43" s="48">
        <f t="shared" si="55"/>
        <v>19.689688619211278</v>
      </c>
      <c r="BE43" s="48">
        <f t="shared" si="55"/>
        <v>20.56587976276618</v>
      </c>
      <c r="BF43" s="48">
        <f t="shared" si="55"/>
        <v>21.481061412209275</v>
      </c>
      <c r="BG43" s="48">
        <f t="shared" si="55"/>
        <v>22.436968645052588</v>
      </c>
      <c r="BH43" s="48">
        <f t="shared" si="55"/>
        <v>23.435413749757426</v>
      </c>
      <c r="BI43" s="48">
        <f t="shared" si="55"/>
        <v>24.478289661621631</v>
      </c>
      <c r="BJ43" s="48">
        <f t="shared" si="55"/>
        <v>25.567573551563793</v>
      </c>
      <c r="BK43" s="48">
        <f t="shared" si="55"/>
        <v>26.705330574608382</v>
      </c>
      <c r="BL43" s="48">
        <f t="shared" si="42"/>
        <v>27.893717785178456</v>
      </c>
      <c r="BM43" s="48">
        <f t="shared" si="60"/>
        <v>29.134988226618898</v>
      </c>
      <c r="BN43" s="48">
        <f t="shared" si="60"/>
        <v>30.431495202703438</v>
      </c>
      <c r="BO43" s="48">
        <f t="shared" si="60"/>
        <v>31.785696739223742</v>
      </c>
      <c r="BP43" s="48">
        <f t="shared" si="60"/>
        <v>33.200160244119196</v>
      </c>
      <c r="BQ43" s="48">
        <f t="shared" si="60"/>
        <v>34.677567374982502</v>
      </c>
      <c r="BR43" s="48">
        <f t="shared" si="60"/>
        <v>36.220719123169225</v>
      </c>
      <c r="BS43" s="48">
        <f t="shared" si="60"/>
        <v>37.832541124150254</v>
      </c>
      <c r="BT43" s="48">
        <f t="shared" si="60"/>
        <v>39.516089204174939</v>
      </c>
      <c r="BU43" s="48">
        <f t="shared" si="60"/>
        <v>41.274555173760724</v>
      </c>
      <c r="BV43" s="48">
        <f t="shared" si="60"/>
        <v>43.111272878993077</v>
      </c>
      <c r="BW43" s="48">
        <f t="shared" si="60"/>
        <v>45.029724522108268</v>
      </c>
      <c r="BX43" s="48">
        <f t="shared" si="60"/>
        <v>47.033547263342086</v>
      </c>
      <c r="BY43" s="48">
        <f t="shared" si="60"/>
        <v>49.126540116560811</v>
      </c>
      <c r="BZ43" s="48">
        <f t="shared" si="60"/>
        <v>51.312671151747764</v>
      </c>
      <c r="CA43" s="48">
        <f t="shared" si="60"/>
        <v>53.596085018000537</v>
      </c>
      <c r="CB43" s="48">
        <f t="shared" si="60"/>
        <v>55.981110801301561</v>
      </c>
      <c r="CC43" s="48">
        <f t="shared" si="56"/>
        <v>58.472270231959477</v>
      </c>
      <c r="CD43" s="48">
        <f t="shared" si="56"/>
        <v>61.07428625728167</v>
      </c>
      <c r="CE43" s="48">
        <f t="shared" si="56"/>
        <v>63.792091995730701</v>
      </c>
      <c r="CF43" s="48">
        <f t="shared" si="56"/>
        <v>66.630840089540712</v>
      </c>
      <c r="CG43" s="48">
        <f t="shared" si="56"/>
        <v>69.595912473525274</v>
      </c>
      <c r="CH43" s="48">
        <f t="shared" si="56"/>
        <v>72.692930578597142</v>
      </c>
      <c r="CI43" s="48">
        <f t="shared" si="56"/>
        <v>75.927765989344721</v>
      </c>
      <c r="CJ43" s="48">
        <f t="shared" si="56"/>
        <v>79.306551575870557</v>
      </c>
      <c r="CK43" s="48">
        <f t="shared" si="56"/>
        <v>82.835693120996794</v>
      </c>
      <c r="CL43" s="48">
        <f t="shared" si="56"/>
        <v>86.521881464881147</v>
      </c>
      <c r="CM43" s="48">
        <f t="shared" si="56"/>
        <v>90.372105190068353</v>
      </c>
      <c r="CN43" s="48">
        <f t="shared" si="56"/>
        <v>94.393663871026391</v>
      </c>
      <c r="CO43" s="48">
        <f t="shared" si="56"/>
        <v>98.594181913287059</v>
      </c>
      <c r="CP43" s="48">
        <f t="shared" si="56"/>
        <v>102.98162300842833</v>
      </c>
      <c r="CQ43" s="48">
        <f t="shared" si="56"/>
        <v>107.56430523230338</v>
      </c>
      <c r="CR43" s="48">
        <f t="shared" si="44"/>
        <v>112.35091681514088</v>
      </c>
      <c r="CS43" s="48">
        <f t="shared" si="61"/>
        <v>117.35053261341464</v>
      </c>
      <c r="CT43" s="48">
        <f t="shared" si="61"/>
        <v>122.57263131471159</v>
      </c>
      <c r="CU43" s="48">
        <f t="shared" si="61"/>
        <v>128.02711340821625</v>
      </c>
      <c r="CV43" s="48">
        <f t="shared" si="61"/>
        <v>133.72431995488188</v>
      </c>
      <c r="CW43" s="48">
        <f t="shared" si="61"/>
        <v>139.67505219287412</v>
      </c>
      <c r="CX43" s="48">
        <f t="shared" si="61"/>
        <v>145.890592015457</v>
      </c>
      <c r="CY43" s="48">
        <f t="shared" si="61"/>
        <v>152.38272336014484</v>
      </c>
      <c r="CZ43" s="48">
        <f t="shared" si="61"/>
        <v>159.16375454967127</v>
      </c>
      <c r="DA43" s="48">
        <f t="shared" si="61"/>
        <v>166.24654162713165</v>
      </c>
      <c r="DB43" s="48">
        <f t="shared" si="61"/>
        <v>173.644512729539</v>
      </c>
      <c r="DC43" s="48">
        <f t="shared" si="61"/>
        <v>181.37169354600348</v>
      </c>
      <c r="DD43" s="48">
        <f t="shared" si="61"/>
        <v>189.44273390880065</v>
      </c>
      <c r="DE43" s="48">
        <f t="shared" si="61"/>
        <v>197.87293556774227</v>
      </c>
      <c r="DF43" s="48">
        <f t="shared" si="61"/>
        <v>206.6782812005068</v>
      </c>
      <c r="DG43" s="48">
        <f t="shared" si="61"/>
        <v>215.87546471392935</v>
      </c>
      <c r="DH43" s="48">
        <f t="shared" si="61"/>
        <v>225.48192289369919</v>
      </c>
      <c r="DI43" s="48">
        <f t="shared" si="57"/>
        <v>235.5158684624688</v>
      </c>
      <c r="DJ43" s="48">
        <f t="shared" si="57"/>
        <v>245.99632460904866</v>
      </c>
      <c r="DK43" s="48">
        <f t="shared" si="57"/>
        <v>256.94316105415129</v>
      </c>
      <c r="DL43" s="48">
        <f t="shared" si="57"/>
        <v>268.37713172106101</v>
      </c>
      <c r="DM43" s="48">
        <f t="shared" si="57"/>
        <v>280.31991408264821</v>
      </c>
      <c r="DN43" s="48">
        <f t="shared" si="57"/>
        <v>292.79415025932605</v>
      </c>
      <c r="DO43" s="48">
        <f t="shared" si="57"/>
        <v>305.82348994586607</v>
      </c>
      <c r="DP43" s="48">
        <f t="shared" si="57"/>
        <v>319.43263524845713</v>
      </c>
      <c r="DQ43" s="48">
        <f t="shared" si="57"/>
        <v>333.64738751701344</v>
      </c>
      <c r="DR43" s="48">
        <f t="shared" si="57"/>
        <v>348.49469626152052</v>
      </c>
      <c r="DS43" s="48">
        <f t="shared" si="57"/>
        <v>364.0027102451582</v>
      </c>
      <c r="DT43" s="48">
        <f t="shared" si="57"/>
        <v>380.20083085106774</v>
      </c>
      <c r="DU43" s="48">
        <f t="shared" si="57"/>
        <v>397.11976782394026</v>
      </c>
      <c r="DV43" s="48">
        <f t="shared" si="57"/>
        <v>414.79159749210561</v>
      </c>
      <c r="DW43" s="48">
        <f t="shared" si="57"/>
        <v>433.24982358050431</v>
      </c>
      <c r="DX43" s="48">
        <f t="shared" si="46"/>
        <v>452.52944072983672</v>
      </c>
      <c r="DY43" s="48">
        <f t="shared" si="62"/>
        <v>472.66700084231445</v>
      </c>
      <c r="DZ43" s="48">
        <f t="shared" si="62"/>
        <v>493.70068237979746</v>
      </c>
      <c r="EA43" s="48">
        <f t="shared" si="62"/>
        <v>515.67036274569841</v>
      </c>
      <c r="EB43" s="48">
        <f t="shared" si="62"/>
        <v>538.61769388788196</v>
      </c>
      <c r="EC43" s="48">
        <f t="shared" si="62"/>
        <v>562.58618126589272</v>
      </c>
      <c r="ED43" s="48">
        <f t="shared" si="62"/>
        <v>587.62126633222499</v>
      </c>
      <c r="EE43" s="48">
        <f t="shared" si="62"/>
        <v>613.77041268400899</v>
      </c>
      <c r="EF43" s="48">
        <f t="shared" si="62"/>
        <v>641.08319604844735</v>
      </c>
      <c r="EG43" s="48">
        <f t="shared" si="62"/>
        <v>669.6113982726032</v>
      </c>
      <c r="EH43" s="48">
        <f t="shared" si="62"/>
        <v>699.40910549573402</v>
      </c>
      <c r="EI43" s="48">
        <f t="shared" si="62"/>
        <v>730.53281069029413</v>
      </c>
      <c r="EJ43" s="48">
        <f t="shared" si="62"/>
        <v>763.04152076601224</v>
      </c>
      <c r="EK43" s="48">
        <f t="shared" si="62"/>
        <v>796.99686844009977</v>
      </c>
      <c r="EL43" s="48">
        <f t="shared" si="62"/>
        <v>832.46322908568425</v>
      </c>
      <c r="EM43" s="48">
        <f t="shared" si="62"/>
        <v>869.50784277999719</v>
      </c>
      <c r="EN43" s="48">
        <f t="shared" si="62"/>
        <v>908.20094178370709</v>
      </c>
      <c r="EO43" s="48">
        <f t="shared" si="58"/>
        <v>948.61588369308208</v>
      </c>
      <c r="EP43" s="48">
        <f t="shared" si="58"/>
        <v>990.82929051742417</v>
      </c>
      <c r="EQ43" s="48">
        <f t="shared" si="58"/>
        <v>1034.9211939454494</v>
      </c>
      <c r="ER43" s="48">
        <f t="shared" si="58"/>
        <v>1080.9751870760219</v>
      </c>
      <c r="ES43" s="48">
        <f t="shared" si="58"/>
        <v>1129.0785829009048</v>
      </c>
      <c r="ET43" s="48">
        <f t="shared" si="58"/>
        <v>1179.3225798399951</v>
      </c>
      <c r="EU43" s="48">
        <f t="shared" si="58"/>
        <v>1231.8024346428749</v>
      </c>
      <c r="EV43" s="48">
        <f t="shared" si="58"/>
        <v>1286.6176429844829</v>
      </c>
      <c r="EW43" s="48">
        <f t="shared" si="58"/>
        <v>1343.8721280972925</v>
      </c>
      <c r="EX43" s="48">
        <f t="shared" si="58"/>
        <v>1403.674437797622</v>
      </c>
      <c r="EY43" s="48">
        <f t="shared" si="58"/>
        <v>1466.1379502796162</v>
      </c>
      <c r="EZ43" s="48">
        <f t="shared" si="58"/>
        <v>1531.3810890670591</v>
      </c>
      <c r="FA43" s="48">
        <f t="shared" si="58"/>
        <v>1599.5275475305432</v>
      </c>
      <c r="FB43" s="48">
        <f t="shared" si="58"/>
        <v>1670.7065233956523</v>
      </c>
      <c r="FC43" s="48">
        <f t="shared" si="58"/>
        <v>1745.0529636867589</v>
      </c>
      <c r="FD43" s="48">
        <f t="shared" si="48"/>
        <v>1822.7078205708196</v>
      </c>
      <c r="FE43" s="48">
        <f t="shared" si="54"/>
        <v>1903.818318586221</v>
      </c>
      <c r="FF43" s="48">
        <f t="shared" si="54"/>
        <v>1988.5382337633077</v>
      </c>
      <c r="FG43" s="48">
        <f t="shared" si="54"/>
        <v>2077.0281851657751</v>
      </c>
      <c r="FH43" s="48">
        <f t="shared" si="54"/>
        <v>2169.4559394056519</v>
      </c>
      <c r="FI43" s="48">
        <f t="shared" si="54"/>
        <v>2265.9967287092031</v>
      </c>
      <c r="FJ43" s="48">
        <f t="shared" si="54"/>
        <v>2366.8335831367626</v>
      </c>
      <c r="FK43" s="48">
        <f t="shared" si="54"/>
        <v>2472.1576775863487</v>
      </c>
      <c r="FL43" s="48">
        <f t="shared" si="54"/>
        <v>2582.168694238941</v>
      </c>
      <c r="FM43" s="48">
        <f t="shared" si="54"/>
        <v>2697.075201132574</v>
      </c>
      <c r="FN43" s="48">
        <f t="shared" si="54"/>
        <v>2817.0950475829736</v>
      </c>
      <c r="FO43" s="48">
        <f t="shared" si="54"/>
        <v>2942.4557772004159</v>
      </c>
      <c r="FP43" s="48">
        <f t="shared" si="54"/>
        <v>3073.3950592858346</v>
      </c>
      <c r="FQ43" s="48">
        <f t="shared" si="54"/>
        <v>3210.161139424054</v>
      </c>
      <c r="FR43" s="48">
        <f t="shared" si="54"/>
        <v>3353.0133101284246</v>
      </c>
      <c r="FS43" s="48">
        <f t="shared" si="54"/>
        <v>3502.2224024291395</v>
      </c>
      <c r="FT43" s="48">
        <f t="shared" si="54"/>
        <v>3658.0712993372363</v>
      </c>
      <c r="FU43" s="48">
        <f t="shared" si="52"/>
        <v>3820.8554721577434</v>
      </c>
      <c r="FV43" s="48">
        <f t="shared" si="52"/>
        <v>3990.8835406687631</v>
      </c>
      <c r="FW43" s="48">
        <f t="shared" si="52"/>
        <v>4168.4778582285226</v>
      </c>
      <c r="FX43" s="48">
        <f t="shared" si="52"/>
        <v>4353.9751229196918</v>
      </c>
      <c r="FY43" s="48">
        <f t="shared" si="52"/>
        <v>4547.7270158896181</v>
      </c>
      <c r="FZ43" s="48">
        <f t="shared" si="52"/>
        <v>4750.1008680967061</v>
      </c>
      <c r="GA43" s="48">
        <f t="shared" si="52"/>
        <v>4961.4803567270092</v>
      </c>
      <c r="GB43" s="48">
        <f t="shared" si="52"/>
        <v>5182.2662326013606</v>
      </c>
      <c r="GC43" s="48">
        <f t="shared" si="52"/>
        <v>5412.8770799521208</v>
      </c>
      <c r="GD43" s="48">
        <f t="shared" si="52"/>
        <v>5653.7501100099898</v>
      </c>
      <c r="GE43" s="48">
        <f t="shared" si="52"/>
        <v>5905.3419899054343</v>
      </c>
      <c r="GF43" s="48">
        <f t="shared" si="52"/>
        <v>6168.1297084562257</v>
      </c>
      <c r="GG43" s="48">
        <f t="shared" si="52"/>
        <v>6442.6114804825274</v>
      </c>
      <c r="GH43" s="48">
        <f t="shared" si="52"/>
        <v>6729.3076913639998</v>
      </c>
      <c r="GI43" s="48">
        <f t="shared" si="52"/>
        <v>7028.7618836296979</v>
      </c>
      <c r="GJ43" s="48">
        <f t="shared" si="53"/>
        <v>7341.5417874512195</v>
      </c>
      <c r="GK43" s="48">
        <f t="shared" si="53"/>
        <v>7668.2403969927991</v>
      </c>
      <c r="GL43" s="48">
        <f t="shared" si="53"/>
        <v>8009.4770946589788</v>
      </c>
      <c r="GM43" s="48">
        <f t="shared" si="53"/>
        <v>8365.8988253713032</v>
      </c>
      <c r="GN43" s="48">
        <f t="shared" si="53"/>
        <v>8738.1813231003252</v>
      </c>
      <c r="GO43" s="48">
        <f t="shared" si="53"/>
        <v>9127.0303919782891</v>
      </c>
      <c r="GP43" s="48">
        <f t="shared" si="53"/>
        <v>9533.1832444213233</v>
      </c>
      <c r="GQ43" s="48">
        <f t="shared" si="53"/>
        <v>9957.4098987980724</v>
      </c>
      <c r="GR43" s="48">
        <f t="shared" si="53"/>
        <v>10400.514639294586</v>
      </c>
      <c r="GS43" s="48">
        <f t="shared" si="53"/>
        <v>10863.337540743196</v>
      </c>
      <c r="GT43" s="48">
        <f t="shared" si="53"/>
        <v>11346.756061306269</v>
      </c>
      <c r="GU43" s="48">
        <f t="shared" si="53"/>
        <v>11851.686706034398</v>
      </c>
      <c r="GV43" s="48">
        <f t="shared" si="53"/>
        <v>12379.086764452928</v>
      </c>
      <c r="GW43" s="48">
        <f t="shared" si="53"/>
        <v>12929.956125471082</v>
      </c>
      <c r="GX43" s="48">
        <f t="shared" si="53"/>
        <v>13505.339173054546</v>
      </c>
      <c r="GY43" s="48">
        <f t="shared" si="53"/>
        <v>14106.326766255474</v>
      </c>
      <c r="GZ43" s="48">
        <f t="shared" si="51"/>
        <v>14734.058307353842</v>
      </c>
      <c r="HA43" s="48">
        <f t="shared" si="51"/>
        <v>15389.723902031088</v>
      </c>
      <c r="HB43" s="48">
        <f t="shared" si="51"/>
        <v>16074.566615671471</v>
      </c>
      <c r="HC43" s="48">
        <f t="shared" si="51"/>
        <v>16789.884830068851</v>
      </c>
      <c r="HD43" s="48">
        <f t="shared" si="51"/>
        <v>17537.034705006914</v>
      </c>
      <c r="HE43" s="48">
        <f t="shared" si="51"/>
        <v>18317.432749379721</v>
      </c>
      <c r="HF43" s="48">
        <f t="shared" si="51"/>
        <v>19132.558506727117</v>
      </c>
      <c r="HG43" s="48">
        <f t="shared" si="51"/>
        <v>19983.957360276472</v>
      </c>
      <c r="HH43" s="48">
        <f t="shared" si="51"/>
        <v>20873.243462808776</v>
      </c>
      <c r="HI43" s="48">
        <f t="shared" si="51"/>
        <v>21802.102796903768</v>
      </c>
      <c r="HJ43" s="48">
        <f t="shared" si="51"/>
        <v>22772.296371365985</v>
      </c>
      <c r="HK43" s="48">
        <f t="shared" si="36"/>
        <v>23785.663559891771</v>
      </c>
      <c r="HL43" s="48">
        <f t="shared" si="37"/>
        <v>24844.125588306953</v>
      </c>
      <c r="HM43" s="48">
        <f t="shared" si="37"/>
        <v>25949.689176986612</v>
      </c>
    </row>
    <row r="44" spans="1:221" x14ac:dyDescent="0.25">
      <c r="A44" s="21" t="s">
        <v>1391</v>
      </c>
      <c r="B44" s="20" t="s">
        <v>1392</v>
      </c>
      <c r="C44" s="19">
        <v>1516.0329999999999</v>
      </c>
      <c r="D44" s="19">
        <v>77.27</v>
      </c>
      <c r="E44" s="18">
        <f t="shared" si="0"/>
        <v>117143.86990999998</v>
      </c>
      <c r="F44" s="16">
        <f t="shared" si="1"/>
        <v>4.6562269427913973E-3</v>
      </c>
      <c r="G44" s="17">
        <v>2.4589103144816871E-2</v>
      </c>
      <c r="H44" s="17">
        <f t="shared" si="25"/>
        <v>2.6293127992752678E-2</v>
      </c>
      <c r="I44" s="45">
        <f t="shared" si="26"/>
        <v>2.0316699999999992</v>
      </c>
      <c r="J44" s="17">
        <v>0.1386</v>
      </c>
      <c r="K44" s="56">
        <f t="shared" si="2"/>
        <v>0.12291666666666667</v>
      </c>
      <c r="L44" s="1">
        <f t="shared" si="3"/>
        <v>0.10723333333333335</v>
      </c>
      <c r="M44" s="1">
        <f t="shared" si="4"/>
        <v>9.155000000000002E-2</v>
      </c>
      <c r="N44" s="1">
        <f t="shared" si="5"/>
        <v>7.5866666666666693E-2</v>
      </c>
      <c r="O44" s="1">
        <f t="shared" si="6"/>
        <v>6.0183333333333359E-2</v>
      </c>
      <c r="P44" s="5">
        <v>4.4499999999999998E-2</v>
      </c>
      <c r="Q44" s="1">
        <f t="shared" si="7"/>
        <v>9.3150533869404084E-2</v>
      </c>
      <c r="R44" s="16">
        <f t="shared" si="8"/>
        <v>4.3373002553812187E-4</v>
      </c>
      <c r="S44" s="16">
        <f t="shared" si="9"/>
        <v>4.6562269427913973E-3</v>
      </c>
      <c r="T44" s="8"/>
      <c r="U44" s="57">
        <f t="shared" si="10"/>
        <v>-77.27</v>
      </c>
      <c r="V44" s="48">
        <f t="shared" si="11"/>
        <v>2.3132594619999991</v>
      </c>
      <c r="W44" s="48">
        <f t="shared" si="12"/>
        <v>2.6338772234331991</v>
      </c>
      <c r="X44" s="48">
        <f t="shared" si="49"/>
        <v>2.9989326066010404</v>
      </c>
      <c r="Y44" s="48">
        <f t="shared" si="49"/>
        <v>3.4145846658759447</v>
      </c>
      <c r="Z44" s="48">
        <f t="shared" si="49"/>
        <v>3.8878461005663509</v>
      </c>
      <c r="AA44" s="48">
        <f t="shared" si="16"/>
        <v>4.3657271837609652</v>
      </c>
      <c r="AB44" s="48">
        <f t="shared" si="50"/>
        <v>4.8338786620995995</v>
      </c>
      <c r="AC44" s="48">
        <f t="shared" si="50"/>
        <v>5.2764202536148179</v>
      </c>
      <c r="AD44" s="48">
        <f t="shared" si="50"/>
        <v>5.6767246701890626</v>
      </c>
      <c r="AE44" s="48">
        <f t="shared" si="50"/>
        <v>6.0183688832566071</v>
      </c>
      <c r="AF44" s="48">
        <f t="shared" si="21"/>
        <v>6.2861862985615264</v>
      </c>
      <c r="AG44" s="48">
        <f t="shared" si="59"/>
        <v>6.5659215888475142</v>
      </c>
      <c r="AH44" s="48">
        <f t="shared" si="59"/>
        <v>6.8581050995512287</v>
      </c>
      <c r="AI44" s="48">
        <f t="shared" si="59"/>
        <v>7.1632907764812579</v>
      </c>
      <c r="AJ44" s="48">
        <f t="shared" si="59"/>
        <v>7.4820572160346739</v>
      </c>
      <c r="AK44" s="48">
        <f t="shared" si="59"/>
        <v>7.8150087621482172</v>
      </c>
      <c r="AL44" s="48">
        <f t="shared" si="59"/>
        <v>8.1627766520638119</v>
      </c>
      <c r="AM44" s="48">
        <f t="shared" si="59"/>
        <v>8.5260202130806508</v>
      </c>
      <c r="AN44" s="48">
        <f t="shared" si="59"/>
        <v>8.9054281125627401</v>
      </c>
      <c r="AO44" s="48">
        <f t="shared" si="59"/>
        <v>9.3017196635717827</v>
      </c>
      <c r="AP44" s="48">
        <f t="shared" si="59"/>
        <v>9.7156461886007275</v>
      </c>
      <c r="AQ44" s="48">
        <f t="shared" si="59"/>
        <v>10.147992443993459</v>
      </c>
      <c r="AR44" s="48">
        <f t="shared" si="59"/>
        <v>10.599578107751167</v>
      </c>
      <c r="AS44" s="48">
        <f t="shared" si="59"/>
        <v>11.071259333546093</v>
      </c>
      <c r="AT44" s="48">
        <f t="shared" si="59"/>
        <v>11.563930373888894</v>
      </c>
      <c r="AU44" s="48">
        <f t="shared" si="59"/>
        <v>12.07852527552695</v>
      </c>
      <c r="AV44" s="48">
        <f t="shared" si="59"/>
        <v>12.616019650287898</v>
      </c>
      <c r="AW44" s="48">
        <f t="shared" si="55"/>
        <v>13.17743252472571</v>
      </c>
      <c r="AX44" s="48">
        <f t="shared" si="55"/>
        <v>13.763828272076003</v>
      </c>
      <c r="AY44" s="48">
        <f t="shared" si="55"/>
        <v>14.376318630183384</v>
      </c>
      <c r="AZ44" s="48">
        <f t="shared" si="55"/>
        <v>15.016064809226544</v>
      </c>
      <c r="BA44" s="48">
        <f t="shared" si="55"/>
        <v>15.684279693237125</v>
      </c>
      <c r="BB44" s="48">
        <f t="shared" si="55"/>
        <v>16.382230139586177</v>
      </c>
      <c r="BC44" s="48">
        <f t="shared" si="55"/>
        <v>17.111239380797763</v>
      </c>
      <c r="BD44" s="48">
        <f t="shared" si="55"/>
        <v>17.872689533243264</v>
      </c>
      <c r="BE44" s="48">
        <f t="shared" si="55"/>
        <v>18.668024217472588</v>
      </c>
      <c r="BF44" s="48">
        <f t="shared" si="55"/>
        <v>19.498751295150118</v>
      </c>
      <c r="BG44" s="48">
        <f t="shared" si="55"/>
        <v>20.366445727784299</v>
      </c>
      <c r="BH44" s="48">
        <f t="shared" si="55"/>
        <v>21.2727525626707</v>
      </c>
      <c r="BI44" s="48">
        <f t="shared" si="55"/>
        <v>22.219390051709546</v>
      </c>
      <c r="BJ44" s="48">
        <f t="shared" si="55"/>
        <v>23.208152909010622</v>
      </c>
      <c r="BK44" s="48">
        <f t="shared" si="55"/>
        <v>24.240915713461593</v>
      </c>
      <c r="BL44" s="48">
        <f t="shared" si="42"/>
        <v>25.319636462710633</v>
      </c>
      <c r="BM44" s="48">
        <f t="shared" si="60"/>
        <v>26.446360285301257</v>
      </c>
      <c r="BN44" s="48">
        <f t="shared" si="60"/>
        <v>27.623223317997162</v>
      </c>
      <c r="BO44" s="48">
        <f t="shared" si="60"/>
        <v>28.852456755648035</v>
      </c>
      <c r="BP44" s="48">
        <f t="shared" si="60"/>
        <v>30.136391081274372</v>
      </c>
      <c r="BQ44" s="48">
        <f t="shared" si="60"/>
        <v>31.477460484391081</v>
      </c>
      <c r="BR44" s="48">
        <f t="shared" si="60"/>
        <v>32.878207475946482</v>
      </c>
      <c r="BS44" s="48">
        <f t="shared" si="60"/>
        <v>34.341287708626098</v>
      </c>
      <c r="BT44" s="48">
        <f t="shared" si="60"/>
        <v>35.869475011659958</v>
      </c>
      <c r="BU44" s="48">
        <f t="shared" si="60"/>
        <v>37.465666649678823</v>
      </c>
      <c r="BV44" s="48">
        <f t="shared" si="60"/>
        <v>39.132888815589531</v>
      </c>
      <c r="BW44" s="48">
        <f t="shared" si="60"/>
        <v>40.874302367883267</v>
      </c>
      <c r="BX44" s="48">
        <f t="shared" si="60"/>
        <v>42.693208823254075</v>
      </c>
      <c r="BY44" s="48">
        <f t="shared" si="60"/>
        <v>44.593056615888884</v>
      </c>
      <c r="BZ44" s="48">
        <f t="shared" si="60"/>
        <v>46.57744763529594</v>
      </c>
      <c r="CA44" s="48">
        <f t="shared" si="60"/>
        <v>48.650144055066612</v>
      </c>
      <c r="CB44" s="48">
        <f t="shared" si="60"/>
        <v>50.815075465517076</v>
      </c>
      <c r="CC44" s="48">
        <f t="shared" si="56"/>
        <v>53.076346323732587</v>
      </c>
      <c r="CD44" s="48">
        <f t="shared" si="56"/>
        <v>55.438243735138684</v>
      </c>
      <c r="CE44" s="48">
        <f t="shared" si="56"/>
        <v>57.905245581352354</v>
      </c>
      <c r="CF44" s="48">
        <f t="shared" si="56"/>
        <v>60.482029009722531</v>
      </c>
      <c r="CG44" s="48">
        <f t="shared" si="56"/>
        <v>63.173479300655181</v>
      </c>
      <c r="CH44" s="48">
        <f t="shared" si="56"/>
        <v>65.984699129534334</v>
      </c>
      <c r="CI44" s="48">
        <f t="shared" si="56"/>
        <v>68.921018240798617</v>
      </c>
      <c r="CJ44" s="48">
        <f t="shared" si="56"/>
        <v>71.988003552514158</v>
      </c>
      <c r="CK44" s="48">
        <f t="shared" si="56"/>
        <v>75.191469710601041</v>
      </c>
      <c r="CL44" s="48">
        <f t="shared" si="56"/>
        <v>78.537490112722793</v>
      </c>
      <c r="CM44" s="48">
        <f t="shared" si="56"/>
        <v>82.032408422738953</v>
      </c>
      <c r="CN44" s="48">
        <f t="shared" si="56"/>
        <v>85.682850597550839</v>
      </c>
      <c r="CO44" s="48">
        <f t="shared" si="56"/>
        <v>89.495737449141856</v>
      </c>
      <c r="CP44" s="48">
        <f t="shared" si="56"/>
        <v>93.478297765628668</v>
      </c>
      <c r="CQ44" s="48">
        <f t="shared" si="56"/>
        <v>97.638082016199135</v>
      </c>
      <c r="CR44" s="48">
        <f t="shared" si="44"/>
        <v>101.98297666591999</v>
      </c>
      <c r="CS44" s="48">
        <f t="shared" si="61"/>
        <v>106.52121912755344</v>
      </c>
      <c r="CT44" s="48">
        <f t="shared" si="61"/>
        <v>111.26141337872956</v>
      </c>
      <c r="CU44" s="48">
        <f t="shared" si="61"/>
        <v>116.21254627408302</v>
      </c>
      <c r="CV44" s="48">
        <f t="shared" si="61"/>
        <v>121.38400458327972</v>
      </c>
      <c r="CW44" s="48">
        <f t="shared" si="61"/>
        <v>126.78559278723566</v>
      </c>
      <c r="CX44" s="48">
        <f t="shared" si="61"/>
        <v>132.42755166626765</v>
      </c>
      <c r="CY44" s="48">
        <f t="shared" si="61"/>
        <v>138.32057771541656</v>
      </c>
      <c r="CZ44" s="48">
        <f t="shared" si="61"/>
        <v>144.47584342375259</v>
      </c>
      <c r="DA44" s="48">
        <f t="shared" si="61"/>
        <v>150.90501845610959</v>
      </c>
      <c r="DB44" s="48">
        <f t="shared" si="61"/>
        <v>157.62029177740646</v>
      </c>
      <c r="DC44" s="48">
        <f t="shared" si="61"/>
        <v>164.63439476150106</v>
      </c>
      <c r="DD44" s="48">
        <f t="shared" si="61"/>
        <v>171.96062532838786</v>
      </c>
      <c r="DE44" s="48">
        <f t="shared" si="61"/>
        <v>179.61287315550112</v>
      </c>
      <c r="DF44" s="48">
        <f t="shared" si="61"/>
        <v>187.60564601092091</v>
      </c>
      <c r="DG44" s="48">
        <f t="shared" si="61"/>
        <v>195.95409725840688</v>
      </c>
      <c r="DH44" s="48">
        <f t="shared" si="61"/>
        <v>204.67405458640599</v>
      </c>
      <c r="DI44" s="48">
        <f t="shared" si="57"/>
        <v>213.78205001550106</v>
      </c>
      <c r="DJ44" s="48">
        <f t="shared" si="57"/>
        <v>223.29535124119084</v>
      </c>
      <c r="DK44" s="48">
        <f t="shared" si="57"/>
        <v>233.23199437142384</v>
      </c>
      <c r="DL44" s="48">
        <f t="shared" si="57"/>
        <v>243.61081812095219</v>
      </c>
      <c r="DM44" s="48">
        <f t="shared" si="57"/>
        <v>254.45149952733456</v>
      </c>
      <c r="DN44" s="48">
        <f t="shared" si="57"/>
        <v>265.77459125630094</v>
      </c>
      <c r="DO44" s="48">
        <f t="shared" si="57"/>
        <v>277.60156056720632</v>
      </c>
      <c r="DP44" s="48">
        <f t="shared" si="57"/>
        <v>289.95483001244702</v>
      </c>
      <c r="DQ44" s="48">
        <f t="shared" si="57"/>
        <v>302.85781994800089</v>
      </c>
      <c r="DR44" s="48">
        <f t="shared" si="57"/>
        <v>316.33499293568696</v>
      </c>
      <c r="DS44" s="48">
        <f t="shared" si="57"/>
        <v>330.411900121325</v>
      </c>
      <c r="DT44" s="48">
        <f t="shared" si="57"/>
        <v>345.11522967672397</v>
      </c>
      <c r="DU44" s="48">
        <f t="shared" si="57"/>
        <v>360.4728573973382</v>
      </c>
      <c r="DV44" s="48">
        <f t="shared" si="57"/>
        <v>376.51389955151973</v>
      </c>
      <c r="DW44" s="48">
        <f t="shared" si="57"/>
        <v>393.26876808156237</v>
      </c>
      <c r="DX44" s="48">
        <f t="shared" si="46"/>
        <v>410.76922826119187</v>
      </c>
      <c r="DY44" s="48">
        <f t="shared" si="62"/>
        <v>429.0484589188149</v>
      </c>
      <c r="DZ44" s="48">
        <f t="shared" si="62"/>
        <v>448.14111534070219</v>
      </c>
      <c r="EA44" s="48">
        <f t="shared" si="62"/>
        <v>468.08339497336345</v>
      </c>
      <c r="EB44" s="48">
        <f t="shared" si="62"/>
        <v>488.91310604967811</v>
      </c>
      <c r="EC44" s="48">
        <f t="shared" si="62"/>
        <v>510.66973926888875</v>
      </c>
      <c r="ED44" s="48">
        <f t="shared" si="62"/>
        <v>533.39454266635425</v>
      </c>
      <c r="EE44" s="48">
        <f t="shared" si="62"/>
        <v>557.13059981500703</v>
      </c>
      <c r="EF44" s="48">
        <f t="shared" si="62"/>
        <v>581.92291150677488</v>
      </c>
      <c r="EG44" s="48">
        <f t="shared" si="62"/>
        <v>607.81848106882637</v>
      </c>
      <c r="EH44" s="48">
        <f t="shared" si="62"/>
        <v>634.86640347638911</v>
      </c>
      <c r="EI44" s="48">
        <f t="shared" si="62"/>
        <v>663.11795843108837</v>
      </c>
      <c r="EJ44" s="48">
        <f t="shared" si="62"/>
        <v>692.62670758127183</v>
      </c>
      <c r="EK44" s="48">
        <f t="shared" si="62"/>
        <v>723.44859606863838</v>
      </c>
      <c r="EL44" s="48">
        <f t="shared" si="62"/>
        <v>755.64205859369281</v>
      </c>
      <c r="EM44" s="48">
        <f t="shared" si="62"/>
        <v>789.26813020111217</v>
      </c>
      <c r="EN44" s="48">
        <f t="shared" si="62"/>
        <v>824.3905619950616</v>
      </c>
      <c r="EO44" s="48">
        <f t="shared" si="58"/>
        <v>861.07594200384187</v>
      </c>
      <c r="EP44" s="48">
        <f t="shared" si="58"/>
        <v>899.39382142301281</v>
      </c>
      <c r="EQ44" s="48">
        <f t="shared" si="58"/>
        <v>939.4168464763369</v>
      </c>
      <c r="ER44" s="48">
        <f t="shared" si="58"/>
        <v>981.22089614453387</v>
      </c>
      <c r="ES44" s="48">
        <f t="shared" si="58"/>
        <v>1024.8852260229655</v>
      </c>
      <c r="ET44" s="48">
        <f t="shared" si="58"/>
        <v>1070.4926185809875</v>
      </c>
      <c r="EU44" s="48">
        <f t="shared" si="58"/>
        <v>1118.1295401078414</v>
      </c>
      <c r="EV44" s="48">
        <f t="shared" si="58"/>
        <v>1167.8863046426404</v>
      </c>
      <c r="EW44" s="48">
        <f t="shared" si="58"/>
        <v>1219.8572451992379</v>
      </c>
      <c r="EX44" s="48">
        <f t="shared" si="58"/>
        <v>1274.1408926106039</v>
      </c>
      <c r="EY44" s="48">
        <f t="shared" si="58"/>
        <v>1330.8401623317759</v>
      </c>
      <c r="EZ44" s="48">
        <f t="shared" si="58"/>
        <v>1390.0625495555398</v>
      </c>
      <c r="FA44" s="48">
        <f t="shared" si="58"/>
        <v>1451.9203330107614</v>
      </c>
      <c r="FB44" s="48">
        <f t="shared" si="58"/>
        <v>1516.5307878297403</v>
      </c>
      <c r="FC44" s="48">
        <f t="shared" si="58"/>
        <v>1584.0164078881637</v>
      </c>
      <c r="FD44" s="48">
        <f t="shared" si="48"/>
        <v>1654.5051380391869</v>
      </c>
      <c r="FE44" s="48">
        <f t="shared" si="54"/>
        <v>1728.1306166819306</v>
      </c>
      <c r="FF44" s="48">
        <f t="shared" si="54"/>
        <v>1805.0324291242764</v>
      </c>
      <c r="FG44" s="48">
        <f t="shared" si="54"/>
        <v>1885.3563722203066</v>
      </c>
      <c r="FH44" s="48">
        <f t="shared" si="54"/>
        <v>1969.2547307841103</v>
      </c>
      <c r="FI44" s="48">
        <f t="shared" si="54"/>
        <v>2056.8865663040033</v>
      </c>
      <c r="FJ44" s="48">
        <f t="shared" si="54"/>
        <v>2148.4180185045316</v>
      </c>
      <c r="FK44" s="48">
        <f t="shared" si="54"/>
        <v>2244.0226203279831</v>
      </c>
      <c r="FL44" s="48">
        <f t="shared" si="54"/>
        <v>2343.8816269325785</v>
      </c>
      <c r="FM44" s="48">
        <f t="shared" si="54"/>
        <v>2448.1843593310782</v>
      </c>
      <c r="FN44" s="48">
        <f t="shared" si="54"/>
        <v>2557.128563321311</v>
      </c>
      <c r="FO44" s="48">
        <f t="shared" si="54"/>
        <v>2670.9207843891095</v>
      </c>
      <c r="FP44" s="48">
        <f t="shared" si="54"/>
        <v>2789.7767592944247</v>
      </c>
      <c r="FQ44" s="48">
        <f t="shared" si="54"/>
        <v>2913.9218250830263</v>
      </c>
      <c r="FR44" s="48">
        <f t="shared" si="54"/>
        <v>3043.5913462992207</v>
      </c>
      <c r="FS44" s="48">
        <f t="shared" si="54"/>
        <v>3179.0311612095361</v>
      </c>
      <c r="FT44" s="48">
        <f t="shared" si="54"/>
        <v>3320.4980478833604</v>
      </c>
      <c r="FU44" s="48">
        <f t="shared" si="52"/>
        <v>3468.2602110141697</v>
      </c>
      <c r="FV44" s="48">
        <f t="shared" si="52"/>
        <v>3622.5977904043002</v>
      </c>
      <c r="FW44" s="48">
        <f t="shared" si="52"/>
        <v>3783.8033920772914</v>
      </c>
      <c r="FX44" s="48">
        <f t="shared" si="52"/>
        <v>3952.1826430247306</v>
      </c>
      <c r="FY44" s="48">
        <f t="shared" si="52"/>
        <v>4128.0547706393309</v>
      </c>
      <c r="FZ44" s="48">
        <f t="shared" si="52"/>
        <v>4311.7532079327812</v>
      </c>
      <c r="GA44" s="48">
        <f t="shared" si="52"/>
        <v>4503.6262256857899</v>
      </c>
      <c r="GB44" s="48">
        <f t="shared" si="52"/>
        <v>4704.0375927288078</v>
      </c>
      <c r="GC44" s="48">
        <f t="shared" si="52"/>
        <v>4913.3672656052395</v>
      </c>
      <c r="GD44" s="48">
        <f t="shared" si="52"/>
        <v>5132.0121089246722</v>
      </c>
      <c r="GE44" s="48">
        <f t="shared" si="52"/>
        <v>5360.3866477718202</v>
      </c>
      <c r="GF44" s="48">
        <f t="shared" si="52"/>
        <v>5598.9238535976665</v>
      </c>
      <c r="GG44" s="48">
        <f t="shared" si="52"/>
        <v>5848.0759650827622</v>
      </c>
      <c r="GH44" s="48">
        <f t="shared" si="52"/>
        <v>6108.3153455289448</v>
      </c>
      <c r="GI44" s="48">
        <f t="shared" si="52"/>
        <v>6380.1353784049825</v>
      </c>
      <c r="GJ44" s="48">
        <f t="shared" si="53"/>
        <v>6664.051402744004</v>
      </c>
      <c r="GK44" s="48">
        <f t="shared" si="53"/>
        <v>6960.6016901661123</v>
      </c>
      <c r="GL44" s="48">
        <f t="shared" si="53"/>
        <v>7270.3484653785044</v>
      </c>
      <c r="GM44" s="48">
        <f t="shared" si="53"/>
        <v>7593.8789720878476</v>
      </c>
      <c r="GN44" s="48">
        <f t="shared" si="53"/>
        <v>7931.8065863457568</v>
      </c>
      <c r="GO44" s="48">
        <f t="shared" si="53"/>
        <v>8284.7719794381428</v>
      </c>
      <c r="GP44" s="48">
        <f t="shared" si="53"/>
        <v>8653.4443325231405</v>
      </c>
      <c r="GQ44" s="48">
        <f t="shared" si="53"/>
        <v>9038.5226053204206</v>
      </c>
      <c r="GR44" s="48">
        <f t="shared" si="53"/>
        <v>9440.736861257179</v>
      </c>
      <c r="GS44" s="48">
        <f t="shared" si="53"/>
        <v>9860.849651583123</v>
      </c>
      <c r="GT44" s="48">
        <f t="shared" si="53"/>
        <v>10299.657461078572</v>
      </c>
      <c r="GU44" s="48">
        <f t="shared" si="53"/>
        <v>10757.992218096568</v>
      </c>
      <c r="GV44" s="48">
        <f t="shared" si="53"/>
        <v>11236.722871801865</v>
      </c>
      <c r="GW44" s="48">
        <f t="shared" si="53"/>
        <v>11736.757039597047</v>
      </c>
      <c r="GX44" s="48">
        <f t="shared" si="53"/>
        <v>12259.042727859116</v>
      </c>
      <c r="GY44" s="48">
        <f t="shared" si="53"/>
        <v>12804.570129248847</v>
      </c>
      <c r="GZ44" s="48">
        <f t="shared" si="51"/>
        <v>13374.37350000042</v>
      </c>
      <c r="HA44" s="48">
        <f t="shared" si="51"/>
        <v>13969.533120750439</v>
      </c>
      <c r="HB44" s="48">
        <f t="shared" si="51"/>
        <v>14591.177344623833</v>
      </c>
      <c r="HC44" s="48">
        <f t="shared" si="51"/>
        <v>15240.484736459593</v>
      </c>
      <c r="HD44" s="48">
        <f t="shared" si="51"/>
        <v>15918.686307232045</v>
      </c>
      <c r="HE44" s="48">
        <f t="shared" si="51"/>
        <v>16627.067847903869</v>
      </c>
      <c r="HF44" s="48">
        <f t="shared" si="51"/>
        <v>17366.97236713559</v>
      </c>
      <c r="HG44" s="48">
        <f t="shared" si="51"/>
        <v>18139.802637473123</v>
      </c>
      <c r="HH44" s="48">
        <f t="shared" si="51"/>
        <v>18947.023854840678</v>
      </c>
      <c r="HI44" s="48">
        <f t="shared" si="51"/>
        <v>19790.166416381089</v>
      </c>
      <c r="HJ44" s="48">
        <f t="shared" si="51"/>
        <v>20670.828821910047</v>
      </c>
      <c r="HK44" s="48">
        <f t="shared" si="36"/>
        <v>21590.680704485043</v>
      </c>
      <c r="HL44" s="48">
        <f t="shared" si="37"/>
        <v>22551.465995834627</v>
      </c>
      <c r="HM44" s="48">
        <f t="shared" si="37"/>
        <v>23555.006232649266</v>
      </c>
    </row>
    <row r="45" spans="1:221" x14ac:dyDescent="0.25">
      <c r="A45" s="21" t="s">
        <v>872</v>
      </c>
      <c r="B45" s="20" t="s">
        <v>871</v>
      </c>
      <c r="C45" s="19">
        <v>368.89400000000001</v>
      </c>
      <c r="D45" s="19">
        <v>155.08000000000001</v>
      </c>
      <c r="E45" s="18">
        <f t="shared" si="0"/>
        <v>57208.081520000007</v>
      </c>
      <c r="F45" s="16">
        <f t="shared" si="1"/>
        <v>2.2739031135259745E-3</v>
      </c>
      <c r="G45" s="17">
        <v>1.7797265927263346E-2</v>
      </c>
      <c r="H45" s="17">
        <f t="shared" si="25"/>
        <v>1.8829507351044619E-2</v>
      </c>
      <c r="I45" s="45">
        <f t="shared" si="26"/>
        <v>2.92008</v>
      </c>
      <c r="J45" s="17">
        <v>0.11599999999999999</v>
      </c>
      <c r="K45" s="56">
        <f t="shared" si="2"/>
        <v>0.10408333333333333</v>
      </c>
      <c r="L45" s="1">
        <f t="shared" si="3"/>
        <v>9.2166666666666675E-2</v>
      </c>
      <c r="M45" s="1">
        <f t="shared" si="4"/>
        <v>8.0250000000000016E-2</v>
      </c>
      <c r="N45" s="1">
        <f t="shared" si="5"/>
        <v>6.8333333333333357E-2</v>
      </c>
      <c r="O45" s="1">
        <f t="shared" si="6"/>
        <v>5.6416666666666691E-2</v>
      </c>
      <c r="P45" s="5">
        <v>4.4499999999999998E-2</v>
      </c>
      <c r="Q45" s="1">
        <f t="shared" si="7"/>
        <v>7.548089935758262E-2</v>
      </c>
      <c r="R45" s="16">
        <f t="shared" si="8"/>
        <v>1.7163625206094785E-4</v>
      </c>
      <c r="S45" s="16">
        <f t="shared" si="9"/>
        <v>2.2739031135259745E-3</v>
      </c>
      <c r="T45" s="8"/>
      <c r="U45" s="57">
        <f t="shared" si="10"/>
        <v>-155.08000000000001</v>
      </c>
      <c r="V45" s="48">
        <f t="shared" si="11"/>
        <v>3.2588092800000004</v>
      </c>
      <c r="W45" s="48">
        <f t="shared" si="12"/>
        <v>3.6368311564800009</v>
      </c>
      <c r="X45" s="48">
        <f t="shared" si="49"/>
        <v>4.058703570631681</v>
      </c>
      <c r="Y45" s="48">
        <f t="shared" si="49"/>
        <v>4.5295131848249568</v>
      </c>
      <c r="Z45" s="48">
        <f t="shared" si="49"/>
        <v>5.0549367142646524</v>
      </c>
      <c r="AA45" s="48">
        <f t="shared" si="16"/>
        <v>5.5810713772743652</v>
      </c>
      <c r="AB45" s="48">
        <f t="shared" si="50"/>
        <v>6.0954601225464859</v>
      </c>
      <c r="AC45" s="48">
        <f t="shared" si="50"/>
        <v>6.5846207973808406</v>
      </c>
      <c r="AD45" s="48">
        <f t="shared" si="50"/>
        <v>7.034569885201865</v>
      </c>
      <c r="AE45" s="48">
        <f t="shared" si="50"/>
        <v>7.431436869558671</v>
      </c>
      <c r="AF45" s="48">
        <f t="shared" si="21"/>
        <v>7.7621358102540317</v>
      </c>
      <c r="AG45" s="48">
        <f t="shared" si="59"/>
        <v>8.107550853810336</v>
      </c>
      <c r="AH45" s="48">
        <f t="shared" si="59"/>
        <v>8.4683368668048953</v>
      </c>
      <c r="AI45" s="48">
        <f t="shared" si="59"/>
        <v>8.8451778573777133</v>
      </c>
      <c r="AJ45" s="48">
        <f t="shared" si="59"/>
        <v>9.2387882720310213</v>
      </c>
      <c r="AK45" s="48">
        <f t="shared" si="59"/>
        <v>9.6499143501364024</v>
      </c>
      <c r="AL45" s="48">
        <f t="shared" si="59"/>
        <v>10.079335538717473</v>
      </c>
      <c r="AM45" s="48">
        <f t="shared" si="59"/>
        <v>10.527865970190399</v>
      </c>
      <c r="AN45" s="48">
        <f t="shared" si="59"/>
        <v>10.996356005863872</v>
      </c>
      <c r="AO45" s="48">
        <f t="shared" si="59"/>
        <v>11.485693848124814</v>
      </c>
      <c r="AP45" s="48">
        <f t="shared" si="59"/>
        <v>11.996807224366368</v>
      </c>
      <c r="AQ45" s="48">
        <f t="shared" si="59"/>
        <v>12.530665145850671</v>
      </c>
      <c r="AR45" s="48">
        <f t="shared" si="59"/>
        <v>13.088279744841026</v>
      </c>
      <c r="AS45" s="48">
        <f t="shared" si="59"/>
        <v>13.670708193486451</v>
      </c>
      <c r="AT45" s="48">
        <f t="shared" si="59"/>
        <v>14.279054708096599</v>
      </c>
      <c r="AU45" s="48">
        <f t="shared" si="59"/>
        <v>14.914472642606897</v>
      </c>
      <c r="AV45" s="48">
        <f t="shared" si="59"/>
        <v>15.578166675202905</v>
      </c>
      <c r="AW45" s="48">
        <f t="shared" si="55"/>
        <v>16.271395092249435</v>
      </c>
      <c r="AX45" s="48">
        <f t="shared" si="55"/>
        <v>16.995472173854534</v>
      </c>
      <c r="AY45" s="48">
        <f t="shared" si="55"/>
        <v>17.751770685591062</v>
      </c>
      <c r="AZ45" s="48">
        <f t="shared" si="55"/>
        <v>18.541724481099862</v>
      </c>
      <c r="BA45" s="48">
        <f t="shared" si="55"/>
        <v>19.366831220508807</v>
      </c>
      <c r="BB45" s="48">
        <f t="shared" si="55"/>
        <v>20.228655209821447</v>
      </c>
      <c r="BC45" s="48">
        <f t="shared" si="55"/>
        <v>21.128830366658502</v>
      </c>
      <c r="BD45" s="48">
        <f t="shared" si="55"/>
        <v>22.069063317974805</v>
      </c>
      <c r="BE45" s="48">
        <f t="shared" si="55"/>
        <v>23.051136635624683</v>
      </c>
      <c r="BF45" s="48">
        <f t="shared" si="55"/>
        <v>24.076912215909982</v>
      </c>
      <c r="BG45" s="48">
        <f t="shared" si="55"/>
        <v>25.148334809517976</v>
      </c>
      <c r="BH45" s="48">
        <f t="shared" si="55"/>
        <v>26.267435708541527</v>
      </c>
      <c r="BI45" s="48">
        <f t="shared" si="55"/>
        <v>27.436336597571625</v>
      </c>
      <c r="BJ45" s="48">
        <f t="shared" si="55"/>
        <v>28.657253576163562</v>
      </c>
      <c r="BK45" s="48">
        <f t="shared" si="55"/>
        <v>29.93250136030284</v>
      </c>
      <c r="BL45" s="48">
        <f t="shared" si="42"/>
        <v>31.264497670836317</v>
      </c>
      <c r="BM45" s="48">
        <f t="shared" si="60"/>
        <v>32.655767817188533</v>
      </c>
      <c r="BN45" s="48">
        <f t="shared" si="60"/>
        <v>34.108949485053422</v>
      </c>
      <c r="BO45" s="48">
        <f t="shared" si="60"/>
        <v>35.626797737138297</v>
      </c>
      <c r="BP45" s="48">
        <f t="shared" si="60"/>
        <v>37.212190236440954</v>
      </c>
      <c r="BQ45" s="48">
        <f t="shared" si="60"/>
        <v>38.868132701962573</v>
      </c>
      <c r="BR45" s="48">
        <f t="shared" si="60"/>
        <v>40.597764607199906</v>
      </c>
      <c r="BS45" s="48">
        <f t="shared" si="60"/>
        <v>42.404365132220299</v>
      </c>
      <c r="BT45" s="48">
        <f t="shared" si="60"/>
        <v>44.291359380604099</v>
      </c>
      <c r="BU45" s="48">
        <f t="shared" si="60"/>
        <v>46.262324873040981</v>
      </c>
      <c r="BV45" s="48">
        <f t="shared" si="60"/>
        <v>48.320998329891303</v>
      </c>
      <c r="BW45" s="48">
        <f t="shared" si="60"/>
        <v>50.471282755571465</v>
      </c>
      <c r="BX45" s="48">
        <f t="shared" si="60"/>
        <v>52.717254838194393</v>
      </c>
      <c r="BY45" s="48">
        <f t="shared" si="60"/>
        <v>55.063172678494041</v>
      </c>
      <c r="BZ45" s="48">
        <f t="shared" si="60"/>
        <v>57.513483862687025</v>
      </c>
      <c r="CA45" s="48">
        <f t="shared" si="60"/>
        <v>60.072833894576597</v>
      </c>
      <c r="CB45" s="48">
        <f t="shared" si="60"/>
        <v>62.746075002885256</v>
      </c>
      <c r="CC45" s="48">
        <f t="shared" si="56"/>
        <v>65.53827534051365</v>
      </c>
      <c r="CD45" s="48">
        <f t="shared" si="56"/>
        <v>68.454728593166507</v>
      </c>
      <c r="CE45" s="48">
        <f t="shared" si="56"/>
        <v>71.500964015562417</v>
      </c>
      <c r="CF45" s="48">
        <f t="shared" si="56"/>
        <v>74.682756914254938</v>
      </c>
      <c r="CG45" s="48">
        <f t="shared" si="56"/>
        <v>78.006139596939278</v>
      </c>
      <c r="CH45" s="48">
        <f t="shared" si="56"/>
        <v>81.47741280900307</v>
      </c>
      <c r="CI45" s="48">
        <f t="shared" si="56"/>
        <v>85.103157679003701</v>
      </c>
      <c r="CJ45" s="48">
        <f t="shared" si="56"/>
        <v>88.890248195719366</v>
      </c>
      <c r="CK45" s="48">
        <f t="shared" si="56"/>
        <v>92.845864240428881</v>
      </c>
      <c r="CL45" s="48">
        <f t="shared" si="56"/>
        <v>96.977505199127961</v>
      </c>
      <c r="CM45" s="48">
        <f t="shared" si="56"/>
        <v>101.29300418048915</v>
      </c>
      <c r="CN45" s="48">
        <f t="shared" si="56"/>
        <v>105.80054286652091</v>
      </c>
      <c r="CO45" s="48">
        <f t="shared" si="56"/>
        <v>110.50866702408109</v>
      </c>
      <c r="CP45" s="48">
        <f t="shared" si="56"/>
        <v>115.42630270665269</v>
      </c>
      <c r="CQ45" s="48">
        <f t="shared" si="56"/>
        <v>120.56277317709873</v>
      </c>
      <c r="CR45" s="48">
        <f t="shared" si="44"/>
        <v>125.92781658347963</v>
      </c>
      <c r="CS45" s="48">
        <f t="shared" si="61"/>
        <v>131.53160442144446</v>
      </c>
      <c r="CT45" s="48">
        <f t="shared" si="61"/>
        <v>137.38476081819874</v>
      </c>
      <c r="CU45" s="48">
        <f t="shared" si="61"/>
        <v>143.49838267460859</v>
      </c>
      <c r="CV45" s="48">
        <f t="shared" si="61"/>
        <v>149.88406070362868</v>
      </c>
      <c r="CW45" s="48">
        <f t="shared" si="61"/>
        <v>156.55390140494015</v>
      </c>
      <c r="CX45" s="48">
        <f t="shared" si="61"/>
        <v>163.52055001745998</v>
      </c>
      <c r="CY45" s="48">
        <f t="shared" si="61"/>
        <v>170.79721449323694</v>
      </c>
      <c r="CZ45" s="48">
        <f t="shared" si="61"/>
        <v>178.39769053818597</v>
      </c>
      <c r="DA45" s="48">
        <f t="shared" si="61"/>
        <v>186.33638776713525</v>
      </c>
      <c r="DB45" s="48">
        <f t="shared" si="61"/>
        <v>194.62835702277278</v>
      </c>
      <c r="DC45" s="48">
        <f t="shared" si="61"/>
        <v>203.28931891028617</v>
      </c>
      <c r="DD45" s="48">
        <f t="shared" si="61"/>
        <v>212.33569360179391</v>
      </c>
      <c r="DE45" s="48">
        <f t="shared" si="61"/>
        <v>221.78463196707372</v>
      </c>
      <c r="DF45" s="48">
        <f t="shared" si="61"/>
        <v>231.65404808960849</v>
      </c>
      <c r="DG45" s="48">
        <f t="shared" si="61"/>
        <v>241.96265322959607</v>
      </c>
      <c r="DH45" s="48">
        <f t="shared" si="61"/>
        <v>252.72999129831308</v>
      </c>
      <c r="DI45" s="48">
        <f t="shared" si="57"/>
        <v>263.97647591108802</v>
      </c>
      <c r="DJ45" s="48">
        <f t="shared" si="57"/>
        <v>275.72342908913146</v>
      </c>
      <c r="DK45" s="48">
        <f t="shared" si="57"/>
        <v>287.99312168359779</v>
      </c>
      <c r="DL45" s="48">
        <f t="shared" si="57"/>
        <v>300.80881559851787</v>
      </c>
      <c r="DM45" s="48">
        <f t="shared" si="57"/>
        <v>314.19480789265191</v>
      </c>
      <c r="DN45" s="48">
        <f t="shared" si="57"/>
        <v>328.17647684387492</v>
      </c>
      <c r="DO45" s="48">
        <f t="shared" si="57"/>
        <v>342.78033006342736</v>
      </c>
      <c r="DP45" s="48">
        <f t="shared" si="57"/>
        <v>358.03405475124987</v>
      </c>
      <c r="DQ45" s="48">
        <f t="shared" si="57"/>
        <v>373.96657018768047</v>
      </c>
      <c r="DR45" s="48">
        <f t="shared" si="57"/>
        <v>390.60808256103223</v>
      </c>
      <c r="DS45" s="48">
        <f t="shared" si="57"/>
        <v>407.99014223499819</v>
      </c>
      <c r="DT45" s="48">
        <f t="shared" si="57"/>
        <v>426.14570356445557</v>
      </c>
      <c r="DU45" s="48">
        <f t="shared" si="57"/>
        <v>445.10918737307384</v>
      </c>
      <c r="DV45" s="48">
        <f t="shared" si="57"/>
        <v>464.91654621117561</v>
      </c>
      <c r="DW45" s="48">
        <f t="shared" si="57"/>
        <v>485.60533251757295</v>
      </c>
      <c r="DX45" s="48">
        <f t="shared" si="46"/>
        <v>507.21476981460495</v>
      </c>
      <c r="DY45" s="48">
        <f t="shared" si="62"/>
        <v>529.7858270713549</v>
      </c>
      <c r="DZ45" s="48">
        <f t="shared" si="62"/>
        <v>553.36129637603017</v>
      </c>
      <c r="EA45" s="48">
        <f t="shared" si="62"/>
        <v>577.98587406476349</v>
      </c>
      <c r="EB45" s="48">
        <f t="shared" si="62"/>
        <v>603.7062454606455</v>
      </c>
      <c r="EC45" s="48">
        <f t="shared" si="62"/>
        <v>630.57117338364424</v>
      </c>
      <c r="ED45" s="48">
        <f t="shared" si="62"/>
        <v>658.63159059921634</v>
      </c>
      <c r="EE45" s="48">
        <f t="shared" si="62"/>
        <v>687.94069638088149</v>
      </c>
      <c r="EF45" s="48">
        <f t="shared" si="62"/>
        <v>718.55405736983073</v>
      </c>
      <c r="EG45" s="48">
        <f t="shared" si="62"/>
        <v>750.52971292278824</v>
      </c>
      <c r="EH45" s="48">
        <f t="shared" si="62"/>
        <v>783.92828514785231</v>
      </c>
      <c r="EI45" s="48">
        <f t="shared" si="62"/>
        <v>818.81309383693167</v>
      </c>
      <c r="EJ45" s="48">
        <f t="shared" si="62"/>
        <v>855.2502765126751</v>
      </c>
      <c r="EK45" s="48">
        <f t="shared" si="62"/>
        <v>893.30891381748916</v>
      </c>
      <c r="EL45" s="48">
        <f t="shared" si="62"/>
        <v>933.06116048236743</v>
      </c>
      <c r="EM45" s="48">
        <f t="shared" si="62"/>
        <v>974.58238212383276</v>
      </c>
      <c r="EN45" s="48">
        <f t="shared" si="62"/>
        <v>1017.9512981283433</v>
      </c>
      <c r="EO45" s="48">
        <f t="shared" si="58"/>
        <v>1063.2501308950546</v>
      </c>
      <c r="EP45" s="48">
        <f t="shared" si="58"/>
        <v>1110.5647617198845</v>
      </c>
      <c r="EQ45" s="48">
        <f t="shared" si="58"/>
        <v>1159.9848936164194</v>
      </c>
      <c r="ER45" s="48">
        <f t="shared" si="58"/>
        <v>1211.60422138235</v>
      </c>
      <c r="ES45" s="48">
        <f t="shared" si="58"/>
        <v>1265.5206092338647</v>
      </c>
      <c r="ET45" s="48">
        <f t="shared" si="58"/>
        <v>1321.8362763447717</v>
      </c>
      <c r="EU45" s="48">
        <f t="shared" si="58"/>
        <v>1380.6579906421141</v>
      </c>
      <c r="EV45" s="48">
        <f t="shared" si="58"/>
        <v>1442.0972712256882</v>
      </c>
      <c r="EW45" s="48">
        <f t="shared" si="58"/>
        <v>1506.2705997952314</v>
      </c>
      <c r="EX45" s="48">
        <f t="shared" si="58"/>
        <v>1573.2996414861193</v>
      </c>
      <c r="EY45" s="48">
        <f t="shared" si="58"/>
        <v>1643.3114755322515</v>
      </c>
      <c r="EZ45" s="48">
        <f t="shared" si="58"/>
        <v>1716.4388361934366</v>
      </c>
      <c r="FA45" s="48">
        <f t="shared" si="58"/>
        <v>1792.8203644040445</v>
      </c>
      <c r="FB45" s="48">
        <f t="shared" si="58"/>
        <v>1872.6008706200246</v>
      </c>
      <c r="FC45" s="48">
        <f t="shared" si="58"/>
        <v>1955.9316093626157</v>
      </c>
      <c r="FD45" s="48">
        <f t="shared" si="48"/>
        <v>2042.9705659792521</v>
      </c>
      <c r="FE45" s="48">
        <f t="shared" si="54"/>
        <v>2133.8827561653288</v>
      </c>
      <c r="FF45" s="48">
        <f t="shared" si="54"/>
        <v>2228.8405388146857</v>
      </c>
      <c r="FG45" s="48">
        <f t="shared" si="54"/>
        <v>2328.0239427919391</v>
      </c>
      <c r="FH45" s="48">
        <f t="shared" si="54"/>
        <v>2431.6210082461803</v>
      </c>
      <c r="FI45" s="48">
        <f t="shared" si="54"/>
        <v>2539.8281431131354</v>
      </c>
      <c r="FJ45" s="48">
        <f t="shared" si="54"/>
        <v>2652.8504954816699</v>
      </c>
      <c r="FK45" s="48">
        <f t="shared" si="54"/>
        <v>2770.9023425306041</v>
      </c>
      <c r="FL45" s="48">
        <f t="shared" si="54"/>
        <v>2894.207496773216</v>
      </c>
      <c r="FM45" s="48">
        <f t="shared" si="54"/>
        <v>3022.999730379624</v>
      </c>
      <c r="FN45" s="48">
        <f t="shared" si="54"/>
        <v>3157.5232183815174</v>
      </c>
      <c r="FO45" s="48">
        <f t="shared" si="54"/>
        <v>3298.033001599495</v>
      </c>
      <c r="FP45" s="48">
        <f t="shared" si="54"/>
        <v>3444.7954701706726</v>
      </c>
      <c r="FQ45" s="48">
        <f t="shared" si="54"/>
        <v>3598.0888685932673</v>
      </c>
      <c r="FR45" s="48">
        <f t="shared" si="54"/>
        <v>3758.2038232456675</v>
      </c>
      <c r="FS45" s="48">
        <f t="shared" si="54"/>
        <v>3925.4438933800998</v>
      </c>
      <c r="FT45" s="48">
        <f t="shared" si="54"/>
        <v>4100.1261466355145</v>
      </c>
      <c r="FU45" s="48">
        <f t="shared" si="52"/>
        <v>4282.5817601607951</v>
      </c>
      <c r="FV45" s="48">
        <f t="shared" si="52"/>
        <v>4473.1566484879504</v>
      </c>
      <c r="FW45" s="48">
        <f t="shared" si="52"/>
        <v>4672.2121193456642</v>
      </c>
      <c r="FX45" s="48">
        <f t="shared" si="52"/>
        <v>4880.1255586565458</v>
      </c>
      <c r="FY45" s="48">
        <f t="shared" si="52"/>
        <v>5097.2911460167616</v>
      </c>
      <c r="FZ45" s="48">
        <f t="shared" si="52"/>
        <v>5324.1206020145073</v>
      </c>
      <c r="GA45" s="48">
        <f t="shared" si="52"/>
        <v>5561.0439688041524</v>
      </c>
      <c r="GB45" s="48">
        <f t="shared" si="52"/>
        <v>5808.5104254159369</v>
      </c>
      <c r="GC45" s="48">
        <f t="shared" si="52"/>
        <v>6066.9891393469461</v>
      </c>
      <c r="GD45" s="48">
        <f t="shared" si="52"/>
        <v>6336.9701560478852</v>
      </c>
      <c r="GE45" s="48">
        <f t="shared" si="52"/>
        <v>6618.9653279920158</v>
      </c>
      <c r="GF45" s="48">
        <f t="shared" si="52"/>
        <v>6913.5092850876599</v>
      </c>
      <c r="GG45" s="48">
        <f t="shared" si="52"/>
        <v>7221.1604482740604</v>
      </c>
      <c r="GH45" s="48">
        <f t="shared" si="52"/>
        <v>7542.5020882222561</v>
      </c>
      <c r="GI45" s="48">
        <f t="shared" si="52"/>
        <v>7878.1434311481462</v>
      </c>
      <c r="GJ45" s="48">
        <f t="shared" si="53"/>
        <v>8228.7208138342394</v>
      </c>
      <c r="GK45" s="48">
        <f t="shared" si="53"/>
        <v>8594.8988900498625</v>
      </c>
      <c r="GL45" s="48">
        <f t="shared" si="53"/>
        <v>8977.3718906570812</v>
      </c>
      <c r="GM45" s="48">
        <f t="shared" si="53"/>
        <v>9376.8649397913214</v>
      </c>
      <c r="GN45" s="48">
        <f t="shared" si="53"/>
        <v>9794.1354296120353</v>
      </c>
      <c r="GO45" s="48">
        <f t="shared" si="53"/>
        <v>10229.974456229771</v>
      </c>
      <c r="GP45" s="48">
        <f t="shared" si="53"/>
        <v>10685.208319531996</v>
      </c>
      <c r="GQ45" s="48">
        <f t="shared" si="53"/>
        <v>11160.70008975117</v>
      </c>
      <c r="GR45" s="48">
        <f t="shared" si="53"/>
        <v>11657.351243745097</v>
      </c>
      <c r="GS45" s="48">
        <f t="shared" si="53"/>
        <v>12176.103374091754</v>
      </c>
      <c r="GT45" s="48">
        <f t="shared" si="53"/>
        <v>12717.939974238836</v>
      </c>
      <c r="GU45" s="48">
        <f t="shared" si="53"/>
        <v>13283.888303092464</v>
      </c>
      <c r="GV45" s="48">
        <f t="shared" si="53"/>
        <v>13875.02133258008</v>
      </c>
      <c r="GW45" s="48">
        <f t="shared" si="53"/>
        <v>14492.459781879892</v>
      </c>
      <c r="GX45" s="48">
        <f t="shared" si="53"/>
        <v>15137.374242173548</v>
      </c>
      <c r="GY45" s="48">
        <f t="shared" si="53"/>
        <v>15810.987395950271</v>
      </c>
      <c r="GZ45" s="48">
        <f t="shared" si="51"/>
        <v>16514.576335070058</v>
      </c>
      <c r="HA45" s="48">
        <f t="shared" si="51"/>
        <v>17249.474981980675</v>
      </c>
      <c r="HB45" s="48">
        <f t="shared" si="51"/>
        <v>18017.076618678813</v>
      </c>
      <c r="HC45" s="48">
        <f t="shared" si="51"/>
        <v>18818.83652821002</v>
      </c>
      <c r="HD45" s="48">
        <f t="shared" si="51"/>
        <v>19656.274753715366</v>
      </c>
      <c r="HE45" s="48">
        <f t="shared" si="51"/>
        <v>20530.978980255699</v>
      </c>
      <c r="HF45" s="48">
        <f t="shared" si="51"/>
        <v>21444.607544877079</v>
      </c>
      <c r="HG45" s="48">
        <f t="shared" si="51"/>
        <v>22398.89258062411</v>
      </c>
      <c r="HH45" s="48">
        <f t="shared" si="51"/>
        <v>23395.643300461881</v>
      </c>
      <c r="HI45" s="48">
        <f t="shared" si="51"/>
        <v>24436.749427332434</v>
      </c>
      <c r="HJ45" s="48">
        <f t="shared" si="51"/>
        <v>25524.184776848728</v>
      </c>
      <c r="HK45" s="48">
        <f t="shared" si="36"/>
        <v>26660.010999418497</v>
      </c>
      <c r="HL45" s="48">
        <f t="shared" si="37"/>
        <v>27846.381488892621</v>
      </c>
      <c r="HM45" s="48">
        <f t="shared" si="37"/>
        <v>29085.545465148341</v>
      </c>
    </row>
    <row r="46" spans="1:221" x14ac:dyDescent="0.25">
      <c r="A46" s="21" t="s">
        <v>1393</v>
      </c>
      <c r="B46" s="20" t="s">
        <v>870</v>
      </c>
      <c r="C46" s="19">
        <v>2817.0720000000001</v>
      </c>
      <c r="D46" s="19">
        <v>135.83000000000001</v>
      </c>
      <c r="E46" s="18">
        <f t="shared" si="0"/>
        <v>382642.88976000005</v>
      </c>
      <c r="F46" s="16">
        <f t="shared" si="1"/>
        <v>1.5209264762525813E-2</v>
      </c>
      <c r="G46" s="17">
        <v>1.6196716483840093E-2</v>
      </c>
      <c r="H46" s="17">
        <f t="shared" si="25"/>
        <v>1.6674519620113376E-2</v>
      </c>
      <c r="I46" s="45">
        <f t="shared" si="26"/>
        <v>2.2648999999999999</v>
      </c>
      <c r="J46" s="17">
        <v>5.9000000000000004E-2</v>
      </c>
      <c r="K46" s="56">
        <f t="shared" si="2"/>
        <v>5.6583333333333333E-2</v>
      </c>
      <c r="L46" s="1">
        <f t="shared" si="3"/>
        <v>5.4166666666666669E-2</v>
      </c>
      <c r="M46" s="1">
        <f t="shared" si="4"/>
        <v>5.1750000000000004E-2</v>
      </c>
      <c r="N46" s="1">
        <f t="shared" si="5"/>
        <v>4.933333333333334E-2</v>
      </c>
      <c r="O46" s="1">
        <f t="shared" si="6"/>
        <v>4.6916666666666676E-2</v>
      </c>
      <c r="P46" s="5">
        <v>4.4499999999999998E-2</v>
      </c>
      <c r="Q46" s="1">
        <f t="shared" si="7"/>
        <v>6.3141059840592595E-2</v>
      </c>
      <c r="R46" s="16">
        <f t="shared" si="8"/>
        <v>9.6032909650205873E-4</v>
      </c>
      <c r="S46" s="16">
        <f t="shared" si="9"/>
        <v>1.5209264762525813E-2</v>
      </c>
      <c r="T46" s="8"/>
      <c r="U46" s="57">
        <f t="shared" si="10"/>
        <v>-135.83000000000001</v>
      </c>
      <c r="V46" s="48">
        <f t="shared" si="11"/>
        <v>2.3985290999999997</v>
      </c>
      <c r="W46" s="48">
        <f t="shared" si="12"/>
        <v>2.5400423168999997</v>
      </c>
      <c r="X46" s="48">
        <f t="shared" si="49"/>
        <v>2.6899048135970993</v>
      </c>
      <c r="Y46" s="48">
        <f t="shared" si="49"/>
        <v>2.8486091975993282</v>
      </c>
      <c r="Z46" s="48">
        <f t="shared" si="49"/>
        <v>3.0166771402576882</v>
      </c>
      <c r="AA46" s="48">
        <f t="shared" si="16"/>
        <v>3.187370788443936</v>
      </c>
      <c r="AB46" s="48">
        <f t="shared" si="50"/>
        <v>3.3600200394846493</v>
      </c>
      <c r="AC46" s="48">
        <f t="shared" si="50"/>
        <v>3.5339010765279797</v>
      </c>
      <c r="AD46" s="48">
        <f t="shared" si="50"/>
        <v>3.7082401963033598</v>
      </c>
      <c r="AE46" s="48">
        <f t="shared" si="50"/>
        <v>3.8822184655132594</v>
      </c>
      <c r="AF46" s="48">
        <f t="shared" si="21"/>
        <v>4.0549771872285998</v>
      </c>
      <c r="AG46" s="48">
        <f t="shared" si="59"/>
        <v>4.2354236720602723</v>
      </c>
      <c r="AH46" s="48">
        <f t="shared" si="59"/>
        <v>4.4239000254669545</v>
      </c>
      <c r="AI46" s="48">
        <f t="shared" si="59"/>
        <v>4.6207635766002335</v>
      </c>
      <c r="AJ46" s="48">
        <f t="shared" si="59"/>
        <v>4.8263875557589442</v>
      </c>
      <c r="AK46" s="48">
        <f t="shared" si="59"/>
        <v>5.0411618019902171</v>
      </c>
      <c r="AL46" s="48">
        <f t="shared" si="59"/>
        <v>5.2654935021787814</v>
      </c>
      <c r="AM46" s="48">
        <f t="shared" si="59"/>
        <v>5.499807963025737</v>
      </c>
      <c r="AN46" s="48">
        <f t="shared" si="59"/>
        <v>5.7445494173803819</v>
      </c>
      <c r="AO46" s="48">
        <f t="shared" si="59"/>
        <v>6.0001818664538087</v>
      </c>
      <c r="AP46" s="48">
        <f t="shared" si="59"/>
        <v>6.2671899595110032</v>
      </c>
      <c r="AQ46" s="48">
        <f t="shared" si="59"/>
        <v>6.5460799127092431</v>
      </c>
      <c r="AR46" s="48">
        <f t="shared" si="59"/>
        <v>6.8373804688248043</v>
      </c>
      <c r="AS46" s="48">
        <f t="shared" si="59"/>
        <v>7.1416438996875078</v>
      </c>
      <c r="AT46" s="48">
        <f t="shared" si="59"/>
        <v>7.4594470532236015</v>
      </c>
      <c r="AU46" s="48">
        <f t="shared" si="59"/>
        <v>7.7913924470920515</v>
      </c>
      <c r="AV46" s="48">
        <f t="shared" si="59"/>
        <v>8.1381094109876475</v>
      </c>
      <c r="AW46" s="48">
        <f t="shared" si="55"/>
        <v>8.5002552797765976</v>
      </c>
      <c r="AX46" s="48">
        <f t="shared" si="55"/>
        <v>8.8785166397266568</v>
      </c>
      <c r="AY46" s="48">
        <f t="shared" si="55"/>
        <v>9.2736106301944936</v>
      </c>
      <c r="AZ46" s="48">
        <f t="shared" si="55"/>
        <v>9.6862863032381483</v>
      </c>
      <c r="BA46" s="48">
        <f t="shared" si="55"/>
        <v>10.117326043732247</v>
      </c>
      <c r="BB46" s="48">
        <f t="shared" si="55"/>
        <v>10.567547052678332</v>
      </c>
      <c r="BC46" s="48">
        <f t="shared" si="55"/>
        <v>11.037802896522518</v>
      </c>
      <c r="BD46" s="48">
        <f t="shared" si="55"/>
        <v>11.528985125417769</v>
      </c>
      <c r="BE46" s="48">
        <f t="shared" si="55"/>
        <v>12.042024963498859</v>
      </c>
      <c r="BF46" s="48">
        <f t="shared" si="55"/>
        <v>12.577895074374558</v>
      </c>
      <c r="BG46" s="48">
        <f t="shared" si="55"/>
        <v>13.137611405184225</v>
      </c>
      <c r="BH46" s="48">
        <f t="shared" si="55"/>
        <v>13.722235112714923</v>
      </c>
      <c r="BI46" s="48">
        <f t="shared" si="55"/>
        <v>14.332874575230736</v>
      </c>
      <c r="BJ46" s="48">
        <f t="shared" si="55"/>
        <v>14.970687493828503</v>
      </c>
      <c r="BK46" s="48">
        <f t="shared" si="55"/>
        <v>15.636883087303872</v>
      </c>
      <c r="BL46" s="48">
        <f t="shared" si="42"/>
        <v>16.332724384688895</v>
      </c>
      <c r="BM46" s="48">
        <f t="shared" si="60"/>
        <v>17.05953061980755</v>
      </c>
      <c r="BN46" s="48">
        <f t="shared" si="60"/>
        <v>17.818679732388986</v>
      </c>
      <c r="BO46" s="48">
        <f t="shared" si="60"/>
        <v>18.611610980480297</v>
      </c>
      <c r="BP46" s="48">
        <f t="shared" si="60"/>
        <v>19.439827669111668</v>
      </c>
      <c r="BQ46" s="48">
        <f t="shared" si="60"/>
        <v>20.304900000387139</v>
      </c>
      <c r="BR46" s="48">
        <f t="shared" si="60"/>
        <v>21.208468050404367</v>
      </c>
      <c r="BS46" s="48">
        <f t="shared" si="60"/>
        <v>22.152244878647362</v>
      </c>
      <c r="BT46" s="48">
        <f t="shared" si="60"/>
        <v>23.138019775747171</v>
      </c>
      <c r="BU46" s="48">
        <f t="shared" si="60"/>
        <v>24.167661655767919</v>
      </c>
      <c r="BV46" s="48">
        <f t="shared" si="60"/>
        <v>25.243122599449592</v>
      </c>
      <c r="BW46" s="48">
        <f t="shared" si="60"/>
        <v>26.3664415551251</v>
      </c>
      <c r="BX46" s="48">
        <f t="shared" si="60"/>
        <v>27.539748204328166</v>
      </c>
      <c r="BY46" s="48">
        <f t="shared" si="60"/>
        <v>28.765266999420771</v>
      </c>
      <c r="BZ46" s="48">
        <f t="shared" si="60"/>
        <v>30.045321380894993</v>
      </c>
      <c r="CA46" s="48">
        <f t="shared" si="60"/>
        <v>31.382338182344821</v>
      </c>
      <c r="CB46" s="48">
        <f t="shared" si="60"/>
        <v>32.778852231459162</v>
      </c>
      <c r="CC46" s="48">
        <f t="shared" si="56"/>
        <v>34.237511155759094</v>
      </c>
      <c r="CD46" s="48">
        <f t="shared" si="56"/>
        <v>35.761080402190373</v>
      </c>
      <c r="CE46" s="48">
        <f t="shared" si="56"/>
        <v>37.352448480087844</v>
      </c>
      <c r="CF46" s="48">
        <f t="shared" si="56"/>
        <v>39.014632437451752</v>
      </c>
      <c r="CG46" s="48">
        <f t="shared" si="56"/>
        <v>40.750783580918352</v>
      </c>
      <c r="CH46" s="48">
        <f t="shared" si="56"/>
        <v>42.564193450269215</v>
      </c>
      <c r="CI46" s="48">
        <f t="shared" si="56"/>
        <v>44.458300058806195</v>
      </c>
      <c r="CJ46" s="48">
        <f t="shared" si="56"/>
        <v>46.436694411423069</v>
      </c>
      <c r="CK46" s="48">
        <f t="shared" si="56"/>
        <v>48.503127312731394</v>
      </c>
      <c r="CL46" s="48">
        <f t="shared" si="56"/>
        <v>50.661516478147938</v>
      </c>
      <c r="CM46" s="48">
        <f t="shared" si="56"/>
        <v>52.915953961425522</v>
      </c>
      <c r="CN46" s="48">
        <f t="shared" si="56"/>
        <v>55.270713912708956</v>
      </c>
      <c r="CO46" s="48">
        <f t="shared" si="56"/>
        <v>57.730260681824504</v>
      </c>
      <c r="CP46" s="48">
        <f t="shared" si="56"/>
        <v>60.299257282165691</v>
      </c>
      <c r="CQ46" s="48">
        <f t="shared" si="56"/>
        <v>62.98257423122206</v>
      </c>
      <c r="CR46" s="48">
        <f t="shared" si="44"/>
        <v>65.78529878451144</v>
      </c>
      <c r="CS46" s="48">
        <f t="shared" si="61"/>
        <v>68.712744580422196</v>
      </c>
      <c r="CT46" s="48">
        <f t="shared" si="61"/>
        <v>71.770461714250985</v>
      </c>
      <c r="CU46" s="48">
        <f t="shared" si="61"/>
        <v>74.964247260535146</v>
      </c>
      <c r="CV46" s="48">
        <f t="shared" si="61"/>
        <v>78.300156263628963</v>
      </c>
      <c r="CW46" s="48">
        <f t="shared" si="61"/>
        <v>81.784513217360455</v>
      </c>
      <c r="CX46" s="48">
        <f t="shared" si="61"/>
        <v>85.423924055532993</v>
      </c>
      <c r="CY46" s="48">
        <f t="shared" si="61"/>
        <v>89.225288676004212</v>
      </c>
      <c r="CZ46" s="48">
        <f t="shared" si="61"/>
        <v>93.195814022086395</v>
      </c>
      <c r="DA46" s="48">
        <f t="shared" si="61"/>
        <v>97.343027746069239</v>
      </c>
      <c r="DB46" s="48">
        <f t="shared" si="61"/>
        <v>101.67479248076931</v>
      </c>
      <c r="DC46" s="48">
        <f t="shared" si="61"/>
        <v>106.19932074616355</v>
      </c>
      <c r="DD46" s="48">
        <f t="shared" si="61"/>
        <v>110.92519051936783</v>
      </c>
      <c r="DE46" s="48">
        <f t="shared" si="61"/>
        <v>115.86136149747969</v>
      </c>
      <c r="DF46" s="48">
        <f t="shared" si="61"/>
        <v>121.01719208411754</v>
      </c>
      <c r="DG46" s="48">
        <f t="shared" si="61"/>
        <v>126.40245713186077</v>
      </c>
      <c r="DH46" s="48">
        <f t="shared" si="61"/>
        <v>132.02736647422859</v>
      </c>
      <c r="DI46" s="48">
        <f t="shared" si="57"/>
        <v>137.90258428233176</v>
      </c>
      <c r="DJ46" s="48">
        <f t="shared" si="57"/>
        <v>144.03924928289553</v>
      </c>
      <c r="DK46" s="48">
        <f t="shared" si="57"/>
        <v>150.44899587598437</v>
      </c>
      <c r="DL46" s="48">
        <f t="shared" si="57"/>
        <v>157.14397619246566</v>
      </c>
      <c r="DM46" s="48">
        <f t="shared" si="57"/>
        <v>164.13688313303038</v>
      </c>
      <c r="DN46" s="48">
        <f t="shared" si="57"/>
        <v>171.44097443245022</v>
      </c>
      <c r="DO46" s="48">
        <f t="shared" si="57"/>
        <v>179.07009779469425</v>
      </c>
      <c r="DP46" s="48">
        <f t="shared" si="57"/>
        <v>187.03871714655813</v>
      </c>
      <c r="DQ46" s="48">
        <f t="shared" si="57"/>
        <v>195.36194005957995</v>
      </c>
      <c r="DR46" s="48">
        <f t="shared" si="57"/>
        <v>204.05554639223126</v>
      </c>
      <c r="DS46" s="48">
        <f t="shared" si="57"/>
        <v>213.13601820668555</v>
      </c>
      <c r="DT46" s="48">
        <f t="shared" si="57"/>
        <v>222.62057101688305</v>
      </c>
      <c r="DU46" s="48">
        <f t="shared" si="57"/>
        <v>232.52718642713435</v>
      </c>
      <c r="DV46" s="48">
        <f t="shared" si="57"/>
        <v>242.87464622314184</v>
      </c>
      <c r="DW46" s="48">
        <f t="shared" si="57"/>
        <v>253.68256798007164</v>
      </c>
      <c r="DX46" s="48">
        <f t="shared" si="46"/>
        <v>264.9714422551848</v>
      </c>
      <c r="DY46" s="48">
        <f t="shared" si="62"/>
        <v>276.76267143554054</v>
      </c>
      <c r="DZ46" s="48">
        <f t="shared" si="62"/>
        <v>289.07861031442206</v>
      </c>
      <c r="EA46" s="48">
        <f t="shared" si="62"/>
        <v>301.94260847341383</v>
      </c>
      <c r="EB46" s="48">
        <f t="shared" si="62"/>
        <v>315.37905455048076</v>
      </c>
      <c r="EC46" s="48">
        <f t="shared" si="62"/>
        <v>329.41342247797712</v>
      </c>
      <c r="ED46" s="48">
        <f t="shared" si="62"/>
        <v>344.07231977824711</v>
      </c>
      <c r="EE46" s="48">
        <f t="shared" si="62"/>
        <v>359.38353800837911</v>
      </c>
      <c r="EF46" s="48">
        <f t="shared" si="62"/>
        <v>375.37610544975195</v>
      </c>
      <c r="EG46" s="48">
        <f t="shared" si="62"/>
        <v>392.08034214226592</v>
      </c>
      <c r="EH46" s="48">
        <f t="shared" si="62"/>
        <v>409.52791736759673</v>
      </c>
      <c r="EI46" s="48">
        <f t="shared" si="62"/>
        <v>427.7519096904548</v>
      </c>
      <c r="EJ46" s="48">
        <f t="shared" si="62"/>
        <v>446.78686967168005</v>
      </c>
      <c r="EK46" s="48">
        <f t="shared" si="62"/>
        <v>466.66888537206978</v>
      </c>
      <c r="EL46" s="48">
        <f t="shared" si="62"/>
        <v>487.43565077112686</v>
      </c>
      <c r="EM46" s="48">
        <f t="shared" si="62"/>
        <v>509.12653723044201</v>
      </c>
      <c r="EN46" s="48">
        <f t="shared" si="62"/>
        <v>531.78266813719665</v>
      </c>
      <c r="EO46" s="48">
        <f t="shared" si="58"/>
        <v>555.44699686930187</v>
      </c>
      <c r="EP46" s="48">
        <f t="shared" si="58"/>
        <v>580.16438822998578</v>
      </c>
      <c r="EQ46" s="48">
        <f t="shared" si="58"/>
        <v>605.98170350622013</v>
      </c>
      <c r="ER46" s="48">
        <f t="shared" si="58"/>
        <v>632.94788931224696</v>
      </c>
      <c r="ES46" s="48">
        <f t="shared" si="58"/>
        <v>661.11407038664197</v>
      </c>
      <c r="ET46" s="48">
        <f t="shared" si="58"/>
        <v>690.53364651884749</v>
      </c>
      <c r="EU46" s="48">
        <f t="shared" si="58"/>
        <v>721.26239378893615</v>
      </c>
      <c r="EV46" s="48">
        <f t="shared" si="58"/>
        <v>753.35857031254375</v>
      </c>
      <c r="EW46" s="48">
        <f t="shared" si="58"/>
        <v>786.88302669145196</v>
      </c>
      <c r="EX46" s="48">
        <f t="shared" si="58"/>
        <v>821.89932137922153</v>
      </c>
      <c r="EY46" s="48">
        <f t="shared" si="58"/>
        <v>858.47384118059688</v>
      </c>
      <c r="EZ46" s="48">
        <f t="shared" si="58"/>
        <v>896.67592711313341</v>
      </c>
      <c r="FA46" s="48">
        <f t="shared" si="58"/>
        <v>936.57800586966789</v>
      </c>
      <c r="FB46" s="48">
        <f t="shared" si="58"/>
        <v>978.25572713086808</v>
      </c>
      <c r="FC46" s="48">
        <f t="shared" si="58"/>
        <v>1021.7881069881917</v>
      </c>
      <c r="FD46" s="48">
        <f t="shared" si="48"/>
        <v>1067.2576777491661</v>
      </c>
      <c r="FE46" s="48">
        <f t="shared" si="54"/>
        <v>1114.7506444090041</v>
      </c>
      <c r="FF46" s="48">
        <f t="shared" si="54"/>
        <v>1164.3570480852047</v>
      </c>
      <c r="FG46" s="48">
        <f t="shared" si="54"/>
        <v>1216.1709367249964</v>
      </c>
      <c r="FH46" s="48">
        <f t="shared" si="54"/>
        <v>1270.2905434092588</v>
      </c>
      <c r="FI46" s="48">
        <f t="shared" si="54"/>
        <v>1326.8184725909707</v>
      </c>
      <c r="FJ46" s="48">
        <f t="shared" si="54"/>
        <v>1385.8618946212689</v>
      </c>
      <c r="FK46" s="48">
        <f t="shared" si="54"/>
        <v>1447.5327489319154</v>
      </c>
      <c r="FL46" s="48">
        <f t="shared" si="54"/>
        <v>1511.9479562593856</v>
      </c>
      <c r="FM46" s="48">
        <f t="shared" si="54"/>
        <v>1579.2296403129283</v>
      </c>
      <c r="FN46" s="48">
        <f t="shared" si="54"/>
        <v>1649.5053593068535</v>
      </c>
      <c r="FO46" s="48">
        <f t="shared" si="54"/>
        <v>1722.9083477960085</v>
      </c>
      <c r="FP46" s="48">
        <f t="shared" si="54"/>
        <v>1799.5777692729307</v>
      </c>
      <c r="FQ46" s="48">
        <f t="shared" si="54"/>
        <v>1879.658980005576</v>
      </c>
      <c r="FR46" s="48">
        <f t="shared" si="54"/>
        <v>1963.3038046158242</v>
      </c>
      <c r="FS46" s="48">
        <f t="shared" si="54"/>
        <v>2050.6708239212285</v>
      </c>
      <c r="FT46" s="48">
        <f t="shared" si="54"/>
        <v>2141.9256755857232</v>
      </c>
      <c r="FU46" s="48">
        <f t="shared" si="52"/>
        <v>2237.2413681492876</v>
      </c>
      <c r="FV46" s="48">
        <f t="shared" si="52"/>
        <v>2336.7986090319309</v>
      </c>
      <c r="FW46" s="48">
        <f t="shared" si="52"/>
        <v>2440.786147133852</v>
      </c>
      <c r="FX46" s="48">
        <f t="shared" si="52"/>
        <v>2549.4011306813081</v>
      </c>
      <c r="FY46" s="48">
        <f t="shared" si="52"/>
        <v>2662.8494809966264</v>
      </c>
      <c r="FZ46" s="48">
        <f t="shared" si="52"/>
        <v>2781.3462829009763</v>
      </c>
      <c r="GA46" s="48">
        <f t="shared" si="52"/>
        <v>2905.1161924900698</v>
      </c>
      <c r="GB46" s="48">
        <f t="shared" si="52"/>
        <v>3034.3938630558778</v>
      </c>
      <c r="GC46" s="48">
        <f t="shared" si="52"/>
        <v>3169.4243899618641</v>
      </c>
      <c r="GD46" s="48">
        <f t="shared" si="52"/>
        <v>3310.4637753151669</v>
      </c>
      <c r="GE46" s="48">
        <f t="shared" si="52"/>
        <v>3457.7794133166917</v>
      </c>
      <c r="GF46" s="48">
        <f t="shared" si="52"/>
        <v>3611.6505972092846</v>
      </c>
      <c r="GG46" s="48">
        <f t="shared" si="52"/>
        <v>3772.3690487850977</v>
      </c>
      <c r="GH46" s="48">
        <f t="shared" si="52"/>
        <v>3940.2394714560346</v>
      </c>
      <c r="GI46" s="48">
        <f t="shared" si="52"/>
        <v>4115.5801279358284</v>
      </c>
      <c r="GJ46" s="48">
        <f t="shared" si="53"/>
        <v>4298.7234436289727</v>
      </c>
      <c r="GK46" s="48">
        <f t="shared" si="53"/>
        <v>4490.0166368704622</v>
      </c>
      <c r="GL46" s="48">
        <f t="shared" si="53"/>
        <v>4689.8223772111978</v>
      </c>
      <c r="GM46" s="48">
        <f t="shared" si="53"/>
        <v>4898.5194729970963</v>
      </c>
      <c r="GN46" s="48">
        <f t="shared" si="53"/>
        <v>5116.5035895454666</v>
      </c>
      <c r="GO46" s="48">
        <f t="shared" si="53"/>
        <v>5344.1879992802396</v>
      </c>
      <c r="GP46" s="48">
        <f t="shared" si="53"/>
        <v>5582.00436524821</v>
      </c>
      <c r="GQ46" s="48">
        <f t="shared" si="53"/>
        <v>5830.4035595017549</v>
      </c>
      <c r="GR46" s="48">
        <f t="shared" si="53"/>
        <v>6089.8565178995832</v>
      </c>
      <c r="GS46" s="48">
        <f t="shared" si="53"/>
        <v>6360.8551329461143</v>
      </c>
      <c r="GT46" s="48">
        <f t="shared" si="53"/>
        <v>6643.913186362216</v>
      </c>
      <c r="GU46" s="48">
        <f t="shared" si="53"/>
        <v>6939.5673231553346</v>
      </c>
      <c r="GV46" s="48">
        <f t="shared" si="53"/>
        <v>7248.3780690357471</v>
      </c>
      <c r="GW46" s="48">
        <f t="shared" si="53"/>
        <v>7570.9308931078376</v>
      </c>
      <c r="GX46" s="48">
        <f t="shared" si="53"/>
        <v>7907.8373178511365</v>
      </c>
      <c r="GY46" s="48">
        <f t="shared" si="53"/>
        <v>8259.7360784955126</v>
      </c>
      <c r="GZ46" s="48">
        <f t="shared" si="51"/>
        <v>8627.2943339885624</v>
      </c>
      <c r="HA46" s="48">
        <f t="shared" si="51"/>
        <v>9011.2089318510534</v>
      </c>
      <c r="HB46" s="48">
        <f t="shared" si="51"/>
        <v>9412.2077293184248</v>
      </c>
      <c r="HC46" s="48">
        <f t="shared" si="51"/>
        <v>9831.0509732730952</v>
      </c>
      <c r="HD46" s="48">
        <f t="shared" si="51"/>
        <v>10268.532741583747</v>
      </c>
      <c r="HE46" s="48">
        <f t="shared" si="51"/>
        <v>10725.482448584224</v>
      </c>
      <c r="HF46" s="48">
        <f t="shared" si="51"/>
        <v>11202.766417546221</v>
      </c>
      <c r="HG46" s="48">
        <f t="shared" si="51"/>
        <v>11701.289523127029</v>
      </c>
      <c r="HH46" s="48">
        <f t="shared" si="51"/>
        <v>12221.996906906181</v>
      </c>
      <c r="HI46" s="48">
        <f t="shared" si="51"/>
        <v>12765.875769263506</v>
      </c>
      <c r="HJ46" s="48">
        <f t="shared" si="51"/>
        <v>13333.957240995733</v>
      </c>
      <c r="HK46" s="48">
        <f t="shared" si="36"/>
        <v>13927.318338220042</v>
      </c>
      <c r="HL46" s="48">
        <f t="shared" si="37"/>
        <v>14547.084004270833</v>
      </c>
      <c r="HM46" s="48">
        <f t="shared" si="37"/>
        <v>15194.429242460885</v>
      </c>
    </row>
    <row r="47" spans="1:221" x14ac:dyDescent="0.25">
      <c r="A47" s="21" t="s">
        <v>1394</v>
      </c>
      <c r="B47" s="20" t="s">
        <v>869</v>
      </c>
      <c r="C47" s="19">
        <v>4221.7860000000001</v>
      </c>
      <c r="D47" s="19">
        <v>51.71</v>
      </c>
      <c r="E47" s="18">
        <f t="shared" si="0"/>
        <v>218308.55405999999</v>
      </c>
      <c r="F47" s="16">
        <f t="shared" si="1"/>
        <v>8.6773142464643075E-3</v>
      </c>
      <c r="G47" s="17">
        <v>2.8621156449429509E-2</v>
      </c>
      <c r="H47" s="17">
        <f t="shared" si="25"/>
        <v>2.9411815896344999E-2</v>
      </c>
      <c r="I47" s="45">
        <f t="shared" si="26"/>
        <v>1.5208849999999998</v>
      </c>
      <c r="J47" s="17">
        <v>5.525E-2</v>
      </c>
      <c r="K47" s="56">
        <f t="shared" si="2"/>
        <v>5.345833333333333E-2</v>
      </c>
      <c r="L47" s="1">
        <f t="shared" si="3"/>
        <v>5.1666666666666666E-2</v>
      </c>
      <c r="M47" s="1">
        <f t="shared" si="4"/>
        <v>4.9875000000000003E-2</v>
      </c>
      <c r="N47" s="1">
        <f t="shared" si="5"/>
        <v>4.8083333333333339E-2</v>
      </c>
      <c r="O47" s="1">
        <f t="shared" si="6"/>
        <v>4.6291666666666675E-2</v>
      </c>
      <c r="P47" s="5">
        <v>4.4499999999999998E-2</v>
      </c>
      <c r="Q47" s="1">
        <f t="shared" si="7"/>
        <v>7.7361042719195972E-2</v>
      </c>
      <c r="R47" s="16">
        <f t="shared" si="8"/>
        <v>6.7128607810861311E-4</v>
      </c>
      <c r="S47" s="16">
        <f t="shared" si="9"/>
        <v>8.6773142464643075E-3</v>
      </c>
      <c r="T47" s="8"/>
      <c r="U47" s="57">
        <f t="shared" si="10"/>
        <v>-51.71</v>
      </c>
      <c r="V47" s="48">
        <f t="shared" si="11"/>
        <v>1.6049138962499998</v>
      </c>
      <c r="W47" s="48">
        <f t="shared" si="12"/>
        <v>1.6935853890178123</v>
      </c>
      <c r="X47" s="48">
        <f t="shared" si="49"/>
        <v>1.7871559817610465</v>
      </c>
      <c r="Y47" s="48">
        <f t="shared" si="49"/>
        <v>1.8858963497533443</v>
      </c>
      <c r="Z47" s="48">
        <f t="shared" si="49"/>
        <v>1.9900921230772166</v>
      </c>
      <c r="AA47" s="48">
        <f t="shared" si="16"/>
        <v>2.0964791311567197</v>
      </c>
      <c r="AB47" s="48">
        <f t="shared" si="50"/>
        <v>2.2047972195998171</v>
      </c>
      <c r="AC47" s="48">
        <f t="shared" si="50"/>
        <v>2.3147614809273582</v>
      </c>
      <c r="AD47" s="48">
        <f t="shared" si="50"/>
        <v>2.4260629288019486</v>
      </c>
      <c r="AE47" s="48">
        <f t="shared" si="50"/>
        <v>2.5383694252144053</v>
      </c>
      <c r="AF47" s="48">
        <f t="shared" si="21"/>
        <v>2.6513268646364465</v>
      </c>
      <c r="AG47" s="48">
        <f t="shared" si="59"/>
        <v>2.7693109101127682</v>
      </c>
      <c r="AH47" s="48">
        <f t="shared" si="59"/>
        <v>2.8925452456127863</v>
      </c>
      <c r="AI47" s="48">
        <f t="shared" si="59"/>
        <v>3.021263509042555</v>
      </c>
      <c r="AJ47" s="48">
        <f t="shared" si="59"/>
        <v>3.1557097351949488</v>
      </c>
      <c r="AK47" s="48">
        <f t="shared" si="59"/>
        <v>3.2961388184111238</v>
      </c>
      <c r="AL47" s="48">
        <f t="shared" si="59"/>
        <v>3.4428169958304187</v>
      </c>
      <c r="AM47" s="48">
        <f t="shared" si="59"/>
        <v>3.5960223521448724</v>
      </c>
      <c r="AN47" s="48">
        <f t="shared" si="59"/>
        <v>3.756045346815319</v>
      </c>
      <c r="AO47" s="48">
        <f t="shared" si="59"/>
        <v>3.9231893647486005</v>
      </c>
      <c r="AP47" s="48">
        <f t="shared" si="59"/>
        <v>4.0977712914799129</v>
      </c>
      <c r="AQ47" s="48">
        <f t="shared" si="59"/>
        <v>4.2801221139507692</v>
      </c>
      <c r="AR47" s="48">
        <f t="shared" si="59"/>
        <v>4.4705875480215784</v>
      </c>
      <c r="AS47" s="48">
        <f t="shared" si="59"/>
        <v>4.6695286939085383</v>
      </c>
      <c r="AT47" s="48">
        <f t="shared" si="59"/>
        <v>4.8773227207874683</v>
      </c>
      <c r="AU47" s="48">
        <f t="shared" si="59"/>
        <v>5.0943635818625106</v>
      </c>
      <c r="AV47" s="48">
        <f t="shared" si="59"/>
        <v>5.3210627612553925</v>
      </c>
      <c r="AW47" s="48">
        <f t="shared" si="55"/>
        <v>5.557850054131257</v>
      </c>
      <c r="AX47" s="48">
        <f t="shared" si="55"/>
        <v>5.8051743815400982</v>
      </c>
      <c r="AY47" s="48">
        <f t="shared" si="55"/>
        <v>6.0635046415186329</v>
      </c>
      <c r="AZ47" s="48">
        <f t="shared" si="55"/>
        <v>6.3333305980662118</v>
      </c>
      <c r="BA47" s="48">
        <f t="shared" si="55"/>
        <v>6.6151638096801584</v>
      </c>
      <c r="BB47" s="48">
        <f t="shared" si="55"/>
        <v>6.9095385992109257</v>
      </c>
      <c r="BC47" s="48">
        <f t="shared" si="55"/>
        <v>7.2170130668758121</v>
      </c>
      <c r="BD47" s="48">
        <f t="shared" si="55"/>
        <v>7.538170148351786</v>
      </c>
      <c r="BE47" s="48">
        <f t="shared" si="55"/>
        <v>7.8736187199534404</v>
      </c>
      <c r="BF47" s="48">
        <f t="shared" si="55"/>
        <v>8.2239947529913682</v>
      </c>
      <c r="BG47" s="48">
        <f t="shared" si="55"/>
        <v>8.5899625194994833</v>
      </c>
      <c r="BH47" s="48">
        <f t="shared" si="55"/>
        <v>8.9722158516172108</v>
      </c>
      <c r="BI47" s="48">
        <f t="shared" si="55"/>
        <v>9.3714794570141766</v>
      </c>
      <c r="BJ47" s="48">
        <f t="shared" si="55"/>
        <v>9.7885102928513081</v>
      </c>
      <c r="BK47" s="48">
        <f t="shared" si="55"/>
        <v>10.224099000883191</v>
      </c>
      <c r="BL47" s="48">
        <f t="shared" si="42"/>
        <v>10.679071406422493</v>
      </c>
      <c r="BM47" s="48">
        <f t="shared" si="60"/>
        <v>11.154290084008293</v>
      </c>
      <c r="BN47" s="48">
        <f t="shared" si="60"/>
        <v>11.650655992746662</v>
      </c>
      <c r="BO47" s="48">
        <f t="shared" si="60"/>
        <v>12.169110184423888</v>
      </c>
      <c r="BP47" s="48">
        <f t="shared" si="60"/>
        <v>12.710635587630751</v>
      </c>
      <c r="BQ47" s="48">
        <f t="shared" si="60"/>
        <v>13.276258871280319</v>
      </c>
      <c r="BR47" s="48">
        <f t="shared" si="60"/>
        <v>13.867052391052294</v>
      </c>
      <c r="BS47" s="48">
        <f t="shared" si="60"/>
        <v>14.48413622245412</v>
      </c>
      <c r="BT47" s="48">
        <f t="shared" si="60"/>
        <v>15.128680284353328</v>
      </c>
      <c r="BU47" s="48">
        <f t="shared" si="60"/>
        <v>15.801906557007051</v>
      </c>
      <c r="BV47" s="48">
        <f t="shared" si="60"/>
        <v>16.505091398793866</v>
      </c>
      <c r="BW47" s="48">
        <f t="shared" si="60"/>
        <v>17.239567966040191</v>
      </c>
      <c r="BX47" s="48">
        <f t="shared" si="60"/>
        <v>18.006728740528978</v>
      </c>
      <c r="BY47" s="48">
        <f t="shared" si="60"/>
        <v>18.808028169482515</v>
      </c>
      <c r="BZ47" s="48">
        <f t="shared" si="60"/>
        <v>19.644985423024487</v>
      </c>
      <c r="CA47" s="48">
        <f t="shared" si="60"/>
        <v>20.519187274349076</v>
      </c>
      <c r="CB47" s="48">
        <f t="shared" si="60"/>
        <v>21.432291108057608</v>
      </c>
      <c r="CC47" s="48">
        <f t="shared" si="56"/>
        <v>22.386028062366172</v>
      </c>
      <c r="CD47" s="48">
        <f t="shared" si="56"/>
        <v>23.382206311141466</v>
      </c>
      <c r="CE47" s="48">
        <f t="shared" si="56"/>
        <v>24.422714491987261</v>
      </c>
      <c r="CF47" s="48">
        <f t="shared" si="56"/>
        <v>25.509525286880695</v>
      </c>
      <c r="CG47" s="48">
        <f t="shared" si="56"/>
        <v>26.644699162146885</v>
      </c>
      <c r="CH47" s="48">
        <f t="shared" si="56"/>
        <v>27.830388274862422</v>
      </c>
      <c r="CI47" s="48">
        <f t="shared" si="56"/>
        <v>29.0688405530938</v>
      </c>
      <c r="CJ47" s="48">
        <f t="shared" si="56"/>
        <v>30.362403957706473</v>
      </c>
      <c r="CK47" s="48">
        <f t="shared" si="56"/>
        <v>31.713530933824412</v>
      </c>
      <c r="CL47" s="48">
        <f t="shared" si="56"/>
        <v>33.124783060379599</v>
      </c>
      <c r="CM47" s="48">
        <f t="shared" si="56"/>
        <v>34.598835906566492</v>
      </c>
      <c r="CN47" s="48">
        <f t="shared" si="56"/>
        <v>36.138484104408704</v>
      </c>
      <c r="CO47" s="48">
        <f t="shared" si="56"/>
        <v>37.746646647054888</v>
      </c>
      <c r="CP47" s="48">
        <f t="shared" si="56"/>
        <v>39.426372422848829</v>
      </c>
      <c r="CQ47" s="48">
        <f t="shared" si="56"/>
        <v>41.180845995665599</v>
      </c>
      <c r="CR47" s="48">
        <f t="shared" si="44"/>
        <v>43.013393642472721</v>
      </c>
      <c r="CS47" s="48">
        <f t="shared" si="61"/>
        <v>44.92748965956276</v>
      </c>
      <c r="CT47" s="48">
        <f t="shared" si="61"/>
        <v>46.926762949413302</v>
      </c>
      <c r="CU47" s="48">
        <f t="shared" si="61"/>
        <v>49.015003900662194</v>
      </c>
      <c r="CV47" s="48">
        <f t="shared" si="61"/>
        <v>51.19617157424166</v>
      </c>
      <c r="CW47" s="48">
        <f t="shared" si="61"/>
        <v>53.474401209295415</v>
      </c>
      <c r="CX47" s="48">
        <f t="shared" si="61"/>
        <v>55.85401206310906</v>
      </c>
      <c r="CY47" s="48">
        <f t="shared" si="61"/>
        <v>58.339515599917412</v>
      </c>
      <c r="CZ47" s="48">
        <f t="shared" si="61"/>
        <v>60.935624044113737</v>
      </c>
      <c r="DA47" s="48">
        <f t="shared" si="61"/>
        <v>63.647259314076798</v>
      </c>
      <c r="DB47" s="48">
        <f t="shared" si="61"/>
        <v>66.47956235355322</v>
      </c>
      <c r="DC47" s="48">
        <f t="shared" si="61"/>
        <v>69.437902878286337</v>
      </c>
      <c r="DD47" s="48">
        <f t="shared" si="61"/>
        <v>72.527889556370084</v>
      </c>
      <c r="DE47" s="48">
        <f t="shared" si="61"/>
        <v>75.755380641628548</v>
      </c>
      <c r="DF47" s="48">
        <f t="shared" si="61"/>
        <v>79.126495080181016</v>
      </c>
      <c r="DG47" s="48">
        <f t="shared" si="61"/>
        <v>82.647624111249073</v>
      </c>
      <c r="DH47" s="48">
        <f t="shared" si="61"/>
        <v>86.325443384199659</v>
      </c>
      <c r="DI47" s="48">
        <f t="shared" si="57"/>
        <v>90.16692561479654</v>
      </c>
      <c r="DJ47" s="48">
        <f t="shared" si="57"/>
        <v>94.17935380465498</v>
      </c>
      <c r="DK47" s="48">
        <f t="shared" si="57"/>
        <v>98.370335048962119</v>
      </c>
      <c r="DL47" s="48">
        <f t="shared" si="57"/>
        <v>102.74781495864093</v>
      </c>
      <c r="DM47" s="48">
        <f t="shared" si="57"/>
        <v>107.32009272430045</v>
      </c>
      <c r="DN47" s="48">
        <f t="shared" si="57"/>
        <v>112.09583685053182</v>
      </c>
      <c r="DO47" s="48">
        <f t="shared" si="57"/>
        <v>117.08410159038048</v>
      </c>
      <c r="DP47" s="48">
        <f t="shared" si="57"/>
        <v>122.29434411115241</v>
      </c>
      <c r="DQ47" s="48">
        <f t="shared" si="57"/>
        <v>127.7364424240987</v>
      </c>
      <c r="DR47" s="48">
        <f t="shared" si="57"/>
        <v>133.42071411197108</v>
      </c>
      <c r="DS47" s="48">
        <f t="shared" si="57"/>
        <v>139.35793588995378</v>
      </c>
      <c r="DT47" s="48">
        <f t="shared" si="57"/>
        <v>145.55936403705672</v>
      </c>
      <c r="DU47" s="48">
        <f t="shared" si="57"/>
        <v>152.03675573670574</v>
      </c>
      <c r="DV47" s="48">
        <f t="shared" si="57"/>
        <v>158.80239136698916</v>
      </c>
      <c r="DW47" s="48">
        <f t="shared" si="57"/>
        <v>165.86909778282018</v>
      </c>
      <c r="DX47" s="48">
        <f t="shared" si="46"/>
        <v>173.25027263415566</v>
      </c>
      <c r="DY47" s="48">
        <f t="shared" si="62"/>
        <v>180.95990976637557</v>
      </c>
      <c r="DZ47" s="48">
        <f t="shared" si="62"/>
        <v>189.01262575097928</v>
      </c>
      <c r="EA47" s="48">
        <f t="shared" si="62"/>
        <v>197.42368759689785</v>
      </c>
      <c r="EB47" s="48">
        <f t="shared" si="62"/>
        <v>206.20904169495981</v>
      </c>
      <c r="EC47" s="48">
        <f t="shared" si="62"/>
        <v>215.38534405038553</v>
      </c>
      <c r="ED47" s="48">
        <f t="shared" si="62"/>
        <v>224.96999186062769</v>
      </c>
      <c r="EE47" s="48">
        <f t="shared" si="62"/>
        <v>234.98115649842561</v>
      </c>
      <c r="EF47" s="48">
        <f t="shared" si="62"/>
        <v>245.43781796260555</v>
      </c>
      <c r="EG47" s="48">
        <f t="shared" si="62"/>
        <v>256.35980086194149</v>
      </c>
      <c r="EH47" s="48">
        <f t="shared" si="62"/>
        <v>267.76781200029791</v>
      </c>
      <c r="EI47" s="48">
        <f t="shared" si="62"/>
        <v>279.68347963431114</v>
      </c>
      <c r="EJ47" s="48">
        <f t="shared" si="62"/>
        <v>292.12939447803797</v>
      </c>
      <c r="EK47" s="48">
        <f t="shared" si="62"/>
        <v>305.12915253231063</v>
      </c>
      <c r="EL47" s="48">
        <f t="shared" si="62"/>
        <v>318.70739981999844</v>
      </c>
      <c r="EM47" s="48">
        <f t="shared" si="62"/>
        <v>332.88987911198836</v>
      </c>
      <c r="EN47" s="48">
        <f t="shared" si="62"/>
        <v>347.70347873247186</v>
      </c>
      <c r="EO47" s="48">
        <f t="shared" si="58"/>
        <v>363.17628353606688</v>
      </c>
      <c r="EP47" s="48">
        <f t="shared" si="58"/>
        <v>379.33762815342186</v>
      </c>
      <c r="EQ47" s="48">
        <f t="shared" si="58"/>
        <v>396.21815260624913</v>
      </c>
      <c r="ER47" s="48">
        <f t="shared" si="58"/>
        <v>413.84986039722719</v>
      </c>
      <c r="ES47" s="48">
        <f t="shared" si="58"/>
        <v>432.26617918490382</v>
      </c>
      <c r="ET47" s="48">
        <f t="shared" si="58"/>
        <v>451.50202415863203</v>
      </c>
      <c r="EU47" s="48">
        <f t="shared" si="58"/>
        <v>471.59386423369114</v>
      </c>
      <c r="EV47" s="48">
        <f t="shared" si="58"/>
        <v>492.5797911920904</v>
      </c>
      <c r="EW47" s="48">
        <f t="shared" si="58"/>
        <v>514.4995919001384</v>
      </c>
      <c r="EX47" s="48">
        <f t="shared" si="58"/>
        <v>537.39482373969452</v>
      </c>
      <c r="EY47" s="48">
        <f t="shared" si="58"/>
        <v>561.30889339611088</v>
      </c>
      <c r="EZ47" s="48">
        <f t="shared" si="58"/>
        <v>586.28713915223784</v>
      </c>
      <c r="FA47" s="48">
        <f t="shared" si="58"/>
        <v>612.37691684451238</v>
      </c>
      <c r="FB47" s="48">
        <f t="shared" si="58"/>
        <v>639.62768964409315</v>
      </c>
      <c r="FC47" s="48">
        <f t="shared" si="58"/>
        <v>668.09112183325533</v>
      </c>
      <c r="FD47" s="48">
        <f t="shared" si="48"/>
        <v>697.82117675483516</v>
      </c>
      <c r="FE47" s="48">
        <f t="shared" si="54"/>
        <v>728.87421912042532</v>
      </c>
      <c r="FF47" s="48">
        <f t="shared" si="54"/>
        <v>761.30912187128422</v>
      </c>
      <c r="FG47" s="48">
        <f t="shared" si="54"/>
        <v>795.18737779455637</v>
      </c>
      <c r="FH47" s="48">
        <f t="shared" si="54"/>
        <v>830.57321610641407</v>
      </c>
      <c r="FI47" s="48">
        <f t="shared" si="54"/>
        <v>867.53372422314953</v>
      </c>
      <c r="FJ47" s="48">
        <f t="shared" si="54"/>
        <v>906.13897495107972</v>
      </c>
      <c r="FK47" s="48">
        <f t="shared" si="54"/>
        <v>946.46215933640281</v>
      </c>
      <c r="FL47" s="48">
        <f t="shared" si="54"/>
        <v>988.57972542687276</v>
      </c>
      <c r="FM47" s="48">
        <f t="shared" si="54"/>
        <v>1032.5715232083685</v>
      </c>
      <c r="FN47" s="48">
        <f t="shared" si="54"/>
        <v>1078.5209559911409</v>
      </c>
      <c r="FO47" s="48">
        <f t="shared" si="54"/>
        <v>1126.5151385327467</v>
      </c>
      <c r="FP47" s="48">
        <f t="shared" si="54"/>
        <v>1176.6450621974539</v>
      </c>
      <c r="FQ47" s="48">
        <f t="shared" si="54"/>
        <v>1229.0057674652405</v>
      </c>
      <c r="FR47" s="48">
        <f t="shared" si="54"/>
        <v>1283.6965241174437</v>
      </c>
      <c r="FS47" s="48">
        <f t="shared" si="54"/>
        <v>1340.8210194406699</v>
      </c>
      <c r="FT47" s="48">
        <f t="shared" si="54"/>
        <v>1400.4875548057798</v>
      </c>
      <c r="FU47" s="48">
        <f t="shared" si="52"/>
        <v>1462.8092509946371</v>
      </c>
      <c r="FV47" s="48">
        <f t="shared" si="52"/>
        <v>1527.9042626638984</v>
      </c>
      <c r="FW47" s="48">
        <f t="shared" si="52"/>
        <v>1595.8960023524419</v>
      </c>
      <c r="FX47" s="48">
        <f t="shared" si="52"/>
        <v>1666.9133744571254</v>
      </c>
      <c r="FY47" s="48">
        <f t="shared" si="52"/>
        <v>1741.0910196204675</v>
      </c>
      <c r="FZ47" s="48">
        <f t="shared" si="52"/>
        <v>1818.5695699935782</v>
      </c>
      <c r="GA47" s="48">
        <f t="shared" si="52"/>
        <v>1899.4959158582924</v>
      </c>
      <c r="GB47" s="48">
        <f t="shared" si="52"/>
        <v>1984.0234841139863</v>
      </c>
      <c r="GC47" s="48">
        <f t="shared" si="52"/>
        <v>2072.3125291570586</v>
      </c>
      <c r="GD47" s="48">
        <f t="shared" si="52"/>
        <v>2164.5304367045478</v>
      </c>
      <c r="GE47" s="48">
        <f t="shared" si="52"/>
        <v>2260.8520411379</v>
      </c>
      <c r="GF47" s="48">
        <f t="shared" si="52"/>
        <v>2361.4599569685365</v>
      </c>
      <c r="GG47" s="48">
        <f t="shared" si="52"/>
        <v>2466.5449250536362</v>
      </c>
      <c r="GH47" s="48">
        <f t="shared" si="52"/>
        <v>2576.3061742185232</v>
      </c>
      <c r="GI47" s="48">
        <f t="shared" si="52"/>
        <v>2690.9517989712476</v>
      </c>
      <c r="GJ47" s="48">
        <f t="shared" si="53"/>
        <v>2810.699154025468</v>
      </c>
      <c r="GK47" s="48">
        <f t="shared" si="53"/>
        <v>2935.7752663796014</v>
      </c>
      <c r="GL47" s="48">
        <f t="shared" si="53"/>
        <v>3066.4172657334934</v>
      </c>
      <c r="GM47" s="48">
        <f t="shared" si="53"/>
        <v>3202.872834058634</v>
      </c>
      <c r="GN47" s="48">
        <f t="shared" si="53"/>
        <v>3345.4006751742431</v>
      </c>
      <c r="GO47" s="48">
        <f t="shared" si="53"/>
        <v>3494.2710052194971</v>
      </c>
      <c r="GP47" s="48">
        <f t="shared" si="53"/>
        <v>3649.7660649517647</v>
      </c>
      <c r="GQ47" s="48">
        <f t="shared" si="53"/>
        <v>3812.1806548421182</v>
      </c>
      <c r="GR47" s="48">
        <f t="shared" si="53"/>
        <v>3981.8226939825922</v>
      </c>
      <c r="GS47" s="48">
        <f t="shared" si="53"/>
        <v>4159.0138038648174</v>
      </c>
      <c r="GT47" s="48">
        <f t="shared" si="53"/>
        <v>4344.0899181368013</v>
      </c>
      <c r="GU47" s="48">
        <f t="shared" si="53"/>
        <v>4537.4019194938892</v>
      </c>
      <c r="GV47" s="48">
        <f t="shared" si="53"/>
        <v>4739.3163049113673</v>
      </c>
      <c r="GW47" s="48">
        <f t="shared" si="53"/>
        <v>4950.2158804799228</v>
      </c>
      <c r="GX47" s="48">
        <f t="shared" si="53"/>
        <v>5170.5004871612791</v>
      </c>
      <c r="GY47" s="48">
        <f t="shared" si="53"/>
        <v>5400.5877588399562</v>
      </c>
      <c r="GZ47" s="48">
        <f t="shared" si="51"/>
        <v>5640.9139141083342</v>
      </c>
      <c r="HA47" s="48">
        <f t="shared" si="51"/>
        <v>5891.9345832861554</v>
      </c>
      <c r="HB47" s="48">
        <f t="shared" si="51"/>
        <v>6154.1256722423896</v>
      </c>
      <c r="HC47" s="48">
        <f t="shared" si="51"/>
        <v>6427.984264657176</v>
      </c>
      <c r="HD47" s="48">
        <f t="shared" si="51"/>
        <v>6714.0295644344205</v>
      </c>
      <c r="HE47" s="48">
        <f t="shared" si="51"/>
        <v>7012.8038800517525</v>
      </c>
      <c r="HF47" s="48">
        <f t="shared" si="51"/>
        <v>7324.8736527140554</v>
      </c>
      <c r="HG47" s="48">
        <f t="shared" si="51"/>
        <v>7650.830530259831</v>
      </c>
      <c r="HH47" s="48">
        <f t="shared" si="51"/>
        <v>7991.292488856393</v>
      </c>
      <c r="HI47" s="48">
        <f t="shared" si="51"/>
        <v>8346.9050046105021</v>
      </c>
      <c r="HJ47" s="48">
        <f t="shared" si="51"/>
        <v>8718.342277315669</v>
      </c>
      <c r="HK47" s="48">
        <f t="shared" ref="HK47:HM47" si="63">IFERROR(HJ47*(1+$P47),"n/a")</f>
        <v>9106.3085086562169</v>
      </c>
      <c r="HL47" s="48">
        <f t="shared" si="63"/>
        <v>9511.5392372914175</v>
      </c>
      <c r="HM47" s="48">
        <f t="shared" si="63"/>
        <v>9934.8027333508853</v>
      </c>
    </row>
    <row r="48" spans="1:221" x14ac:dyDescent="0.25">
      <c r="A48" s="21" t="s">
        <v>868</v>
      </c>
      <c r="B48" s="20" t="s">
        <v>867</v>
      </c>
      <c r="C48" s="19">
        <v>4072.346</v>
      </c>
      <c r="D48" s="19">
        <v>64</v>
      </c>
      <c r="E48" s="18">
        <f t="shared" si="0"/>
        <v>260630.144</v>
      </c>
      <c r="F48" s="16">
        <f t="shared" si="1"/>
        <v>1.0359510058262184E-2</v>
      </c>
      <c r="G48" s="17">
        <v>2.1718749999999998E-2</v>
      </c>
      <c r="H48" s="17">
        <f t="shared" si="25"/>
        <v>2.2287781249999999E-2</v>
      </c>
      <c r="I48" s="45">
        <f t="shared" si="26"/>
        <v>1.426418</v>
      </c>
      <c r="J48" s="17">
        <v>5.2400000000000002E-2</v>
      </c>
      <c r="K48" s="56">
        <f t="shared" si="2"/>
        <v>5.1083333333333335E-2</v>
      </c>
      <c r="L48" s="1">
        <f t="shared" si="3"/>
        <v>4.9766666666666667E-2</v>
      </c>
      <c r="M48" s="1">
        <f t="shared" si="4"/>
        <v>4.845E-2</v>
      </c>
      <c r="N48" s="1">
        <f t="shared" si="5"/>
        <v>4.7133333333333333E-2</v>
      </c>
      <c r="O48" s="1">
        <f t="shared" si="6"/>
        <v>4.5816666666666665E-2</v>
      </c>
      <c r="P48" s="5">
        <v>4.4499999999999998E-2</v>
      </c>
      <c r="Q48" s="1">
        <f t="shared" si="7"/>
        <v>6.878297899410124E-2</v>
      </c>
      <c r="R48" s="16">
        <f t="shared" si="8"/>
        <v>7.1255796272662829E-4</v>
      </c>
      <c r="S48" s="16">
        <f t="shared" si="9"/>
        <v>1.0359510058262184E-2</v>
      </c>
      <c r="T48" s="8"/>
      <c r="U48" s="57">
        <f t="shared" si="10"/>
        <v>-64</v>
      </c>
      <c r="V48" s="48">
        <f t="shared" si="11"/>
        <v>1.5011623031999999</v>
      </c>
      <c r="W48" s="48">
        <f t="shared" si="12"/>
        <v>1.5798232078876799</v>
      </c>
      <c r="X48" s="48">
        <f t="shared" si="49"/>
        <v>1.6626059439809944</v>
      </c>
      <c r="Y48" s="48">
        <f t="shared" si="49"/>
        <v>1.7497264954455984</v>
      </c>
      <c r="Z48" s="48">
        <f t="shared" si="49"/>
        <v>1.8414121638069478</v>
      </c>
      <c r="AA48" s="48">
        <f t="shared" si="16"/>
        <v>1.9354776351747529</v>
      </c>
      <c r="AB48" s="48">
        <f t="shared" si="50"/>
        <v>2.0317999054852831</v>
      </c>
      <c r="AC48" s="48">
        <f t="shared" si="50"/>
        <v>2.1302406109060454</v>
      </c>
      <c r="AD48" s="48">
        <f t="shared" si="50"/>
        <v>2.2306459517000836</v>
      </c>
      <c r="AE48" s="48">
        <f t="shared" si="50"/>
        <v>2.3328467137204756</v>
      </c>
      <c r="AF48" s="48">
        <f t="shared" si="21"/>
        <v>2.4366583924810366</v>
      </c>
      <c r="AG48" s="48">
        <f t="shared" si="59"/>
        <v>2.5450896909464427</v>
      </c>
      <c r="AH48" s="48">
        <f t="shared" si="59"/>
        <v>2.6583461821935592</v>
      </c>
      <c r="AI48" s="48">
        <f t="shared" si="59"/>
        <v>2.7766425873011724</v>
      </c>
      <c r="AJ48" s="48">
        <f t="shared" si="59"/>
        <v>2.9002031824360746</v>
      </c>
      <c r="AK48" s="48">
        <f t="shared" si="59"/>
        <v>3.02926222405448</v>
      </c>
      <c r="AL48" s="48">
        <f t="shared" si="59"/>
        <v>3.1640643930249044</v>
      </c>
      <c r="AM48" s="48">
        <f t="shared" si="59"/>
        <v>3.3048652585145124</v>
      </c>
      <c r="AN48" s="48">
        <f t="shared" si="59"/>
        <v>3.4519317625184081</v>
      </c>
      <c r="AO48" s="48">
        <f t="shared" si="59"/>
        <v>3.6055427259504773</v>
      </c>
      <c r="AP48" s="48">
        <f t="shared" si="59"/>
        <v>3.7659893772552735</v>
      </c>
      <c r="AQ48" s="48">
        <f t="shared" si="59"/>
        <v>3.9335759045431331</v>
      </c>
      <c r="AR48" s="48">
        <f t="shared" si="59"/>
        <v>4.1086200322953026</v>
      </c>
      <c r="AS48" s="48">
        <f t="shared" si="59"/>
        <v>4.2914536237324432</v>
      </c>
      <c r="AT48" s="48">
        <f t="shared" si="59"/>
        <v>4.4824233099885369</v>
      </c>
      <c r="AU48" s="48">
        <f t="shared" si="59"/>
        <v>4.6818911472830269</v>
      </c>
      <c r="AV48" s="48">
        <f t="shared" si="59"/>
        <v>4.8902353033371213</v>
      </c>
      <c r="AW48" s="48">
        <f t="shared" si="55"/>
        <v>5.1078507743356232</v>
      </c>
      <c r="AX48" s="48">
        <f t="shared" si="55"/>
        <v>5.3351501337935581</v>
      </c>
      <c r="AY48" s="48">
        <f t="shared" si="55"/>
        <v>5.5725643147473711</v>
      </c>
      <c r="AZ48" s="48">
        <f t="shared" si="55"/>
        <v>5.8205434267536287</v>
      </c>
      <c r="BA48" s="48">
        <f t="shared" si="55"/>
        <v>6.0795576092441648</v>
      </c>
      <c r="BB48" s="48">
        <f t="shared" si="55"/>
        <v>6.3500979228555297</v>
      </c>
      <c r="BC48" s="48">
        <f t="shared" si="55"/>
        <v>6.6326772804226009</v>
      </c>
      <c r="BD48" s="48">
        <f t="shared" si="55"/>
        <v>6.9278314194014063</v>
      </c>
      <c r="BE48" s="48">
        <f t="shared" si="55"/>
        <v>7.2361199175647686</v>
      </c>
      <c r="BF48" s="48">
        <f t="shared" si="55"/>
        <v>7.5581272538964006</v>
      </c>
      <c r="BG48" s="48">
        <f t="shared" si="55"/>
        <v>7.8944639166947903</v>
      </c>
      <c r="BH48" s="48">
        <f t="shared" si="55"/>
        <v>8.2457675609877086</v>
      </c>
      <c r="BI48" s="48">
        <f t="shared" si="55"/>
        <v>8.612704217451661</v>
      </c>
      <c r="BJ48" s="48">
        <f t="shared" si="55"/>
        <v>8.9959695551282604</v>
      </c>
      <c r="BK48" s="48">
        <f t="shared" si="55"/>
        <v>9.3962902003314674</v>
      </c>
      <c r="BL48" s="48">
        <f t="shared" si="42"/>
        <v>9.8144251142462178</v>
      </c>
      <c r="BM48" s="48">
        <f t="shared" si="60"/>
        <v>10.251167031830175</v>
      </c>
      <c r="BN48" s="48">
        <f t="shared" si="60"/>
        <v>10.707343964746617</v>
      </c>
      <c r="BO48" s="48">
        <f t="shared" si="60"/>
        <v>11.183820771177841</v>
      </c>
      <c r="BP48" s="48">
        <f t="shared" si="60"/>
        <v>11.681500795495253</v>
      </c>
      <c r="BQ48" s="48">
        <f t="shared" si="60"/>
        <v>12.201327580894793</v>
      </c>
      <c r="BR48" s="48">
        <f t="shared" si="60"/>
        <v>12.744286658244611</v>
      </c>
      <c r="BS48" s="48">
        <f t="shared" si="60"/>
        <v>13.311407414536497</v>
      </c>
      <c r="BT48" s="48">
        <f t="shared" si="60"/>
        <v>13.90376504448337</v>
      </c>
      <c r="BU48" s="48">
        <f t="shared" si="60"/>
        <v>14.52248258896288</v>
      </c>
      <c r="BV48" s="48">
        <f t="shared" si="60"/>
        <v>15.168733064171729</v>
      </c>
      <c r="BW48" s="48">
        <f t="shared" si="60"/>
        <v>15.843741685527371</v>
      </c>
      <c r="BX48" s="48">
        <f t="shared" si="60"/>
        <v>16.54878819053334</v>
      </c>
      <c r="BY48" s="48">
        <f t="shared" si="60"/>
        <v>17.285209265012075</v>
      </c>
      <c r="BZ48" s="48">
        <f t="shared" si="60"/>
        <v>18.054401077305112</v>
      </c>
      <c r="CA48" s="48">
        <f t="shared" si="60"/>
        <v>18.85782192524519</v>
      </c>
      <c r="CB48" s="48">
        <f t="shared" si="60"/>
        <v>19.696995000918601</v>
      </c>
      <c r="CC48" s="48">
        <f t="shared" si="56"/>
        <v>20.573511278459478</v>
      </c>
      <c r="CD48" s="48">
        <f t="shared" si="56"/>
        <v>21.489032530350926</v>
      </c>
      <c r="CE48" s="48">
        <f t="shared" si="56"/>
        <v>22.445294477951542</v>
      </c>
      <c r="CF48" s="48">
        <f t="shared" si="56"/>
        <v>23.444110082220384</v>
      </c>
      <c r="CG48" s="48">
        <f t="shared" si="56"/>
        <v>24.48737298087919</v>
      </c>
      <c r="CH48" s="48">
        <f t="shared" si="56"/>
        <v>25.577061078528313</v>
      </c>
      <c r="CI48" s="48">
        <f t="shared" si="56"/>
        <v>26.715240296522822</v>
      </c>
      <c r="CJ48" s="48">
        <f t="shared" si="56"/>
        <v>27.904068489718089</v>
      </c>
      <c r="CK48" s="48">
        <f t="shared" si="56"/>
        <v>29.145799537510545</v>
      </c>
      <c r="CL48" s="48">
        <f t="shared" si="56"/>
        <v>30.442787616929763</v>
      </c>
      <c r="CM48" s="48">
        <f t="shared" si="56"/>
        <v>31.797491665883136</v>
      </c>
      <c r="CN48" s="48">
        <f t="shared" si="56"/>
        <v>33.212480045014935</v>
      </c>
      <c r="CO48" s="48">
        <f t="shared" si="56"/>
        <v>34.6904354070181</v>
      </c>
      <c r="CP48" s="48">
        <f t="shared" si="56"/>
        <v>36.234159782630407</v>
      </c>
      <c r="CQ48" s="48">
        <f t="shared" si="56"/>
        <v>37.846579892957458</v>
      </c>
      <c r="CR48" s="48">
        <f t="shared" si="44"/>
        <v>39.530752698194064</v>
      </c>
      <c r="CS48" s="48">
        <f t="shared" si="61"/>
        <v>41.2898711932637</v>
      </c>
      <c r="CT48" s="48">
        <f t="shared" si="61"/>
        <v>43.127270461363935</v>
      </c>
      <c r="CU48" s="48">
        <f t="shared" si="61"/>
        <v>45.046433996894628</v>
      </c>
      <c r="CV48" s="48">
        <f t="shared" si="61"/>
        <v>47.051000309756439</v>
      </c>
      <c r="CW48" s="48">
        <f t="shared" si="61"/>
        <v>49.144769823540599</v>
      </c>
      <c r="CX48" s="48">
        <f t="shared" si="61"/>
        <v>51.331712080688156</v>
      </c>
      <c r="CY48" s="48">
        <f t="shared" si="61"/>
        <v>53.615973268278779</v>
      </c>
      <c r="CZ48" s="48">
        <f t="shared" si="61"/>
        <v>56.001884078717183</v>
      </c>
      <c r="DA48" s="48">
        <f t="shared" si="61"/>
        <v>58.493967920220094</v>
      </c>
      <c r="DB48" s="48">
        <f t="shared" si="61"/>
        <v>61.096949492669886</v>
      </c>
      <c r="DC48" s="48">
        <f t="shared" si="61"/>
        <v>63.815763745093697</v>
      </c>
      <c r="DD48" s="48">
        <f t="shared" si="61"/>
        <v>66.655565231750373</v>
      </c>
      <c r="DE48" s="48">
        <f t="shared" si="61"/>
        <v>69.62173788456326</v>
      </c>
      <c r="DF48" s="48">
        <f t="shared" si="61"/>
        <v>72.719905220426327</v>
      </c>
      <c r="DG48" s="48">
        <f t="shared" si="61"/>
        <v>75.955941002735301</v>
      </c>
      <c r="DH48" s="48">
        <f t="shared" si="61"/>
        <v>79.335980377357018</v>
      </c>
      <c r="DI48" s="48">
        <f t="shared" si="57"/>
        <v>82.866431504149404</v>
      </c>
      <c r="DJ48" s="48">
        <f t="shared" si="57"/>
        <v>86.553987706084044</v>
      </c>
      <c r="DK48" s="48">
        <f t="shared" si="57"/>
        <v>90.405640159004776</v>
      </c>
      <c r="DL48" s="48">
        <f t="shared" si="57"/>
        <v>94.428691146080482</v>
      </c>
      <c r="DM48" s="48">
        <f t="shared" si="57"/>
        <v>98.630767902081061</v>
      </c>
      <c r="DN48" s="48">
        <f t="shared" si="57"/>
        <v>103.01983707372366</v>
      </c>
      <c r="DO48" s="48">
        <f t="shared" si="57"/>
        <v>107.60421982350437</v>
      </c>
      <c r="DP48" s="48">
        <f t="shared" si="57"/>
        <v>112.39260760565031</v>
      </c>
      <c r="DQ48" s="48">
        <f t="shared" si="57"/>
        <v>117.39407864410175</v>
      </c>
      <c r="DR48" s="48">
        <f t="shared" si="57"/>
        <v>122.61811514376429</v>
      </c>
      <c r="DS48" s="48">
        <f t="shared" si="57"/>
        <v>128.0746212676618</v>
      </c>
      <c r="DT48" s="48">
        <f t="shared" si="57"/>
        <v>133.77394191407274</v>
      </c>
      <c r="DU48" s="48">
        <f t="shared" si="57"/>
        <v>139.72688232924898</v>
      </c>
      <c r="DV48" s="48">
        <f t="shared" si="57"/>
        <v>145.94472859290056</v>
      </c>
      <c r="DW48" s="48">
        <f t="shared" si="57"/>
        <v>152.43926901528462</v>
      </c>
      <c r="DX48" s="48">
        <f t="shared" si="46"/>
        <v>159.22281648646478</v>
      </c>
      <c r="DY48" s="48">
        <f t="shared" si="62"/>
        <v>166.30823182011247</v>
      </c>
      <c r="DZ48" s="48">
        <f t="shared" si="62"/>
        <v>173.70894813610747</v>
      </c>
      <c r="EA48" s="48">
        <f t="shared" si="62"/>
        <v>181.43899632816425</v>
      </c>
      <c r="EB48" s="48">
        <f t="shared" si="62"/>
        <v>189.51303166476757</v>
      </c>
      <c r="EC48" s="48">
        <f t="shared" si="62"/>
        <v>197.94636157384971</v>
      </c>
      <c r="ED48" s="48">
        <f t="shared" si="62"/>
        <v>206.75497466388603</v>
      </c>
      <c r="EE48" s="48">
        <f t="shared" si="62"/>
        <v>215.95557103642895</v>
      </c>
      <c r="EF48" s="48">
        <f t="shared" si="62"/>
        <v>225.56559394755004</v>
      </c>
      <c r="EG48" s="48">
        <f t="shared" si="62"/>
        <v>235.60326287821601</v>
      </c>
      <c r="EH48" s="48">
        <f t="shared" si="62"/>
        <v>246.08760807629662</v>
      </c>
      <c r="EI48" s="48">
        <f t="shared" si="62"/>
        <v>257.03850663569182</v>
      </c>
      <c r="EJ48" s="48">
        <f t="shared" si="62"/>
        <v>268.47672018098012</v>
      </c>
      <c r="EK48" s="48">
        <f t="shared" si="62"/>
        <v>280.42393422903376</v>
      </c>
      <c r="EL48" s="48">
        <f t="shared" si="62"/>
        <v>292.90279930222579</v>
      </c>
      <c r="EM48" s="48">
        <f t="shared" si="62"/>
        <v>305.93697387117481</v>
      </c>
      <c r="EN48" s="48">
        <f t="shared" si="62"/>
        <v>319.5511692084421</v>
      </c>
      <c r="EO48" s="48">
        <f t="shared" si="58"/>
        <v>333.77119623821778</v>
      </c>
      <c r="EP48" s="48">
        <f t="shared" si="58"/>
        <v>348.62401447081845</v>
      </c>
      <c r="EQ48" s="48">
        <f t="shared" si="58"/>
        <v>364.13778311476989</v>
      </c>
      <c r="ER48" s="48">
        <f t="shared" si="58"/>
        <v>380.34191446337712</v>
      </c>
      <c r="ES48" s="48">
        <f t="shared" si="58"/>
        <v>397.26712965699738</v>
      </c>
      <c r="ET48" s="48">
        <f t="shared" si="58"/>
        <v>414.94551692673377</v>
      </c>
      <c r="EU48" s="48">
        <f t="shared" si="58"/>
        <v>433.41059242997341</v>
      </c>
      <c r="EV48" s="48">
        <f t="shared" si="58"/>
        <v>452.69736379310723</v>
      </c>
      <c r="EW48" s="48">
        <f t="shared" si="58"/>
        <v>472.84239648190049</v>
      </c>
      <c r="EX48" s="48">
        <f t="shared" si="58"/>
        <v>493.88388312534505</v>
      </c>
      <c r="EY48" s="48">
        <f t="shared" si="58"/>
        <v>515.86171592442292</v>
      </c>
      <c r="EZ48" s="48">
        <f t="shared" si="58"/>
        <v>538.81756228305971</v>
      </c>
      <c r="FA48" s="48">
        <f t="shared" si="58"/>
        <v>562.79494380465587</v>
      </c>
      <c r="FB48" s="48">
        <f t="shared" si="58"/>
        <v>587.83931880396301</v>
      </c>
      <c r="FC48" s="48">
        <f t="shared" si="58"/>
        <v>613.99816849073932</v>
      </c>
      <c r="FD48" s="48">
        <f t="shared" si="48"/>
        <v>641.32108698857724</v>
      </c>
      <c r="FE48" s="48">
        <f t="shared" si="54"/>
        <v>669.85987535956895</v>
      </c>
      <c r="FF48" s="48">
        <f t="shared" si="54"/>
        <v>699.66863981306972</v>
      </c>
      <c r="FG48" s="48">
        <f t="shared" si="54"/>
        <v>730.80389428475132</v>
      </c>
      <c r="FH48" s="48">
        <f t="shared" si="54"/>
        <v>763.32466758042278</v>
      </c>
      <c r="FI48" s="48">
        <f t="shared" si="54"/>
        <v>797.29261528775157</v>
      </c>
      <c r="FJ48" s="48">
        <f t="shared" si="54"/>
        <v>832.77213666805653</v>
      </c>
      <c r="FK48" s="48">
        <f t="shared" si="54"/>
        <v>869.83049674978508</v>
      </c>
      <c r="FL48" s="48">
        <f t="shared" si="54"/>
        <v>908.53795385515048</v>
      </c>
      <c r="FM48" s="48">
        <f t="shared" si="54"/>
        <v>948.96789280170469</v>
      </c>
      <c r="FN48" s="48">
        <f t="shared" si="54"/>
        <v>991.1969640313805</v>
      </c>
      <c r="FO48" s="48">
        <f t="shared" si="54"/>
        <v>1035.3052289307768</v>
      </c>
      <c r="FP48" s="48">
        <f t="shared" si="54"/>
        <v>1081.3763116181963</v>
      </c>
      <c r="FQ48" s="48">
        <f t="shared" si="54"/>
        <v>1129.497557485206</v>
      </c>
      <c r="FR48" s="48">
        <f t="shared" si="54"/>
        <v>1179.7601987932976</v>
      </c>
      <c r="FS48" s="48">
        <f t="shared" si="54"/>
        <v>1232.2595276395994</v>
      </c>
      <c r="FT48" s="48">
        <f t="shared" si="54"/>
        <v>1287.0950766195615</v>
      </c>
      <c r="FU48" s="48">
        <f t="shared" si="52"/>
        <v>1344.370807529132</v>
      </c>
      <c r="FV48" s="48">
        <f t="shared" si="52"/>
        <v>1404.1953084641784</v>
      </c>
      <c r="FW48" s="48">
        <f t="shared" si="52"/>
        <v>1466.6819996908343</v>
      </c>
      <c r="FX48" s="48">
        <f t="shared" si="52"/>
        <v>1531.9493486770764</v>
      </c>
      <c r="FY48" s="48">
        <f t="shared" si="52"/>
        <v>1600.1210946932063</v>
      </c>
      <c r="FZ48" s="48">
        <f t="shared" si="52"/>
        <v>1671.326483407054</v>
      </c>
      <c r="GA48" s="48">
        <f t="shared" si="52"/>
        <v>1745.7005119186679</v>
      </c>
      <c r="GB48" s="48">
        <f t="shared" si="52"/>
        <v>1823.3841846990485</v>
      </c>
      <c r="GC48" s="48">
        <f t="shared" si="52"/>
        <v>1904.5247809181562</v>
      </c>
      <c r="GD48" s="48">
        <f t="shared" si="52"/>
        <v>1989.2761336690141</v>
      </c>
      <c r="GE48" s="48">
        <f t="shared" si="52"/>
        <v>2077.798921617285</v>
      </c>
      <c r="GF48" s="48">
        <f t="shared" si="52"/>
        <v>2170.2609736292543</v>
      </c>
      <c r="GG48" s="48">
        <f t="shared" si="52"/>
        <v>2266.8375869557563</v>
      </c>
      <c r="GH48" s="48">
        <f t="shared" si="52"/>
        <v>2367.7118595752872</v>
      </c>
      <c r="GI48" s="48">
        <f t="shared" si="52"/>
        <v>2473.0750373263877</v>
      </c>
      <c r="GJ48" s="48">
        <f t="shared" si="53"/>
        <v>2583.1268764874121</v>
      </c>
      <c r="GK48" s="48">
        <f t="shared" si="53"/>
        <v>2698.0760224911019</v>
      </c>
      <c r="GL48" s="48">
        <f t="shared" si="53"/>
        <v>2818.1404054919558</v>
      </c>
      <c r="GM48" s="48">
        <f t="shared" si="53"/>
        <v>2943.5476535363478</v>
      </c>
      <c r="GN48" s="48">
        <f t="shared" si="53"/>
        <v>3074.5355241187153</v>
      </c>
      <c r="GO48" s="48">
        <f t="shared" si="53"/>
        <v>3211.3523549419983</v>
      </c>
      <c r="GP48" s="48">
        <f t="shared" si="53"/>
        <v>3354.257534736917</v>
      </c>
      <c r="GQ48" s="48">
        <f t="shared" si="53"/>
        <v>3503.5219950327096</v>
      </c>
      <c r="GR48" s="48">
        <f t="shared" si="53"/>
        <v>3659.4287238116649</v>
      </c>
      <c r="GS48" s="48">
        <f t="shared" si="53"/>
        <v>3822.2733020212841</v>
      </c>
      <c r="GT48" s="48">
        <f t="shared" si="53"/>
        <v>3992.3644639612312</v>
      </c>
      <c r="GU48" s="48">
        <f t="shared" si="53"/>
        <v>4170.0246826075063</v>
      </c>
      <c r="GV48" s="48">
        <f t="shared" si="53"/>
        <v>4355.5907809835398</v>
      </c>
      <c r="GW48" s="48">
        <f t="shared" si="53"/>
        <v>4549.4145707373073</v>
      </c>
      <c r="GX48" s="48">
        <f t="shared" si="53"/>
        <v>4751.8635191351177</v>
      </c>
      <c r="GY48" s="48">
        <f t="shared" ref="GY48:HM63" si="64">IFERROR(GX48*(1+$P48),"n/a")</f>
        <v>4963.3214457366303</v>
      </c>
      <c r="GZ48" s="48">
        <f t="shared" si="64"/>
        <v>5184.1892500719105</v>
      </c>
      <c r="HA48" s="48">
        <f t="shared" si="64"/>
        <v>5414.8856717001108</v>
      </c>
      <c r="HB48" s="48">
        <f t="shared" si="64"/>
        <v>5655.848084090766</v>
      </c>
      <c r="HC48" s="48">
        <f t="shared" si="64"/>
        <v>5907.5333238328049</v>
      </c>
      <c r="HD48" s="48">
        <f t="shared" si="64"/>
        <v>6170.4185567433642</v>
      </c>
      <c r="HE48" s="48">
        <f t="shared" si="64"/>
        <v>6445.002182518444</v>
      </c>
      <c r="HF48" s="48">
        <f t="shared" si="64"/>
        <v>6731.8047796405144</v>
      </c>
      <c r="HG48" s="48">
        <f t="shared" si="64"/>
        <v>7031.3700923345168</v>
      </c>
      <c r="HH48" s="48">
        <f t="shared" si="64"/>
        <v>7344.2660614434026</v>
      </c>
      <c r="HI48" s="48">
        <f t="shared" si="64"/>
        <v>7671.0859011776338</v>
      </c>
      <c r="HJ48" s="48">
        <f t="shared" si="64"/>
        <v>8012.4492237800387</v>
      </c>
      <c r="HK48" s="48">
        <f t="shared" si="64"/>
        <v>8369.0032142382497</v>
      </c>
      <c r="HL48" s="48">
        <f t="shared" si="64"/>
        <v>8741.4238572718514</v>
      </c>
      <c r="HM48" s="48">
        <f t="shared" si="64"/>
        <v>9130.4172189204492</v>
      </c>
    </row>
    <row r="49" spans="1:221" x14ac:dyDescent="0.25">
      <c r="A49" s="21" t="s">
        <v>866</v>
      </c>
      <c r="B49" s="20" t="s">
        <v>865</v>
      </c>
      <c r="C49" s="19">
        <v>1440.913</v>
      </c>
      <c r="D49" s="19">
        <v>57.46</v>
      </c>
      <c r="E49" s="18">
        <f t="shared" si="0"/>
        <v>82794.860979999998</v>
      </c>
      <c r="F49" s="16">
        <f t="shared" si="1"/>
        <v>0</v>
      </c>
      <c r="G49" s="17" t="s">
        <v>227</v>
      </c>
      <c r="H49" s="17" t="str">
        <f t="shared" si="25"/>
        <v>n/a</v>
      </c>
      <c r="I49" s="45" t="str">
        <f t="shared" si="26"/>
        <v>n/a</v>
      </c>
      <c r="J49" s="17">
        <v>0.13005</v>
      </c>
      <c r="K49" s="56">
        <f t="shared" si="2"/>
        <v>0.11579166666666667</v>
      </c>
      <c r="L49" s="1">
        <f t="shared" si="3"/>
        <v>0.10153333333333334</v>
      </c>
      <c r="M49" s="1">
        <f t="shared" si="4"/>
        <v>8.7275000000000005E-2</v>
      </c>
      <c r="N49" s="1">
        <f t="shared" si="5"/>
        <v>7.3016666666666674E-2</v>
      </c>
      <c r="O49" s="1">
        <f t="shared" si="6"/>
        <v>5.8758333333333343E-2</v>
      </c>
      <c r="P49" s="5">
        <v>4.4499999999999998E-2</v>
      </c>
      <c r="Q49" s="1" t="str">
        <f t="shared" si="7"/>
        <v>n/a</v>
      </c>
      <c r="R49" s="16" t="str">
        <f t="shared" si="8"/>
        <v>n/a</v>
      </c>
      <c r="S49" s="16">
        <f t="shared" si="9"/>
        <v>0</v>
      </c>
      <c r="T49" s="8"/>
      <c r="U49" s="57">
        <f t="shared" si="10"/>
        <v>-57.46</v>
      </c>
      <c r="V49" s="48" t="str">
        <f t="shared" si="11"/>
        <v>n/a</v>
      </c>
      <c r="W49" s="48" t="str">
        <f t="shared" si="12"/>
        <v>n/a</v>
      </c>
      <c r="X49" s="48" t="str">
        <f t="shared" si="49"/>
        <v>n/a</v>
      </c>
      <c r="Y49" s="48" t="str">
        <f t="shared" si="49"/>
        <v>n/a</v>
      </c>
      <c r="Z49" s="48" t="str">
        <f t="shared" si="49"/>
        <v>n/a</v>
      </c>
      <c r="AA49" s="48" t="str">
        <f t="shared" si="16"/>
        <v>n/a</v>
      </c>
      <c r="AB49" s="48" t="str">
        <f t="shared" si="50"/>
        <v>n/a</v>
      </c>
      <c r="AC49" s="48" t="str">
        <f t="shared" si="50"/>
        <v>n/a</v>
      </c>
      <c r="AD49" s="48" t="str">
        <f t="shared" si="50"/>
        <v>n/a</v>
      </c>
      <c r="AE49" s="48" t="str">
        <f t="shared" si="50"/>
        <v>n/a</v>
      </c>
      <c r="AF49" s="48" t="str">
        <f t="shared" si="21"/>
        <v>n/a</v>
      </c>
      <c r="AG49" s="48" t="str">
        <f t="shared" si="59"/>
        <v>n/a</v>
      </c>
      <c r="AH49" s="48" t="str">
        <f t="shared" si="59"/>
        <v>n/a</v>
      </c>
      <c r="AI49" s="48" t="str">
        <f t="shared" si="59"/>
        <v>n/a</v>
      </c>
      <c r="AJ49" s="48" t="str">
        <f t="shared" si="59"/>
        <v>n/a</v>
      </c>
      <c r="AK49" s="48" t="str">
        <f t="shared" si="59"/>
        <v>n/a</v>
      </c>
      <c r="AL49" s="48" t="str">
        <f t="shared" si="59"/>
        <v>n/a</v>
      </c>
      <c r="AM49" s="48" t="str">
        <f t="shared" si="59"/>
        <v>n/a</v>
      </c>
      <c r="AN49" s="48" t="str">
        <f t="shared" si="59"/>
        <v>n/a</v>
      </c>
      <c r="AO49" s="48" t="str">
        <f t="shared" si="59"/>
        <v>n/a</v>
      </c>
      <c r="AP49" s="48" t="str">
        <f t="shared" si="59"/>
        <v>n/a</v>
      </c>
      <c r="AQ49" s="48" t="str">
        <f t="shared" si="59"/>
        <v>n/a</v>
      </c>
      <c r="AR49" s="48" t="str">
        <f t="shared" si="59"/>
        <v>n/a</v>
      </c>
      <c r="AS49" s="48" t="str">
        <f t="shared" si="59"/>
        <v>n/a</v>
      </c>
      <c r="AT49" s="48" t="str">
        <f t="shared" si="59"/>
        <v>n/a</v>
      </c>
      <c r="AU49" s="48" t="str">
        <f t="shared" si="59"/>
        <v>n/a</v>
      </c>
      <c r="AV49" s="48" t="str">
        <f t="shared" si="59"/>
        <v>n/a</v>
      </c>
      <c r="AW49" s="48" t="str">
        <f t="shared" si="55"/>
        <v>n/a</v>
      </c>
      <c r="AX49" s="48" t="str">
        <f t="shared" si="55"/>
        <v>n/a</v>
      </c>
      <c r="AY49" s="48" t="str">
        <f t="shared" si="55"/>
        <v>n/a</v>
      </c>
      <c r="AZ49" s="48" t="str">
        <f t="shared" si="55"/>
        <v>n/a</v>
      </c>
      <c r="BA49" s="48" t="str">
        <f t="shared" si="55"/>
        <v>n/a</v>
      </c>
      <c r="BB49" s="48" t="str">
        <f t="shared" si="55"/>
        <v>n/a</v>
      </c>
      <c r="BC49" s="48" t="str">
        <f t="shared" si="55"/>
        <v>n/a</v>
      </c>
      <c r="BD49" s="48" t="str">
        <f t="shared" si="55"/>
        <v>n/a</v>
      </c>
      <c r="BE49" s="48" t="str">
        <f t="shared" si="55"/>
        <v>n/a</v>
      </c>
      <c r="BF49" s="48" t="str">
        <f t="shared" si="55"/>
        <v>n/a</v>
      </c>
      <c r="BG49" s="48" t="str">
        <f t="shared" si="55"/>
        <v>n/a</v>
      </c>
      <c r="BH49" s="48" t="str">
        <f t="shared" si="55"/>
        <v>n/a</v>
      </c>
      <c r="BI49" s="48" t="str">
        <f t="shared" si="55"/>
        <v>n/a</v>
      </c>
      <c r="BJ49" s="48" t="str">
        <f t="shared" si="55"/>
        <v>n/a</v>
      </c>
      <c r="BK49" s="48" t="str">
        <f t="shared" si="55"/>
        <v>n/a</v>
      </c>
      <c r="BL49" s="48" t="str">
        <f t="shared" si="42"/>
        <v>n/a</v>
      </c>
      <c r="BM49" s="48" t="str">
        <f t="shared" si="60"/>
        <v>n/a</v>
      </c>
      <c r="BN49" s="48" t="str">
        <f t="shared" si="60"/>
        <v>n/a</v>
      </c>
      <c r="BO49" s="48" t="str">
        <f t="shared" si="60"/>
        <v>n/a</v>
      </c>
      <c r="BP49" s="48" t="str">
        <f t="shared" si="60"/>
        <v>n/a</v>
      </c>
      <c r="BQ49" s="48" t="str">
        <f t="shared" si="60"/>
        <v>n/a</v>
      </c>
      <c r="BR49" s="48" t="str">
        <f t="shared" si="60"/>
        <v>n/a</v>
      </c>
      <c r="BS49" s="48" t="str">
        <f t="shared" si="60"/>
        <v>n/a</v>
      </c>
      <c r="BT49" s="48" t="str">
        <f t="shared" si="60"/>
        <v>n/a</v>
      </c>
      <c r="BU49" s="48" t="str">
        <f t="shared" si="60"/>
        <v>n/a</v>
      </c>
      <c r="BV49" s="48" t="str">
        <f t="shared" si="60"/>
        <v>n/a</v>
      </c>
      <c r="BW49" s="48" t="str">
        <f t="shared" si="60"/>
        <v>n/a</v>
      </c>
      <c r="BX49" s="48" t="str">
        <f t="shared" si="60"/>
        <v>n/a</v>
      </c>
      <c r="BY49" s="48" t="str">
        <f t="shared" si="60"/>
        <v>n/a</v>
      </c>
      <c r="BZ49" s="48" t="str">
        <f t="shared" si="60"/>
        <v>n/a</v>
      </c>
      <c r="CA49" s="48" t="str">
        <f t="shared" si="60"/>
        <v>n/a</v>
      </c>
      <c r="CB49" s="48" t="str">
        <f t="shared" si="60"/>
        <v>n/a</v>
      </c>
      <c r="CC49" s="48" t="str">
        <f t="shared" si="56"/>
        <v>n/a</v>
      </c>
      <c r="CD49" s="48" t="str">
        <f t="shared" si="56"/>
        <v>n/a</v>
      </c>
      <c r="CE49" s="48" t="str">
        <f t="shared" si="56"/>
        <v>n/a</v>
      </c>
      <c r="CF49" s="48" t="str">
        <f t="shared" si="56"/>
        <v>n/a</v>
      </c>
      <c r="CG49" s="48" t="str">
        <f t="shared" si="56"/>
        <v>n/a</v>
      </c>
      <c r="CH49" s="48" t="str">
        <f t="shared" si="56"/>
        <v>n/a</v>
      </c>
      <c r="CI49" s="48" t="str">
        <f t="shared" si="56"/>
        <v>n/a</v>
      </c>
      <c r="CJ49" s="48" t="str">
        <f t="shared" si="56"/>
        <v>n/a</v>
      </c>
      <c r="CK49" s="48" t="str">
        <f t="shared" si="56"/>
        <v>n/a</v>
      </c>
      <c r="CL49" s="48" t="str">
        <f t="shared" si="56"/>
        <v>n/a</v>
      </c>
      <c r="CM49" s="48" t="str">
        <f t="shared" si="56"/>
        <v>n/a</v>
      </c>
      <c r="CN49" s="48" t="str">
        <f t="shared" si="56"/>
        <v>n/a</v>
      </c>
      <c r="CO49" s="48" t="str">
        <f t="shared" si="56"/>
        <v>n/a</v>
      </c>
      <c r="CP49" s="48" t="str">
        <f t="shared" si="56"/>
        <v>n/a</v>
      </c>
      <c r="CQ49" s="48" t="str">
        <f t="shared" si="56"/>
        <v>n/a</v>
      </c>
      <c r="CR49" s="48" t="str">
        <f t="shared" si="44"/>
        <v>n/a</v>
      </c>
      <c r="CS49" s="48" t="str">
        <f t="shared" si="61"/>
        <v>n/a</v>
      </c>
      <c r="CT49" s="48" t="str">
        <f t="shared" si="61"/>
        <v>n/a</v>
      </c>
      <c r="CU49" s="48" t="str">
        <f t="shared" si="61"/>
        <v>n/a</v>
      </c>
      <c r="CV49" s="48" t="str">
        <f t="shared" si="61"/>
        <v>n/a</v>
      </c>
      <c r="CW49" s="48" t="str">
        <f t="shared" si="61"/>
        <v>n/a</v>
      </c>
      <c r="CX49" s="48" t="str">
        <f t="shared" si="61"/>
        <v>n/a</v>
      </c>
      <c r="CY49" s="48" t="str">
        <f t="shared" si="61"/>
        <v>n/a</v>
      </c>
      <c r="CZ49" s="48" t="str">
        <f t="shared" si="61"/>
        <v>n/a</v>
      </c>
      <c r="DA49" s="48" t="str">
        <f t="shared" si="61"/>
        <v>n/a</v>
      </c>
      <c r="DB49" s="48" t="str">
        <f t="shared" si="61"/>
        <v>n/a</v>
      </c>
      <c r="DC49" s="48" t="str">
        <f t="shared" si="61"/>
        <v>n/a</v>
      </c>
      <c r="DD49" s="48" t="str">
        <f t="shared" si="61"/>
        <v>n/a</v>
      </c>
      <c r="DE49" s="48" t="str">
        <f t="shared" si="61"/>
        <v>n/a</v>
      </c>
      <c r="DF49" s="48" t="str">
        <f t="shared" si="61"/>
        <v>n/a</v>
      </c>
      <c r="DG49" s="48" t="str">
        <f t="shared" si="61"/>
        <v>n/a</v>
      </c>
      <c r="DH49" s="48" t="str">
        <f t="shared" si="61"/>
        <v>n/a</v>
      </c>
      <c r="DI49" s="48" t="str">
        <f t="shared" si="57"/>
        <v>n/a</v>
      </c>
      <c r="DJ49" s="48" t="str">
        <f t="shared" si="57"/>
        <v>n/a</v>
      </c>
      <c r="DK49" s="48" t="str">
        <f t="shared" si="57"/>
        <v>n/a</v>
      </c>
      <c r="DL49" s="48" t="str">
        <f t="shared" si="57"/>
        <v>n/a</v>
      </c>
      <c r="DM49" s="48" t="str">
        <f t="shared" si="57"/>
        <v>n/a</v>
      </c>
      <c r="DN49" s="48" t="str">
        <f t="shared" si="57"/>
        <v>n/a</v>
      </c>
      <c r="DO49" s="48" t="str">
        <f t="shared" si="57"/>
        <v>n/a</v>
      </c>
      <c r="DP49" s="48" t="str">
        <f t="shared" si="57"/>
        <v>n/a</v>
      </c>
      <c r="DQ49" s="48" t="str">
        <f t="shared" si="57"/>
        <v>n/a</v>
      </c>
      <c r="DR49" s="48" t="str">
        <f t="shared" si="57"/>
        <v>n/a</v>
      </c>
      <c r="DS49" s="48" t="str">
        <f t="shared" si="57"/>
        <v>n/a</v>
      </c>
      <c r="DT49" s="48" t="str">
        <f t="shared" si="57"/>
        <v>n/a</v>
      </c>
      <c r="DU49" s="48" t="str">
        <f t="shared" si="57"/>
        <v>n/a</v>
      </c>
      <c r="DV49" s="48" t="str">
        <f t="shared" si="57"/>
        <v>n/a</v>
      </c>
      <c r="DW49" s="48" t="str">
        <f t="shared" si="57"/>
        <v>n/a</v>
      </c>
      <c r="DX49" s="48" t="str">
        <f t="shared" si="46"/>
        <v>n/a</v>
      </c>
      <c r="DY49" s="48" t="str">
        <f t="shared" si="62"/>
        <v>n/a</v>
      </c>
      <c r="DZ49" s="48" t="str">
        <f t="shared" si="62"/>
        <v>n/a</v>
      </c>
      <c r="EA49" s="48" t="str">
        <f t="shared" si="62"/>
        <v>n/a</v>
      </c>
      <c r="EB49" s="48" t="str">
        <f t="shared" si="62"/>
        <v>n/a</v>
      </c>
      <c r="EC49" s="48" t="str">
        <f t="shared" si="62"/>
        <v>n/a</v>
      </c>
      <c r="ED49" s="48" t="str">
        <f t="shared" si="62"/>
        <v>n/a</v>
      </c>
      <c r="EE49" s="48" t="str">
        <f t="shared" si="62"/>
        <v>n/a</v>
      </c>
      <c r="EF49" s="48" t="str">
        <f t="shared" si="62"/>
        <v>n/a</v>
      </c>
      <c r="EG49" s="48" t="str">
        <f t="shared" si="62"/>
        <v>n/a</v>
      </c>
      <c r="EH49" s="48" t="str">
        <f t="shared" si="62"/>
        <v>n/a</v>
      </c>
      <c r="EI49" s="48" t="str">
        <f t="shared" si="62"/>
        <v>n/a</v>
      </c>
      <c r="EJ49" s="48" t="str">
        <f t="shared" si="62"/>
        <v>n/a</v>
      </c>
      <c r="EK49" s="48" t="str">
        <f t="shared" si="62"/>
        <v>n/a</v>
      </c>
      <c r="EL49" s="48" t="str">
        <f t="shared" si="62"/>
        <v>n/a</v>
      </c>
      <c r="EM49" s="48" t="str">
        <f t="shared" si="62"/>
        <v>n/a</v>
      </c>
      <c r="EN49" s="48" t="str">
        <f t="shared" si="62"/>
        <v>n/a</v>
      </c>
      <c r="EO49" s="48" t="str">
        <f t="shared" si="58"/>
        <v>n/a</v>
      </c>
      <c r="EP49" s="48" t="str">
        <f t="shared" si="58"/>
        <v>n/a</v>
      </c>
      <c r="EQ49" s="48" t="str">
        <f t="shared" si="58"/>
        <v>n/a</v>
      </c>
      <c r="ER49" s="48" t="str">
        <f t="shared" si="58"/>
        <v>n/a</v>
      </c>
      <c r="ES49" s="48" t="str">
        <f t="shared" si="58"/>
        <v>n/a</v>
      </c>
      <c r="ET49" s="48" t="str">
        <f t="shared" si="58"/>
        <v>n/a</v>
      </c>
      <c r="EU49" s="48" t="str">
        <f t="shared" si="58"/>
        <v>n/a</v>
      </c>
      <c r="EV49" s="48" t="str">
        <f t="shared" si="58"/>
        <v>n/a</v>
      </c>
      <c r="EW49" s="48" t="str">
        <f t="shared" si="58"/>
        <v>n/a</v>
      </c>
      <c r="EX49" s="48" t="str">
        <f t="shared" si="58"/>
        <v>n/a</v>
      </c>
      <c r="EY49" s="48" t="str">
        <f t="shared" si="58"/>
        <v>n/a</v>
      </c>
      <c r="EZ49" s="48" t="str">
        <f t="shared" si="58"/>
        <v>n/a</v>
      </c>
      <c r="FA49" s="48" t="str">
        <f t="shared" si="58"/>
        <v>n/a</v>
      </c>
      <c r="FB49" s="48" t="str">
        <f t="shared" si="58"/>
        <v>n/a</v>
      </c>
      <c r="FC49" s="48" t="str">
        <f t="shared" si="58"/>
        <v>n/a</v>
      </c>
      <c r="FD49" s="48" t="str">
        <f t="shared" si="48"/>
        <v>n/a</v>
      </c>
      <c r="FE49" s="48" t="str">
        <f t="shared" si="54"/>
        <v>n/a</v>
      </c>
      <c r="FF49" s="48" t="str">
        <f t="shared" si="54"/>
        <v>n/a</v>
      </c>
      <c r="FG49" s="48" t="str">
        <f t="shared" si="54"/>
        <v>n/a</v>
      </c>
      <c r="FH49" s="48" t="str">
        <f t="shared" si="54"/>
        <v>n/a</v>
      </c>
      <c r="FI49" s="48" t="str">
        <f t="shared" si="54"/>
        <v>n/a</v>
      </c>
      <c r="FJ49" s="48" t="str">
        <f t="shared" si="54"/>
        <v>n/a</v>
      </c>
      <c r="FK49" s="48" t="str">
        <f t="shared" si="54"/>
        <v>n/a</v>
      </c>
      <c r="FL49" s="48" t="str">
        <f t="shared" si="54"/>
        <v>n/a</v>
      </c>
      <c r="FM49" s="48" t="str">
        <f t="shared" si="54"/>
        <v>n/a</v>
      </c>
      <c r="FN49" s="48" t="str">
        <f t="shared" si="54"/>
        <v>n/a</v>
      </c>
      <c r="FO49" s="48" t="str">
        <f t="shared" si="54"/>
        <v>n/a</v>
      </c>
      <c r="FP49" s="48" t="str">
        <f t="shared" si="54"/>
        <v>n/a</v>
      </c>
      <c r="FQ49" s="48" t="str">
        <f t="shared" si="54"/>
        <v>n/a</v>
      </c>
      <c r="FR49" s="48" t="str">
        <f t="shared" si="54"/>
        <v>n/a</v>
      </c>
      <c r="FS49" s="48" t="str">
        <f t="shared" si="54"/>
        <v>n/a</v>
      </c>
      <c r="FT49" s="48" t="str">
        <f t="shared" ref="FT49:GI64" si="65">IFERROR(FS49*(1+$P49),"n/a")</f>
        <v>n/a</v>
      </c>
      <c r="FU49" s="48" t="str">
        <f t="shared" si="65"/>
        <v>n/a</v>
      </c>
      <c r="FV49" s="48" t="str">
        <f t="shared" si="65"/>
        <v>n/a</v>
      </c>
      <c r="FW49" s="48" t="str">
        <f t="shared" si="65"/>
        <v>n/a</v>
      </c>
      <c r="FX49" s="48" t="str">
        <f t="shared" si="65"/>
        <v>n/a</v>
      </c>
      <c r="FY49" s="48" t="str">
        <f t="shared" si="65"/>
        <v>n/a</v>
      </c>
      <c r="FZ49" s="48" t="str">
        <f t="shared" si="65"/>
        <v>n/a</v>
      </c>
      <c r="GA49" s="48" t="str">
        <f t="shared" si="65"/>
        <v>n/a</v>
      </c>
      <c r="GB49" s="48" t="str">
        <f t="shared" si="65"/>
        <v>n/a</v>
      </c>
      <c r="GC49" s="48" t="str">
        <f t="shared" si="65"/>
        <v>n/a</v>
      </c>
      <c r="GD49" s="48" t="str">
        <f t="shared" si="65"/>
        <v>n/a</v>
      </c>
      <c r="GE49" s="48" t="str">
        <f t="shared" si="65"/>
        <v>n/a</v>
      </c>
      <c r="GF49" s="48" t="str">
        <f t="shared" si="65"/>
        <v>n/a</v>
      </c>
      <c r="GG49" s="48" t="str">
        <f t="shared" si="65"/>
        <v>n/a</v>
      </c>
      <c r="GH49" s="48" t="str">
        <f t="shared" si="65"/>
        <v>n/a</v>
      </c>
      <c r="GI49" s="48" t="str">
        <f t="shared" si="65"/>
        <v>n/a</v>
      </c>
      <c r="GJ49" s="48" t="str">
        <f t="shared" ref="GJ49:GY64" si="66">IFERROR(GI49*(1+$P49),"n/a")</f>
        <v>n/a</v>
      </c>
      <c r="GK49" s="48" t="str">
        <f t="shared" si="66"/>
        <v>n/a</v>
      </c>
      <c r="GL49" s="48" t="str">
        <f t="shared" si="66"/>
        <v>n/a</v>
      </c>
      <c r="GM49" s="48" t="str">
        <f t="shared" si="66"/>
        <v>n/a</v>
      </c>
      <c r="GN49" s="48" t="str">
        <f t="shared" si="66"/>
        <v>n/a</v>
      </c>
      <c r="GO49" s="48" t="str">
        <f t="shared" si="66"/>
        <v>n/a</v>
      </c>
      <c r="GP49" s="48" t="str">
        <f t="shared" si="66"/>
        <v>n/a</v>
      </c>
      <c r="GQ49" s="48" t="str">
        <f t="shared" si="66"/>
        <v>n/a</v>
      </c>
      <c r="GR49" s="48" t="str">
        <f t="shared" si="66"/>
        <v>n/a</v>
      </c>
      <c r="GS49" s="48" t="str">
        <f t="shared" si="66"/>
        <v>n/a</v>
      </c>
      <c r="GT49" s="48" t="str">
        <f t="shared" si="66"/>
        <v>n/a</v>
      </c>
      <c r="GU49" s="48" t="str">
        <f t="shared" si="66"/>
        <v>n/a</v>
      </c>
      <c r="GV49" s="48" t="str">
        <f t="shared" si="66"/>
        <v>n/a</v>
      </c>
      <c r="GW49" s="48" t="str">
        <f t="shared" si="66"/>
        <v>n/a</v>
      </c>
      <c r="GX49" s="48" t="str">
        <f t="shared" si="66"/>
        <v>n/a</v>
      </c>
      <c r="GY49" s="48" t="str">
        <f t="shared" si="66"/>
        <v>n/a</v>
      </c>
      <c r="GZ49" s="48" t="str">
        <f t="shared" si="64"/>
        <v>n/a</v>
      </c>
      <c r="HA49" s="48" t="str">
        <f t="shared" si="64"/>
        <v>n/a</v>
      </c>
      <c r="HB49" s="48" t="str">
        <f t="shared" si="64"/>
        <v>n/a</v>
      </c>
      <c r="HC49" s="48" t="str">
        <f t="shared" si="64"/>
        <v>n/a</v>
      </c>
      <c r="HD49" s="48" t="str">
        <f t="shared" si="64"/>
        <v>n/a</v>
      </c>
      <c r="HE49" s="48" t="str">
        <f t="shared" si="64"/>
        <v>n/a</v>
      </c>
      <c r="HF49" s="48" t="str">
        <f t="shared" si="64"/>
        <v>n/a</v>
      </c>
      <c r="HG49" s="48" t="str">
        <f t="shared" si="64"/>
        <v>n/a</v>
      </c>
      <c r="HH49" s="48" t="str">
        <f t="shared" si="64"/>
        <v>n/a</v>
      </c>
      <c r="HI49" s="48" t="str">
        <f t="shared" si="64"/>
        <v>n/a</v>
      </c>
      <c r="HJ49" s="48" t="str">
        <f t="shared" si="64"/>
        <v>n/a</v>
      </c>
      <c r="HK49" s="48" t="str">
        <f t="shared" si="64"/>
        <v>n/a</v>
      </c>
      <c r="HL49" s="48" t="str">
        <f t="shared" si="64"/>
        <v>n/a</v>
      </c>
      <c r="HM49" s="48" t="str">
        <f t="shared" si="64"/>
        <v>n/a</v>
      </c>
    </row>
    <row r="50" spans="1:221" x14ac:dyDescent="0.25">
      <c r="A50" s="21" t="s">
        <v>864</v>
      </c>
      <c r="B50" s="20" t="s">
        <v>863</v>
      </c>
      <c r="C50" s="19">
        <v>7542.2160000000003</v>
      </c>
      <c r="D50" s="19">
        <v>235.77</v>
      </c>
      <c r="E50" s="18">
        <f t="shared" si="0"/>
        <v>1778228.2663200002</v>
      </c>
      <c r="F50" s="16">
        <f t="shared" si="1"/>
        <v>7.0680901787124703E-2</v>
      </c>
      <c r="G50" s="17">
        <v>9.5007846630190441E-3</v>
      </c>
      <c r="H50" s="17">
        <f t="shared" si="25"/>
        <v>1.0096341349620393E-2</v>
      </c>
      <c r="I50" s="45">
        <f t="shared" si="26"/>
        <v>2.3804144000000003</v>
      </c>
      <c r="J50" s="17">
        <v>0.12537000000000001</v>
      </c>
      <c r="K50" s="56">
        <f t="shared" si="2"/>
        <v>0.11189166666666667</v>
      </c>
      <c r="L50" s="1">
        <f t="shared" si="3"/>
        <v>9.8413333333333325E-2</v>
      </c>
      <c r="M50" s="1">
        <f t="shared" si="4"/>
        <v>8.4934999999999983E-2</v>
      </c>
      <c r="N50" s="1">
        <f t="shared" si="5"/>
        <v>7.1456666666666641E-2</v>
      </c>
      <c r="O50" s="1">
        <f t="shared" si="6"/>
        <v>5.7978333333333305E-2</v>
      </c>
      <c r="P50" s="5">
        <v>4.4499999999999998E-2</v>
      </c>
      <c r="Q50" s="1">
        <f t="shared" si="7"/>
        <v>6.1827590419792466E-2</v>
      </c>
      <c r="R50" s="16">
        <f t="shared" si="8"/>
        <v>4.3700298461959233E-3</v>
      </c>
      <c r="S50" s="16">
        <f t="shared" si="9"/>
        <v>7.0680901787124703E-2</v>
      </c>
      <c r="T50" s="8"/>
      <c r="U50" s="57">
        <f t="shared" si="10"/>
        <v>-235.77</v>
      </c>
      <c r="V50" s="48">
        <f t="shared" si="11"/>
        <v>2.6788469533280002</v>
      </c>
      <c r="W50" s="48">
        <f t="shared" si="12"/>
        <v>3.0146939958667316</v>
      </c>
      <c r="X50" s="48">
        <f t="shared" si="49"/>
        <v>3.3926461821285439</v>
      </c>
      <c r="Y50" s="48">
        <f t="shared" si="49"/>
        <v>3.8179822339819993</v>
      </c>
      <c r="Z50" s="48">
        <f t="shared" si="49"/>
        <v>4.2966426666563224</v>
      </c>
      <c r="AA50" s="48">
        <f t="shared" si="16"/>
        <v>4.7774011756996098</v>
      </c>
      <c r="AB50" s="48">
        <f t="shared" si="50"/>
        <v>5.2475611500707933</v>
      </c>
      <c r="AC50" s="48">
        <f t="shared" si="50"/>
        <v>5.6932627563520564</v>
      </c>
      <c r="AD50" s="48">
        <f t="shared" si="50"/>
        <v>6.1000843353784537</v>
      </c>
      <c r="AE50" s="48">
        <f t="shared" si="50"/>
        <v>6.4537570583364703</v>
      </c>
      <c r="AF50" s="48">
        <f t="shared" si="21"/>
        <v>6.7409492474324431</v>
      </c>
      <c r="AG50" s="48">
        <f t="shared" si="59"/>
        <v>7.0409214889431864</v>
      </c>
      <c r="AH50" s="48">
        <f t="shared" si="59"/>
        <v>7.3542424952011585</v>
      </c>
      <c r="AI50" s="48">
        <f t="shared" si="59"/>
        <v>7.6815062862376102</v>
      </c>
      <c r="AJ50" s="48">
        <f t="shared" si="59"/>
        <v>8.023333315975183</v>
      </c>
      <c r="AK50" s="48">
        <f t="shared" si="59"/>
        <v>8.3803716485360784</v>
      </c>
      <c r="AL50" s="48">
        <f t="shared" si="59"/>
        <v>8.7532981868959343</v>
      </c>
      <c r="AM50" s="48">
        <f t="shared" si="59"/>
        <v>9.1428199562128025</v>
      </c>
      <c r="AN50" s="48">
        <f t="shared" si="59"/>
        <v>9.5496754442642722</v>
      </c>
      <c r="AO50" s="48">
        <f t="shared" si="59"/>
        <v>9.9746360015340318</v>
      </c>
      <c r="AP50" s="48">
        <f t="shared" si="59"/>
        <v>10.418507303602295</v>
      </c>
      <c r="AQ50" s="48">
        <f t="shared" si="59"/>
        <v>10.882130878612598</v>
      </c>
      <c r="AR50" s="48">
        <f t="shared" si="59"/>
        <v>11.366385702710858</v>
      </c>
      <c r="AS50" s="48">
        <f t="shared" si="59"/>
        <v>11.872189866481492</v>
      </c>
      <c r="AT50" s="48">
        <f t="shared" si="59"/>
        <v>12.400502315539917</v>
      </c>
      <c r="AU50" s="48">
        <f t="shared" si="59"/>
        <v>12.952324668581443</v>
      </c>
      <c r="AV50" s="48">
        <f t="shared" si="59"/>
        <v>13.528703116333318</v>
      </c>
      <c r="AW50" s="48">
        <f t="shared" si="55"/>
        <v>14.130730405010151</v>
      </c>
      <c r="AX50" s="48">
        <f t="shared" si="55"/>
        <v>14.759547908033102</v>
      </c>
      <c r="AY50" s="48">
        <f t="shared" si="55"/>
        <v>15.416347789940575</v>
      </c>
      <c r="AZ50" s="48">
        <f t="shared" si="55"/>
        <v>16.102375266592929</v>
      </c>
      <c r="BA50" s="48">
        <f t="shared" si="55"/>
        <v>16.818930965956316</v>
      </c>
      <c r="BB50" s="48">
        <f t="shared" si="55"/>
        <v>17.56737339394137</v>
      </c>
      <c r="BC50" s="48">
        <f t="shared" si="55"/>
        <v>18.349121509971759</v>
      </c>
      <c r="BD50" s="48">
        <f t="shared" si="55"/>
        <v>19.165657417165502</v>
      </c>
      <c r="BE50" s="48">
        <f t="shared" si="55"/>
        <v>20.018529172229368</v>
      </c>
      <c r="BF50" s="48">
        <f t="shared" si="55"/>
        <v>20.909353720393575</v>
      </c>
      <c r="BG50" s="48">
        <f t="shared" si="55"/>
        <v>21.83981996095109</v>
      </c>
      <c r="BH50" s="48">
        <f t="shared" si="55"/>
        <v>22.811691949213412</v>
      </c>
      <c r="BI50" s="48">
        <f t="shared" si="55"/>
        <v>23.826812240953409</v>
      </c>
      <c r="BJ50" s="48">
        <f t="shared" si="55"/>
        <v>24.887105385675834</v>
      </c>
      <c r="BK50" s="48">
        <f t="shared" si="55"/>
        <v>25.994581575338408</v>
      </c>
      <c r="BL50" s="48">
        <f t="shared" si="42"/>
        <v>27.151340455440966</v>
      </c>
      <c r="BM50" s="48">
        <f t="shared" si="60"/>
        <v>28.359575105708089</v>
      </c>
      <c r="BN50" s="48">
        <f t="shared" si="60"/>
        <v>29.621576197912098</v>
      </c>
      <c r="BO50" s="48">
        <f t="shared" si="60"/>
        <v>30.939736338719186</v>
      </c>
      <c r="BP50" s="48">
        <f t="shared" si="60"/>
        <v>32.316554605792192</v>
      </c>
      <c r="BQ50" s="48">
        <f t="shared" si="60"/>
        <v>33.75464128574994</v>
      </c>
      <c r="BR50" s="48">
        <f t="shared" si="60"/>
        <v>35.256722822965813</v>
      </c>
      <c r="BS50" s="48">
        <f t="shared" si="60"/>
        <v>36.825646988587792</v>
      </c>
      <c r="BT50" s="48">
        <f t="shared" si="60"/>
        <v>38.46438827957995</v>
      </c>
      <c r="BU50" s="48">
        <f t="shared" si="60"/>
        <v>40.176053558021259</v>
      </c>
      <c r="BV50" s="48">
        <f t="shared" si="60"/>
        <v>41.963887941353207</v>
      </c>
      <c r="BW50" s="48">
        <f t="shared" si="60"/>
        <v>43.831280954743427</v>
      </c>
      <c r="BX50" s="48">
        <f t="shared" si="60"/>
        <v>45.781772957229506</v>
      </c>
      <c r="BY50" s="48">
        <f t="shared" si="60"/>
        <v>47.81906185382622</v>
      </c>
      <c r="BZ50" s="48">
        <f t="shared" si="60"/>
        <v>49.947010106321486</v>
      </c>
      <c r="CA50" s="48">
        <f t="shared" si="60"/>
        <v>52.16965205605279</v>
      </c>
      <c r="CB50" s="48">
        <f t="shared" si="60"/>
        <v>54.491201572547141</v>
      </c>
      <c r="CC50" s="48">
        <f t="shared" si="56"/>
        <v>56.916060042525487</v>
      </c>
      <c r="CD50" s="48">
        <f t="shared" si="56"/>
        <v>59.448824714417867</v>
      </c>
      <c r="CE50" s="48">
        <f t="shared" si="56"/>
        <v>62.094297414209464</v>
      </c>
      <c r="CF50" s="48">
        <f t="shared" si="56"/>
        <v>64.857493649141787</v>
      </c>
      <c r="CG50" s="48">
        <f t="shared" si="56"/>
        <v>67.743652116528594</v>
      </c>
      <c r="CH50" s="48">
        <f t="shared" si="56"/>
        <v>70.758244635714121</v>
      </c>
      <c r="CI50" s="48">
        <f t="shared" si="56"/>
        <v>73.906986522003393</v>
      </c>
      <c r="CJ50" s="48">
        <f t="shared" si="56"/>
        <v>77.195847422232546</v>
      </c>
      <c r="CK50" s="48">
        <f t="shared" si="56"/>
        <v>80.631062632521889</v>
      </c>
      <c r="CL50" s="48">
        <f t="shared" si="56"/>
        <v>84.219144919669105</v>
      </c>
      <c r="CM50" s="48">
        <f t="shared" si="56"/>
        <v>87.966896868594375</v>
      </c>
      <c r="CN50" s="48">
        <f t="shared" si="56"/>
        <v>91.88142377924683</v>
      </c>
      <c r="CO50" s="48">
        <f t="shared" si="56"/>
        <v>95.970147137423311</v>
      </c>
      <c r="CP50" s="48">
        <f t="shared" si="56"/>
        <v>100.24081868503865</v>
      </c>
      <c r="CQ50" s="48">
        <f t="shared" si="56"/>
        <v>104.70153511652286</v>
      </c>
      <c r="CR50" s="48">
        <f t="shared" si="44"/>
        <v>109.36075342920813</v>
      </c>
      <c r="CS50" s="48">
        <f t="shared" si="61"/>
        <v>114.22730695680789</v>
      </c>
      <c r="CT50" s="48">
        <f t="shared" si="61"/>
        <v>119.31042211638584</v>
      </c>
      <c r="CU50" s="48">
        <f t="shared" si="61"/>
        <v>124.619735900565</v>
      </c>
      <c r="CV50" s="48">
        <f t="shared" si="61"/>
        <v>130.16531414814014</v>
      </c>
      <c r="CW50" s="48">
        <f t="shared" si="61"/>
        <v>135.95767062773237</v>
      </c>
      <c r="CX50" s="48">
        <f t="shared" si="61"/>
        <v>142.00778697066644</v>
      </c>
      <c r="CY50" s="48">
        <f t="shared" si="61"/>
        <v>148.32713349086109</v>
      </c>
      <c r="CZ50" s="48">
        <f t="shared" si="61"/>
        <v>154.92769093120441</v>
      </c>
      <c r="DA50" s="48">
        <f t="shared" si="61"/>
        <v>161.821973177643</v>
      </c>
      <c r="DB50" s="48">
        <f t="shared" si="61"/>
        <v>169.02305098404813</v>
      </c>
      <c r="DC50" s="48">
        <f t="shared" si="61"/>
        <v>176.54457675283825</v>
      </c>
      <c r="DD50" s="48">
        <f t="shared" si="61"/>
        <v>184.40081041833955</v>
      </c>
      <c r="DE50" s="48">
        <f t="shared" si="61"/>
        <v>192.60664648195566</v>
      </c>
      <c r="DF50" s="48">
        <f t="shared" si="61"/>
        <v>201.1776422504027</v>
      </c>
      <c r="DG50" s="48">
        <f t="shared" si="61"/>
        <v>210.13004733054561</v>
      </c>
      <c r="DH50" s="48">
        <f t="shared" si="61"/>
        <v>219.48083443675489</v>
      </c>
      <c r="DI50" s="48">
        <f t="shared" si="57"/>
        <v>229.24773156919048</v>
      </c>
      <c r="DJ50" s="48">
        <f t="shared" si="57"/>
        <v>239.44925562401946</v>
      </c>
      <c r="DK50" s="48">
        <f t="shared" si="57"/>
        <v>250.10474749928832</v>
      </c>
      <c r="DL50" s="48">
        <f t="shared" si="57"/>
        <v>261.23440876300663</v>
      </c>
      <c r="DM50" s="48">
        <f t="shared" si="57"/>
        <v>272.8593399529604</v>
      </c>
      <c r="DN50" s="48">
        <f t="shared" si="57"/>
        <v>285.00158058086714</v>
      </c>
      <c r="DO50" s="48">
        <f t="shared" si="57"/>
        <v>297.68415091671574</v>
      </c>
      <c r="DP50" s="48">
        <f t="shared" si="57"/>
        <v>310.9310956325096</v>
      </c>
      <c r="DQ50" s="48">
        <f t="shared" si="57"/>
        <v>324.76752938815628</v>
      </c>
      <c r="DR50" s="48">
        <f t="shared" si="57"/>
        <v>339.2196844459292</v>
      </c>
      <c r="DS50" s="48">
        <f t="shared" si="57"/>
        <v>354.31496040377306</v>
      </c>
      <c r="DT50" s="48">
        <f t="shared" si="57"/>
        <v>370.08197614174094</v>
      </c>
      <c r="DU50" s="48">
        <f t="shared" si="57"/>
        <v>386.55062408004841</v>
      </c>
      <c r="DV50" s="48">
        <f t="shared" si="57"/>
        <v>403.75212685161057</v>
      </c>
      <c r="DW50" s="48">
        <f t="shared" si="57"/>
        <v>421.71909649650723</v>
      </c>
      <c r="DX50" s="48">
        <f t="shared" si="46"/>
        <v>440.48559629060179</v>
      </c>
      <c r="DY50" s="48">
        <f t="shared" si="62"/>
        <v>460.08720532553355</v>
      </c>
      <c r="DZ50" s="48">
        <f t="shared" si="62"/>
        <v>480.56108596251977</v>
      </c>
      <c r="EA50" s="48">
        <f t="shared" si="62"/>
        <v>501.94605428785189</v>
      </c>
      <c r="EB50" s="48">
        <f t="shared" si="62"/>
        <v>524.28265370366125</v>
      </c>
      <c r="EC50" s="48">
        <f t="shared" si="62"/>
        <v>547.61323179347414</v>
      </c>
      <c r="ED50" s="48">
        <f t="shared" si="62"/>
        <v>571.98202060828373</v>
      </c>
      <c r="EE50" s="48">
        <f t="shared" si="62"/>
        <v>597.43522052535241</v>
      </c>
      <c r="EF50" s="48">
        <f t="shared" si="62"/>
        <v>624.02108783873052</v>
      </c>
      <c r="EG50" s="48">
        <f t="shared" si="62"/>
        <v>651.79002624755401</v>
      </c>
      <c r="EH50" s="48">
        <f t="shared" si="62"/>
        <v>680.79468241557015</v>
      </c>
      <c r="EI50" s="48">
        <f t="shared" si="62"/>
        <v>711.09004578306303</v>
      </c>
      <c r="EJ50" s="48">
        <f t="shared" si="62"/>
        <v>742.73355282040927</v>
      </c>
      <c r="EK50" s="48">
        <f t="shared" si="62"/>
        <v>775.78519592091743</v>
      </c>
      <c r="EL50" s="48">
        <f t="shared" si="62"/>
        <v>810.30763713939825</v>
      </c>
      <c r="EM50" s="48">
        <f t="shared" si="62"/>
        <v>846.36632699210145</v>
      </c>
      <c r="EN50" s="48">
        <f t="shared" si="62"/>
        <v>884.02962854324994</v>
      </c>
      <c r="EO50" s="48">
        <f t="shared" si="58"/>
        <v>923.36894701342453</v>
      </c>
      <c r="EP50" s="48">
        <f t="shared" si="58"/>
        <v>964.45886515552195</v>
      </c>
      <c r="EQ50" s="48">
        <f t="shared" si="58"/>
        <v>1007.3772846549426</v>
      </c>
      <c r="ER50" s="48">
        <f t="shared" si="58"/>
        <v>1052.2055738220877</v>
      </c>
      <c r="ES50" s="48">
        <f t="shared" si="58"/>
        <v>1099.0287218571705</v>
      </c>
      <c r="ET50" s="48">
        <f t="shared" si="58"/>
        <v>1147.9354999798145</v>
      </c>
      <c r="EU50" s="48">
        <f t="shared" si="58"/>
        <v>1199.0186297289163</v>
      </c>
      <c r="EV50" s="48">
        <f t="shared" si="58"/>
        <v>1252.374958751853</v>
      </c>
      <c r="EW50" s="48">
        <f t="shared" si="58"/>
        <v>1308.1056444163105</v>
      </c>
      <c r="EX50" s="48">
        <f t="shared" si="58"/>
        <v>1366.3163455928363</v>
      </c>
      <c r="EY50" s="48">
        <f t="shared" si="58"/>
        <v>1427.1174229717176</v>
      </c>
      <c r="EZ50" s="48">
        <f t="shared" si="58"/>
        <v>1490.624148293959</v>
      </c>
      <c r="FA50" s="48">
        <f t="shared" si="58"/>
        <v>1556.9569228930402</v>
      </c>
      <c r="FB50" s="48">
        <f t="shared" si="58"/>
        <v>1626.2415059617804</v>
      </c>
      <c r="FC50" s="48">
        <f t="shared" si="58"/>
        <v>1698.6092529770797</v>
      </c>
      <c r="FD50" s="48">
        <f t="shared" si="48"/>
        <v>1774.1973647345596</v>
      </c>
      <c r="FE50" s="48">
        <f t="shared" ref="FE50:FT65" si="67">IFERROR(FD50*(1+$P50),"n/a")</f>
        <v>1853.1491474652476</v>
      </c>
      <c r="FF50" s="48">
        <f t="shared" si="67"/>
        <v>1935.614284527451</v>
      </c>
      <c r="FG50" s="48">
        <f t="shared" si="67"/>
        <v>2021.7491201889225</v>
      </c>
      <c r="FH50" s="48">
        <f t="shared" si="67"/>
        <v>2111.7169560373295</v>
      </c>
      <c r="FI50" s="48">
        <f t="shared" si="67"/>
        <v>2205.6883605809908</v>
      </c>
      <c r="FJ50" s="48">
        <f t="shared" si="67"/>
        <v>2303.8414926268447</v>
      </c>
      <c r="FK50" s="48">
        <f t="shared" si="67"/>
        <v>2406.3624390487394</v>
      </c>
      <c r="FL50" s="48">
        <f t="shared" si="67"/>
        <v>2513.4455675864083</v>
      </c>
      <c r="FM50" s="48">
        <f t="shared" si="67"/>
        <v>2625.2938953440034</v>
      </c>
      <c r="FN50" s="48">
        <f t="shared" si="67"/>
        <v>2742.1194736868115</v>
      </c>
      <c r="FO50" s="48">
        <f t="shared" si="67"/>
        <v>2864.1437902658745</v>
      </c>
      <c r="FP50" s="48">
        <f t="shared" si="67"/>
        <v>2991.5981889327059</v>
      </c>
      <c r="FQ50" s="48">
        <f t="shared" si="67"/>
        <v>3124.7243083402113</v>
      </c>
      <c r="FR50" s="48">
        <f t="shared" si="67"/>
        <v>3263.7745400613508</v>
      </c>
      <c r="FS50" s="48">
        <f t="shared" si="67"/>
        <v>3409.0125070940808</v>
      </c>
      <c r="FT50" s="48">
        <f t="shared" si="67"/>
        <v>3560.7135636597673</v>
      </c>
      <c r="FU50" s="48">
        <f t="shared" si="65"/>
        <v>3719.1653172426268</v>
      </c>
      <c r="FV50" s="48">
        <f t="shared" si="65"/>
        <v>3884.6681738599236</v>
      </c>
      <c r="FW50" s="48">
        <f t="shared" si="65"/>
        <v>4057.5359075966903</v>
      </c>
      <c r="FX50" s="48">
        <f t="shared" si="65"/>
        <v>4238.0962554847429</v>
      </c>
      <c r="FY50" s="48">
        <f t="shared" si="65"/>
        <v>4426.6915388538137</v>
      </c>
      <c r="FZ50" s="48">
        <f t="shared" si="65"/>
        <v>4623.679312332808</v>
      </c>
      <c r="GA50" s="48">
        <f t="shared" si="65"/>
        <v>4829.4330417316178</v>
      </c>
      <c r="GB50" s="48">
        <f t="shared" si="65"/>
        <v>5044.3428120886747</v>
      </c>
      <c r="GC50" s="48">
        <f t="shared" si="65"/>
        <v>5268.8160672266204</v>
      </c>
      <c r="GD50" s="48">
        <f t="shared" si="65"/>
        <v>5503.2783822182046</v>
      </c>
      <c r="GE50" s="48">
        <f t="shared" si="65"/>
        <v>5748.1742702269148</v>
      </c>
      <c r="GF50" s="48">
        <f t="shared" si="65"/>
        <v>6003.968025252012</v>
      </c>
      <c r="GG50" s="48">
        <f t="shared" si="65"/>
        <v>6271.1446023757262</v>
      </c>
      <c r="GH50" s="48">
        <f t="shared" si="65"/>
        <v>6550.2105371814459</v>
      </c>
      <c r="GI50" s="48">
        <f t="shared" si="65"/>
        <v>6841.6949060860206</v>
      </c>
      <c r="GJ50" s="48">
        <f t="shared" si="66"/>
        <v>7146.1503294068489</v>
      </c>
      <c r="GK50" s="48">
        <f t="shared" si="66"/>
        <v>7464.1540190654532</v>
      </c>
      <c r="GL50" s="48">
        <f t="shared" si="66"/>
        <v>7796.3088729138653</v>
      </c>
      <c r="GM50" s="48">
        <f t="shared" si="66"/>
        <v>8143.2446177585325</v>
      </c>
      <c r="GN50" s="48">
        <f t="shared" si="66"/>
        <v>8505.6190032487866</v>
      </c>
      <c r="GO50" s="48">
        <f t="shared" si="66"/>
        <v>8884.1190488933571</v>
      </c>
      <c r="GP50" s="48">
        <f t="shared" si="66"/>
        <v>9279.4623465691111</v>
      </c>
      <c r="GQ50" s="48">
        <f t="shared" si="66"/>
        <v>9692.3984209914361</v>
      </c>
      <c r="GR50" s="48">
        <f t="shared" si="66"/>
        <v>10123.710150725556</v>
      </c>
      <c r="GS50" s="48">
        <f t="shared" si="66"/>
        <v>10574.215252432843</v>
      </c>
      <c r="GT50" s="48">
        <f t="shared" si="66"/>
        <v>11044.767831166104</v>
      </c>
      <c r="GU50" s="48">
        <f t="shared" si="66"/>
        <v>11536.259999652995</v>
      </c>
      <c r="GV50" s="48">
        <f t="shared" si="66"/>
        <v>12049.623569637553</v>
      </c>
      <c r="GW50" s="48">
        <f t="shared" si="66"/>
        <v>12585.831818486424</v>
      </c>
      <c r="GX50" s="48">
        <f t="shared" si="66"/>
        <v>13145.901334409069</v>
      </c>
      <c r="GY50" s="48">
        <f t="shared" si="66"/>
        <v>13730.893943790272</v>
      </c>
      <c r="GZ50" s="48">
        <f t="shared" si="64"/>
        <v>14341.918724288938</v>
      </c>
      <c r="HA50" s="48">
        <f t="shared" si="64"/>
        <v>14980.134107519796</v>
      </c>
      <c r="HB50" s="48">
        <f t="shared" si="64"/>
        <v>15646.750075304426</v>
      </c>
      <c r="HC50" s="48">
        <f t="shared" si="64"/>
        <v>16343.030453655472</v>
      </c>
      <c r="HD50" s="48">
        <f t="shared" si="64"/>
        <v>17070.295308843142</v>
      </c>
      <c r="HE50" s="48">
        <f t="shared" si="64"/>
        <v>17829.923450086662</v>
      </c>
      <c r="HF50" s="48">
        <f t="shared" si="64"/>
        <v>18623.35504361552</v>
      </c>
      <c r="HG50" s="48">
        <f t="shared" si="64"/>
        <v>19452.094343056411</v>
      </c>
      <c r="HH50" s="48">
        <f t="shared" si="64"/>
        <v>20317.71254132242</v>
      </c>
      <c r="HI50" s="48">
        <f t="shared" si="64"/>
        <v>21221.850749411267</v>
      </c>
      <c r="HJ50" s="48">
        <f t="shared" si="64"/>
        <v>22166.22310776007</v>
      </c>
      <c r="HK50" s="48">
        <f t="shared" si="64"/>
        <v>23152.620036055392</v>
      </c>
      <c r="HL50" s="48">
        <f t="shared" si="64"/>
        <v>24182.911627659858</v>
      </c>
      <c r="HM50" s="48">
        <f t="shared" si="64"/>
        <v>25259.05119509072</v>
      </c>
    </row>
    <row r="51" spans="1:221" x14ac:dyDescent="0.25">
      <c r="A51" s="21" t="s">
        <v>862</v>
      </c>
      <c r="B51" s="20" t="s">
        <v>861</v>
      </c>
      <c r="C51" s="19">
        <v>239.26400000000001</v>
      </c>
      <c r="D51" s="19">
        <v>202.62</v>
      </c>
      <c r="E51" s="18">
        <f t="shared" si="0"/>
        <v>48479.671680000007</v>
      </c>
      <c r="F51" s="16">
        <f t="shared" si="1"/>
        <v>1.9269668453630923E-3</v>
      </c>
      <c r="G51" s="17">
        <v>8.2913828842167605E-3</v>
      </c>
      <c r="H51" s="17">
        <f t="shared" si="25"/>
        <v>8.7297068403908787E-3</v>
      </c>
      <c r="I51" s="45">
        <f t="shared" si="26"/>
        <v>1.7688131999999999</v>
      </c>
      <c r="J51" s="17">
        <v>0.10573</v>
      </c>
      <c r="K51" s="56">
        <f t="shared" si="2"/>
        <v>9.5524999999999999E-2</v>
      </c>
      <c r="L51" s="1">
        <f t="shared" si="3"/>
        <v>8.5319999999999993E-2</v>
      </c>
      <c r="M51" s="1">
        <f t="shared" si="4"/>
        <v>7.5114999999999987E-2</v>
      </c>
      <c r="N51" s="1">
        <f t="shared" si="5"/>
        <v>6.4909999999999982E-2</v>
      </c>
      <c r="O51" s="1">
        <f t="shared" si="6"/>
        <v>5.4704999999999983E-2</v>
      </c>
      <c r="P51" s="5">
        <v>4.4499999999999998E-2</v>
      </c>
      <c r="Q51" s="1">
        <f t="shared" si="7"/>
        <v>5.6990249551598593E-2</v>
      </c>
      <c r="R51" s="16">
        <f t="shared" si="8"/>
        <v>1.0981832139489933E-4</v>
      </c>
      <c r="S51" s="16">
        <f t="shared" si="9"/>
        <v>1.9269668453630923E-3</v>
      </c>
      <c r="T51" s="8"/>
      <c r="U51" s="57">
        <f t="shared" si="10"/>
        <v>-202.62</v>
      </c>
      <c r="V51" s="48">
        <f t="shared" si="11"/>
        <v>1.955829819636</v>
      </c>
      <c r="W51" s="48">
        <f t="shared" si="12"/>
        <v>2.1626197064661143</v>
      </c>
      <c r="X51" s="48">
        <f t="shared" si="49"/>
        <v>2.3912734880307767</v>
      </c>
      <c r="Y51" s="48">
        <f t="shared" si="49"/>
        <v>2.6441028339202708</v>
      </c>
      <c r="Z51" s="48">
        <f t="shared" si="49"/>
        <v>2.9236638265506611</v>
      </c>
      <c r="AA51" s="48">
        <f t="shared" si="16"/>
        <v>3.2029468135819132</v>
      </c>
      <c r="AB51" s="48">
        <f t="shared" si="50"/>
        <v>3.4762222357167221</v>
      </c>
      <c r="AC51" s="48">
        <f t="shared" si="50"/>
        <v>3.7373386689525838</v>
      </c>
      <c r="AD51" s="48">
        <f t="shared" si="50"/>
        <v>3.9799293219542959</v>
      </c>
      <c r="AE51" s="48">
        <f t="shared" si="50"/>
        <v>4.1976513555118053</v>
      </c>
      <c r="AF51" s="48">
        <f t="shared" si="21"/>
        <v>4.3844468408320809</v>
      </c>
      <c r="AG51" s="48">
        <f t="shared" si="59"/>
        <v>4.5795547252491087</v>
      </c>
      <c r="AH51" s="48">
        <f t="shared" si="59"/>
        <v>4.7833449105226942</v>
      </c>
      <c r="AI51" s="48">
        <f t="shared" si="59"/>
        <v>4.996203759040954</v>
      </c>
      <c r="AJ51" s="48">
        <f t="shared" si="59"/>
        <v>5.218534826318276</v>
      </c>
      <c r="AK51" s="48">
        <f t="shared" si="59"/>
        <v>5.4507596260894395</v>
      </c>
      <c r="AL51" s="48">
        <f t="shared" si="59"/>
        <v>5.6933184294504198</v>
      </c>
      <c r="AM51" s="48">
        <f t="shared" si="59"/>
        <v>5.9466710995609633</v>
      </c>
      <c r="AN51" s="48">
        <f t="shared" si="59"/>
        <v>6.2112979634914263</v>
      </c>
      <c r="AO51" s="48">
        <f t="shared" si="59"/>
        <v>6.4877007228667942</v>
      </c>
      <c r="AP51" s="48">
        <f t="shared" si="59"/>
        <v>6.7764034050343662</v>
      </c>
      <c r="AQ51" s="48">
        <f t="shared" si="59"/>
        <v>7.0779533565583952</v>
      </c>
      <c r="AR51" s="48">
        <f t="shared" si="59"/>
        <v>7.3929222809252435</v>
      </c>
      <c r="AS51" s="48">
        <f t="shared" si="59"/>
        <v>7.721907322426417</v>
      </c>
      <c r="AT51" s="48">
        <f t="shared" si="59"/>
        <v>8.0655321982743917</v>
      </c>
      <c r="AU51" s="48">
        <f t="shared" si="59"/>
        <v>8.4244483810976014</v>
      </c>
      <c r="AV51" s="48">
        <f t="shared" si="59"/>
        <v>8.799336334056445</v>
      </c>
      <c r="AW51" s="48">
        <f t="shared" si="55"/>
        <v>9.1909068009219563</v>
      </c>
      <c r="AX51" s="48">
        <f t="shared" si="55"/>
        <v>9.5999021535629829</v>
      </c>
      <c r="AY51" s="48">
        <f t="shared" si="55"/>
        <v>10.027097799396536</v>
      </c>
      <c r="AZ51" s="48">
        <f t="shared" si="55"/>
        <v>10.473303651469681</v>
      </c>
      <c r="BA51" s="48">
        <f t="shared" si="55"/>
        <v>10.939365663960082</v>
      </c>
      <c r="BB51" s="48">
        <f t="shared" si="55"/>
        <v>11.426167436006306</v>
      </c>
      <c r="BC51" s="48">
        <f t="shared" si="55"/>
        <v>11.934631886908587</v>
      </c>
      <c r="BD51" s="48">
        <f t="shared" si="55"/>
        <v>12.465723005876018</v>
      </c>
      <c r="BE51" s="48">
        <f t="shared" si="55"/>
        <v>13.020447679637501</v>
      </c>
      <c r="BF51" s="48">
        <f t="shared" si="55"/>
        <v>13.59985760138137</v>
      </c>
      <c r="BG51" s="48">
        <f t="shared" si="55"/>
        <v>14.20505126464284</v>
      </c>
      <c r="BH51" s="48">
        <f t="shared" si="55"/>
        <v>14.837176045919445</v>
      </c>
      <c r="BI51" s="48">
        <f t="shared" si="55"/>
        <v>15.497430379962861</v>
      </c>
      <c r="BJ51" s="48">
        <f t="shared" si="55"/>
        <v>16.187066031871208</v>
      </c>
      <c r="BK51" s="48">
        <f t="shared" si="55"/>
        <v>16.907390470289474</v>
      </c>
      <c r="BL51" s="48">
        <f t="shared" ref="BL51:CA51" si="68">IFERROR(BK51*(1+$P51),"n/a")</f>
        <v>17.659769346217356</v>
      </c>
      <c r="BM51" s="48">
        <f t="shared" si="68"/>
        <v>18.445629082124029</v>
      </c>
      <c r="BN51" s="48">
        <f t="shared" si="68"/>
        <v>19.266459576278546</v>
      </c>
      <c r="BO51" s="48">
        <f t="shared" si="68"/>
        <v>20.123817027422941</v>
      </c>
      <c r="BP51" s="48">
        <f t="shared" si="68"/>
        <v>21.019326885143261</v>
      </c>
      <c r="BQ51" s="48">
        <f t="shared" si="68"/>
        <v>21.954686931532137</v>
      </c>
      <c r="BR51" s="48">
        <f t="shared" si="68"/>
        <v>22.931670499985316</v>
      </c>
      <c r="BS51" s="48">
        <f t="shared" si="68"/>
        <v>23.952129837234661</v>
      </c>
      <c r="BT51" s="48">
        <f t="shared" si="68"/>
        <v>25.017999614991602</v>
      </c>
      <c r="BU51" s="48">
        <f t="shared" si="68"/>
        <v>26.131300597858729</v>
      </c>
      <c r="BV51" s="48">
        <f t="shared" si="68"/>
        <v>27.294143474463443</v>
      </c>
      <c r="BW51" s="48">
        <f t="shared" si="68"/>
        <v>28.508732859077064</v>
      </c>
      <c r="BX51" s="48">
        <f t="shared" si="68"/>
        <v>29.777371471305994</v>
      </c>
      <c r="BY51" s="48">
        <f t="shared" si="68"/>
        <v>31.10246450177911</v>
      </c>
      <c r="BZ51" s="48">
        <f t="shared" si="68"/>
        <v>32.486524172108282</v>
      </c>
      <c r="CA51" s="48">
        <f t="shared" si="68"/>
        <v>33.9321744977671</v>
      </c>
      <c r="CB51" s="48">
        <f t="shared" si="60"/>
        <v>35.442156262917734</v>
      </c>
      <c r="CC51" s="48">
        <f t="shared" si="56"/>
        <v>37.01933221661757</v>
      </c>
      <c r="CD51" s="48">
        <f t="shared" si="56"/>
        <v>38.666692500257049</v>
      </c>
      <c r="CE51" s="48">
        <f t="shared" si="56"/>
        <v>40.387360316518489</v>
      </c>
      <c r="CF51" s="48">
        <f t="shared" si="56"/>
        <v>42.184597850603559</v>
      </c>
      <c r="CG51" s="48">
        <f t="shared" si="56"/>
        <v>44.061812454955415</v>
      </c>
      <c r="CH51" s="48">
        <f t="shared" si="56"/>
        <v>46.022563109200931</v>
      </c>
      <c r="CI51" s="48">
        <f t="shared" si="56"/>
        <v>48.07056716756037</v>
      </c>
      <c r="CJ51" s="48">
        <f t="shared" si="56"/>
        <v>50.209707406516806</v>
      </c>
      <c r="CK51" s="48">
        <f t="shared" si="56"/>
        <v>52.444039386106802</v>
      </c>
      <c r="CL51" s="48">
        <f t="shared" si="56"/>
        <v>54.777799138788552</v>
      </c>
      <c r="CM51" s="48">
        <f t="shared" si="56"/>
        <v>57.215411200464644</v>
      </c>
      <c r="CN51" s="48">
        <f t="shared" si="56"/>
        <v>59.76149699888532</v>
      </c>
      <c r="CO51" s="48">
        <f t="shared" si="56"/>
        <v>62.420883615335718</v>
      </c>
      <c r="CP51" s="48">
        <f t="shared" si="56"/>
        <v>65.198612936218154</v>
      </c>
      <c r="CQ51" s="48">
        <f t="shared" si="56"/>
        <v>68.099951211879855</v>
      </c>
      <c r="CR51" s="48">
        <f t="shared" ref="AG51:CR55" si="69">IFERROR(CQ51*(1+$P51),"n/a")</f>
        <v>71.130399040808513</v>
      </c>
      <c r="CS51" s="48">
        <f t="shared" si="61"/>
        <v>74.295701798124497</v>
      </c>
      <c r="CT51" s="48">
        <f t="shared" si="61"/>
        <v>77.601860528141032</v>
      </c>
      <c r="CU51" s="48">
        <f t="shared" si="61"/>
        <v>81.0551433216433</v>
      </c>
      <c r="CV51" s="48">
        <f t="shared" si="61"/>
        <v>84.662097199456426</v>
      </c>
      <c r="CW51" s="48">
        <f t="shared" si="61"/>
        <v>88.42956052483224</v>
      </c>
      <c r="CX51" s="48">
        <f t="shared" si="61"/>
        <v>92.364675968187271</v>
      </c>
      <c r="CY51" s="48">
        <f t="shared" si="61"/>
        <v>96.474904048771606</v>
      </c>
      <c r="CZ51" s="48">
        <f t="shared" si="61"/>
        <v>100.76803727894195</v>
      </c>
      <c r="DA51" s="48">
        <f t="shared" si="61"/>
        <v>105.25221493785486</v>
      </c>
      <c r="DB51" s="48">
        <f t="shared" si="61"/>
        <v>109.93593850258939</v>
      </c>
      <c r="DC51" s="48">
        <f t="shared" si="61"/>
        <v>114.82808776595462</v>
      </c>
      <c r="DD51" s="48">
        <f t="shared" si="61"/>
        <v>119.9379376715396</v>
      </c>
      <c r="DE51" s="48">
        <f t="shared" si="61"/>
        <v>125.27517589792311</v>
      </c>
      <c r="DF51" s="48">
        <f t="shared" si="61"/>
        <v>130.84992122538068</v>
      </c>
      <c r="DG51" s="48">
        <f t="shared" si="61"/>
        <v>136.67274271991013</v>
      </c>
      <c r="DH51" s="48">
        <f t="shared" si="61"/>
        <v>142.75467977094613</v>
      </c>
      <c r="DI51" s="48">
        <f t="shared" si="57"/>
        <v>149.10726302075324</v>
      </c>
      <c r="DJ51" s="48">
        <f t="shared" si="57"/>
        <v>155.74253622517676</v>
      </c>
      <c r="DK51" s="48">
        <f t="shared" si="57"/>
        <v>162.67307908719712</v>
      </c>
      <c r="DL51" s="48">
        <f t="shared" si="57"/>
        <v>169.91203110657739</v>
      </c>
      <c r="DM51" s="48">
        <f t="shared" si="57"/>
        <v>177.47311649082008</v>
      </c>
      <c r="DN51" s="48">
        <f t="shared" si="57"/>
        <v>185.37067017466157</v>
      </c>
      <c r="DO51" s="48">
        <f t="shared" si="57"/>
        <v>193.619664997434</v>
      </c>
      <c r="DP51" s="48">
        <f t="shared" si="57"/>
        <v>202.23574008981981</v>
      </c>
      <c r="DQ51" s="48">
        <f t="shared" si="57"/>
        <v>211.2352305238168</v>
      </c>
      <c r="DR51" s="48">
        <f t="shared" si="57"/>
        <v>220.63519828212665</v>
      </c>
      <c r="DS51" s="48">
        <f t="shared" si="57"/>
        <v>230.45346460568129</v>
      </c>
      <c r="DT51" s="48">
        <f t="shared" si="57"/>
        <v>240.70864378063411</v>
      </c>
      <c r="DU51" s="48">
        <f t="shared" si="57"/>
        <v>251.42017842887233</v>
      </c>
      <c r="DV51" s="48">
        <f t="shared" si="57"/>
        <v>262.60837636895712</v>
      </c>
      <c r="DW51" s="48">
        <f t="shared" si="57"/>
        <v>274.29444911737573</v>
      </c>
      <c r="DX51" s="48">
        <f t="shared" ref="DX51:EM51" si="70">IFERROR(DW51*(1+$P51),"n/a")</f>
        <v>286.50055210309893</v>
      </c>
      <c r="DY51" s="48">
        <f t="shared" si="70"/>
        <v>299.24982667168683</v>
      </c>
      <c r="DZ51" s="48">
        <f t="shared" si="70"/>
        <v>312.56644395857688</v>
      </c>
      <c r="EA51" s="48">
        <f t="shared" si="70"/>
        <v>326.47565071473355</v>
      </c>
      <c r="EB51" s="48">
        <f t="shared" si="70"/>
        <v>341.0038171715392</v>
      </c>
      <c r="EC51" s="48">
        <f t="shared" si="70"/>
        <v>356.17848703567267</v>
      </c>
      <c r="ED51" s="48">
        <f t="shared" si="70"/>
        <v>372.02842970876009</v>
      </c>
      <c r="EE51" s="48">
        <f t="shared" si="70"/>
        <v>388.58369483079991</v>
      </c>
      <c r="EF51" s="48">
        <f t="shared" si="70"/>
        <v>405.8756692507705</v>
      </c>
      <c r="EG51" s="48">
        <f t="shared" si="70"/>
        <v>423.9371365324298</v>
      </c>
      <c r="EH51" s="48">
        <f t="shared" si="70"/>
        <v>442.80233910812291</v>
      </c>
      <c r="EI51" s="48">
        <f t="shared" si="70"/>
        <v>462.50704319843436</v>
      </c>
      <c r="EJ51" s="48">
        <f t="shared" si="70"/>
        <v>483.08860662076466</v>
      </c>
      <c r="EK51" s="48">
        <f t="shared" si="70"/>
        <v>504.58604961538867</v>
      </c>
      <c r="EL51" s="48">
        <f t="shared" si="70"/>
        <v>527.04012882327345</v>
      </c>
      <c r="EM51" s="48">
        <f t="shared" si="70"/>
        <v>550.49341455590911</v>
      </c>
      <c r="EN51" s="48">
        <f t="shared" si="62"/>
        <v>574.99037150364711</v>
      </c>
      <c r="EO51" s="48">
        <f t="shared" si="58"/>
        <v>600.57744303555944</v>
      </c>
      <c r="EP51" s="48">
        <f t="shared" si="58"/>
        <v>627.30313925064183</v>
      </c>
      <c r="EQ51" s="48">
        <f t="shared" si="58"/>
        <v>655.21812894729544</v>
      </c>
      <c r="ER51" s="48">
        <f t="shared" si="58"/>
        <v>684.37533568545007</v>
      </c>
      <c r="ES51" s="48">
        <f t="shared" si="58"/>
        <v>714.8300381234526</v>
      </c>
      <c r="ET51" s="48">
        <f t="shared" si="58"/>
        <v>746.63997481994625</v>
      </c>
      <c r="EU51" s="48">
        <f t="shared" si="58"/>
        <v>779.86545369943383</v>
      </c>
      <c r="EV51" s="48">
        <f t="shared" si="58"/>
        <v>814.56946638905868</v>
      </c>
      <c r="EW51" s="48">
        <f t="shared" si="58"/>
        <v>850.81780764337179</v>
      </c>
      <c r="EX51" s="48">
        <f t="shared" si="58"/>
        <v>888.67920008350177</v>
      </c>
      <c r="EY51" s="48">
        <f t="shared" si="58"/>
        <v>928.22542448721754</v>
      </c>
      <c r="EZ51" s="48">
        <f t="shared" si="58"/>
        <v>969.53145587689869</v>
      </c>
      <c r="FA51" s="48">
        <f t="shared" si="58"/>
        <v>1012.6756056634207</v>
      </c>
      <c r="FB51" s="48">
        <f t="shared" si="58"/>
        <v>1057.739670115443</v>
      </c>
      <c r="FC51" s="48">
        <f t="shared" si="58"/>
        <v>1104.8090854355803</v>
      </c>
      <c r="FD51" s="48">
        <f t="shared" ref="CS51:FD55" si="71">IFERROR(FC51*(1+$P51),"n/a")</f>
        <v>1153.9730897374636</v>
      </c>
      <c r="FE51" s="48">
        <f t="shared" si="67"/>
        <v>1205.3248922307807</v>
      </c>
      <c r="FF51" s="48">
        <f t="shared" si="67"/>
        <v>1258.9618499350504</v>
      </c>
      <c r="FG51" s="48">
        <f t="shared" si="67"/>
        <v>1314.9856522571602</v>
      </c>
      <c r="FH51" s="48">
        <f t="shared" si="67"/>
        <v>1373.5025137826037</v>
      </c>
      <c r="FI51" s="48">
        <f t="shared" si="67"/>
        <v>1434.6233756459296</v>
      </c>
      <c r="FJ51" s="48">
        <f t="shared" si="67"/>
        <v>1498.4641158621735</v>
      </c>
      <c r="FK51" s="48">
        <f t="shared" si="67"/>
        <v>1565.1457690180403</v>
      </c>
      <c r="FL51" s="48">
        <f t="shared" si="67"/>
        <v>1634.7947557393429</v>
      </c>
      <c r="FM51" s="48">
        <f t="shared" si="67"/>
        <v>1707.5431223697437</v>
      </c>
      <c r="FN51" s="48">
        <f t="shared" si="67"/>
        <v>1783.5287913151974</v>
      </c>
      <c r="FO51" s="48">
        <f t="shared" si="67"/>
        <v>1862.8958225287236</v>
      </c>
      <c r="FP51" s="48">
        <f t="shared" si="67"/>
        <v>1945.7946866312518</v>
      </c>
      <c r="FQ51" s="48">
        <f t="shared" si="67"/>
        <v>2032.3825501863425</v>
      </c>
      <c r="FR51" s="48">
        <f t="shared" si="67"/>
        <v>2122.8235736696347</v>
      </c>
      <c r="FS51" s="48">
        <f t="shared" si="67"/>
        <v>2217.2892226979334</v>
      </c>
      <c r="FT51" s="48">
        <f t="shared" si="67"/>
        <v>2315.9585931079914</v>
      </c>
      <c r="FU51" s="48">
        <f t="shared" si="65"/>
        <v>2419.0187505012968</v>
      </c>
      <c r="FV51" s="48">
        <f t="shared" si="65"/>
        <v>2526.6650848986046</v>
      </c>
      <c r="FW51" s="48">
        <f t="shared" si="65"/>
        <v>2639.1016811765926</v>
      </c>
      <c r="FX51" s="48">
        <f t="shared" si="65"/>
        <v>2756.541705988951</v>
      </c>
      <c r="FY51" s="48">
        <f t="shared" si="65"/>
        <v>2879.207811905459</v>
      </c>
      <c r="FZ51" s="48">
        <f t="shared" si="65"/>
        <v>3007.3325595352521</v>
      </c>
      <c r="GA51" s="48">
        <f t="shared" si="65"/>
        <v>3141.1588584345709</v>
      </c>
      <c r="GB51" s="48">
        <f t="shared" si="65"/>
        <v>3280.9404276349092</v>
      </c>
      <c r="GC51" s="48">
        <f t="shared" si="65"/>
        <v>3426.9422766646626</v>
      </c>
      <c r="GD51" s="48">
        <f t="shared" si="65"/>
        <v>3579.4412079762401</v>
      </c>
      <c r="GE51" s="48">
        <f t="shared" si="65"/>
        <v>3738.7263417311829</v>
      </c>
      <c r="GF51" s="48">
        <f t="shared" si="65"/>
        <v>3905.0996639382206</v>
      </c>
      <c r="GG51" s="48">
        <f t="shared" si="65"/>
        <v>4078.8765989834715</v>
      </c>
      <c r="GH51" s="48">
        <f t="shared" si="65"/>
        <v>4260.3866076382355</v>
      </c>
      <c r="GI51" s="48">
        <f t="shared" si="65"/>
        <v>4449.9738116781373</v>
      </c>
      <c r="GJ51" s="48">
        <f t="shared" si="66"/>
        <v>4647.9976462978148</v>
      </c>
      <c r="GK51" s="48">
        <f t="shared" si="66"/>
        <v>4854.8335415580677</v>
      </c>
      <c r="GL51" s="48">
        <f t="shared" si="66"/>
        <v>5070.8736341574013</v>
      </c>
      <c r="GM51" s="48">
        <f t="shared" si="66"/>
        <v>5296.5275108774058</v>
      </c>
      <c r="GN51" s="48">
        <f t="shared" si="66"/>
        <v>5532.2229851114507</v>
      </c>
      <c r="GO51" s="48">
        <f t="shared" si="66"/>
        <v>5778.40690794891</v>
      </c>
      <c r="GP51" s="48">
        <f t="shared" si="66"/>
        <v>6035.5460153526365</v>
      </c>
      <c r="GQ51" s="48">
        <f t="shared" si="66"/>
        <v>6304.1278130358287</v>
      </c>
      <c r="GR51" s="48">
        <f t="shared" si="66"/>
        <v>6584.6615007159226</v>
      </c>
      <c r="GS51" s="48">
        <f t="shared" si="66"/>
        <v>6877.6789374977807</v>
      </c>
      <c r="GT51" s="48">
        <f t="shared" si="66"/>
        <v>7183.7356502164321</v>
      </c>
      <c r="GU51" s="48">
        <f t="shared" si="66"/>
        <v>7503.4118866510635</v>
      </c>
      <c r="GV51" s="48">
        <f t="shared" si="66"/>
        <v>7837.3137156070361</v>
      </c>
      <c r="GW51" s="48">
        <f t="shared" si="66"/>
        <v>8186.0741759515495</v>
      </c>
      <c r="GX51" s="48">
        <f t="shared" si="66"/>
        <v>8550.3544767813928</v>
      </c>
      <c r="GY51" s="48">
        <f t="shared" si="66"/>
        <v>8930.8452509981653</v>
      </c>
      <c r="GZ51" s="48">
        <f t="shared" si="64"/>
        <v>9328.2678646675831</v>
      </c>
      <c r="HA51" s="48">
        <f t="shared" si="64"/>
        <v>9743.37578464529</v>
      </c>
      <c r="HB51" s="48">
        <f t="shared" si="64"/>
        <v>10176.956007062005</v>
      </c>
      <c r="HC51" s="48">
        <f t="shared" si="64"/>
        <v>10629.830549376264</v>
      </c>
      <c r="HD51" s="48">
        <f t="shared" si="64"/>
        <v>11102.858008823507</v>
      </c>
      <c r="HE51" s="48">
        <f t="shared" si="64"/>
        <v>11596.935190216152</v>
      </c>
      <c r="HF51" s="48">
        <f t="shared" si="64"/>
        <v>12112.998806180771</v>
      </c>
      <c r="HG51" s="48">
        <f t="shared" si="64"/>
        <v>12652.027253055814</v>
      </c>
      <c r="HH51" s="48">
        <f t="shared" si="64"/>
        <v>13215.042465816798</v>
      </c>
      <c r="HI51" s="48">
        <f t="shared" si="64"/>
        <v>13803.111855545645</v>
      </c>
      <c r="HJ51" s="48">
        <f t="shared" si="64"/>
        <v>14417.350333117425</v>
      </c>
      <c r="HK51" s="48">
        <f t="shared" si="64"/>
        <v>15058.92242294115</v>
      </c>
      <c r="HL51" s="48">
        <f t="shared" si="64"/>
        <v>15729.044470762032</v>
      </c>
      <c r="HM51" s="48">
        <f t="shared" si="64"/>
        <v>16428.986949710943</v>
      </c>
    </row>
    <row r="52" spans="1:221" x14ac:dyDescent="0.25">
      <c r="A52" s="21" t="s">
        <v>795</v>
      </c>
      <c r="B52" s="20" t="s">
        <v>794</v>
      </c>
      <c r="C52" s="19">
        <v>347.38200000000001</v>
      </c>
      <c r="D52" s="19">
        <v>241.74</v>
      </c>
      <c r="E52" s="18">
        <f t="shared" si="0"/>
        <v>83976.124680000008</v>
      </c>
      <c r="F52" s="16">
        <f t="shared" si="1"/>
        <v>3.33787755677386E-3</v>
      </c>
      <c r="G52" s="17">
        <v>1.6546703069413419E-2</v>
      </c>
      <c r="H52" s="17">
        <f t="shared" si="25"/>
        <v>1.7491768015222967E-2</v>
      </c>
      <c r="I52" s="45">
        <f t="shared" si="26"/>
        <v>4.2284600000000001</v>
      </c>
      <c r="J52" s="17">
        <v>0.11423</v>
      </c>
      <c r="K52" s="56">
        <f t="shared" si="2"/>
        <v>0.10260833333333333</v>
      </c>
      <c r="L52" s="1">
        <f t="shared" si="3"/>
        <v>9.098666666666666E-2</v>
      </c>
      <c r="M52" s="1">
        <f t="shared" si="4"/>
        <v>7.9364999999999991E-2</v>
      </c>
      <c r="N52" s="1">
        <f t="shared" si="5"/>
        <v>6.7743333333333322E-2</v>
      </c>
      <c r="O52" s="1">
        <f t="shared" si="6"/>
        <v>5.6121666666666653E-2</v>
      </c>
      <c r="P52" s="5">
        <v>4.4499999999999998E-2</v>
      </c>
      <c r="Q52" s="1">
        <f t="shared" si="7"/>
        <v>7.2997566381291179E-2</v>
      </c>
      <c r="R52" s="16">
        <f t="shared" si="8"/>
        <v>2.4365693852322187E-4</v>
      </c>
      <c r="S52" s="16">
        <f t="shared" si="9"/>
        <v>3.33787755677386E-3</v>
      </c>
      <c r="T52" s="8"/>
      <c r="U52" s="57">
        <f t="shared" si="10"/>
        <v>-241.74</v>
      </c>
      <c r="V52" s="48">
        <f t="shared" si="11"/>
        <v>4.7114769858000001</v>
      </c>
      <c r="W52" s="48">
        <f t="shared" si="12"/>
        <v>5.2496690018879342</v>
      </c>
      <c r="X52" s="48">
        <f t="shared" si="49"/>
        <v>5.8493386919735935</v>
      </c>
      <c r="Y52" s="48">
        <f t="shared" si="49"/>
        <v>6.5175086507577378</v>
      </c>
      <c r="Z52" s="48">
        <f t="shared" si="49"/>
        <v>7.2620036639337942</v>
      </c>
      <c r="AA52" s="48">
        <f t="shared" si="16"/>
        <v>8.0071457565506012</v>
      </c>
      <c r="AB52" s="48">
        <f t="shared" si="50"/>
        <v>8.7356892584532861</v>
      </c>
      <c r="AC52" s="48">
        <f t="shared" si="50"/>
        <v>9.4289972364504298</v>
      </c>
      <c r="AD52" s="48">
        <f t="shared" si="50"/>
        <v>10.067748939238369</v>
      </c>
      <c r="AE52" s="48">
        <f t="shared" si="50"/>
        <v>10.632767789289991</v>
      </c>
      <c r="AF52" s="48">
        <f t="shared" si="21"/>
        <v>11.105925955913396</v>
      </c>
      <c r="AG52" s="48">
        <f t="shared" si="69"/>
        <v>11.600139660951541</v>
      </c>
      <c r="AH52" s="48">
        <f t="shared" si="69"/>
        <v>12.116345875863884</v>
      </c>
      <c r="AI52" s="48">
        <f t="shared" si="69"/>
        <v>12.655523267339825</v>
      </c>
      <c r="AJ52" s="48">
        <f t="shared" si="69"/>
        <v>13.218694052736447</v>
      </c>
      <c r="AK52" s="48">
        <f t="shared" si="69"/>
        <v>13.80692593808322</v>
      </c>
      <c r="AL52" s="48">
        <f t="shared" si="69"/>
        <v>14.421334142327924</v>
      </c>
      <c r="AM52" s="48">
        <f t="shared" si="69"/>
        <v>15.063083511661516</v>
      </c>
      <c r="AN52" s="48">
        <f t="shared" si="69"/>
        <v>15.733390727930454</v>
      </c>
      <c r="AO52" s="48">
        <f t="shared" si="69"/>
        <v>16.433526615323359</v>
      </c>
      <c r="AP52" s="48">
        <f t="shared" si="69"/>
        <v>17.164818549705249</v>
      </c>
      <c r="AQ52" s="48">
        <f t="shared" si="69"/>
        <v>17.928652975167132</v>
      </c>
      <c r="AR52" s="48">
        <f t="shared" si="69"/>
        <v>18.726478032562071</v>
      </c>
      <c r="AS52" s="48">
        <f t="shared" si="69"/>
        <v>19.559806305011083</v>
      </c>
      <c r="AT52" s="48">
        <f t="shared" si="69"/>
        <v>20.430217685584076</v>
      </c>
      <c r="AU52" s="48">
        <f t="shared" si="69"/>
        <v>21.339362372592568</v>
      </c>
      <c r="AV52" s="48">
        <f t="shared" si="69"/>
        <v>22.288963998172935</v>
      </c>
      <c r="AW52" s="48">
        <f t="shared" si="69"/>
        <v>23.280822896091632</v>
      </c>
      <c r="AX52" s="48">
        <f t="shared" si="69"/>
        <v>24.316819514967708</v>
      </c>
      <c r="AY52" s="48">
        <f t="shared" si="69"/>
        <v>25.398917983383772</v>
      </c>
      <c r="AZ52" s="48">
        <f t="shared" si="69"/>
        <v>26.52916983364435</v>
      </c>
      <c r="BA52" s="48">
        <f t="shared" si="69"/>
        <v>27.709717891241521</v>
      </c>
      <c r="BB52" s="48">
        <f t="shared" si="69"/>
        <v>28.942800337401767</v>
      </c>
      <c r="BC52" s="48">
        <f t="shared" si="69"/>
        <v>30.230754952416145</v>
      </c>
      <c r="BD52" s="48">
        <f t="shared" si="69"/>
        <v>31.576023547798663</v>
      </c>
      <c r="BE52" s="48">
        <f t="shared" si="69"/>
        <v>32.981156595675699</v>
      </c>
      <c r="BF52" s="48">
        <f t="shared" si="69"/>
        <v>34.448818064183264</v>
      </c>
      <c r="BG52" s="48">
        <f t="shared" si="69"/>
        <v>35.981790468039421</v>
      </c>
      <c r="BH52" s="48">
        <f t="shared" si="69"/>
        <v>37.582980143867175</v>
      </c>
      <c r="BI52" s="48">
        <f t="shared" si="69"/>
        <v>39.255422760269262</v>
      </c>
      <c r="BJ52" s="48">
        <f t="shared" si="69"/>
        <v>41.002289073101245</v>
      </c>
      <c r="BK52" s="48">
        <f t="shared" si="69"/>
        <v>42.826890936854248</v>
      </c>
      <c r="BL52" s="48">
        <f t="shared" si="69"/>
        <v>44.732687583544262</v>
      </c>
      <c r="BM52" s="48">
        <f t="shared" si="69"/>
        <v>46.723292181011978</v>
      </c>
      <c r="BN52" s="48">
        <f t="shared" si="69"/>
        <v>48.802478683067008</v>
      </c>
      <c r="BO52" s="48">
        <f t="shared" si="69"/>
        <v>50.974188984463488</v>
      </c>
      <c r="BP52" s="48">
        <f t="shared" si="69"/>
        <v>53.242540394272112</v>
      </c>
      <c r="BQ52" s="48">
        <f t="shared" si="69"/>
        <v>55.611833441817218</v>
      </c>
      <c r="BR52" s="48">
        <f t="shared" si="69"/>
        <v>58.086560029978081</v>
      </c>
      <c r="BS52" s="48">
        <f t="shared" si="69"/>
        <v>60.671411951312102</v>
      </c>
      <c r="BT52" s="48">
        <f t="shared" si="69"/>
        <v>63.371289783145492</v>
      </c>
      <c r="BU52" s="48">
        <f t="shared" si="69"/>
        <v>66.191312178495465</v>
      </c>
      <c r="BV52" s="48">
        <f t="shared" si="69"/>
        <v>69.136825570438518</v>
      </c>
      <c r="BW52" s="48">
        <f t="shared" si="69"/>
        <v>72.213414308323024</v>
      </c>
      <c r="BX52" s="48">
        <f t="shared" si="69"/>
        <v>75.426911245043399</v>
      </c>
      <c r="BY52" s="48">
        <f t="shared" si="69"/>
        <v>78.783408795447826</v>
      </c>
      <c r="BZ52" s="48">
        <f t="shared" si="69"/>
        <v>82.289270486845254</v>
      </c>
      <c r="CA52" s="48">
        <f t="shared" si="69"/>
        <v>85.951143023509871</v>
      </c>
      <c r="CB52" s="48">
        <f t="shared" si="69"/>
        <v>89.775968888056056</v>
      </c>
      <c r="CC52" s="48">
        <f t="shared" si="69"/>
        <v>93.770999503574544</v>
      </c>
      <c r="CD52" s="48">
        <f t="shared" si="69"/>
        <v>97.943808981483613</v>
      </c>
      <c r="CE52" s="48">
        <f t="shared" si="69"/>
        <v>102.30230848115963</v>
      </c>
      <c r="CF52" s="48">
        <f t="shared" si="69"/>
        <v>106.85476120857123</v>
      </c>
      <c r="CG52" s="48">
        <f t="shared" si="69"/>
        <v>111.60979808235265</v>
      </c>
      <c r="CH52" s="48">
        <f t="shared" si="69"/>
        <v>116.57643409701734</v>
      </c>
      <c r="CI52" s="48">
        <f t="shared" si="69"/>
        <v>121.76408541433462</v>
      </c>
      <c r="CJ52" s="48">
        <f t="shared" si="69"/>
        <v>127.18258721527251</v>
      </c>
      <c r="CK52" s="48">
        <f t="shared" si="69"/>
        <v>132.84221234635214</v>
      </c>
      <c r="CL52" s="48">
        <f t="shared" si="69"/>
        <v>138.75369079576481</v>
      </c>
      <c r="CM52" s="48">
        <f t="shared" si="69"/>
        <v>144.92823003617633</v>
      </c>
      <c r="CN52" s="48">
        <f t="shared" si="69"/>
        <v>151.37753627278619</v>
      </c>
      <c r="CO52" s="48">
        <f t="shared" si="69"/>
        <v>158.11383663692516</v>
      </c>
      <c r="CP52" s="48">
        <f t="shared" si="69"/>
        <v>165.14990236726831</v>
      </c>
      <c r="CQ52" s="48">
        <f t="shared" si="69"/>
        <v>172.49907302261175</v>
      </c>
      <c r="CR52" s="48">
        <f t="shared" si="69"/>
        <v>180.17528177211798</v>
      </c>
      <c r="CS52" s="48">
        <f t="shared" si="71"/>
        <v>188.19308181097722</v>
      </c>
      <c r="CT52" s="48">
        <f t="shared" si="71"/>
        <v>196.56767395156569</v>
      </c>
      <c r="CU52" s="48">
        <f t="shared" si="71"/>
        <v>205.31493544241036</v>
      </c>
      <c r="CV52" s="48">
        <f t="shared" si="71"/>
        <v>214.45145006959763</v>
      </c>
      <c r="CW52" s="48">
        <f t="shared" si="71"/>
        <v>223.99453959769471</v>
      </c>
      <c r="CX52" s="48">
        <f t="shared" si="71"/>
        <v>233.96229660979213</v>
      </c>
      <c r="CY52" s="48">
        <f t="shared" si="71"/>
        <v>244.37361880892789</v>
      </c>
      <c r="CZ52" s="48">
        <f t="shared" si="71"/>
        <v>255.24824484592517</v>
      </c>
      <c r="DA52" s="48">
        <f t="shared" si="71"/>
        <v>266.60679174156883</v>
      </c>
      <c r="DB52" s="48">
        <f t="shared" si="71"/>
        <v>278.47079397406861</v>
      </c>
      <c r="DC52" s="48">
        <f t="shared" si="71"/>
        <v>290.86274430591465</v>
      </c>
      <c r="DD52" s="48">
        <f t="shared" si="71"/>
        <v>303.80613642752786</v>
      </c>
      <c r="DE52" s="48">
        <f t="shared" si="71"/>
        <v>317.32550949855283</v>
      </c>
      <c r="DF52" s="48">
        <f t="shared" si="71"/>
        <v>331.44649467123844</v>
      </c>
      <c r="DG52" s="48">
        <f t="shared" si="71"/>
        <v>346.19586368410853</v>
      </c>
      <c r="DH52" s="48">
        <f t="shared" si="71"/>
        <v>361.60157961805135</v>
      </c>
      <c r="DI52" s="48">
        <f t="shared" si="71"/>
        <v>377.69284991105462</v>
      </c>
      <c r="DJ52" s="48">
        <f t="shared" si="71"/>
        <v>394.50018173209656</v>
      </c>
      <c r="DK52" s="48">
        <f t="shared" si="71"/>
        <v>412.05543981917486</v>
      </c>
      <c r="DL52" s="48">
        <f t="shared" si="71"/>
        <v>430.39190689112814</v>
      </c>
      <c r="DM52" s="48">
        <f t="shared" si="71"/>
        <v>449.54434674778332</v>
      </c>
      <c r="DN52" s="48">
        <f t="shared" si="71"/>
        <v>469.54907017805965</v>
      </c>
      <c r="DO52" s="48">
        <f t="shared" si="71"/>
        <v>490.4440038009833</v>
      </c>
      <c r="DP52" s="48">
        <f t="shared" si="71"/>
        <v>512.268761970127</v>
      </c>
      <c r="DQ52" s="48">
        <f t="shared" si="71"/>
        <v>535.06472187779764</v>
      </c>
      <c r="DR52" s="48">
        <f t="shared" si="71"/>
        <v>558.87510200135966</v>
      </c>
      <c r="DS52" s="48">
        <f t="shared" si="71"/>
        <v>583.74504404042011</v>
      </c>
      <c r="DT52" s="48">
        <f t="shared" si="71"/>
        <v>609.72169850021885</v>
      </c>
      <c r="DU52" s="48">
        <f t="shared" si="71"/>
        <v>636.85431408347858</v>
      </c>
      <c r="DV52" s="48">
        <f t="shared" si="71"/>
        <v>665.19433106019335</v>
      </c>
      <c r="DW52" s="48">
        <f t="shared" si="71"/>
        <v>694.79547879237191</v>
      </c>
      <c r="DX52" s="48">
        <f t="shared" si="71"/>
        <v>725.71387759863239</v>
      </c>
      <c r="DY52" s="48">
        <f t="shared" si="71"/>
        <v>758.00814515177149</v>
      </c>
      <c r="DZ52" s="48">
        <f t="shared" si="71"/>
        <v>791.73950761102526</v>
      </c>
      <c r="EA52" s="48">
        <f t="shared" si="71"/>
        <v>826.97191569971585</v>
      </c>
      <c r="EB52" s="48">
        <f t="shared" si="71"/>
        <v>863.77216594835318</v>
      </c>
      <c r="EC52" s="48">
        <f t="shared" si="71"/>
        <v>902.21002733305488</v>
      </c>
      <c r="ED52" s="48">
        <f t="shared" si="71"/>
        <v>942.35837354937576</v>
      </c>
      <c r="EE52" s="48">
        <f t="shared" si="71"/>
        <v>984.29332117232298</v>
      </c>
      <c r="EF52" s="48">
        <f t="shared" si="71"/>
        <v>1028.0943739644913</v>
      </c>
      <c r="EG52" s="48">
        <f t="shared" si="71"/>
        <v>1073.8445736059111</v>
      </c>
      <c r="EH52" s="48">
        <f t="shared" si="71"/>
        <v>1121.6306571313742</v>
      </c>
      <c r="EI52" s="48">
        <f t="shared" si="71"/>
        <v>1171.5432213737204</v>
      </c>
      <c r="EJ52" s="48">
        <f t="shared" si="71"/>
        <v>1223.6768947248509</v>
      </c>
      <c r="EK52" s="48">
        <f t="shared" si="71"/>
        <v>1278.1305165401068</v>
      </c>
      <c r="EL52" s="48">
        <f t="shared" si="71"/>
        <v>1335.0073245261415</v>
      </c>
      <c r="EM52" s="48">
        <f t="shared" si="71"/>
        <v>1394.4151504675547</v>
      </c>
      <c r="EN52" s="48">
        <f t="shared" si="71"/>
        <v>1456.4666246633608</v>
      </c>
      <c r="EO52" s="48">
        <f t="shared" si="71"/>
        <v>1521.2793894608803</v>
      </c>
      <c r="EP52" s="48">
        <f t="shared" si="71"/>
        <v>1588.9763222918896</v>
      </c>
      <c r="EQ52" s="48">
        <f t="shared" si="71"/>
        <v>1659.6857686338785</v>
      </c>
      <c r="ER52" s="48">
        <f t="shared" si="71"/>
        <v>1733.5417853380861</v>
      </c>
      <c r="ES52" s="48">
        <f t="shared" si="71"/>
        <v>1810.684394785631</v>
      </c>
      <c r="ET52" s="48">
        <f t="shared" si="71"/>
        <v>1891.2598503535914</v>
      </c>
      <c r="EU52" s="48">
        <f t="shared" si="71"/>
        <v>1975.4209136943261</v>
      </c>
      <c r="EV52" s="48">
        <f t="shared" si="71"/>
        <v>2063.3271443537237</v>
      </c>
      <c r="EW52" s="48">
        <f t="shared" si="71"/>
        <v>2155.1452022774643</v>
      </c>
      <c r="EX52" s="48">
        <f t="shared" si="71"/>
        <v>2251.0491637788114</v>
      </c>
      <c r="EY52" s="48">
        <f t="shared" si="71"/>
        <v>2351.2208515669686</v>
      </c>
      <c r="EZ52" s="48">
        <f t="shared" si="71"/>
        <v>2455.8501794616986</v>
      </c>
      <c r="FA52" s="48">
        <f t="shared" si="71"/>
        <v>2565.1355124477441</v>
      </c>
      <c r="FB52" s="48">
        <f t="shared" si="71"/>
        <v>2679.2840427516685</v>
      </c>
      <c r="FC52" s="48">
        <f t="shared" si="71"/>
        <v>2798.5121826541176</v>
      </c>
      <c r="FD52" s="48">
        <f t="shared" si="71"/>
        <v>2923.045974782226</v>
      </c>
      <c r="FE52" s="48">
        <f t="shared" si="67"/>
        <v>3053.121520660035</v>
      </c>
      <c r="FF52" s="48">
        <f t="shared" si="67"/>
        <v>3188.9854283294067</v>
      </c>
      <c r="FG52" s="48">
        <f t="shared" si="67"/>
        <v>3330.895279890065</v>
      </c>
      <c r="FH52" s="48">
        <f t="shared" si="67"/>
        <v>3479.1201198451727</v>
      </c>
      <c r="FI52" s="48">
        <f t="shared" si="67"/>
        <v>3633.9409651782826</v>
      </c>
      <c r="FJ52" s="48">
        <f t="shared" si="67"/>
        <v>3795.6513381287159</v>
      </c>
      <c r="FK52" s="48">
        <f t="shared" si="67"/>
        <v>3964.5578226754437</v>
      </c>
      <c r="FL52" s="48">
        <f t="shared" si="67"/>
        <v>4140.9806457845007</v>
      </c>
      <c r="FM52" s="48">
        <f t="shared" si="67"/>
        <v>4325.2542845219104</v>
      </c>
      <c r="FN52" s="48">
        <f t="shared" si="67"/>
        <v>4517.7281001831352</v>
      </c>
      <c r="FO52" s="48">
        <f t="shared" si="67"/>
        <v>4718.7670006412845</v>
      </c>
      <c r="FP52" s="48">
        <f t="shared" si="67"/>
        <v>4928.7521321698214</v>
      </c>
      <c r="FQ52" s="48">
        <f t="shared" si="67"/>
        <v>5148.0816020513785</v>
      </c>
      <c r="FR52" s="48">
        <f t="shared" si="67"/>
        <v>5377.1712333426649</v>
      </c>
      <c r="FS52" s="48">
        <f t="shared" si="67"/>
        <v>5616.4553532264135</v>
      </c>
      <c r="FT52" s="48">
        <f t="shared" si="67"/>
        <v>5866.3876164449885</v>
      </c>
      <c r="FU52" s="48">
        <f t="shared" si="65"/>
        <v>6127.4418653767907</v>
      </c>
      <c r="FV52" s="48">
        <f t="shared" si="65"/>
        <v>6400.1130283860575</v>
      </c>
      <c r="FW52" s="48">
        <f t="shared" si="65"/>
        <v>6684.9180581492374</v>
      </c>
      <c r="FX52" s="48">
        <f t="shared" si="65"/>
        <v>6982.3969117368779</v>
      </c>
      <c r="FY52" s="48">
        <f t="shared" si="65"/>
        <v>7293.1135743091691</v>
      </c>
      <c r="FZ52" s="48">
        <f t="shared" si="65"/>
        <v>7617.6571283659268</v>
      </c>
      <c r="GA52" s="48">
        <f t="shared" si="65"/>
        <v>7956.64287057821</v>
      </c>
      <c r="GB52" s="48">
        <f t="shared" si="65"/>
        <v>8310.7134783189395</v>
      </c>
      <c r="GC52" s="48">
        <f t="shared" si="65"/>
        <v>8680.5402281041315</v>
      </c>
      <c r="GD52" s="48">
        <f t="shared" si="65"/>
        <v>9066.8242682547661</v>
      </c>
      <c r="GE52" s="48">
        <f t="shared" si="65"/>
        <v>9470.2979481921029</v>
      </c>
      <c r="GF52" s="48">
        <f t="shared" si="65"/>
        <v>9891.7262068866512</v>
      </c>
      <c r="GG52" s="48">
        <f t="shared" si="65"/>
        <v>10331.908023093107</v>
      </c>
      <c r="GH52" s="48">
        <f t="shared" si="65"/>
        <v>10791.67793012075</v>
      </c>
      <c r="GI52" s="48">
        <f t="shared" si="65"/>
        <v>11271.907598011123</v>
      </c>
      <c r="GJ52" s="48">
        <f t="shared" si="66"/>
        <v>11773.507486122619</v>
      </c>
      <c r="GK52" s="48">
        <f t="shared" si="66"/>
        <v>12297.428569255075</v>
      </c>
      <c r="GL52" s="48">
        <f t="shared" si="66"/>
        <v>12844.664140586925</v>
      </c>
      <c r="GM52" s="48">
        <f t="shared" si="66"/>
        <v>13416.251694843042</v>
      </c>
      <c r="GN52" s="48">
        <f t="shared" si="66"/>
        <v>14013.274895263557</v>
      </c>
      <c r="GO52" s="48">
        <f t="shared" si="66"/>
        <v>14636.865628102785</v>
      </c>
      <c r="GP52" s="48">
        <f t="shared" si="66"/>
        <v>15288.20614855336</v>
      </c>
      <c r="GQ52" s="48">
        <f t="shared" si="66"/>
        <v>15968.531322163984</v>
      </c>
      <c r="GR52" s="48">
        <f t="shared" si="66"/>
        <v>16679.130966000281</v>
      </c>
      <c r="GS52" s="48">
        <f t="shared" si="66"/>
        <v>17421.352293987293</v>
      </c>
      <c r="GT52" s="48">
        <f t="shared" si="66"/>
        <v>18196.602471069727</v>
      </c>
      <c r="GU52" s="48">
        <f t="shared" si="66"/>
        <v>19006.35128103233</v>
      </c>
      <c r="GV52" s="48">
        <f t="shared" si="66"/>
        <v>19852.133913038269</v>
      </c>
      <c r="GW52" s="48">
        <f t="shared" si="66"/>
        <v>20735.553872168472</v>
      </c>
      <c r="GX52" s="48">
        <f t="shared" si="66"/>
        <v>21658.286019479969</v>
      </c>
      <c r="GY52" s="48">
        <f t="shared" si="66"/>
        <v>22622.079747346826</v>
      </c>
      <c r="GZ52" s="48">
        <f t="shared" si="64"/>
        <v>23628.76229610376</v>
      </c>
      <c r="HA52" s="48">
        <f t="shared" si="64"/>
        <v>24680.242218280375</v>
      </c>
      <c r="HB52" s="48">
        <f t="shared" si="64"/>
        <v>25778.51299699385</v>
      </c>
      <c r="HC52" s="48">
        <f t="shared" si="64"/>
        <v>26925.656825360074</v>
      </c>
      <c r="HD52" s="48">
        <f t="shared" si="64"/>
        <v>28123.848554088596</v>
      </c>
      <c r="HE52" s="48">
        <f t="shared" si="64"/>
        <v>29375.359814745538</v>
      </c>
      <c r="HF52" s="48">
        <f t="shared" si="64"/>
        <v>30682.563326501713</v>
      </c>
      <c r="HG52" s="48">
        <f t="shared" si="64"/>
        <v>32047.93739453104</v>
      </c>
      <c r="HH52" s="48">
        <f t="shared" si="64"/>
        <v>33474.070608587674</v>
      </c>
      <c r="HI52" s="48">
        <f t="shared" si="64"/>
        <v>34963.666750669821</v>
      </c>
      <c r="HJ52" s="48">
        <f t="shared" si="64"/>
        <v>36519.549921074627</v>
      </c>
      <c r="HK52" s="48">
        <f t="shared" si="64"/>
        <v>38144.669892562451</v>
      </c>
      <c r="HL52" s="48">
        <f t="shared" si="64"/>
        <v>39842.107702781483</v>
      </c>
      <c r="HM52" s="48">
        <f t="shared" si="64"/>
        <v>41615.081495555256</v>
      </c>
    </row>
    <row r="53" spans="1:221" x14ac:dyDescent="0.25">
      <c r="A53" s="21" t="s">
        <v>1395</v>
      </c>
      <c r="B53" s="20" t="s">
        <v>860</v>
      </c>
      <c r="C53" s="19">
        <v>2264.4499999999998</v>
      </c>
      <c r="D53" s="19">
        <v>16.649999999999999</v>
      </c>
      <c r="E53" s="18">
        <f t="shared" si="0"/>
        <v>37703.092499999992</v>
      </c>
      <c r="F53" s="16">
        <f t="shared" si="1"/>
        <v>1.4986200751258437E-3</v>
      </c>
      <c r="G53" s="17">
        <v>6.3063063063063071E-2</v>
      </c>
      <c r="H53" s="17">
        <f t="shared" si="25"/>
        <v>6.4324324324324333E-2</v>
      </c>
      <c r="I53" s="45">
        <f t="shared" si="26"/>
        <v>1.071</v>
      </c>
      <c r="J53" s="17">
        <v>0.04</v>
      </c>
      <c r="K53" s="56">
        <f t="shared" si="2"/>
        <v>4.0750000000000001E-2</v>
      </c>
      <c r="L53" s="1">
        <f t="shared" si="3"/>
        <v>4.1500000000000002E-2</v>
      </c>
      <c r="M53" s="1">
        <f t="shared" si="4"/>
        <v>4.2250000000000003E-2</v>
      </c>
      <c r="N53" s="1">
        <f t="shared" si="5"/>
        <v>4.3000000000000003E-2</v>
      </c>
      <c r="O53" s="1">
        <f t="shared" si="6"/>
        <v>4.3750000000000004E-2</v>
      </c>
      <c r="P53" s="5">
        <v>4.4499999999999998E-2</v>
      </c>
      <c r="Q53" s="1">
        <f t="shared" si="7"/>
        <v>0.10992883953984323</v>
      </c>
      <c r="R53" s="16">
        <f t="shared" si="8"/>
        <v>1.6474156576969668E-4</v>
      </c>
      <c r="S53" s="16">
        <f t="shared" si="9"/>
        <v>1.4986200751258437E-3</v>
      </c>
      <c r="T53" s="8"/>
      <c r="U53" s="57">
        <f t="shared" si="10"/>
        <v>-16.649999999999999</v>
      </c>
      <c r="V53" s="48">
        <f t="shared" si="11"/>
        <v>1.1138399999999999</v>
      </c>
      <c r="W53" s="48">
        <f t="shared" si="12"/>
        <v>1.1583935999999999</v>
      </c>
      <c r="X53" s="48">
        <f t="shared" si="49"/>
        <v>1.204729344</v>
      </c>
      <c r="Y53" s="48">
        <f t="shared" si="49"/>
        <v>1.25291851776</v>
      </c>
      <c r="Z53" s="48">
        <f t="shared" si="49"/>
        <v>1.3030352584703999</v>
      </c>
      <c r="AA53" s="48">
        <f t="shared" si="16"/>
        <v>1.3561339452530687</v>
      </c>
      <c r="AB53" s="48">
        <f t="shared" si="50"/>
        <v>1.4124135039810712</v>
      </c>
      <c r="AC53" s="48">
        <f t="shared" si="50"/>
        <v>1.4720879745242714</v>
      </c>
      <c r="AD53" s="48">
        <f t="shared" si="50"/>
        <v>1.5353877574288151</v>
      </c>
      <c r="AE53" s="48">
        <f t="shared" si="50"/>
        <v>1.6025609718163256</v>
      </c>
      <c r="AF53" s="48">
        <f t="shared" si="21"/>
        <v>1.673874935062152</v>
      </c>
      <c r="AG53" s="48">
        <f t="shared" si="69"/>
        <v>1.7483623696724178</v>
      </c>
      <c r="AH53" s="48">
        <f t="shared" si="69"/>
        <v>1.8261644951228404</v>
      </c>
      <c r="AI53" s="48">
        <f t="shared" si="69"/>
        <v>1.9074288151558068</v>
      </c>
      <c r="AJ53" s="48">
        <f t="shared" si="69"/>
        <v>1.9923093974302402</v>
      </c>
      <c r="AK53" s="48">
        <f t="shared" si="69"/>
        <v>2.0809671656158857</v>
      </c>
      <c r="AL53" s="48">
        <f t="shared" si="69"/>
        <v>2.1735702044857925</v>
      </c>
      <c r="AM53" s="48">
        <f t="shared" si="69"/>
        <v>2.2702940785854104</v>
      </c>
      <c r="AN53" s="48">
        <f t="shared" si="69"/>
        <v>2.3713221650824612</v>
      </c>
      <c r="AO53" s="48">
        <f t="shared" si="69"/>
        <v>2.4768460014286307</v>
      </c>
      <c r="AP53" s="48">
        <f t="shared" si="69"/>
        <v>2.5870656484922048</v>
      </c>
      <c r="AQ53" s="48">
        <f t="shared" si="69"/>
        <v>2.7021900698501078</v>
      </c>
      <c r="AR53" s="48">
        <f t="shared" si="69"/>
        <v>2.8224375279584377</v>
      </c>
      <c r="AS53" s="48">
        <f t="shared" si="69"/>
        <v>2.9480359979525881</v>
      </c>
      <c r="AT53" s="48">
        <f t="shared" si="69"/>
        <v>3.0792235998614781</v>
      </c>
      <c r="AU53" s="48">
        <f t="shared" si="69"/>
        <v>3.216249050055314</v>
      </c>
      <c r="AV53" s="48">
        <f t="shared" si="69"/>
        <v>3.3593721327827755</v>
      </c>
      <c r="AW53" s="48">
        <f t="shared" si="69"/>
        <v>3.5088641926916089</v>
      </c>
      <c r="AX53" s="48">
        <f t="shared" si="69"/>
        <v>3.6650086492663854</v>
      </c>
      <c r="AY53" s="48">
        <f t="shared" si="69"/>
        <v>3.8281015341587397</v>
      </c>
      <c r="AZ53" s="48">
        <f t="shared" si="69"/>
        <v>3.9984520524288034</v>
      </c>
      <c r="BA53" s="48">
        <f t="shared" si="69"/>
        <v>4.1763831687618849</v>
      </c>
      <c r="BB53" s="48">
        <f t="shared" si="69"/>
        <v>4.3622322197717889</v>
      </c>
      <c r="BC53" s="48">
        <f t="shared" si="69"/>
        <v>4.5563515535516332</v>
      </c>
      <c r="BD53" s="48">
        <f t="shared" si="69"/>
        <v>4.7591091976846807</v>
      </c>
      <c r="BE53" s="48">
        <f t="shared" si="69"/>
        <v>4.9708895569816489</v>
      </c>
      <c r="BF53" s="48">
        <f t="shared" si="69"/>
        <v>5.1920941422673321</v>
      </c>
      <c r="BG53" s="48">
        <f t="shared" si="69"/>
        <v>5.4231423315982283</v>
      </c>
      <c r="BH53" s="48">
        <f t="shared" si="69"/>
        <v>5.6644721653543497</v>
      </c>
      <c r="BI53" s="48">
        <f t="shared" si="69"/>
        <v>5.9165411767126184</v>
      </c>
      <c r="BJ53" s="48">
        <f t="shared" si="69"/>
        <v>6.1798272590763297</v>
      </c>
      <c r="BK53" s="48">
        <f t="shared" si="69"/>
        <v>6.4548295721052265</v>
      </c>
      <c r="BL53" s="48">
        <f t="shared" si="69"/>
        <v>6.7420694880639092</v>
      </c>
      <c r="BM53" s="48">
        <f t="shared" si="69"/>
        <v>7.0420915802827526</v>
      </c>
      <c r="BN53" s="48">
        <f t="shared" si="69"/>
        <v>7.3554646556053349</v>
      </c>
      <c r="BO53" s="48">
        <f t="shared" si="69"/>
        <v>7.6827828327797718</v>
      </c>
      <c r="BP53" s="48">
        <f t="shared" si="69"/>
        <v>8.0246666688384707</v>
      </c>
      <c r="BQ53" s="48">
        <f t="shared" si="69"/>
        <v>8.3817643356017832</v>
      </c>
      <c r="BR53" s="48">
        <f t="shared" si="69"/>
        <v>8.7547528485360626</v>
      </c>
      <c r="BS53" s="48">
        <f t="shared" si="69"/>
        <v>9.1443393502959172</v>
      </c>
      <c r="BT53" s="48">
        <f t="shared" si="69"/>
        <v>9.5512624513840851</v>
      </c>
      <c r="BU53" s="48">
        <f t="shared" si="69"/>
        <v>9.9762936304706766</v>
      </c>
      <c r="BV53" s="48">
        <f t="shared" si="69"/>
        <v>10.420238697026621</v>
      </c>
      <c r="BW53" s="48">
        <f t="shared" si="69"/>
        <v>10.883939319044305</v>
      </c>
      <c r="BX53" s="48">
        <f t="shared" si="69"/>
        <v>11.368274618741777</v>
      </c>
      <c r="BY53" s="48">
        <f t="shared" si="69"/>
        <v>11.874162839275787</v>
      </c>
      <c r="BZ53" s="48">
        <f t="shared" si="69"/>
        <v>12.402563085623559</v>
      </c>
      <c r="CA53" s="48">
        <f t="shared" si="69"/>
        <v>12.954477142933808</v>
      </c>
      <c r="CB53" s="48">
        <f t="shared" si="69"/>
        <v>13.530951375794363</v>
      </c>
      <c r="CC53" s="48">
        <f t="shared" si="69"/>
        <v>14.133078712017211</v>
      </c>
      <c r="CD53" s="48">
        <f t="shared" si="69"/>
        <v>14.762000714701976</v>
      </c>
      <c r="CE53" s="48">
        <f t="shared" si="69"/>
        <v>15.418909746506214</v>
      </c>
      <c r="CF53" s="48">
        <f t="shared" si="69"/>
        <v>16.10505123022574</v>
      </c>
      <c r="CG53" s="48">
        <f t="shared" si="69"/>
        <v>16.821726009970785</v>
      </c>
      <c r="CH53" s="48">
        <f t="shared" si="69"/>
        <v>17.570292817414483</v>
      </c>
      <c r="CI53" s="48">
        <f t="shared" si="69"/>
        <v>18.352170847789427</v>
      </c>
      <c r="CJ53" s="48">
        <f t="shared" si="69"/>
        <v>19.168842450516056</v>
      </c>
      <c r="CK53" s="48">
        <f t="shared" si="69"/>
        <v>20.02185593956402</v>
      </c>
      <c r="CL53" s="48">
        <f t="shared" si="69"/>
        <v>20.91282852887462</v>
      </c>
      <c r="CM53" s="48">
        <f t="shared" si="69"/>
        <v>21.84344939840954</v>
      </c>
      <c r="CN53" s="48">
        <f t="shared" si="69"/>
        <v>22.815482896638763</v>
      </c>
      <c r="CO53" s="48">
        <f t="shared" si="69"/>
        <v>23.830771885539185</v>
      </c>
      <c r="CP53" s="48">
        <f t="shared" si="69"/>
        <v>24.89124123444568</v>
      </c>
      <c r="CQ53" s="48">
        <f t="shared" si="69"/>
        <v>25.998901469378513</v>
      </c>
      <c r="CR53" s="48">
        <f t="shared" si="69"/>
        <v>27.155852584765857</v>
      </c>
      <c r="CS53" s="48">
        <f t="shared" si="71"/>
        <v>28.364288024787935</v>
      </c>
      <c r="CT53" s="48">
        <f t="shared" si="71"/>
        <v>29.626498841890999</v>
      </c>
      <c r="CU53" s="48">
        <f t="shared" si="71"/>
        <v>30.94487804035515</v>
      </c>
      <c r="CV53" s="48">
        <f t="shared" si="71"/>
        <v>32.321925113150954</v>
      </c>
      <c r="CW53" s="48">
        <f t="shared" si="71"/>
        <v>33.760250780686171</v>
      </c>
      <c r="CX53" s="48">
        <f t="shared" si="71"/>
        <v>35.262581940426706</v>
      </c>
      <c r="CY53" s="48">
        <f t="shared" si="71"/>
        <v>36.831766836775692</v>
      </c>
      <c r="CZ53" s="48">
        <f t="shared" si="71"/>
        <v>38.470780461012211</v>
      </c>
      <c r="DA53" s="48">
        <f t="shared" si="71"/>
        <v>40.182730191527256</v>
      </c>
      <c r="DB53" s="48">
        <f t="shared" si="71"/>
        <v>41.970861685050217</v>
      </c>
      <c r="DC53" s="48">
        <f t="shared" si="71"/>
        <v>43.83856503003495</v>
      </c>
      <c r="DD53" s="48">
        <f t="shared" si="71"/>
        <v>45.789381173871504</v>
      </c>
      <c r="DE53" s="48">
        <f t="shared" si="71"/>
        <v>47.827008636108786</v>
      </c>
      <c r="DF53" s="48">
        <f t="shared" si="71"/>
        <v>49.95531052041563</v>
      </c>
      <c r="DG53" s="48">
        <f t="shared" si="71"/>
        <v>52.178321838574121</v>
      </c>
      <c r="DH53" s="48">
        <f t="shared" si="71"/>
        <v>54.500257160390667</v>
      </c>
      <c r="DI53" s="48">
        <f t="shared" si="71"/>
        <v>56.925518604028049</v>
      </c>
      <c r="DJ53" s="48">
        <f t="shared" si="71"/>
        <v>59.458704181907294</v>
      </c>
      <c r="DK53" s="48">
        <f t="shared" si="71"/>
        <v>62.104616518002167</v>
      </c>
      <c r="DL53" s="48">
        <f t="shared" si="71"/>
        <v>64.868271953053267</v>
      </c>
      <c r="DM53" s="48">
        <f t="shared" si="71"/>
        <v>67.754910054964142</v>
      </c>
      <c r="DN53" s="48">
        <f t="shared" si="71"/>
        <v>70.770003552410046</v>
      </c>
      <c r="DO53" s="48">
        <f t="shared" si="71"/>
        <v>73.91926871049229</v>
      </c>
      <c r="DP53" s="48">
        <f t="shared" si="71"/>
        <v>77.208676168109193</v>
      </c>
      <c r="DQ53" s="48">
        <f t="shared" si="71"/>
        <v>80.64446225759005</v>
      </c>
      <c r="DR53" s="48">
        <f t="shared" si="71"/>
        <v>84.233140828052811</v>
      </c>
      <c r="DS53" s="48">
        <f t="shared" si="71"/>
        <v>87.981515594901154</v>
      </c>
      <c r="DT53" s="48">
        <f t="shared" si="71"/>
        <v>91.896693038874247</v>
      </c>
      <c r="DU53" s="48">
        <f t="shared" si="71"/>
        <v>95.986095879104155</v>
      </c>
      <c r="DV53" s="48">
        <f t="shared" si="71"/>
        <v>100.25747714572429</v>
      </c>
      <c r="DW53" s="48">
        <f t="shared" si="71"/>
        <v>104.71893487870902</v>
      </c>
      <c r="DX53" s="48">
        <f t="shared" si="71"/>
        <v>109.37892748081157</v>
      </c>
      <c r="DY53" s="48">
        <f t="shared" si="71"/>
        <v>114.24628975370769</v>
      </c>
      <c r="DZ53" s="48">
        <f t="shared" si="71"/>
        <v>119.33024964774768</v>
      </c>
      <c r="EA53" s="48">
        <f t="shared" si="71"/>
        <v>124.64044575707244</v>
      </c>
      <c r="EB53" s="48">
        <f t="shared" si="71"/>
        <v>130.18694559326215</v>
      </c>
      <c r="EC53" s="48">
        <f t="shared" si="71"/>
        <v>135.98026467216232</v>
      </c>
      <c r="ED53" s="48">
        <f t="shared" si="71"/>
        <v>142.03138645007354</v>
      </c>
      <c r="EE53" s="48">
        <f t="shared" si="71"/>
        <v>148.3517831471018</v>
      </c>
      <c r="EF53" s="48">
        <f t="shared" si="71"/>
        <v>154.95343749714783</v>
      </c>
      <c r="EG53" s="48">
        <f t="shared" si="71"/>
        <v>161.8488654657709</v>
      </c>
      <c r="EH53" s="48">
        <f t="shared" si="71"/>
        <v>169.0511399789977</v>
      </c>
      <c r="EI53" s="48">
        <f t="shared" si="71"/>
        <v>176.57391570806308</v>
      </c>
      <c r="EJ53" s="48">
        <f t="shared" si="71"/>
        <v>184.43145495707188</v>
      </c>
      <c r="EK53" s="48">
        <f t="shared" si="71"/>
        <v>192.63865470266157</v>
      </c>
      <c r="EL53" s="48">
        <f t="shared" si="71"/>
        <v>201.21107483693001</v>
      </c>
      <c r="EM53" s="48">
        <f t="shared" si="71"/>
        <v>210.16496766717339</v>
      </c>
      <c r="EN53" s="48">
        <f t="shared" si="71"/>
        <v>219.51730872836259</v>
      </c>
      <c r="EO53" s="48">
        <f t="shared" si="71"/>
        <v>229.28582896677472</v>
      </c>
      <c r="EP53" s="48">
        <f t="shared" si="71"/>
        <v>239.4890483557962</v>
      </c>
      <c r="EQ53" s="48">
        <f t="shared" si="71"/>
        <v>250.14631100762912</v>
      </c>
      <c r="ER53" s="48">
        <f t="shared" si="71"/>
        <v>261.2778218474686</v>
      </c>
      <c r="ES53" s="48">
        <f t="shared" si="71"/>
        <v>272.90468491968096</v>
      </c>
      <c r="ET53" s="48">
        <f t="shared" si="71"/>
        <v>285.04894339860675</v>
      </c>
      <c r="EU53" s="48">
        <f t="shared" si="71"/>
        <v>297.73362137984475</v>
      </c>
      <c r="EV53" s="48">
        <f t="shared" si="71"/>
        <v>310.98276753124782</v>
      </c>
      <c r="EW53" s="48">
        <f t="shared" si="71"/>
        <v>324.82150068638833</v>
      </c>
      <c r="EX53" s="48">
        <f t="shared" si="71"/>
        <v>339.27605746693263</v>
      </c>
      <c r="EY53" s="48">
        <f t="shared" si="71"/>
        <v>354.37384202421111</v>
      </c>
      <c r="EZ53" s="48">
        <f t="shared" si="71"/>
        <v>370.1434779942885</v>
      </c>
      <c r="FA53" s="48">
        <f t="shared" si="71"/>
        <v>386.61486276503433</v>
      </c>
      <c r="FB53" s="48">
        <f t="shared" si="71"/>
        <v>403.81922415807833</v>
      </c>
      <c r="FC53" s="48">
        <f t="shared" si="71"/>
        <v>421.78917963311278</v>
      </c>
      <c r="FD53" s="48">
        <f t="shared" si="71"/>
        <v>440.55879812678631</v>
      </c>
      <c r="FE53" s="48">
        <f t="shared" si="67"/>
        <v>460.16366464342832</v>
      </c>
      <c r="FF53" s="48">
        <f t="shared" si="67"/>
        <v>480.64094772006086</v>
      </c>
      <c r="FG53" s="48">
        <f t="shared" si="67"/>
        <v>502.02946989360356</v>
      </c>
      <c r="FH53" s="48">
        <f t="shared" si="67"/>
        <v>524.36978130386888</v>
      </c>
      <c r="FI53" s="48">
        <f t="shared" si="67"/>
        <v>547.70423657189099</v>
      </c>
      <c r="FJ53" s="48">
        <f t="shared" si="67"/>
        <v>572.07707509934016</v>
      </c>
      <c r="FK53" s="48">
        <f t="shared" si="67"/>
        <v>597.53450494126082</v>
      </c>
      <c r="FL53" s="48">
        <f t="shared" si="67"/>
        <v>624.12479041114693</v>
      </c>
      <c r="FM53" s="48">
        <f t="shared" si="67"/>
        <v>651.89834358444296</v>
      </c>
      <c r="FN53" s="48">
        <f t="shared" si="67"/>
        <v>680.90781987395064</v>
      </c>
      <c r="FO53" s="48">
        <f t="shared" si="67"/>
        <v>711.20821785834141</v>
      </c>
      <c r="FP53" s="48">
        <f t="shared" si="67"/>
        <v>742.85698355303759</v>
      </c>
      <c r="FQ53" s="48">
        <f t="shared" si="67"/>
        <v>775.91411932114772</v>
      </c>
      <c r="FR53" s="48">
        <f t="shared" si="67"/>
        <v>810.44229763093881</v>
      </c>
      <c r="FS53" s="48">
        <f t="shared" si="67"/>
        <v>846.50697987551553</v>
      </c>
      <c r="FT53" s="48">
        <f t="shared" si="67"/>
        <v>884.17654047997598</v>
      </c>
      <c r="FU53" s="48">
        <f t="shared" si="65"/>
        <v>923.52239653133495</v>
      </c>
      <c r="FV53" s="48">
        <f t="shared" si="65"/>
        <v>964.61914317697938</v>
      </c>
      <c r="FW53" s="48">
        <f t="shared" si="65"/>
        <v>1007.5446950483549</v>
      </c>
      <c r="FX53" s="48">
        <f t="shared" si="65"/>
        <v>1052.3804339780067</v>
      </c>
      <c r="FY53" s="48">
        <f t="shared" si="65"/>
        <v>1099.211363290028</v>
      </c>
      <c r="FZ53" s="48">
        <f t="shared" si="65"/>
        <v>1148.1262689564342</v>
      </c>
      <c r="GA53" s="48">
        <f t="shared" si="65"/>
        <v>1199.2178879249955</v>
      </c>
      <c r="GB53" s="48">
        <f t="shared" si="65"/>
        <v>1252.5830839376576</v>
      </c>
      <c r="GC53" s="48">
        <f t="shared" si="65"/>
        <v>1308.3230311728835</v>
      </c>
      <c r="GD53" s="48">
        <f t="shared" si="65"/>
        <v>1366.5434060600767</v>
      </c>
      <c r="GE53" s="48">
        <f t="shared" si="65"/>
        <v>1427.3545876297501</v>
      </c>
      <c r="GF53" s="48">
        <f t="shared" si="65"/>
        <v>1490.8718667792739</v>
      </c>
      <c r="GG53" s="48">
        <f t="shared" si="65"/>
        <v>1557.2156648509515</v>
      </c>
      <c r="GH53" s="48">
        <f t="shared" si="65"/>
        <v>1626.5117619368189</v>
      </c>
      <c r="GI53" s="48">
        <f t="shared" si="65"/>
        <v>1698.8915353430073</v>
      </c>
      <c r="GJ53" s="48">
        <f t="shared" si="66"/>
        <v>1774.4922086657712</v>
      </c>
      <c r="GK53" s="48">
        <f t="shared" si="66"/>
        <v>1853.457111951398</v>
      </c>
      <c r="GL53" s="48">
        <f t="shared" si="66"/>
        <v>1935.9359534332352</v>
      </c>
      <c r="GM53" s="48">
        <f t="shared" si="66"/>
        <v>2022.0851033610143</v>
      </c>
      <c r="GN53" s="48">
        <f t="shared" si="66"/>
        <v>2112.0678904605793</v>
      </c>
      <c r="GO53" s="48">
        <f t="shared" si="66"/>
        <v>2206.0549115860749</v>
      </c>
      <c r="GP53" s="48">
        <f t="shared" si="66"/>
        <v>2304.2243551516553</v>
      </c>
      <c r="GQ53" s="48">
        <f t="shared" si="66"/>
        <v>2406.7623389559039</v>
      </c>
      <c r="GR53" s="48">
        <f t="shared" si="66"/>
        <v>2513.8632630394418</v>
      </c>
      <c r="GS53" s="48">
        <f t="shared" si="66"/>
        <v>2625.7301782446971</v>
      </c>
      <c r="GT53" s="48">
        <f t="shared" si="66"/>
        <v>2742.5751711765861</v>
      </c>
      <c r="GU53" s="48">
        <f t="shared" si="66"/>
        <v>2864.6197662939439</v>
      </c>
      <c r="GV53" s="48">
        <f t="shared" si="66"/>
        <v>2992.0953458940244</v>
      </c>
      <c r="GW53" s="48">
        <f t="shared" si="66"/>
        <v>3125.2435887863085</v>
      </c>
      <c r="GX53" s="48">
        <f t="shared" si="66"/>
        <v>3264.3169284872993</v>
      </c>
      <c r="GY53" s="48">
        <f t="shared" si="66"/>
        <v>3409.579031804984</v>
      </c>
      <c r="GZ53" s="48">
        <f t="shared" si="64"/>
        <v>3561.3052987203059</v>
      </c>
      <c r="HA53" s="48">
        <f t="shared" si="64"/>
        <v>3719.7833845133596</v>
      </c>
      <c r="HB53" s="48">
        <f t="shared" si="64"/>
        <v>3885.3137451242042</v>
      </c>
      <c r="HC53" s="48">
        <f t="shared" si="64"/>
        <v>4058.2102067822311</v>
      </c>
      <c r="HD53" s="48">
        <f t="shared" si="64"/>
        <v>4238.8005609840402</v>
      </c>
      <c r="HE53" s="48">
        <f t="shared" si="64"/>
        <v>4427.4271859478304</v>
      </c>
      <c r="HF53" s="48">
        <f t="shared" si="64"/>
        <v>4624.4476957225088</v>
      </c>
      <c r="HG53" s="48">
        <f t="shared" si="64"/>
        <v>4830.2356181821606</v>
      </c>
      <c r="HH53" s="48">
        <f t="shared" si="64"/>
        <v>5045.1811031912666</v>
      </c>
      <c r="HI53" s="48">
        <f t="shared" si="64"/>
        <v>5269.6916622832778</v>
      </c>
      <c r="HJ53" s="48">
        <f t="shared" si="64"/>
        <v>5504.1929412548834</v>
      </c>
      <c r="HK53" s="48">
        <f t="shared" si="64"/>
        <v>5749.1295271407253</v>
      </c>
      <c r="HL53" s="48">
        <f t="shared" si="64"/>
        <v>6004.965791098487</v>
      </c>
      <c r="HM53" s="48">
        <f t="shared" si="64"/>
        <v>6272.1867688023694</v>
      </c>
    </row>
    <row r="54" spans="1:221" x14ac:dyDescent="0.25">
      <c r="A54" s="21" t="s">
        <v>859</v>
      </c>
      <c r="B54" s="20" t="s">
        <v>858</v>
      </c>
      <c r="C54" s="19">
        <v>2086.6999999999998</v>
      </c>
      <c r="D54" s="19">
        <v>72.75</v>
      </c>
      <c r="E54" s="18">
        <f t="shared" si="0"/>
        <v>151807.42499999999</v>
      </c>
      <c r="F54" s="16">
        <f t="shared" si="1"/>
        <v>6.0340316821003714E-3</v>
      </c>
      <c r="G54" s="17">
        <v>2.8041237113402059E-2</v>
      </c>
      <c r="H54" s="17">
        <f t="shared" si="25"/>
        <v>3.2178020618556694E-2</v>
      </c>
      <c r="I54" s="45">
        <f t="shared" si="26"/>
        <v>2.3409509999999996</v>
      </c>
      <c r="J54" s="17">
        <v>0.29504999999999998</v>
      </c>
      <c r="K54" s="56">
        <f t="shared" si="2"/>
        <v>0.25329166666666664</v>
      </c>
      <c r="L54" s="1">
        <f t="shared" si="3"/>
        <v>0.2115333333333333</v>
      </c>
      <c r="M54" s="1">
        <f t="shared" si="4"/>
        <v>0.16977499999999995</v>
      </c>
      <c r="N54" s="1">
        <f t="shared" si="5"/>
        <v>0.12801666666666661</v>
      </c>
      <c r="O54" s="1">
        <f t="shared" si="6"/>
        <v>8.625833333333327E-2</v>
      </c>
      <c r="P54" s="5">
        <v>4.4499999999999998E-2</v>
      </c>
      <c r="Q54" s="1">
        <f t="shared" si="7"/>
        <v>0.16497145770690191</v>
      </c>
      <c r="R54" s="16">
        <f t="shared" si="8"/>
        <v>9.9544300244572758E-4</v>
      </c>
      <c r="S54" s="16">
        <f t="shared" si="9"/>
        <v>6.0340316821003714E-3</v>
      </c>
      <c r="T54" s="8"/>
      <c r="U54" s="57">
        <f t="shared" si="10"/>
        <v>-72.75</v>
      </c>
      <c r="V54" s="48">
        <f t="shared" si="11"/>
        <v>3.0316485925499994</v>
      </c>
      <c r="W54" s="48">
        <f t="shared" si="12"/>
        <v>3.9261365097818768</v>
      </c>
      <c r="X54" s="48">
        <f t="shared" si="49"/>
        <v>5.0845430869930199</v>
      </c>
      <c r="Y54" s="48">
        <f t="shared" si="49"/>
        <v>6.5847375248103104</v>
      </c>
      <c r="Z54" s="48">
        <f t="shared" si="49"/>
        <v>8.5275643315055927</v>
      </c>
      <c r="AA54" s="48">
        <f t="shared" si="16"/>
        <v>10.687525313639863</v>
      </c>
      <c r="AB54" s="48">
        <f t="shared" si="50"/>
        <v>12.948293168318482</v>
      </c>
      <c r="AC54" s="48">
        <f t="shared" si="50"/>
        <v>15.146589640969752</v>
      </c>
      <c r="AD54" s="48">
        <f t="shared" si="50"/>
        <v>17.085605558174564</v>
      </c>
      <c r="AE54" s="48">
        <f t="shared" si="50"/>
        <v>18.559381417613437</v>
      </c>
      <c r="AF54" s="48">
        <f t="shared" si="21"/>
        <v>19.385273890697235</v>
      </c>
      <c r="AG54" s="48">
        <f t="shared" si="69"/>
        <v>20.247918578833261</v>
      </c>
      <c r="AH54" s="48">
        <f t="shared" si="69"/>
        <v>21.148950955591342</v>
      </c>
      <c r="AI54" s="48">
        <f t="shared" si="69"/>
        <v>22.090079273115158</v>
      </c>
      <c r="AJ54" s="48">
        <f t="shared" si="69"/>
        <v>23.073087800768782</v>
      </c>
      <c r="AK54" s="48">
        <f t="shared" si="69"/>
        <v>24.099840207902993</v>
      </c>
      <c r="AL54" s="48">
        <f t="shared" si="69"/>
        <v>25.172283097154676</v>
      </c>
      <c r="AM54" s="48">
        <f t="shared" si="69"/>
        <v>26.292449694978057</v>
      </c>
      <c r="AN54" s="48">
        <f t="shared" si="69"/>
        <v>27.462463706404581</v>
      </c>
      <c r="AO54" s="48">
        <f t="shared" si="69"/>
        <v>28.684543341339584</v>
      </c>
      <c r="AP54" s="48">
        <f t="shared" si="69"/>
        <v>29.961005520029193</v>
      </c>
      <c r="AQ54" s="48">
        <f t="shared" si="69"/>
        <v>31.294270265670491</v>
      </c>
      <c r="AR54" s="48">
        <f t="shared" si="69"/>
        <v>32.686865292492826</v>
      </c>
      <c r="AS54" s="48">
        <f t="shared" si="69"/>
        <v>34.141430798008756</v>
      </c>
      <c r="AT54" s="48">
        <f t="shared" si="69"/>
        <v>35.660724468520144</v>
      </c>
      <c r="AU54" s="48">
        <f t="shared" si="69"/>
        <v>37.247626707369292</v>
      </c>
      <c r="AV54" s="48">
        <f t="shared" si="69"/>
        <v>38.905146095847222</v>
      </c>
      <c r="AW54" s="48">
        <f t="shared" si="69"/>
        <v>40.636425097112422</v>
      </c>
      <c r="AX54" s="48">
        <f t="shared" si="69"/>
        <v>42.444746013933923</v>
      </c>
      <c r="AY54" s="48">
        <f t="shared" si="69"/>
        <v>44.333537211553981</v>
      </c>
      <c r="AZ54" s="48">
        <f t="shared" si="69"/>
        <v>46.306379617468131</v>
      </c>
      <c r="BA54" s="48">
        <f t="shared" si="69"/>
        <v>48.36701351044546</v>
      </c>
      <c r="BB54" s="48">
        <f t="shared" si="69"/>
        <v>50.519345611660285</v>
      </c>
      <c r="BC54" s="48">
        <f t="shared" si="69"/>
        <v>52.767456491379164</v>
      </c>
      <c r="BD54" s="48">
        <f t="shared" si="69"/>
        <v>55.115608305245537</v>
      </c>
      <c r="BE54" s="48">
        <f t="shared" si="69"/>
        <v>57.568252874828964</v>
      </c>
      <c r="BF54" s="48">
        <f t="shared" si="69"/>
        <v>60.130040127758853</v>
      </c>
      <c r="BG54" s="48">
        <f t="shared" si="69"/>
        <v>62.805826913444122</v>
      </c>
      <c r="BH54" s="48">
        <f t="shared" si="69"/>
        <v>65.600686211092381</v>
      </c>
      <c r="BI54" s="48">
        <f t="shared" si="69"/>
        <v>68.519916747485993</v>
      </c>
      <c r="BJ54" s="48">
        <f t="shared" si="69"/>
        <v>71.569053042749118</v>
      </c>
      <c r="BK54" s="48">
        <f t="shared" si="69"/>
        <v>74.753875903151453</v>
      </c>
      <c r="BL54" s="48">
        <f t="shared" si="69"/>
        <v>78.080423380841694</v>
      </c>
      <c r="BM54" s="48">
        <f t="shared" si="69"/>
        <v>81.555002221289143</v>
      </c>
      <c r="BN54" s="48">
        <f t="shared" si="69"/>
        <v>85.184199820136513</v>
      </c>
      <c r="BO54" s="48">
        <f t="shared" si="69"/>
        <v>88.97489671213259</v>
      </c>
      <c r="BP54" s="48">
        <f t="shared" si="69"/>
        <v>92.93427961582249</v>
      </c>
      <c r="BQ54" s="48">
        <f t="shared" si="69"/>
        <v>97.069855058726588</v>
      </c>
      <c r="BR54" s="48">
        <f t="shared" si="69"/>
        <v>101.38946360883992</v>
      </c>
      <c r="BS54" s="48">
        <f t="shared" si="69"/>
        <v>105.9012947394333</v>
      </c>
      <c r="BT54" s="48">
        <f t="shared" si="69"/>
        <v>110.61390235533808</v>
      </c>
      <c r="BU54" s="48">
        <f t="shared" si="69"/>
        <v>115.53622101015063</v>
      </c>
      <c r="BV54" s="48">
        <f t="shared" si="69"/>
        <v>120.67758284510232</v>
      </c>
      <c r="BW54" s="48">
        <f t="shared" si="69"/>
        <v>126.04773528170938</v>
      </c>
      <c r="BX54" s="48">
        <f t="shared" si="69"/>
        <v>131.65685950174543</v>
      </c>
      <c r="BY54" s="48">
        <f t="shared" si="69"/>
        <v>137.51558974957311</v>
      </c>
      <c r="BZ54" s="48">
        <f t="shared" si="69"/>
        <v>143.63503349342912</v>
      </c>
      <c r="CA54" s="48">
        <f t="shared" si="69"/>
        <v>150.02679248388671</v>
      </c>
      <c r="CB54" s="48">
        <f t="shared" si="69"/>
        <v>156.70298474941967</v>
      </c>
      <c r="CC54" s="48">
        <f t="shared" si="69"/>
        <v>163.67626757076883</v>
      </c>
      <c r="CD54" s="48">
        <f t="shared" si="69"/>
        <v>170.95986147766803</v>
      </c>
      <c r="CE54" s="48">
        <f t="shared" si="69"/>
        <v>178.56757531342424</v>
      </c>
      <c r="CF54" s="48">
        <f t="shared" si="69"/>
        <v>186.51383241487162</v>
      </c>
      <c r="CG54" s="48">
        <f t="shared" si="69"/>
        <v>194.8136979573334</v>
      </c>
      <c r="CH54" s="48">
        <f t="shared" si="69"/>
        <v>203.48290751643475</v>
      </c>
      <c r="CI54" s="48">
        <f t="shared" si="69"/>
        <v>212.53789690091608</v>
      </c>
      <c r="CJ54" s="48">
        <f t="shared" si="69"/>
        <v>221.99583331300684</v>
      </c>
      <c r="CK54" s="48">
        <f t="shared" si="69"/>
        <v>231.87464789543563</v>
      </c>
      <c r="CL54" s="48">
        <f t="shared" si="69"/>
        <v>242.19306972678251</v>
      </c>
      <c r="CM54" s="48">
        <f t="shared" si="69"/>
        <v>252.97066132962433</v>
      </c>
      <c r="CN54" s="48">
        <f t="shared" si="69"/>
        <v>264.2278557587926</v>
      </c>
      <c r="CO54" s="48">
        <f t="shared" si="69"/>
        <v>275.98599534005888</v>
      </c>
      <c r="CP54" s="48">
        <f t="shared" si="69"/>
        <v>288.26737213269149</v>
      </c>
      <c r="CQ54" s="48">
        <f t="shared" si="69"/>
        <v>301.09527019259627</v>
      </c>
      <c r="CR54" s="48">
        <f t="shared" si="69"/>
        <v>314.49400971616683</v>
      </c>
      <c r="CS54" s="48">
        <f t="shared" si="71"/>
        <v>328.48899314853622</v>
      </c>
      <c r="CT54" s="48">
        <f t="shared" si="71"/>
        <v>343.10675334364606</v>
      </c>
      <c r="CU54" s="48">
        <f t="shared" si="71"/>
        <v>358.37500386743829</v>
      </c>
      <c r="CV54" s="48">
        <f t="shared" si="71"/>
        <v>374.32269153953928</v>
      </c>
      <c r="CW54" s="48">
        <f t="shared" si="71"/>
        <v>390.98005131304876</v>
      </c>
      <c r="CX54" s="48">
        <f t="shared" si="71"/>
        <v>408.37866359647944</v>
      </c>
      <c r="CY54" s="48">
        <f t="shared" si="71"/>
        <v>426.55151412652276</v>
      </c>
      <c r="CZ54" s="48">
        <f t="shared" si="71"/>
        <v>445.53305650515301</v>
      </c>
      <c r="DA54" s="48">
        <f t="shared" si="71"/>
        <v>465.35927751963231</v>
      </c>
      <c r="DB54" s="48">
        <f t="shared" si="71"/>
        <v>486.06776536925594</v>
      </c>
      <c r="DC54" s="48">
        <f t="shared" si="71"/>
        <v>507.6977809281878</v>
      </c>
      <c r="DD54" s="48">
        <f t="shared" si="71"/>
        <v>530.29033217949211</v>
      </c>
      <c r="DE54" s="48">
        <f t="shared" si="71"/>
        <v>553.88825196147945</v>
      </c>
      <c r="DF54" s="48">
        <f t="shared" si="71"/>
        <v>578.53627917376525</v>
      </c>
      <c r="DG54" s="48">
        <f t="shared" si="71"/>
        <v>604.28114359699782</v>
      </c>
      <c r="DH54" s="48">
        <f t="shared" si="71"/>
        <v>631.17165448706419</v>
      </c>
      <c r="DI54" s="48">
        <f t="shared" si="71"/>
        <v>659.25879311173856</v>
      </c>
      <c r="DJ54" s="48">
        <f t="shared" si="71"/>
        <v>688.59580940521096</v>
      </c>
      <c r="DK54" s="48">
        <f t="shared" si="71"/>
        <v>719.23832292374288</v>
      </c>
      <c r="DL54" s="48">
        <f t="shared" si="71"/>
        <v>751.24442829384941</v>
      </c>
      <c r="DM54" s="48">
        <f t="shared" si="71"/>
        <v>784.67480535292566</v>
      </c>
      <c r="DN54" s="48">
        <f t="shared" si="71"/>
        <v>819.59283419113081</v>
      </c>
      <c r="DO54" s="48">
        <f t="shared" si="71"/>
        <v>856.06471531263617</v>
      </c>
      <c r="DP54" s="48">
        <f t="shared" si="71"/>
        <v>894.15959514404847</v>
      </c>
      <c r="DQ54" s="48">
        <f t="shared" si="71"/>
        <v>933.94969712795864</v>
      </c>
      <c r="DR54" s="48">
        <f t="shared" si="71"/>
        <v>975.51045865015283</v>
      </c>
      <c r="DS54" s="48">
        <f t="shared" si="71"/>
        <v>1018.9206740600846</v>
      </c>
      <c r="DT54" s="48">
        <f t="shared" si="71"/>
        <v>1064.2626440557583</v>
      </c>
      <c r="DU54" s="48">
        <f t="shared" si="71"/>
        <v>1111.6223317162396</v>
      </c>
      <c r="DV54" s="48">
        <f t="shared" si="71"/>
        <v>1161.0895254776124</v>
      </c>
      <c r="DW54" s="48">
        <f t="shared" si="71"/>
        <v>1212.758009361366</v>
      </c>
      <c r="DX54" s="48">
        <f t="shared" si="71"/>
        <v>1266.7257407779468</v>
      </c>
      <c r="DY54" s="48">
        <f t="shared" si="71"/>
        <v>1323.0950362425654</v>
      </c>
      <c r="DZ54" s="48">
        <f t="shared" si="71"/>
        <v>1381.9727653553596</v>
      </c>
      <c r="EA54" s="48">
        <f t="shared" si="71"/>
        <v>1443.4705534136731</v>
      </c>
      <c r="EB54" s="48">
        <f t="shared" si="71"/>
        <v>1507.7049930405815</v>
      </c>
      <c r="EC54" s="48">
        <f t="shared" si="71"/>
        <v>1574.7978652308873</v>
      </c>
      <c r="ED54" s="48">
        <f t="shared" si="71"/>
        <v>1644.8763702336616</v>
      </c>
      <c r="EE54" s="48">
        <f t="shared" si="71"/>
        <v>1718.0733687090597</v>
      </c>
      <c r="EF54" s="48">
        <f t="shared" si="71"/>
        <v>1794.5276336166128</v>
      </c>
      <c r="EG54" s="48">
        <f t="shared" si="71"/>
        <v>1874.384113312552</v>
      </c>
      <c r="EH54" s="48">
        <f t="shared" si="71"/>
        <v>1957.7942063549606</v>
      </c>
      <c r="EI54" s="48">
        <f t="shared" si="71"/>
        <v>2044.9160485377563</v>
      </c>
      <c r="EJ54" s="48">
        <f t="shared" si="71"/>
        <v>2135.9148126976866</v>
      </c>
      <c r="EK54" s="48">
        <f t="shared" si="71"/>
        <v>2230.9630218627335</v>
      </c>
      <c r="EL54" s="48">
        <f t="shared" si="71"/>
        <v>2330.2408763356252</v>
      </c>
      <c r="EM54" s="48">
        <f t="shared" si="71"/>
        <v>2433.9365953325605</v>
      </c>
      <c r="EN54" s="48">
        <f t="shared" si="71"/>
        <v>2542.2467738248592</v>
      </c>
      <c r="EO54" s="48">
        <f t="shared" si="71"/>
        <v>2655.3767552600652</v>
      </c>
      <c r="EP54" s="48">
        <f t="shared" si="71"/>
        <v>2773.5410208691383</v>
      </c>
      <c r="EQ54" s="48">
        <f t="shared" si="71"/>
        <v>2896.963596297815</v>
      </c>
      <c r="ER54" s="48">
        <f t="shared" si="71"/>
        <v>3025.8784763330677</v>
      </c>
      <c r="ES54" s="48">
        <f t="shared" si="71"/>
        <v>3160.5300685298894</v>
      </c>
      <c r="ET54" s="48">
        <f t="shared" si="71"/>
        <v>3301.1736565794695</v>
      </c>
      <c r="EU54" s="48">
        <f t="shared" si="71"/>
        <v>3448.0758842972559</v>
      </c>
      <c r="EV54" s="48">
        <f t="shared" si="71"/>
        <v>3601.5152611484837</v>
      </c>
      <c r="EW54" s="48">
        <f t="shared" si="71"/>
        <v>3761.7826902695911</v>
      </c>
      <c r="EX54" s="48">
        <f t="shared" si="71"/>
        <v>3929.1820199865879</v>
      </c>
      <c r="EY54" s="48">
        <f t="shared" si="71"/>
        <v>4104.0306198759909</v>
      </c>
      <c r="EZ54" s="48">
        <f t="shared" si="71"/>
        <v>4286.6599824604727</v>
      </c>
      <c r="FA54" s="48">
        <f t="shared" si="71"/>
        <v>4477.4163516799636</v>
      </c>
      <c r="FB54" s="48">
        <f t="shared" si="71"/>
        <v>4676.661379329722</v>
      </c>
      <c r="FC54" s="48">
        <f t="shared" si="71"/>
        <v>4884.7728107098947</v>
      </c>
      <c r="FD54" s="48">
        <f t="shared" si="71"/>
        <v>5102.1452007864846</v>
      </c>
      <c r="FE54" s="48">
        <f t="shared" si="67"/>
        <v>5329.1906622214829</v>
      </c>
      <c r="FF54" s="48">
        <f t="shared" si="67"/>
        <v>5566.3396466903387</v>
      </c>
      <c r="FG54" s="48">
        <f t="shared" si="67"/>
        <v>5814.041760968059</v>
      </c>
      <c r="FH54" s="48">
        <f t="shared" si="67"/>
        <v>6072.7666193311379</v>
      </c>
      <c r="FI54" s="48">
        <f t="shared" si="67"/>
        <v>6343.0047338913737</v>
      </c>
      <c r="FJ54" s="48">
        <f t="shared" si="67"/>
        <v>6625.2684445495397</v>
      </c>
      <c r="FK54" s="48">
        <f t="shared" si="67"/>
        <v>6920.0928903319946</v>
      </c>
      <c r="FL54" s="48">
        <f t="shared" si="67"/>
        <v>7228.0370239517679</v>
      </c>
      <c r="FM54" s="48">
        <f t="shared" si="67"/>
        <v>7549.6846715176216</v>
      </c>
      <c r="FN54" s="48">
        <f t="shared" si="67"/>
        <v>7885.6456394001552</v>
      </c>
      <c r="FO54" s="48">
        <f t="shared" si="67"/>
        <v>8236.5568703534627</v>
      </c>
      <c r="FP54" s="48">
        <f t="shared" si="67"/>
        <v>8603.0836510841909</v>
      </c>
      <c r="FQ54" s="48">
        <f t="shared" si="67"/>
        <v>8985.9208735574375</v>
      </c>
      <c r="FR54" s="48">
        <f t="shared" si="67"/>
        <v>9385.7943524307429</v>
      </c>
      <c r="FS54" s="48">
        <f t="shared" si="67"/>
        <v>9803.4622011139109</v>
      </c>
      <c r="FT54" s="48">
        <f t="shared" si="67"/>
        <v>10239.71626906348</v>
      </c>
      <c r="FU54" s="48">
        <f t="shared" si="65"/>
        <v>10695.383643036805</v>
      </c>
      <c r="FV54" s="48">
        <f t="shared" si="65"/>
        <v>11171.328215151942</v>
      </c>
      <c r="FW54" s="48">
        <f t="shared" si="65"/>
        <v>11668.452320726203</v>
      </c>
      <c r="FX54" s="48">
        <f t="shared" si="65"/>
        <v>12187.698448998519</v>
      </c>
      <c r="FY54" s="48">
        <f t="shared" si="65"/>
        <v>12730.051029978953</v>
      </c>
      <c r="FZ54" s="48">
        <f t="shared" si="65"/>
        <v>13296.538300813016</v>
      </c>
      <c r="GA54" s="48">
        <f t="shared" si="65"/>
        <v>13888.234255199195</v>
      </c>
      <c r="GB54" s="48">
        <f t="shared" si="65"/>
        <v>14506.260679555558</v>
      </c>
      <c r="GC54" s="48">
        <f t="shared" si="65"/>
        <v>15151.789279795781</v>
      </c>
      <c r="GD54" s="48">
        <f t="shared" si="65"/>
        <v>15826.043902746693</v>
      </c>
      <c r="GE54" s="48">
        <f t="shared" si="65"/>
        <v>16530.302856418919</v>
      </c>
      <c r="GF54" s="48">
        <f t="shared" si="65"/>
        <v>17265.90133352956</v>
      </c>
      <c r="GG54" s="48">
        <f t="shared" si="65"/>
        <v>18034.233942871626</v>
      </c>
      <c r="GH54" s="48">
        <f t="shared" si="65"/>
        <v>18836.757353329413</v>
      </c>
      <c r="GI54" s="48">
        <f t="shared" si="65"/>
        <v>19674.993055552572</v>
      </c>
      <c r="GJ54" s="48">
        <f t="shared" si="66"/>
        <v>20550.53024652466</v>
      </c>
      <c r="GK54" s="48">
        <f t="shared" si="66"/>
        <v>21465.028842495009</v>
      </c>
      <c r="GL54" s="48">
        <f t="shared" si="66"/>
        <v>22420.222625986036</v>
      </c>
      <c r="GM54" s="48">
        <f t="shared" si="66"/>
        <v>23417.922532842415</v>
      </c>
      <c r="GN54" s="48">
        <f t="shared" si="66"/>
        <v>24460.020085553901</v>
      </c>
      <c r="GO54" s="48">
        <f t="shared" si="66"/>
        <v>25548.49097936105</v>
      </c>
      <c r="GP54" s="48">
        <f t="shared" si="66"/>
        <v>26685.398827942616</v>
      </c>
      <c r="GQ54" s="48">
        <f t="shared" si="66"/>
        <v>27872.899075786063</v>
      </c>
      <c r="GR54" s="48">
        <f t="shared" si="66"/>
        <v>29113.243084658541</v>
      </c>
      <c r="GS54" s="48">
        <f t="shared" si="66"/>
        <v>30408.782401925844</v>
      </c>
      <c r="GT54" s="48">
        <f t="shared" si="66"/>
        <v>31761.973218811545</v>
      </c>
      <c r="GU54" s="48">
        <f t="shared" si="66"/>
        <v>33175.381027048657</v>
      </c>
      <c r="GV54" s="48">
        <f t="shared" si="66"/>
        <v>34651.68548275232</v>
      </c>
      <c r="GW54" s="48">
        <f t="shared" si="66"/>
        <v>36193.685486734801</v>
      </c>
      <c r="GX54" s="48">
        <f t="shared" si="66"/>
        <v>37804.304490894501</v>
      </c>
      <c r="GY54" s="48">
        <f t="shared" si="66"/>
        <v>39486.596040739307</v>
      </c>
      <c r="GZ54" s="48">
        <f t="shared" si="64"/>
        <v>41243.749564552207</v>
      </c>
      <c r="HA54" s="48">
        <f t="shared" si="64"/>
        <v>43079.096420174777</v>
      </c>
      <c r="HB54" s="48">
        <f t="shared" si="64"/>
        <v>44996.116210872555</v>
      </c>
      <c r="HC54" s="48">
        <f t="shared" si="64"/>
        <v>46998.443382256381</v>
      </c>
      <c r="HD54" s="48">
        <f t="shared" si="64"/>
        <v>49089.874112766789</v>
      </c>
      <c r="HE54" s="48">
        <f t="shared" si="64"/>
        <v>51274.373510784913</v>
      </c>
      <c r="HF54" s="48">
        <f t="shared" si="64"/>
        <v>53556.083132014843</v>
      </c>
      <c r="HG54" s="48">
        <f t="shared" si="64"/>
        <v>55939.328831389503</v>
      </c>
      <c r="HH54" s="48">
        <f t="shared" si="64"/>
        <v>58428.628964386335</v>
      </c>
      <c r="HI54" s="48">
        <f t="shared" si="64"/>
        <v>61028.702953301523</v>
      </c>
      <c r="HJ54" s="48">
        <f t="shared" si="64"/>
        <v>63744.480234723436</v>
      </c>
      <c r="HK54" s="48">
        <f t="shared" si="64"/>
        <v>66581.109605168633</v>
      </c>
      <c r="HL54" s="48">
        <f t="shared" si="64"/>
        <v>69543.968982598642</v>
      </c>
      <c r="HM54" s="48">
        <f t="shared" si="64"/>
        <v>72638.675602324278</v>
      </c>
    </row>
    <row r="55" spans="1:221" x14ac:dyDescent="0.25">
      <c r="A55" s="21" t="s">
        <v>857</v>
      </c>
      <c r="B55" s="20" t="s">
        <v>856</v>
      </c>
      <c r="C55" s="19">
        <v>862.34500000000003</v>
      </c>
      <c r="D55" s="19">
        <v>46.21</v>
      </c>
      <c r="E55" s="18">
        <f t="shared" si="0"/>
        <v>39848.962449999999</v>
      </c>
      <c r="F55" s="16">
        <f t="shared" si="1"/>
        <v>1.5839139747092612E-3</v>
      </c>
      <c r="G55" s="17">
        <v>2.7699632114260981E-2</v>
      </c>
      <c r="H55" s="17">
        <f t="shared" si="25"/>
        <v>3.0483445141744211E-2</v>
      </c>
      <c r="I55" s="45">
        <f t="shared" si="26"/>
        <v>1.4086400000000001</v>
      </c>
      <c r="J55" s="17">
        <v>0.20100000000000001</v>
      </c>
      <c r="K55" s="56">
        <f t="shared" si="2"/>
        <v>0.17491666666666666</v>
      </c>
      <c r="L55" s="1">
        <f t="shared" si="3"/>
        <v>0.14883333333333332</v>
      </c>
      <c r="M55" s="1">
        <f t="shared" si="4"/>
        <v>0.12274999999999998</v>
      </c>
      <c r="N55" s="1">
        <f t="shared" si="5"/>
        <v>9.6666666666666651E-2</v>
      </c>
      <c r="O55" s="1">
        <f t="shared" si="6"/>
        <v>7.0583333333333317E-2</v>
      </c>
      <c r="P55" s="5">
        <v>4.4499999999999998E-2</v>
      </c>
      <c r="Q55" s="1">
        <f t="shared" si="7"/>
        <v>0.12132878069835895</v>
      </c>
      <c r="R55" s="16">
        <f t="shared" si="8"/>
        <v>1.92174351282566E-4</v>
      </c>
      <c r="S55" s="16">
        <f t="shared" si="9"/>
        <v>1.5839139747092612E-3</v>
      </c>
      <c r="T55" s="8"/>
      <c r="U55" s="57">
        <f t="shared" si="10"/>
        <v>-46.21</v>
      </c>
      <c r="V55" s="48">
        <f t="shared" si="11"/>
        <v>1.6917766400000003</v>
      </c>
      <c r="W55" s="48">
        <f t="shared" si="12"/>
        <v>2.0318237446400005</v>
      </c>
      <c r="X55" s="48">
        <f t="shared" si="49"/>
        <v>2.4402203173126407</v>
      </c>
      <c r="Y55" s="48">
        <f t="shared" si="49"/>
        <v>2.9307046010924815</v>
      </c>
      <c r="Z55" s="48">
        <f t="shared" si="49"/>
        <v>3.5197762259120706</v>
      </c>
      <c r="AA55" s="48">
        <f t="shared" si="16"/>
        <v>4.1354437507611905</v>
      </c>
      <c r="AB55" s="48">
        <f t="shared" si="50"/>
        <v>4.7509356289994811</v>
      </c>
      <c r="AC55" s="48">
        <f t="shared" si="50"/>
        <v>5.3341129774591671</v>
      </c>
      <c r="AD55" s="48">
        <f t="shared" si="50"/>
        <v>5.8497438986135535</v>
      </c>
      <c r="AE55" s="48">
        <f t="shared" si="50"/>
        <v>6.262638322124026</v>
      </c>
      <c r="AF55" s="48">
        <f t="shared" si="21"/>
        <v>6.5413257274585455</v>
      </c>
      <c r="AG55" s="48">
        <f t="shared" si="69"/>
        <v>6.8324147223304506</v>
      </c>
      <c r="AH55" s="48">
        <f t="shared" si="69"/>
        <v>7.1364571774741554</v>
      </c>
      <c r="AI55" s="48">
        <f t="shared" si="69"/>
        <v>7.4540295218717549</v>
      </c>
      <c r="AJ55" s="48">
        <f t="shared" si="69"/>
        <v>7.7857338355950478</v>
      </c>
      <c r="AK55" s="48">
        <f t="shared" si="69"/>
        <v>8.1321989912790276</v>
      </c>
      <c r="AL55" s="48">
        <f t="shared" si="69"/>
        <v>8.4940818463909444</v>
      </c>
      <c r="AM55" s="48">
        <f t="shared" si="69"/>
        <v>8.8720684885553407</v>
      </c>
      <c r="AN55" s="48">
        <f t="shared" si="69"/>
        <v>9.2668755362960535</v>
      </c>
      <c r="AO55" s="48">
        <f t="shared" si="69"/>
        <v>9.6792514976612285</v>
      </c>
      <c r="AP55" s="48">
        <f t="shared" si="69"/>
        <v>10.109978189307153</v>
      </c>
      <c r="AQ55" s="48">
        <f t="shared" si="69"/>
        <v>10.559872218731321</v>
      </c>
      <c r="AR55" s="48">
        <f t="shared" si="69"/>
        <v>11.029786532464865</v>
      </c>
      <c r="AS55" s="48">
        <f t="shared" si="69"/>
        <v>11.520612033159551</v>
      </c>
      <c r="AT55" s="48">
        <f t="shared" si="69"/>
        <v>12.033279268635152</v>
      </c>
      <c r="AU55" s="48">
        <f t="shared" si="69"/>
        <v>12.568760196089416</v>
      </c>
      <c r="AV55" s="48">
        <f t="shared" si="69"/>
        <v>13.128070024815395</v>
      </c>
      <c r="AW55" s="48">
        <f t="shared" si="69"/>
        <v>13.71226914091968</v>
      </c>
      <c r="AX55" s="48">
        <f t="shared" si="69"/>
        <v>14.322465117690607</v>
      </c>
      <c r="AY55" s="48">
        <f t="shared" si="69"/>
        <v>14.959814815427839</v>
      </c>
      <c r="AZ55" s="48">
        <f t="shared" si="69"/>
        <v>15.625526574714378</v>
      </c>
      <c r="BA55" s="48">
        <f t="shared" si="69"/>
        <v>16.320862507289167</v>
      </c>
      <c r="BB55" s="48">
        <f t="shared" si="69"/>
        <v>17.047140888863535</v>
      </c>
      <c r="BC55" s="48">
        <f t="shared" si="69"/>
        <v>17.805738658417962</v>
      </c>
      <c r="BD55" s="48">
        <f t="shared" si="69"/>
        <v>18.598094028717561</v>
      </c>
      <c r="BE55" s="48">
        <f t="shared" si="69"/>
        <v>19.425709212995493</v>
      </c>
      <c r="BF55" s="48">
        <f t="shared" si="69"/>
        <v>20.290153272973793</v>
      </c>
      <c r="BG55" s="48">
        <f t="shared" si="69"/>
        <v>21.193065093621126</v>
      </c>
      <c r="BH55" s="48">
        <f t="shared" si="69"/>
        <v>22.136156490287267</v>
      </c>
      <c r="BI55" s="48">
        <f t="shared" si="69"/>
        <v>23.121215454105048</v>
      </c>
      <c r="BJ55" s="48">
        <f t="shared" si="69"/>
        <v>24.150109541812721</v>
      </c>
      <c r="BK55" s="48">
        <f t="shared" si="69"/>
        <v>25.224789416423388</v>
      </c>
      <c r="BL55" s="48">
        <f t="shared" si="69"/>
        <v>26.347292545454227</v>
      </c>
      <c r="BM55" s="48">
        <f t="shared" si="69"/>
        <v>27.519747063726939</v>
      </c>
      <c r="BN55" s="48">
        <f t="shared" si="69"/>
        <v>28.744375808062788</v>
      </c>
      <c r="BO55" s="48">
        <f t="shared" si="69"/>
        <v>30.023500531521581</v>
      </c>
      <c r="BP55" s="48">
        <f t="shared" si="69"/>
        <v>31.359546305174291</v>
      </c>
      <c r="BQ55" s="48">
        <f t="shared" si="69"/>
        <v>32.755046115754546</v>
      </c>
      <c r="BR55" s="48">
        <f t="shared" si="69"/>
        <v>34.212645667905619</v>
      </c>
      <c r="BS55" s="48">
        <f t="shared" si="69"/>
        <v>35.735108400127416</v>
      </c>
      <c r="BT55" s="48">
        <f t="shared" si="69"/>
        <v>37.325320723933082</v>
      </c>
      <c r="BU55" s="48">
        <f t="shared" si="69"/>
        <v>38.986297496148104</v>
      </c>
      <c r="BV55" s="48">
        <f t="shared" si="69"/>
        <v>40.721187734726698</v>
      </c>
      <c r="BW55" s="48">
        <f t="shared" si="69"/>
        <v>42.533280588922032</v>
      </c>
      <c r="BX55" s="48">
        <f t="shared" si="69"/>
        <v>44.42601157512906</v>
      </c>
      <c r="BY55" s="48">
        <f t="shared" si="69"/>
        <v>46.4029690902223</v>
      </c>
      <c r="BZ55" s="48">
        <f t="shared" si="69"/>
        <v>48.467901214737189</v>
      </c>
      <c r="CA55" s="48">
        <f t="shared" si="69"/>
        <v>50.624722818792996</v>
      </c>
      <c r="CB55" s="48">
        <f t="shared" si="69"/>
        <v>52.877522984229287</v>
      </c>
      <c r="CC55" s="48">
        <f t="shared" si="69"/>
        <v>55.230572757027488</v>
      </c>
      <c r="CD55" s="48">
        <f t="shared" si="69"/>
        <v>57.68833324471521</v>
      </c>
      <c r="CE55" s="48">
        <f t="shared" si="69"/>
        <v>60.255464074105035</v>
      </c>
      <c r="CF55" s="48">
        <f t="shared" si="69"/>
        <v>62.936832225402711</v>
      </c>
      <c r="CG55" s="48">
        <f t="shared" si="69"/>
        <v>65.737521259433137</v>
      </c>
      <c r="CH55" s="48">
        <f t="shared" si="69"/>
        <v>68.662840955477904</v>
      </c>
      <c r="CI55" s="48">
        <f t="shared" si="69"/>
        <v>71.718337377996676</v>
      </c>
      <c r="CJ55" s="48">
        <f t="shared" si="69"/>
        <v>74.909803391317524</v>
      </c>
      <c r="CK55" s="48">
        <f t="shared" si="69"/>
        <v>78.243289642231147</v>
      </c>
      <c r="CL55" s="48">
        <f t="shared" si="69"/>
        <v>81.725116031310435</v>
      </c>
      <c r="CM55" s="48">
        <f t="shared" si="69"/>
        <v>85.361883694703749</v>
      </c>
      <c r="CN55" s="48">
        <f t="shared" si="69"/>
        <v>89.160487519118064</v>
      </c>
      <c r="CO55" s="48">
        <f t="shared" si="69"/>
        <v>93.128129213718822</v>
      </c>
      <c r="CP55" s="48">
        <f t="shared" si="69"/>
        <v>97.272330963729303</v>
      </c>
      <c r="CQ55" s="48">
        <f t="shared" ref="CQ55:CR55" si="72">IFERROR(CP55*(1+$P55),"n/a")</f>
        <v>101.60094969161526</v>
      </c>
      <c r="CR55" s="48">
        <f t="shared" si="72"/>
        <v>106.12219195289214</v>
      </c>
      <c r="CS55" s="48">
        <f t="shared" si="71"/>
        <v>110.84462949479584</v>
      </c>
      <c r="CT55" s="48">
        <f t="shared" si="71"/>
        <v>115.77721550731425</v>
      </c>
      <c r="CU55" s="48">
        <f t="shared" si="71"/>
        <v>120.92930159738974</v>
      </c>
      <c r="CV55" s="48">
        <f t="shared" si="71"/>
        <v>126.31065551847358</v>
      </c>
      <c r="CW55" s="48">
        <f t="shared" si="71"/>
        <v>131.93147968904566</v>
      </c>
      <c r="CX55" s="48">
        <f t="shared" si="71"/>
        <v>137.8024305352082</v>
      </c>
      <c r="CY55" s="48">
        <f t="shared" si="71"/>
        <v>143.93463869402495</v>
      </c>
      <c r="CZ55" s="48">
        <f t="shared" si="71"/>
        <v>150.33973011590905</v>
      </c>
      <c r="DA55" s="48">
        <f t="shared" si="71"/>
        <v>157.02984810606699</v>
      </c>
      <c r="DB55" s="48">
        <f t="shared" si="71"/>
        <v>164.01767634678697</v>
      </c>
      <c r="DC55" s="48">
        <f t="shared" si="71"/>
        <v>171.31646294421898</v>
      </c>
      <c r="DD55" s="48">
        <f t="shared" si="71"/>
        <v>178.94004554523673</v>
      </c>
      <c r="DE55" s="48">
        <f t="shared" si="71"/>
        <v>186.90287757199977</v>
      </c>
      <c r="DF55" s="48">
        <f t="shared" si="71"/>
        <v>195.22005562395375</v>
      </c>
      <c r="DG55" s="48">
        <f t="shared" si="71"/>
        <v>203.90734809921969</v>
      </c>
      <c r="DH55" s="48">
        <f t="shared" si="71"/>
        <v>212.98122508963496</v>
      </c>
      <c r="DI55" s="48">
        <f t="shared" si="71"/>
        <v>222.45888960612371</v>
      </c>
      <c r="DJ55" s="48">
        <f t="shared" si="71"/>
        <v>232.3583101935962</v>
      </c>
      <c r="DK55" s="48">
        <f t="shared" si="71"/>
        <v>242.69825499721122</v>
      </c>
      <c r="DL55" s="48">
        <f t="shared" si="71"/>
        <v>253.49832734458712</v>
      </c>
      <c r="DM55" s="48">
        <f t="shared" si="71"/>
        <v>264.77900291142123</v>
      </c>
      <c r="DN55" s="48">
        <f t="shared" si="71"/>
        <v>276.5616685409795</v>
      </c>
      <c r="DO55" s="48">
        <f t="shared" si="71"/>
        <v>288.86866279105305</v>
      </c>
      <c r="DP55" s="48">
        <f t="shared" si="71"/>
        <v>301.72331828525489</v>
      </c>
      <c r="DQ55" s="48">
        <f t="shared" si="71"/>
        <v>315.15000594894872</v>
      </c>
      <c r="DR55" s="48">
        <f t="shared" si="71"/>
        <v>329.17418121367695</v>
      </c>
      <c r="DS55" s="48">
        <f t="shared" si="71"/>
        <v>343.82243227768555</v>
      </c>
      <c r="DT55" s="48">
        <f t="shared" si="71"/>
        <v>359.12253051404252</v>
      </c>
      <c r="DU55" s="48">
        <f t="shared" si="71"/>
        <v>375.10348312191741</v>
      </c>
      <c r="DV55" s="48">
        <f t="shared" si="71"/>
        <v>391.79558812084275</v>
      </c>
      <c r="DW55" s="48">
        <f t="shared" si="71"/>
        <v>409.23049179222022</v>
      </c>
      <c r="DX55" s="48">
        <f t="shared" si="71"/>
        <v>427.441248676974</v>
      </c>
      <c r="DY55" s="48">
        <f t="shared" si="71"/>
        <v>446.46238424309934</v>
      </c>
      <c r="DZ55" s="48">
        <f t="shared" si="71"/>
        <v>466.32996034191723</v>
      </c>
      <c r="EA55" s="48">
        <f t="shared" si="71"/>
        <v>487.08164357713252</v>
      </c>
      <c r="EB55" s="48">
        <f t="shared" si="71"/>
        <v>508.7567767163149</v>
      </c>
      <c r="EC55" s="48">
        <f t="shared" si="71"/>
        <v>531.39645328019094</v>
      </c>
      <c r="ED55" s="48">
        <f t="shared" si="71"/>
        <v>555.04359545115938</v>
      </c>
      <c r="EE55" s="48">
        <f t="shared" si="71"/>
        <v>579.74303544873601</v>
      </c>
      <c r="EF55" s="48">
        <f t="shared" si="71"/>
        <v>605.54160052620477</v>
      </c>
      <c r="EG55" s="48">
        <f t="shared" si="71"/>
        <v>632.48820174962088</v>
      </c>
      <c r="EH55" s="48">
        <f t="shared" si="71"/>
        <v>660.63392672747898</v>
      </c>
      <c r="EI55" s="48">
        <f t="shared" si="71"/>
        <v>690.03213646685174</v>
      </c>
      <c r="EJ55" s="48">
        <f t="shared" si="71"/>
        <v>720.73856653962662</v>
      </c>
      <c r="EK55" s="48">
        <f t="shared" si="71"/>
        <v>752.81143275063994</v>
      </c>
      <c r="EL55" s="48">
        <f t="shared" si="71"/>
        <v>786.31154150804343</v>
      </c>
      <c r="EM55" s="48">
        <f t="shared" si="71"/>
        <v>821.30240510515137</v>
      </c>
      <c r="EN55" s="48">
        <f t="shared" si="71"/>
        <v>857.85036213233059</v>
      </c>
      <c r="EO55" s="48">
        <f t="shared" si="71"/>
        <v>896.02470324721924</v>
      </c>
      <c r="EP55" s="48">
        <f t="shared" si="71"/>
        <v>935.89780254172047</v>
      </c>
      <c r="EQ55" s="48">
        <f t="shared" si="71"/>
        <v>977.54525475482706</v>
      </c>
      <c r="ER55" s="48">
        <f t="shared" si="71"/>
        <v>1021.0460185914169</v>
      </c>
      <c r="ES55" s="48">
        <f t="shared" si="71"/>
        <v>1066.4825664187349</v>
      </c>
      <c r="ET55" s="48">
        <f t="shared" si="71"/>
        <v>1113.9410406243685</v>
      </c>
      <c r="EU55" s="48">
        <f t="shared" si="71"/>
        <v>1163.5114169321528</v>
      </c>
      <c r="EV55" s="48">
        <f t="shared" si="71"/>
        <v>1215.2876749856337</v>
      </c>
      <c r="EW55" s="48">
        <f t="shared" si="71"/>
        <v>1269.3679765224942</v>
      </c>
      <c r="EX55" s="48">
        <f t="shared" si="71"/>
        <v>1325.8548514777451</v>
      </c>
      <c r="EY55" s="48">
        <f t="shared" si="71"/>
        <v>1384.8553923685047</v>
      </c>
      <c r="EZ55" s="48">
        <f t="shared" si="71"/>
        <v>1446.4814573289032</v>
      </c>
      <c r="FA55" s="48">
        <f t="shared" si="71"/>
        <v>1510.8498821800392</v>
      </c>
      <c r="FB55" s="48">
        <f t="shared" si="71"/>
        <v>1578.0827019370508</v>
      </c>
      <c r="FC55" s="48">
        <f t="shared" ref="FC55:FD55" si="73">IFERROR(FB55*(1+$P55),"n/a")</f>
        <v>1648.3073821732496</v>
      </c>
      <c r="FD55" s="48">
        <f t="shared" si="73"/>
        <v>1721.6570606799592</v>
      </c>
      <c r="FE55" s="48">
        <f t="shared" si="67"/>
        <v>1798.2707998802173</v>
      </c>
      <c r="FF55" s="48">
        <f t="shared" si="67"/>
        <v>1878.293850474887</v>
      </c>
      <c r="FG55" s="48">
        <f t="shared" si="67"/>
        <v>1961.8779268210194</v>
      </c>
      <c r="FH55" s="48">
        <f t="shared" si="67"/>
        <v>2049.1814945645547</v>
      </c>
      <c r="FI55" s="48">
        <f t="shared" si="67"/>
        <v>2140.3700710726771</v>
      </c>
      <c r="FJ55" s="48">
        <f t="shared" si="67"/>
        <v>2235.616539235411</v>
      </c>
      <c r="FK55" s="48">
        <f t="shared" si="67"/>
        <v>2335.1014752313868</v>
      </c>
      <c r="FL55" s="48">
        <f t="shared" si="67"/>
        <v>2439.0134908791833</v>
      </c>
      <c r="FM55" s="48">
        <f t="shared" si="67"/>
        <v>2547.5495912233068</v>
      </c>
      <c r="FN55" s="48">
        <f t="shared" si="67"/>
        <v>2660.915548032744</v>
      </c>
      <c r="FO55" s="48">
        <f t="shared" si="67"/>
        <v>2779.3262899202009</v>
      </c>
      <c r="FP55" s="48">
        <f t="shared" si="67"/>
        <v>2903.0063098216497</v>
      </c>
      <c r="FQ55" s="48">
        <f t="shared" si="67"/>
        <v>3032.190090608713</v>
      </c>
      <c r="FR55" s="48">
        <f t="shared" si="67"/>
        <v>3167.1225496408006</v>
      </c>
      <c r="FS55" s="48">
        <f t="shared" si="67"/>
        <v>3308.0595030998161</v>
      </c>
      <c r="FT55" s="48">
        <f t="shared" si="67"/>
        <v>3455.268150987758</v>
      </c>
      <c r="FU55" s="48">
        <f t="shared" si="65"/>
        <v>3609.0275837067134</v>
      </c>
      <c r="FV55" s="48">
        <f t="shared" si="65"/>
        <v>3769.6293111816622</v>
      </c>
      <c r="FW55" s="48">
        <f t="shared" si="65"/>
        <v>3937.3778155292462</v>
      </c>
      <c r="FX55" s="48">
        <f t="shared" si="65"/>
        <v>4112.5911283202977</v>
      </c>
      <c r="FY55" s="48">
        <f t="shared" si="65"/>
        <v>4295.6014335305508</v>
      </c>
      <c r="FZ55" s="48">
        <f t="shared" si="65"/>
        <v>4486.7556973226601</v>
      </c>
      <c r="GA55" s="48">
        <f t="shared" si="65"/>
        <v>4686.4163258535182</v>
      </c>
      <c r="GB55" s="48">
        <f t="shared" si="65"/>
        <v>4894.9618523539993</v>
      </c>
      <c r="GC55" s="48">
        <f t="shared" si="65"/>
        <v>5112.7876547837523</v>
      </c>
      <c r="GD55" s="48">
        <f t="shared" si="65"/>
        <v>5340.306705421629</v>
      </c>
      <c r="GE55" s="48">
        <f t="shared" si="65"/>
        <v>5577.9503538128911</v>
      </c>
      <c r="GF55" s="48">
        <f t="shared" si="65"/>
        <v>5826.1691445575643</v>
      </c>
      <c r="GG55" s="48">
        <f t="shared" si="65"/>
        <v>6085.4336714903757</v>
      </c>
      <c r="GH55" s="48">
        <f t="shared" si="65"/>
        <v>6356.2354698716972</v>
      </c>
      <c r="GI55" s="48">
        <f t="shared" si="65"/>
        <v>6639.0879482809878</v>
      </c>
      <c r="GJ55" s="48">
        <f t="shared" si="66"/>
        <v>6934.5273619794916</v>
      </c>
      <c r="GK55" s="48">
        <f t="shared" si="66"/>
        <v>7243.1138295875789</v>
      </c>
      <c r="GL55" s="48">
        <f t="shared" si="66"/>
        <v>7565.4323950042262</v>
      </c>
      <c r="GM55" s="48">
        <f t="shared" si="66"/>
        <v>7902.0941365819144</v>
      </c>
      <c r="GN55" s="48">
        <f t="shared" si="66"/>
        <v>8253.7373256598094</v>
      </c>
      <c r="GO55" s="48">
        <f t="shared" si="66"/>
        <v>8621.0286366516702</v>
      </c>
      <c r="GP55" s="48">
        <f t="shared" si="66"/>
        <v>9004.6644109826702</v>
      </c>
      <c r="GQ55" s="48">
        <f t="shared" si="66"/>
        <v>9405.3719772713994</v>
      </c>
      <c r="GR55" s="48">
        <f t="shared" si="66"/>
        <v>9823.9110302599765</v>
      </c>
      <c r="GS55" s="48">
        <f t="shared" si="66"/>
        <v>10261.075071106545</v>
      </c>
      <c r="GT55" s="48">
        <f t="shared" si="66"/>
        <v>10717.692911770786</v>
      </c>
      <c r="GU55" s="48">
        <f t="shared" si="66"/>
        <v>11194.630246344586</v>
      </c>
      <c r="GV55" s="48">
        <f t="shared" si="66"/>
        <v>11692.79129230692</v>
      </c>
      <c r="GW55" s="48">
        <f t="shared" si="66"/>
        <v>12213.120504814577</v>
      </c>
      <c r="GX55" s="48">
        <f t="shared" si="66"/>
        <v>12756.604367278826</v>
      </c>
      <c r="GY55" s="48">
        <f t="shared" si="66"/>
        <v>13324.273261622733</v>
      </c>
      <c r="GZ55" s="48">
        <f t="shared" si="64"/>
        <v>13917.203421764945</v>
      </c>
      <c r="HA55" s="48">
        <f t="shared" si="64"/>
        <v>14536.518974033484</v>
      </c>
      <c r="HB55" s="48">
        <f t="shared" si="64"/>
        <v>15183.394068377975</v>
      </c>
      <c r="HC55" s="48">
        <f t="shared" si="64"/>
        <v>15859.055104420795</v>
      </c>
      <c r="HD55" s="48">
        <f t="shared" si="64"/>
        <v>16564.783056567521</v>
      </c>
      <c r="HE55" s="48">
        <f t="shared" si="64"/>
        <v>17301.915902584777</v>
      </c>
      <c r="HF55" s="48">
        <f t="shared" si="64"/>
        <v>18071.8511602498</v>
      </c>
      <c r="HG55" s="48">
        <f t="shared" si="64"/>
        <v>18876.048536880917</v>
      </c>
      <c r="HH55" s="48">
        <f t="shared" si="64"/>
        <v>19716.032696772116</v>
      </c>
      <c r="HI55" s="48">
        <f t="shared" si="64"/>
        <v>20593.396151778474</v>
      </c>
      <c r="HJ55" s="48">
        <f t="shared" si="64"/>
        <v>21509.802280532615</v>
      </c>
      <c r="HK55" s="48">
        <f t="shared" si="64"/>
        <v>22466.988482016317</v>
      </c>
      <c r="HL55" s="48">
        <f t="shared" si="64"/>
        <v>23466.769469466042</v>
      </c>
      <c r="HM55" s="48">
        <f t="shared" si="64"/>
        <v>24511.04071085728</v>
      </c>
    </row>
    <row r="56" spans="1:221" x14ac:dyDescent="0.25">
      <c r="A56" s="21" t="s">
        <v>855</v>
      </c>
      <c r="B56" s="20" t="s">
        <v>854</v>
      </c>
      <c r="C56" s="19">
        <v>695.50099999999998</v>
      </c>
      <c r="D56" s="19">
        <v>217.07</v>
      </c>
      <c r="E56" s="18">
        <f t="shared" si="0"/>
        <v>150972.40206999998</v>
      </c>
      <c r="F56" s="16">
        <f t="shared" si="1"/>
        <v>6.0008412448414542E-3</v>
      </c>
      <c r="G56" s="17">
        <v>1.7137328972220943E-2</v>
      </c>
      <c r="H56" s="17">
        <f t="shared" si="25"/>
        <v>1.8114156723637535E-2</v>
      </c>
      <c r="I56" s="45">
        <f t="shared" si="26"/>
        <v>3.9320399999999993</v>
      </c>
      <c r="J56" s="17">
        <v>0.114</v>
      </c>
      <c r="K56" s="56">
        <f t="shared" si="2"/>
        <v>0.10241666666666667</v>
      </c>
      <c r="L56" s="1">
        <f t="shared" si="3"/>
        <v>9.0833333333333335E-2</v>
      </c>
      <c r="M56" s="1">
        <f t="shared" si="4"/>
        <v>7.9250000000000001E-2</v>
      </c>
      <c r="N56" s="1">
        <f t="shared" si="5"/>
        <v>6.7666666666666667E-2</v>
      </c>
      <c r="O56" s="1">
        <f t="shared" si="6"/>
        <v>5.6083333333333332E-2</v>
      </c>
      <c r="P56" s="5">
        <v>4.4499999999999998E-2</v>
      </c>
      <c r="Q56" s="1">
        <f t="shared" si="7"/>
        <v>7.3957114778348432E-2</v>
      </c>
      <c r="R56" s="16">
        <f t="shared" si="8"/>
        <v>4.4380490471138671E-4</v>
      </c>
      <c r="S56" s="16">
        <f t="shared" si="9"/>
        <v>6.0008412448414542E-3</v>
      </c>
      <c r="T56" s="8"/>
      <c r="U56" s="57">
        <f t="shared" si="10"/>
        <v>-217.07</v>
      </c>
      <c r="V56" s="48">
        <f t="shared" si="11"/>
        <v>4.38029256</v>
      </c>
      <c r="W56" s="48">
        <f t="shared" si="12"/>
        <v>4.8796459118400008</v>
      </c>
      <c r="X56" s="48">
        <f t="shared" si="49"/>
        <v>5.4359255457897611</v>
      </c>
      <c r="Y56" s="48">
        <f t="shared" si="49"/>
        <v>6.0556210580097947</v>
      </c>
      <c r="Z56" s="48">
        <f t="shared" si="49"/>
        <v>6.7459618586229118</v>
      </c>
      <c r="AA56" s="48">
        <f t="shared" si="16"/>
        <v>7.4368607856435416</v>
      </c>
      <c r="AB56" s="48">
        <f t="shared" si="50"/>
        <v>8.1123756403394971</v>
      </c>
      <c r="AC56" s="48">
        <f t="shared" si="50"/>
        <v>8.7552814098364031</v>
      </c>
      <c r="AD56" s="48">
        <f t="shared" si="50"/>
        <v>9.347722118568667</v>
      </c>
      <c r="AE56" s="48">
        <f t="shared" si="50"/>
        <v>9.8719735340517261</v>
      </c>
      <c r="AF56" s="48">
        <f t="shared" si="21"/>
        <v>10.311276356317027</v>
      </c>
      <c r="AG56" s="48">
        <f t="shared" ref="AG56:AV71" si="74">IFERROR(AF56*(1+$P56),"n/a")</f>
        <v>10.770128154173134</v>
      </c>
      <c r="AH56" s="48">
        <f t="shared" si="74"/>
        <v>11.249398857033839</v>
      </c>
      <c r="AI56" s="48">
        <f t="shared" si="74"/>
        <v>11.749997106171845</v>
      </c>
      <c r="AJ56" s="48">
        <f t="shared" si="74"/>
        <v>12.272871977396491</v>
      </c>
      <c r="AK56" s="48">
        <f t="shared" si="74"/>
        <v>12.819014780390635</v>
      </c>
      <c r="AL56" s="48">
        <f t="shared" si="74"/>
        <v>13.389460938118019</v>
      </c>
      <c r="AM56" s="48">
        <f t="shared" si="74"/>
        <v>13.985291949864271</v>
      </c>
      <c r="AN56" s="48">
        <f t="shared" si="74"/>
        <v>14.60763744163323</v>
      </c>
      <c r="AO56" s="48">
        <f t="shared" si="74"/>
        <v>15.257677307785908</v>
      </c>
      <c r="AP56" s="48">
        <f t="shared" si="74"/>
        <v>15.936643947982381</v>
      </c>
      <c r="AQ56" s="48">
        <f t="shared" si="74"/>
        <v>16.645824603667595</v>
      </c>
      <c r="AR56" s="48">
        <f t="shared" si="74"/>
        <v>17.386563798530801</v>
      </c>
      <c r="AS56" s="48">
        <f t="shared" si="74"/>
        <v>18.160265887565423</v>
      </c>
      <c r="AT56" s="48">
        <f t="shared" si="74"/>
        <v>18.968397719562084</v>
      </c>
      <c r="AU56" s="48">
        <f t="shared" si="74"/>
        <v>19.812491418082598</v>
      </c>
      <c r="AV56" s="48">
        <f t="shared" si="74"/>
        <v>20.694147286187274</v>
      </c>
      <c r="AW56" s="48">
        <f t="shared" ref="AW56:BL85" si="75">IFERROR(AV56*(1+$P56),"n/a")</f>
        <v>21.615036840422608</v>
      </c>
      <c r="AX56" s="48">
        <f t="shared" si="75"/>
        <v>22.576905979821415</v>
      </c>
      <c r="AY56" s="48">
        <f t="shared" si="75"/>
        <v>23.581578295923467</v>
      </c>
      <c r="AZ56" s="48">
        <f t="shared" si="75"/>
        <v>24.630958530092062</v>
      </c>
      <c r="BA56" s="48">
        <f t="shared" si="75"/>
        <v>25.727036184681157</v>
      </c>
      <c r="BB56" s="48">
        <f t="shared" si="75"/>
        <v>26.871889294899468</v>
      </c>
      <c r="BC56" s="48">
        <f t="shared" si="75"/>
        <v>28.067688368522493</v>
      </c>
      <c r="BD56" s="48">
        <f t="shared" si="75"/>
        <v>29.316700500921744</v>
      </c>
      <c r="BE56" s="48">
        <f t="shared" si="75"/>
        <v>30.621293673212762</v>
      </c>
      <c r="BF56" s="48">
        <f t="shared" si="75"/>
        <v>31.983941241670728</v>
      </c>
      <c r="BG56" s="48">
        <f t="shared" si="75"/>
        <v>33.407226626925073</v>
      </c>
      <c r="BH56" s="48">
        <f t="shared" si="75"/>
        <v>34.89384821182324</v>
      </c>
      <c r="BI56" s="48">
        <f t="shared" si="75"/>
        <v>36.446624457249371</v>
      </c>
      <c r="BJ56" s="48">
        <f t="shared" si="75"/>
        <v>38.068499245596968</v>
      </c>
      <c r="BK56" s="48">
        <f t="shared" si="75"/>
        <v>39.762547462026035</v>
      </c>
      <c r="BL56" s="48">
        <f t="shared" si="75"/>
        <v>41.53198082408619</v>
      </c>
      <c r="BM56" s="48">
        <f t="shared" ref="BM56:CB71" si="76">IFERROR(BL56*(1+$P56),"n/a")</f>
        <v>43.380153970758023</v>
      </c>
      <c r="BN56" s="48">
        <f t="shared" si="76"/>
        <v>45.310570822456754</v>
      </c>
      <c r="BO56" s="48">
        <f t="shared" si="76"/>
        <v>47.326891224056077</v>
      </c>
      <c r="BP56" s="48">
        <f t="shared" si="76"/>
        <v>49.43293788352657</v>
      </c>
      <c r="BQ56" s="48">
        <f t="shared" si="76"/>
        <v>51.632703619343502</v>
      </c>
      <c r="BR56" s="48">
        <f t="shared" si="76"/>
        <v>53.930358930404289</v>
      </c>
      <c r="BS56" s="48">
        <f t="shared" si="76"/>
        <v>56.330259902807278</v>
      </c>
      <c r="BT56" s="48">
        <f t="shared" si="76"/>
        <v>58.8369564684822</v>
      </c>
      <c r="BU56" s="48">
        <f t="shared" si="76"/>
        <v>61.455201031329658</v>
      </c>
      <c r="BV56" s="48">
        <f t="shared" si="76"/>
        <v>64.189957477223828</v>
      </c>
      <c r="BW56" s="48">
        <f t="shared" si="76"/>
        <v>67.046410584960284</v>
      </c>
      <c r="BX56" s="48">
        <f t="shared" si="76"/>
        <v>70.029975855991012</v>
      </c>
      <c r="BY56" s="48">
        <f t="shared" si="76"/>
        <v>73.146309781582616</v>
      </c>
      <c r="BZ56" s="48">
        <f t="shared" si="76"/>
        <v>76.401320566863035</v>
      </c>
      <c r="CA56" s="48">
        <f t="shared" si="76"/>
        <v>79.801179332088438</v>
      </c>
      <c r="CB56" s="48">
        <f t="shared" si="76"/>
        <v>83.352331812366373</v>
      </c>
      <c r="CC56" s="48">
        <f t="shared" ref="CC56:CR85" si="77">IFERROR(CB56*(1+$P56),"n/a")</f>
        <v>87.06151057801668</v>
      </c>
      <c r="CD56" s="48">
        <f t="shared" si="77"/>
        <v>90.935747798738419</v>
      </c>
      <c r="CE56" s="48">
        <f t="shared" si="77"/>
        <v>94.982388575782281</v>
      </c>
      <c r="CF56" s="48">
        <f t="shared" si="77"/>
        <v>99.209104867404591</v>
      </c>
      <c r="CG56" s="48">
        <f t="shared" si="77"/>
        <v>103.6239100340041</v>
      </c>
      <c r="CH56" s="48">
        <f t="shared" si="77"/>
        <v>108.23517403051729</v>
      </c>
      <c r="CI56" s="48">
        <f t="shared" si="77"/>
        <v>113.0516392748753</v>
      </c>
      <c r="CJ56" s="48">
        <f t="shared" si="77"/>
        <v>118.08243722260725</v>
      </c>
      <c r="CK56" s="48">
        <f t="shared" si="77"/>
        <v>123.33710567901328</v>
      </c>
      <c r="CL56" s="48">
        <f t="shared" si="77"/>
        <v>128.82560688172936</v>
      </c>
      <c r="CM56" s="48">
        <f t="shared" si="77"/>
        <v>134.55834638796631</v>
      </c>
      <c r="CN56" s="48">
        <f t="shared" si="77"/>
        <v>140.54619280223082</v>
      </c>
      <c r="CO56" s="48">
        <f t="shared" si="77"/>
        <v>146.80049838193008</v>
      </c>
      <c r="CP56" s="48">
        <f t="shared" si="77"/>
        <v>153.33312055992596</v>
      </c>
      <c r="CQ56" s="48">
        <f t="shared" si="77"/>
        <v>160.15644442484268</v>
      </c>
      <c r="CR56" s="48">
        <f t="shared" si="77"/>
        <v>167.28340620174816</v>
      </c>
      <c r="CS56" s="48">
        <f t="shared" ref="CS56:DH71" si="78">IFERROR(CR56*(1+$P56),"n/a")</f>
        <v>174.72751777772595</v>
      </c>
      <c r="CT56" s="48">
        <f t="shared" si="78"/>
        <v>182.50289231883474</v>
      </c>
      <c r="CU56" s="48">
        <f t="shared" si="78"/>
        <v>190.62427102702287</v>
      </c>
      <c r="CV56" s="48">
        <f t="shared" si="78"/>
        <v>199.10705108772538</v>
      </c>
      <c r="CW56" s="48">
        <f t="shared" si="78"/>
        <v>207.96731486112915</v>
      </c>
      <c r="CX56" s="48">
        <f t="shared" si="78"/>
        <v>217.22186037244938</v>
      </c>
      <c r="CY56" s="48">
        <f t="shared" si="78"/>
        <v>226.88823315902337</v>
      </c>
      <c r="CZ56" s="48">
        <f t="shared" si="78"/>
        <v>236.9847595345999</v>
      </c>
      <c r="DA56" s="48">
        <f t="shared" si="78"/>
        <v>247.53058133388959</v>
      </c>
      <c r="DB56" s="48">
        <f t="shared" si="78"/>
        <v>258.54569220324765</v>
      </c>
      <c r="DC56" s="48">
        <f t="shared" si="78"/>
        <v>270.05097550629216</v>
      </c>
      <c r="DD56" s="48">
        <f t="shared" si="78"/>
        <v>282.06824391632216</v>
      </c>
      <c r="DE56" s="48">
        <f t="shared" si="78"/>
        <v>294.62028077059847</v>
      </c>
      <c r="DF56" s="48">
        <f t="shared" si="78"/>
        <v>307.73088326489011</v>
      </c>
      <c r="DG56" s="48">
        <f t="shared" si="78"/>
        <v>321.42490757017771</v>
      </c>
      <c r="DH56" s="48">
        <f t="shared" si="78"/>
        <v>335.7283159570506</v>
      </c>
      <c r="DI56" s="48">
        <f t="shared" ref="DI56:DX85" si="79">IFERROR(DH56*(1+$P56),"n/a")</f>
        <v>350.66822601713932</v>
      </c>
      <c r="DJ56" s="48">
        <f t="shared" si="79"/>
        <v>366.27296207490201</v>
      </c>
      <c r="DK56" s="48">
        <f t="shared" si="79"/>
        <v>382.57210888723512</v>
      </c>
      <c r="DL56" s="48">
        <f t="shared" si="79"/>
        <v>399.59656773271706</v>
      </c>
      <c r="DM56" s="48">
        <f t="shared" si="79"/>
        <v>417.37861499682299</v>
      </c>
      <c r="DN56" s="48">
        <f t="shared" si="79"/>
        <v>435.95196336418161</v>
      </c>
      <c r="DO56" s="48">
        <f t="shared" si="79"/>
        <v>455.35182573388767</v>
      </c>
      <c r="DP56" s="48">
        <f t="shared" si="79"/>
        <v>475.61498197904564</v>
      </c>
      <c r="DQ56" s="48">
        <f t="shared" si="79"/>
        <v>496.77984867711314</v>
      </c>
      <c r="DR56" s="48">
        <f t="shared" si="79"/>
        <v>518.88655194324463</v>
      </c>
      <c r="DS56" s="48">
        <f t="shared" si="79"/>
        <v>541.97700350471905</v>
      </c>
      <c r="DT56" s="48">
        <f t="shared" si="79"/>
        <v>566.09498016067903</v>
      </c>
      <c r="DU56" s="48">
        <f t="shared" si="79"/>
        <v>591.28620677782919</v>
      </c>
      <c r="DV56" s="48">
        <f t="shared" si="79"/>
        <v>617.59844297944255</v>
      </c>
      <c r="DW56" s="48">
        <f t="shared" si="79"/>
        <v>645.08157369202775</v>
      </c>
      <c r="DX56" s="48">
        <f t="shared" si="79"/>
        <v>673.78770372132294</v>
      </c>
      <c r="DY56" s="48">
        <f t="shared" ref="DY56:EN71" si="80">IFERROR(DX56*(1+$P56),"n/a")</f>
        <v>703.77125653692178</v>
      </c>
      <c r="DZ56" s="48">
        <f t="shared" si="80"/>
        <v>735.08907745281476</v>
      </c>
      <c r="EA56" s="48">
        <f t="shared" si="80"/>
        <v>767.80054139946503</v>
      </c>
      <c r="EB56" s="48">
        <f t="shared" si="80"/>
        <v>801.96766549174117</v>
      </c>
      <c r="EC56" s="48">
        <f t="shared" si="80"/>
        <v>837.65522660612362</v>
      </c>
      <c r="ED56" s="48">
        <f t="shared" si="80"/>
        <v>874.93088419009609</v>
      </c>
      <c r="EE56" s="48">
        <f t="shared" si="80"/>
        <v>913.8653085365554</v>
      </c>
      <c r="EF56" s="48">
        <f t="shared" si="80"/>
        <v>954.53231476643214</v>
      </c>
      <c r="EG56" s="48">
        <f t="shared" si="80"/>
        <v>997.00900277353833</v>
      </c>
      <c r="EH56" s="48">
        <f t="shared" si="80"/>
        <v>1041.3759033969607</v>
      </c>
      <c r="EI56" s="48">
        <f t="shared" si="80"/>
        <v>1087.7171310981255</v>
      </c>
      <c r="EJ56" s="48">
        <f t="shared" si="80"/>
        <v>1136.120543431992</v>
      </c>
      <c r="EK56" s="48">
        <f t="shared" si="80"/>
        <v>1186.6779076147157</v>
      </c>
      <c r="EL56" s="48">
        <f t="shared" si="80"/>
        <v>1239.4850745035706</v>
      </c>
      <c r="EM56" s="48">
        <f t="shared" si="80"/>
        <v>1294.6421603189794</v>
      </c>
      <c r="EN56" s="48">
        <f t="shared" si="80"/>
        <v>1352.253736453174</v>
      </c>
      <c r="EO56" s="48">
        <f t="shared" ref="EO56:FD85" si="81">IFERROR(EN56*(1+$P56),"n/a")</f>
        <v>1412.4290277253403</v>
      </c>
      <c r="EP56" s="48">
        <f t="shared" si="81"/>
        <v>1475.2821194591179</v>
      </c>
      <c r="EQ56" s="48">
        <f t="shared" si="81"/>
        <v>1540.9321737750486</v>
      </c>
      <c r="ER56" s="48">
        <f t="shared" si="81"/>
        <v>1609.5036555080383</v>
      </c>
      <c r="ES56" s="48">
        <f t="shared" si="81"/>
        <v>1681.126568178146</v>
      </c>
      <c r="ET56" s="48">
        <f t="shared" si="81"/>
        <v>1755.9367004620735</v>
      </c>
      <c r="EU56" s="48">
        <f t="shared" si="81"/>
        <v>1834.0758836326359</v>
      </c>
      <c r="EV56" s="48">
        <f t="shared" si="81"/>
        <v>1915.6922604542881</v>
      </c>
      <c r="EW56" s="48">
        <f t="shared" si="81"/>
        <v>2000.9405660445038</v>
      </c>
      <c r="EX56" s="48">
        <f t="shared" si="81"/>
        <v>2089.9824212334843</v>
      </c>
      <c r="EY56" s="48">
        <f t="shared" si="81"/>
        <v>2182.9866389783742</v>
      </c>
      <c r="EZ56" s="48">
        <f t="shared" si="81"/>
        <v>2280.1295444129119</v>
      </c>
      <c r="FA56" s="48">
        <f t="shared" si="81"/>
        <v>2381.5953091392862</v>
      </c>
      <c r="FB56" s="48">
        <f t="shared" si="81"/>
        <v>2487.5763003959846</v>
      </c>
      <c r="FC56" s="48">
        <f t="shared" si="81"/>
        <v>2598.2734457636061</v>
      </c>
      <c r="FD56" s="48">
        <f t="shared" si="81"/>
        <v>2713.8966141000865</v>
      </c>
      <c r="FE56" s="48">
        <f t="shared" si="67"/>
        <v>2834.6650134275401</v>
      </c>
      <c r="FF56" s="48">
        <f t="shared" si="67"/>
        <v>2960.8076065250657</v>
      </c>
      <c r="FG56" s="48">
        <f t="shared" si="67"/>
        <v>3092.5635450154309</v>
      </c>
      <c r="FH56" s="48">
        <f t="shared" si="67"/>
        <v>3230.1826227686174</v>
      </c>
      <c r="FI56" s="48">
        <f t="shared" si="67"/>
        <v>3373.9257494818207</v>
      </c>
      <c r="FJ56" s="48">
        <f t="shared" si="67"/>
        <v>3524.0654453337615</v>
      </c>
      <c r="FK56" s="48">
        <f t="shared" si="67"/>
        <v>3680.8863576511139</v>
      </c>
      <c r="FL56" s="48">
        <f t="shared" si="67"/>
        <v>3844.6858005665886</v>
      </c>
      <c r="FM56" s="48">
        <f t="shared" si="67"/>
        <v>4015.7743186918019</v>
      </c>
      <c r="FN56" s="48">
        <f t="shared" si="67"/>
        <v>4194.4762758735869</v>
      </c>
      <c r="FO56" s="48">
        <f t="shared" si="67"/>
        <v>4381.1304701499612</v>
      </c>
      <c r="FP56" s="48">
        <f t="shared" si="67"/>
        <v>4576.0907760716345</v>
      </c>
      <c r="FQ56" s="48">
        <f t="shared" si="67"/>
        <v>4779.7268156068221</v>
      </c>
      <c r="FR56" s="48">
        <f t="shared" si="67"/>
        <v>4992.4246589013255</v>
      </c>
      <c r="FS56" s="48">
        <f t="shared" si="67"/>
        <v>5214.5875562224346</v>
      </c>
      <c r="FT56" s="48">
        <f t="shared" si="67"/>
        <v>5446.6367024743331</v>
      </c>
      <c r="FU56" s="48">
        <f t="shared" si="65"/>
        <v>5689.0120357344413</v>
      </c>
      <c r="FV56" s="48">
        <f t="shared" si="65"/>
        <v>5942.1730713246234</v>
      </c>
      <c r="FW56" s="48">
        <f t="shared" si="65"/>
        <v>6206.5997729985693</v>
      </c>
      <c r="FX56" s="48">
        <f t="shared" si="65"/>
        <v>6482.7934628970052</v>
      </c>
      <c r="FY56" s="48">
        <f t="shared" si="65"/>
        <v>6771.2777719959222</v>
      </c>
      <c r="FZ56" s="48">
        <f t="shared" si="65"/>
        <v>7072.5996328497404</v>
      </c>
      <c r="GA56" s="48">
        <f t="shared" si="65"/>
        <v>7387.330316511554</v>
      </c>
      <c r="GB56" s="48">
        <f t="shared" si="65"/>
        <v>7716.0665155963179</v>
      </c>
      <c r="GC56" s="48">
        <f t="shared" si="65"/>
        <v>8059.4314755403539</v>
      </c>
      <c r="GD56" s="48">
        <f t="shared" si="65"/>
        <v>8418.0761762018992</v>
      </c>
      <c r="GE56" s="48">
        <f t="shared" si="65"/>
        <v>8792.6805660428836</v>
      </c>
      <c r="GF56" s="48">
        <f t="shared" si="65"/>
        <v>9183.9548512317924</v>
      </c>
      <c r="GG56" s="48">
        <f t="shared" si="65"/>
        <v>9592.6408421116066</v>
      </c>
      <c r="GH56" s="48">
        <f t="shared" si="65"/>
        <v>10019.513359585573</v>
      </c>
      <c r="GI56" s="48">
        <f t="shared" si="65"/>
        <v>10465.381704087131</v>
      </c>
      <c r="GJ56" s="48">
        <f t="shared" si="66"/>
        <v>10931.091189919009</v>
      </c>
      <c r="GK56" s="48">
        <f t="shared" si="66"/>
        <v>11417.524747870404</v>
      </c>
      <c r="GL56" s="48">
        <f t="shared" si="66"/>
        <v>11925.604599150636</v>
      </c>
      <c r="GM56" s="48">
        <f t="shared" si="66"/>
        <v>12456.29400381284</v>
      </c>
      <c r="GN56" s="48">
        <f t="shared" si="66"/>
        <v>13010.599086982511</v>
      </c>
      <c r="GO56" s="48">
        <f t="shared" si="66"/>
        <v>13589.570746353233</v>
      </c>
      <c r="GP56" s="48">
        <f t="shared" si="66"/>
        <v>14194.306644565952</v>
      </c>
      <c r="GQ56" s="48">
        <f t="shared" si="66"/>
        <v>14825.953290249136</v>
      </c>
      <c r="GR56" s="48">
        <f t="shared" si="66"/>
        <v>15485.708211665222</v>
      </c>
      <c r="GS56" s="48">
        <f t="shared" si="66"/>
        <v>16174.822227084323</v>
      </c>
      <c r="GT56" s="48">
        <f t="shared" si="66"/>
        <v>16894.601816189577</v>
      </c>
      <c r="GU56" s="48">
        <f t="shared" si="66"/>
        <v>17646.411597010014</v>
      </c>
      <c r="GV56" s="48">
        <f t="shared" si="66"/>
        <v>18431.676913076961</v>
      </c>
      <c r="GW56" s="48">
        <f t="shared" si="66"/>
        <v>19251.886535708883</v>
      </c>
      <c r="GX56" s="48">
        <f t="shared" si="66"/>
        <v>20108.595486547929</v>
      </c>
      <c r="GY56" s="48">
        <f t="shared" si="66"/>
        <v>21003.427985699313</v>
      </c>
      <c r="GZ56" s="48">
        <f t="shared" si="64"/>
        <v>21938.080531062933</v>
      </c>
      <c r="HA56" s="48">
        <f t="shared" si="64"/>
        <v>22914.325114695232</v>
      </c>
      <c r="HB56" s="48">
        <f t="shared" si="64"/>
        <v>23934.012582299169</v>
      </c>
      <c r="HC56" s="48">
        <f t="shared" si="64"/>
        <v>24999.076142211481</v>
      </c>
      <c r="HD56" s="48">
        <f t="shared" si="64"/>
        <v>26111.535030539893</v>
      </c>
      <c r="HE56" s="48">
        <f t="shared" si="64"/>
        <v>27273.498339398917</v>
      </c>
      <c r="HF56" s="48">
        <f t="shared" si="64"/>
        <v>28487.169015502168</v>
      </c>
      <c r="HG56" s="48">
        <f t="shared" si="64"/>
        <v>29754.848036692012</v>
      </c>
      <c r="HH56" s="48">
        <f t="shared" si="64"/>
        <v>31078.938774324804</v>
      </c>
      <c r="HI56" s="48">
        <f t="shared" si="64"/>
        <v>32461.951549782258</v>
      </c>
      <c r="HJ56" s="48">
        <f t="shared" si="64"/>
        <v>33906.508393747565</v>
      </c>
      <c r="HK56" s="48">
        <f t="shared" si="64"/>
        <v>35415.348017269331</v>
      </c>
      <c r="HL56" s="48">
        <f t="shared" si="64"/>
        <v>36991.331004037813</v>
      </c>
      <c r="HM56" s="48">
        <f t="shared" si="64"/>
        <v>38637.445233717495</v>
      </c>
    </row>
    <row r="57" spans="1:221" x14ac:dyDescent="0.25">
      <c r="A57" s="21" t="s">
        <v>853</v>
      </c>
      <c r="B57" s="20" t="s">
        <v>852</v>
      </c>
      <c r="C57" s="19">
        <v>1858.69</v>
      </c>
      <c r="D57" s="19">
        <v>51.16</v>
      </c>
      <c r="E57" s="18">
        <f t="shared" si="0"/>
        <v>95090.580399999992</v>
      </c>
      <c r="F57" s="16">
        <f t="shared" si="1"/>
        <v>3.7796542218070865E-3</v>
      </c>
      <c r="G57" s="17">
        <v>6.7240031274433149E-2</v>
      </c>
      <c r="H57" s="17">
        <f t="shared" si="25"/>
        <v>6.8147771696638007E-2</v>
      </c>
      <c r="I57" s="45">
        <f t="shared" si="26"/>
        <v>3.4864400000000004</v>
      </c>
      <c r="J57" s="17">
        <v>2.7000000000000003E-2</v>
      </c>
      <c r="K57" s="56">
        <f t="shared" si="2"/>
        <v>2.9916666666666668E-2</v>
      </c>
      <c r="L57" s="1">
        <f t="shared" si="3"/>
        <v>3.2833333333333332E-2</v>
      </c>
      <c r="M57" s="1">
        <f t="shared" si="4"/>
        <v>3.5749999999999997E-2</v>
      </c>
      <c r="N57" s="1">
        <f t="shared" si="5"/>
        <v>3.8666666666666662E-2</v>
      </c>
      <c r="O57" s="1">
        <f t="shared" si="6"/>
        <v>4.1583333333333326E-2</v>
      </c>
      <c r="P57" s="5">
        <v>4.4499999999999998E-2</v>
      </c>
      <c r="Q57" s="1">
        <f t="shared" si="7"/>
        <v>0.1086777425927381</v>
      </c>
      <c r="R57" s="16">
        <f t="shared" si="8"/>
        <v>4.1076428860710641E-4</v>
      </c>
      <c r="S57" s="16">
        <f t="shared" si="9"/>
        <v>3.7796542218070865E-3</v>
      </c>
      <c r="T57" s="8"/>
      <c r="U57" s="57">
        <f t="shared" si="10"/>
        <v>-51.16</v>
      </c>
      <c r="V57" s="48">
        <f t="shared" si="11"/>
        <v>3.5805738800000002</v>
      </c>
      <c r="W57" s="48">
        <f t="shared" si="12"/>
        <v>3.6772493747599997</v>
      </c>
      <c r="X57" s="48">
        <f t="shared" si="49"/>
        <v>3.7765351078785194</v>
      </c>
      <c r="Y57" s="48">
        <f t="shared" si="49"/>
        <v>3.8785015557912392</v>
      </c>
      <c r="Z57" s="48">
        <f t="shared" si="49"/>
        <v>3.9832210977976024</v>
      </c>
      <c r="AA57" s="48">
        <f t="shared" si="16"/>
        <v>4.1023857956400471</v>
      </c>
      <c r="AB57" s="48">
        <f t="shared" si="50"/>
        <v>4.2370807959302281</v>
      </c>
      <c r="AC57" s="48">
        <f t="shared" si="50"/>
        <v>4.3885564343847339</v>
      </c>
      <c r="AD57" s="48">
        <f t="shared" si="50"/>
        <v>4.5582472831809433</v>
      </c>
      <c r="AE57" s="48">
        <f t="shared" si="50"/>
        <v>4.747794399373217</v>
      </c>
      <c r="AF57" s="48">
        <f t="shared" si="21"/>
        <v>4.9590712501453247</v>
      </c>
      <c r="AG57" s="48">
        <f t="shared" si="74"/>
        <v>5.1797499207767919</v>
      </c>
      <c r="AH57" s="48">
        <f t="shared" si="74"/>
        <v>5.4102487922513589</v>
      </c>
      <c r="AI57" s="48">
        <f t="shared" si="74"/>
        <v>5.651004863506544</v>
      </c>
      <c r="AJ57" s="48">
        <f t="shared" si="74"/>
        <v>5.9024745799325853</v>
      </c>
      <c r="AK57" s="48">
        <f t="shared" si="74"/>
        <v>6.1651346987395854</v>
      </c>
      <c r="AL57" s="48">
        <f t="shared" si="74"/>
        <v>6.4394831928334968</v>
      </c>
      <c r="AM57" s="48">
        <f t="shared" si="74"/>
        <v>6.7260401949145869</v>
      </c>
      <c r="AN57" s="48">
        <f t="shared" si="74"/>
        <v>7.0253489835882856</v>
      </c>
      <c r="AO57" s="48">
        <f t="shared" si="74"/>
        <v>7.337977013357964</v>
      </c>
      <c r="AP57" s="48">
        <f t="shared" si="74"/>
        <v>7.6645169904523938</v>
      </c>
      <c r="AQ57" s="48">
        <f t="shared" si="74"/>
        <v>8.0055879965275256</v>
      </c>
      <c r="AR57" s="48">
        <f t="shared" si="74"/>
        <v>8.3618366623730012</v>
      </c>
      <c r="AS57" s="48">
        <f t="shared" si="74"/>
        <v>8.7339383938486002</v>
      </c>
      <c r="AT57" s="48">
        <f t="shared" si="74"/>
        <v>9.1225986523748634</v>
      </c>
      <c r="AU57" s="48">
        <f t="shared" si="74"/>
        <v>9.5285542924055449</v>
      </c>
      <c r="AV57" s="48">
        <f t="shared" si="74"/>
        <v>9.9525749584175909</v>
      </c>
      <c r="AW57" s="48">
        <f t="shared" si="75"/>
        <v>10.395464544067174</v>
      </c>
      <c r="AX57" s="48">
        <f t="shared" si="75"/>
        <v>10.858062716278162</v>
      </c>
      <c r="AY57" s="48">
        <f t="shared" si="75"/>
        <v>11.34124650715254</v>
      </c>
      <c r="AZ57" s="48">
        <f t="shared" si="75"/>
        <v>11.845931976720829</v>
      </c>
      <c r="BA57" s="48">
        <f t="shared" si="75"/>
        <v>12.373075949684905</v>
      </c>
      <c r="BB57" s="48">
        <f t="shared" si="75"/>
        <v>12.923677829445882</v>
      </c>
      <c r="BC57" s="48">
        <f t="shared" si="75"/>
        <v>13.498781492856224</v>
      </c>
      <c r="BD57" s="48">
        <f t="shared" si="75"/>
        <v>14.099477269288327</v>
      </c>
      <c r="BE57" s="48">
        <f t="shared" si="75"/>
        <v>14.726904007771658</v>
      </c>
      <c r="BF57" s="48">
        <f t="shared" si="75"/>
        <v>15.382251236117497</v>
      </c>
      <c r="BG57" s="48">
        <f t="shared" si="75"/>
        <v>16.066761416124727</v>
      </c>
      <c r="BH57" s="48">
        <f t="shared" si="75"/>
        <v>16.781732299142277</v>
      </c>
      <c r="BI57" s="48">
        <f t="shared" si="75"/>
        <v>17.528519386454107</v>
      </c>
      <c r="BJ57" s="48">
        <f t="shared" si="75"/>
        <v>18.308538499151314</v>
      </c>
      <c r="BK57" s="48">
        <f t="shared" si="75"/>
        <v>19.123268462363548</v>
      </c>
      <c r="BL57" s="48">
        <f t="shared" si="75"/>
        <v>19.974253908938724</v>
      </c>
      <c r="BM57" s="48">
        <f t="shared" si="76"/>
        <v>20.863108207886498</v>
      </c>
      <c r="BN57" s="48">
        <f t="shared" si="76"/>
        <v>21.791516523137446</v>
      </c>
      <c r="BO57" s="48">
        <f t="shared" si="76"/>
        <v>22.761239008417061</v>
      </c>
      <c r="BP57" s="48">
        <f t="shared" si="76"/>
        <v>23.77411414429162</v>
      </c>
      <c r="BQ57" s="48">
        <f t="shared" si="76"/>
        <v>24.832062223712597</v>
      </c>
      <c r="BR57" s="48">
        <f t="shared" si="76"/>
        <v>25.937088992667807</v>
      </c>
      <c r="BS57" s="48">
        <f t="shared" si="76"/>
        <v>27.091289452841522</v>
      </c>
      <c r="BT57" s="48">
        <f t="shared" si="76"/>
        <v>28.296851833492969</v>
      </c>
      <c r="BU57" s="48">
        <f t="shared" si="76"/>
        <v>29.556061740083404</v>
      </c>
      <c r="BV57" s="48">
        <f t="shared" si="76"/>
        <v>30.871306487517113</v>
      </c>
      <c r="BW57" s="48">
        <f t="shared" si="76"/>
        <v>32.245079626211627</v>
      </c>
      <c r="BX57" s="48">
        <f t="shared" si="76"/>
        <v>33.679985669578045</v>
      </c>
      <c r="BY57" s="48">
        <f t="shared" si="76"/>
        <v>35.178745031874264</v>
      </c>
      <c r="BZ57" s="48">
        <f t="shared" si="76"/>
        <v>36.744199185792667</v>
      </c>
      <c r="CA57" s="48">
        <f t="shared" si="76"/>
        <v>38.379316049560437</v>
      </c>
      <c r="CB57" s="48">
        <f t="shared" si="76"/>
        <v>40.087195613765878</v>
      </c>
      <c r="CC57" s="48">
        <f t="shared" si="77"/>
        <v>41.871075818578461</v>
      </c>
      <c r="CD57" s="48">
        <f t="shared" si="77"/>
        <v>43.734338692505204</v>
      </c>
      <c r="CE57" s="48">
        <f t="shared" si="77"/>
        <v>45.680516764321688</v>
      </c>
      <c r="CF57" s="48">
        <f t="shared" si="77"/>
        <v>47.713299760334003</v>
      </c>
      <c r="CG57" s="48">
        <f t="shared" si="77"/>
        <v>49.836541599668863</v>
      </c>
      <c r="CH57" s="48">
        <f t="shared" si="77"/>
        <v>52.054267700854126</v>
      </c>
      <c r="CI57" s="48">
        <f t="shared" si="77"/>
        <v>54.370682613542137</v>
      </c>
      <c r="CJ57" s="48">
        <f t="shared" si="77"/>
        <v>56.790177989844764</v>
      </c>
      <c r="CK57" s="48">
        <f t="shared" si="77"/>
        <v>59.317340910392858</v>
      </c>
      <c r="CL57" s="48">
        <f t="shared" si="77"/>
        <v>61.956962580905341</v>
      </c>
      <c r="CM57" s="48">
        <f t="shared" si="77"/>
        <v>64.71404741575563</v>
      </c>
      <c r="CN57" s="48">
        <f t="shared" si="77"/>
        <v>67.59382252575675</v>
      </c>
      <c r="CO57" s="48">
        <f t="shared" si="77"/>
        <v>70.601747628152921</v>
      </c>
      <c r="CP57" s="48">
        <f t="shared" si="77"/>
        <v>73.743525397605723</v>
      </c>
      <c r="CQ57" s="48">
        <f t="shared" si="77"/>
        <v>77.025112277799181</v>
      </c>
      <c r="CR57" s="48">
        <f t="shared" si="77"/>
        <v>80.452729774161241</v>
      </c>
      <c r="CS57" s="48">
        <f t="shared" si="78"/>
        <v>84.032876249111411</v>
      </c>
      <c r="CT57" s="48">
        <f t="shared" si="78"/>
        <v>87.772339242196864</v>
      </c>
      <c r="CU57" s="48">
        <f t="shared" si="78"/>
        <v>91.678208338474619</v>
      </c>
      <c r="CV57" s="48">
        <f t="shared" si="78"/>
        <v>95.757888609536735</v>
      </c>
      <c r="CW57" s="48">
        <f t="shared" si="78"/>
        <v>100.01911465266112</v>
      </c>
      <c r="CX57" s="48">
        <f t="shared" si="78"/>
        <v>104.46996525470453</v>
      </c>
      <c r="CY57" s="48">
        <f t="shared" si="78"/>
        <v>109.11887870853889</v>
      </c>
      <c r="CZ57" s="48">
        <f t="shared" si="78"/>
        <v>113.97466881106887</v>
      </c>
      <c r="DA57" s="48">
        <f t="shared" si="78"/>
        <v>119.04654157316143</v>
      </c>
      <c r="DB57" s="48">
        <f t="shared" si="78"/>
        <v>124.34411267316712</v>
      </c>
      <c r="DC57" s="48">
        <f t="shared" si="78"/>
        <v>129.87742568712306</v>
      </c>
      <c r="DD57" s="48">
        <f t="shared" si="78"/>
        <v>135.65697113020005</v>
      </c>
      <c r="DE57" s="48">
        <f t="shared" si="78"/>
        <v>141.69370634549395</v>
      </c>
      <c r="DF57" s="48">
        <f t="shared" si="78"/>
        <v>147.99907627786843</v>
      </c>
      <c r="DG57" s="48">
        <f t="shared" si="78"/>
        <v>154.58503517223357</v>
      </c>
      <c r="DH57" s="48">
        <f t="shared" si="78"/>
        <v>161.46406923739798</v>
      </c>
      <c r="DI57" s="48">
        <f t="shared" si="79"/>
        <v>168.6492203184622</v>
      </c>
      <c r="DJ57" s="48">
        <f t="shared" si="79"/>
        <v>176.15411062263377</v>
      </c>
      <c r="DK57" s="48">
        <f t="shared" si="79"/>
        <v>183.99296854534097</v>
      </c>
      <c r="DL57" s="48">
        <f t="shared" si="79"/>
        <v>192.18065564560865</v>
      </c>
      <c r="DM57" s="48">
        <f t="shared" si="79"/>
        <v>200.73269482183824</v>
      </c>
      <c r="DN57" s="48">
        <f t="shared" si="79"/>
        <v>209.66529974141002</v>
      </c>
      <c r="DO57" s="48">
        <f t="shared" si="79"/>
        <v>218.99540557990278</v>
      </c>
      <c r="DP57" s="48">
        <f t="shared" si="79"/>
        <v>228.74070112820846</v>
      </c>
      <c r="DQ57" s="48">
        <f t="shared" si="79"/>
        <v>238.91966232841372</v>
      </c>
      <c r="DR57" s="48">
        <f t="shared" si="79"/>
        <v>249.55158730202814</v>
      </c>
      <c r="DS57" s="48">
        <f t="shared" si="79"/>
        <v>260.65663293696838</v>
      </c>
      <c r="DT57" s="48">
        <f t="shared" si="79"/>
        <v>272.25585310266348</v>
      </c>
      <c r="DU57" s="48">
        <f t="shared" si="79"/>
        <v>284.37123856573203</v>
      </c>
      <c r="DV57" s="48">
        <f t="shared" si="79"/>
        <v>297.02575868190712</v>
      </c>
      <c r="DW57" s="48">
        <f t="shared" si="79"/>
        <v>310.24340494325196</v>
      </c>
      <c r="DX57" s="48">
        <f t="shared" si="79"/>
        <v>324.04923646322669</v>
      </c>
      <c r="DY57" s="48">
        <f t="shared" si="80"/>
        <v>338.4694274858403</v>
      </c>
      <c r="DZ57" s="48">
        <f t="shared" si="80"/>
        <v>353.53131700896017</v>
      </c>
      <c r="EA57" s="48">
        <f t="shared" si="80"/>
        <v>369.26346061585889</v>
      </c>
      <c r="EB57" s="48">
        <f t="shared" si="80"/>
        <v>385.69568461326463</v>
      </c>
      <c r="EC57" s="48">
        <f t="shared" si="80"/>
        <v>402.85914257855489</v>
      </c>
      <c r="ED57" s="48">
        <f t="shared" si="80"/>
        <v>420.78637442330057</v>
      </c>
      <c r="EE57" s="48">
        <f t="shared" si="80"/>
        <v>439.51136808513746</v>
      </c>
      <c r="EF57" s="48">
        <f t="shared" si="80"/>
        <v>459.06962396492605</v>
      </c>
      <c r="EG57" s="48">
        <f t="shared" si="80"/>
        <v>479.49822223136528</v>
      </c>
      <c r="EH57" s="48">
        <f t="shared" si="80"/>
        <v>500.83589312066101</v>
      </c>
      <c r="EI57" s="48">
        <f t="shared" si="80"/>
        <v>523.12309036453041</v>
      </c>
      <c r="EJ57" s="48">
        <f t="shared" si="80"/>
        <v>546.40206788575199</v>
      </c>
      <c r="EK57" s="48">
        <f t="shared" si="80"/>
        <v>570.71695990666797</v>
      </c>
      <c r="EL57" s="48">
        <f t="shared" si="80"/>
        <v>596.11386462251471</v>
      </c>
      <c r="EM57" s="48">
        <f t="shared" si="80"/>
        <v>622.64093159821664</v>
      </c>
      <c r="EN57" s="48">
        <f t="shared" si="80"/>
        <v>650.34845305433726</v>
      </c>
      <c r="EO57" s="48">
        <f t="shared" si="81"/>
        <v>679.2889592152552</v>
      </c>
      <c r="EP57" s="48">
        <f t="shared" si="81"/>
        <v>709.51731790033409</v>
      </c>
      <c r="EQ57" s="48">
        <f t="shared" si="81"/>
        <v>741.09083854689891</v>
      </c>
      <c r="ER57" s="48">
        <f t="shared" si="81"/>
        <v>774.0693808622359</v>
      </c>
      <c r="ES57" s="48">
        <f t="shared" si="81"/>
        <v>808.51546831060534</v>
      </c>
      <c r="ET57" s="48">
        <f t="shared" si="81"/>
        <v>844.49440665042732</v>
      </c>
      <c r="EU57" s="48">
        <f t="shared" si="81"/>
        <v>882.07440774637132</v>
      </c>
      <c r="EV57" s="48">
        <f t="shared" si="81"/>
        <v>921.32671889108485</v>
      </c>
      <c r="EW57" s="48">
        <f t="shared" si="81"/>
        <v>962.32575788173813</v>
      </c>
      <c r="EX57" s="48">
        <f t="shared" si="81"/>
        <v>1005.1492541074755</v>
      </c>
      <c r="EY57" s="48">
        <f t="shared" si="81"/>
        <v>1049.8783959152581</v>
      </c>
      <c r="EZ57" s="48">
        <f t="shared" si="81"/>
        <v>1096.5979845334871</v>
      </c>
      <c r="FA57" s="48">
        <f t="shared" si="81"/>
        <v>1145.3965948452271</v>
      </c>
      <c r="FB57" s="48">
        <f t="shared" si="81"/>
        <v>1196.3667433158398</v>
      </c>
      <c r="FC57" s="48">
        <f t="shared" si="81"/>
        <v>1249.6050633933946</v>
      </c>
      <c r="FD57" s="48">
        <f t="shared" si="81"/>
        <v>1305.2124887144007</v>
      </c>
      <c r="FE57" s="48">
        <f t="shared" si="67"/>
        <v>1363.2944444621914</v>
      </c>
      <c r="FF57" s="48">
        <f t="shared" si="67"/>
        <v>1423.9610472407589</v>
      </c>
      <c r="FG57" s="48">
        <f t="shared" si="67"/>
        <v>1487.3273138429727</v>
      </c>
      <c r="FH57" s="48">
        <f t="shared" si="67"/>
        <v>1553.5133793089849</v>
      </c>
      <c r="FI57" s="48">
        <f t="shared" si="67"/>
        <v>1622.6447246882346</v>
      </c>
      <c r="FJ57" s="48">
        <f t="shared" si="67"/>
        <v>1694.8524149368611</v>
      </c>
      <c r="FK57" s="48">
        <f t="shared" si="67"/>
        <v>1770.2733474015515</v>
      </c>
      <c r="FL57" s="48">
        <f t="shared" si="67"/>
        <v>1849.0505113609206</v>
      </c>
      <c r="FM57" s="48">
        <f t="shared" si="67"/>
        <v>1931.3332591164815</v>
      </c>
      <c r="FN57" s="48">
        <f t="shared" si="67"/>
        <v>2017.2775891471649</v>
      </c>
      <c r="FO57" s="48">
        <f t="shared" si="67"/>
        <v>2107.0464418642136</v>
      </c>
      <c r="FP57" s="48">
        <f t="shared" si="67"/>
        <v>2200.8100085271712</v>
      </c>
      <c r="FQ57" s="48">
        <f t="shared" si="67"/>
        <v>2298.7460539066306</v>
      </c>
      <c r="FR57" s="48">
        <f t="shared" si="67"/>
        <v>2401.0402533054757</v>
      </c>
      <c r="FS57" s="48">
        <f t="shared" si="67"/>
        <v>2507.8865445775696</v>
      </c>
      <c r="FT57" s="48">
        <f t="shared" si="67"/>
        <v>2619.4874958112714</v>
      </c>
      <c r="FU57" s="48">
        <f t="shared" si="65"/>
        <v>2736.0546893748729</v>
      </c>
      <c r="FV57" s="48">
        <f t="shared" si="65"/>
        <v>2857.8091230520545</v>
      </c>
      <c r="FW57" s="48">
        <f t="shared" si="65"/>
        <v>2984.9816290278709</v>
      </c>
      <c r="FX57" s="48">
        <f t="shared" si="65"/>
        <v>3117.813311519611</v>
      </c>
      <c r="FY57" s="48">
        <f t="shared" si="65"/>
        <v>3256.5560038822337</v>
      </c>
      <c r="FZ57" s="48">
        <f t="shared" si="65"/>
        <v>3401.472746054993</v>
      </c>
      <c r="GA57" s="48">
        <f t="shared" si="65"/>
        <v>3552.8382832544403</v>
      </c>
      <c r="GB57" s="48">
        <f t="shared" si="65"/>
        <v>3710.9395868592628</v>
      </c>
      <c r="GC57" s="48">
        <f t="shared" si="65"/>
        <v>3876.0763984744999</v>
      </c>
      <c r="GD57" s="48">
        <f t="shared" si="65"/>
        <v>4048.5617982066151</v>
      </c>
      <c r="GE57" s="48">
        <f t="shared" si="65"/>
        <v>4228.7227982268096</v>
      </c>
      <c r="GF57" s="48">
        <f t="shared" si="65"/>
        <v>4416.9009627479027</v>
      </c>
      <c r="GG57" s="48">
        <f t="shared" si="65"/>
        <v>4613.4530555901847</v>
      </c>
      <c r="GH57" s="48">
        <f t="shared" si="65"/>
        <v>4818.7517165639474</v>
      </c>
      <c r="GI57" s="48">
        <f t="shared" si="65"/>
        <v>5033.186167951043</v>
      </c>
      <c r="GJ57" s="48">
        <f t="shared" si="66"/>
        <v>5257.1629524248647</v>
      </c>
      <c r="GK57" s="48">
        <f t="shared" si="66"/>
        <v>5491.1067038077708</v>
      </c>
      <c r="GL57" s="48">
        <f t="shared" si="66"/>
        <v>5735.4609521272168</v>
      </c>
      <c r="GM57" s="48">
        <f t="shared" si="66"/>
        <v>5990.6889644968778</v>
      </c>
      <c r="GN57" s="48">
        <f t="shared" si="66"/>
        <v>6257.274623416989</v>
      </c>
      <c r="GO57" s="48">
        <f t="shared" si="66"/>
        <v>6535.7233441590452</v>
      </c>
      <c r="GP57" s="48">
        <f t="shared" si="66"/>
        <v>6826.5630329741225</v>
      </c>
      <c r="GQ57" s="48">
        <f t="shared" si="66"/>
        <v>7130.3450879414704</v>
      </c>
      <c r="GR57" s="48">
        <f t="shared" si="66"/>
        <v>7447.6454443548655</v>
      </c>
      <c r="GS57" s="48">
        <f t="shared" si="66"/>
        <v>7779.0656666286568</v>
      </c>
      <c r="GT57" s="48">
        <f t="shared" si="66"/>
        <v>8125.2340887936316</v>
      </c>
      <c r="GU57" s="48">
        <f t="shared" si="66"/>
        <v>8486.8070057449477</v>
      </c>
      <c r="GV57" s="48">
        <f t="shared" si="66"/>
        <v>8864.4699175005971</v>
      </c>
      <c r="GW57" s="48">
        <f t="shared" si="66"/>
        <v>9258.938828829374</v>
      </c>
      <c r="GX57" s="48">
        <f t="shared" si="66"/>
        <v>9670.9616067122806</v>
      </c>
      <c r="GY57" s="48">
        <f t="shared" si="66"/>
        <v>10101.319398210977</v>
      </c>
      <c r="GZ57" s="48">
        <f t="shared" si="64"/>
        <v>10550.828111431365</v>
      </c>
      <c r="HA57" s="48">
        <f t="shared" si="64"/>
        <v>11020.33996239006</v>
      </c>
      <c r="HB57" s="48">
        <f t="shared" si="64"/>
        <v>11510.745090716418</v>
      </c>
      <c r="HC57" s="48">
        <f t="shared" si="64"/>
        <v>12022.9732472533</v>
      </c>
      <c r="HD57" s="48">
        <f t="shared" si="64"/>
        <v>12557.995556756072</v>
      </c>
      <c r="HE57" s="48">
        <f t="shared" si="64"/>
        <v>13116.826359031716</v>
      </c>
      <c r="HF57" s="48">
        <f t="shared" si="64"/>
        <v>13700.525132008628</v>
      </c>
      <c r="HG57" s="48">
        <f t="shared" si="64"/>
        <v>14310.198500383012</v>
      </c>
      <c r="HH57" s="48">
        <f t="shared" si="64"/>
        <v>14947.002333650056</v>
      </c>
      <c r="HI57" s="48">
        <f t="shared" si="64"/>
        <v>15612.143937497483</v>
      </c>
      <c r="HJ57" s="48">
        <f t="shared" si="64"/>
        <v>16306.884342716121</v>
      </c>
      <c r="HK57" s="48">
        <f t="shared" si="64"/>
        <v>17032.540695966989</v>
      </c>
      <c r="HL57" s="48">
        <f t="shared" si="64"/>
        <v>17790.488756937521</v>
      </c>
      <c r="HM57" s="48">
        <f t="shared" si="64"/>
        <v>18582.165506621241</v>
      </c>
    </row>
    <row r="58" spans="1:221" x14ac:dyDescent="0.25">
      <c r="A58" s="21" t="s">
        <v>1396</v>
      </c>
      <c r="B58" s="20" t="s">
        <v>851</v>
      </c>
      <c r="C58" s="19">
        <v>336.93700000000001</v>
      </c>
      <c r="D58" s="19">
        <v>188.34</v>
      </c>
      <c r="E58" s="18">
        <f t="shared" si="0"/>
        <v>63458.71458</v>
      </c>
      <c r="F58" s="16">
        <f t="shared" si="1"/>
        <v>2.5223528709553225E-3</v>
      </c>
      <c r="G58" s="17">
        <v>1.0194329404268876E-2</v>
      </c>
      <c r="H58" s="17">
        <f t="shared" si="25"/>
        <v>1.0777292131251991E-2</v>
      </c>
      <c r="I58" s="45">
        <f t="shared" si="26"/>
        <v>2.0297952000000001</v>
      </c>
      <c r="J58" s="17">
        <v>0.11437</v>
      </c>
      <c r="K58" s="56">
        <f t="shared" si="2"/>
        <v>0.102725</v>
      </c>
      <c r="L58" s="1">
        <f t="shared" si="3"/>
        <v>9.1079999999999994E-2</v>
      </c>
      <c r="M58" s="1">
        <f t="shared" si="4"/>
        <v>7.9434999999999992E-2</v>
      </c>
      <c r="N58" s="1">
        <f t="shared" si="5"/>
        <v>6.7789999999999989E-2</v>
      </c>
      <c r="O58" s="1">
        <f t="shared" si="6"/>
        <v>5.6144999999999987E-2</v>
      </c>
      <c r="P58" s="5">
        <v>4.4499999999999998E-2</v>
      </c>
      <c r="Q58" s="1">
        <f t="shared" si="7"/>
        <v>6.1713961549158203E-2</v>
      </c>
      <c r="R58" s="16">
        <f t="shared" si="8"/>
        <v>1.5566438809154557E-4</v>
      </c>
      <c r="S58" s="16">
        <f t="shared" si="9"/>
        <v>2.5223528709553225E-3</v>
      </c>
      <c r="T58" s="8"/>
      <c r="U58" s="57">
        <f t="shared" si="10"/>
        <v>-188.34</v>
      </c>
      <c r="V58" s="48">
        <f t="shared" si="11"/>
        <v>2.2619428770240004</v>
      </c>
      <c r="W58" s="48">
        <f t="shared" si="12"/>
        <v>2.5206412838692356</v>
      </c>
      <c r="X58" s="48">
        <f t="shared" si="49"/>
        <v>2.8089270275053604</v>
      </c>
      <c r="Y58" s="48">
        <f t="shared" si="49"/>
        <v>3.1301840116411488</v>
      </c>
      <c r="Z58" s="48">
        <f t="shared" si="49"/>
        <v>3.4881831570525472</v>
      </c>
      <c r="AA58" s="48">
        <f t="shared" si="16"/>
        <v>3.8465067718607702</v>
      </c>
      <c r="AB58" s="48">
        <f t="shared" si="50"/>
        <v>4.1968466086418497</v>
      </c>
      <c r="AC58" s="48">
        <f t="shared" si="50"/>
        <v>4.5302231189993147</v>
      </c>
      <c r="AD58" s="48">
        <f t="shared" si="50"/>
        <v>4.8373269442362785</v>
      </c>
      <c r="AE58" s="48">
        <f t="shared" si="50"/>
        <v>5.1089186655204237</v>
      </c>
      <c r="AF58" s="48">
        <f t="shared" si="21"/>
        <v>5.3362655461360822</v>
      </c>
      <c r="AG58" s="48">
        <f t="shared" si="74"/>
        <v>5.5737293629391376</v>
      </c>
      <c r="AH58" s="48">
        <f t="shared" si="74"/>
        <v>5.821760319589929</v>
      </c>
      <c r="AI58" s="48">
        <f t="shared" si="74"/>
        <v>6.0808286538116807</v>
      </c>
      <c r="AJ58" s="48">
        <f t="shared" si="74"/>
        <v>6.3514255289063</v>
      </c>
      <c r="AK58" s="48">
        <f t="shared" si="74"/>
        <v>6.6340639649426301</v>
      </c>
      <c r="AL58" s="48">
        <f t="shared" si="74"/>
        <v>6.9292798113825773</v>
      </c>
      <c r="AM58" s="48">
        <f t="shared" si="74"/>
        <v>7.2376327629891017</v>
      </c>
      <c r="AN58" s="48">
        <f t="shared" si="74"/>
        <v>7.5597074209421162</v>
      </c>
      <c r="AO58" s="48">
        <f t="shared" si="74"/>
        <v>7.8961144011740405</v>
      </c>
      <c r="AP58" s="48">
        <f t="shared" si="74"/>
        <v>8.2474914920262847</v>
      </c>
      <c r="AQ58" s="48">
        <f t="shared" si="74"/>
        <v>8.6145048634214536</v>
      </c>
      <c r="AR58" s="48">
        <f t="shared" si="74"/>
        <v>8.9978503298437076</v>
      </c>
      <c r="AS58" s="48">
        <f t="shared" si="74"/>
        <v>9.3982546695217533</v>
      </c>
      <c r="AT58" s="48">
        <f t="shared" si="74"/>
        <v>9.8164770023154713</v>
      </c>
      <c r="AU58" s="48">
        <f t="shared" si="74"/>
        <v>10.25331022891851</v>
      </c>
      <c r="AV58" s="48">
        <f t="shared" si="74"/>
        <v>10.709582534105383</v>
      </c>
      <c r="AW58" s="48">
        <f t="shared" si="75"/>
        <v>11.186158956873072</v>
      </c>
      <c r="AX58" s="48">
        <f t="shared" si="75"/>
        <v>11.683943030453923</v>
      </c>
      <c r="AY58" s="48">
        <f t="shared" si="75"/>
        <v>12.203878495309123</v>
      </c>
      <c r="AZ58" s="48">
        <f t="shared" si="75"/>
        <v>12.746951088350379</v>
      </c>
      <c r="BA58" s="48">
        <f t="shared" si="75"/>
        <v>13.31419041178197</v>
      </c>
      <c r="BB58" s="48">
        <f t="shared" si="75"/>
        <v>13.906671885106269</v>
      </c>
      <c r="BC58" s="48">
        <f t="shared" si="75"/>
        <v>14.525518783993498</v>
      </c>
      <c r="BD58" s="48">
        <f t="shared" si="75"/>
        <v>15.171904369881208</v>
      </c>
      <c r="BE58" s="48">
        <f t="shared" si="75"/>
        <v>15.847054114340921</v>
      </c>
      <c r="BF58" s="48">
        <f t="shared" si="75"/>
        <v>16.55224802242909</v>
      </c>
      <c r="BG58" s="48">
        <f t="shared" si="75"/>
        <v>17.288823059427184</v>
      </c>
      <c r="BH58" s="48">
        <f t="shared" si="75"/>
        <v>18.058175685571694</v>
      </c>
      <c r="BI58" s="48">
        <f t="shared" si="75"/>
        <v>18.861764503579636</v>
      </c>
      <c r="BJ58" s="48">
        <f t="shared" si="75"/>
        <v>19.701113023988928</v>
      </c>
      <c r="BK58" s="48">
        <f t="shared" si="75"/>
        <v>20.577812553556434</v>
      </c>
      <c r="BL58" s="48">
        <f t="shared" si="75"/>
        <v>21.493525212189695</v>
      </c>
      <c r="BM58" s="48">
        <f t="shared" si="76"/>
        <v>22.449987084132136</v>
      </c>
      <c r="BN58" s="48">
        <f t="shared" si="76"/>
        <v>23.449011509376017</v>
      </c>
      <c r="BO58" s="48">
        <f t="shared" si="76"/>
        <v>24.492492521543248</v>
      </c>
      <c r="BP58" s="48">
        <f t="shared" si="76"/>
        <v>25.582408438751923</v>
      </c>
      <c r="BQ58" s="48">
        <f t="shared" si="76"/>
        <v>26.720825614276382</v>
      </c>
      <c r="BR58" s="48">
        <f t="shared" si="76"/>
        <v>27.909902354111679</v>
      </c>
      <c r="BS58" s="48">
        <f t="shared" si="76"/>
        <v>29.151893008869649</v>
      </c>
      <c r="BT58" s="48">
        <f t="shared" si="76"/>
        <v>30.449152247764349</v>
      </c>
      <c r="BU58" s="48">
        <f t="shared" si="76"/>
        <v>31.804139522789864</v>
      </c>
      <c r="BV58" s="48">
        <f t="shared" si="76"/>
        <v>33.219423731554009</v>
      </c>
      <c r="BW58" s="48">
        <f t="shared" si="76"/>
        <v>34.697688087608164</v>
      </c>
      <c r="BX58" s="48">
        <f t="shared" si="76"/>
        <v>36.241735207506728</v>
      </c>
      <c r="BY58" s="48">
        <f t="shared" si="76"/>
        <v>37.854492424240775</v>
      </c>
      <c r="BZ58" s="48">
        <f t="shared" si="76"/>
        <v>39.539017337119489</v>
      </c>
      <c r="CA58" s="48">
        <f t="shared" si="76"/>
        <v>41.298503608621303</v>
      </c>
      <c r="CB58" s="48">
        <f t="shared" si="76"/>
        <v>43.13628701920495</v>
      </c>
      <c r="CC58" s="48">
        <f t="shared" si="77"/>
        <v>45.055851791559569</v>
      </c>
      <c r="CD58" s="48">
        <f t="shared" si="77"/>
        <v>47.06083719628397</v>
      </c>
      <c r="CE58" s="48">
        <f t="shared" si="77"/>
        <v>49.155044451518606</v>
      </c>
      <c r="CF58" s="48">
        <f t="shared" si="77"/>
        <v>51.342443929611186</v>
      </c>
      <c r="CG58" s="48">
        <f t="shared" si="77"/>
        <v>53.627182684478882</v>
      </c>
      <c r="CH58" s="48">
        <f t="shared" si="77"/>
        <v>56.01359231393819</v>
      </c>
      <c r="CI58" s="48">
        <f t="shared" si="77"/>
        <v>58.50619717190844</v>
      </c>
      <c r="CJ58" s="48">
        <f t="shared" si="77"/>
        <v>61.109722946058362</v>
      </c>
      <c r="CK58" s="48">
        <f t="shared" si="77"/>
        <v>63.829105617157957</v>
      </c>
      <c r="CL58" s="48">
        <f t="shared" si="77"/>
        <v>66.669500817121488</v>
      </c>
      <c r="CM58" s="48">
        <f t="shared" si="77"/>
        <v>69.636293603483395</v>
      </c>
      <c r="CN58" s="48">
        <f t="shared" si="77"/>
        <v>72.735108668838407</v>
      </c>
      <c r="CO58" s="48">
        <f t="shared" si="77"/>
        <v>75.971821004601722</v>
      </c>
      <c r="CP58" s="48">
        <f t="shared" si="77"/>
        <v>79.352567039306493</v>
      </c>
      <c r="CQ58" s="48">
        <f t="shared" si="77"/>
        <v>82.88375627255563</v>
      </c>
      <c r="CR58" s="48">
        <f t="shared" si="77"/>
        <v>86.572083426684358</v>
      </c>
      <c r="CS58" s="48">
        <f t="shared" si="78"/>
        <v>90.424541139171808</v>
      </c>
      <c r="CT58" s="48">
        <f t="shared" si="78"/>
        <v>94.448433219864953</v>
      </c>
      <c r="CU58" s="48">
        <f t="shared" si="78"/>
        <v>98.651388498148947</v>
      </c>
      <c r="CV58" s="48">
        <f t="shared" si="78"/>
        <v>103.04137528631658</v>
      </c>
      <c r="CW58" s="48">
        <f t="shared" si="78"/>
        <v>107.62671648655767</v>
      </c>
      <c r="CX58" s="48">
        <f t="shared" si="78"/>
        <v>112.41610537020948</v>
      </c>
      <c r="CY58" s="48">
        <f t="shared" si="78"/>
        <v>117.4186220591838</v>
      </c>
      <c r="CZ58" s="48">
        <f t="shared" si="78"/>
        <v>122.64375074081748</v>
      </c>
      <c r="DA58" s="48">
        <f t="shared" si="78"/>
        <v>128.10139764878386</v>
      </c>
      <c r="DB58" s="48">
        <f t="shared" si="78"/>
        <v>133.80190984415475</v>
      </c>
      <c r="DC58" s="48">
        <f t="shared" si="78"/>
        <v>139.75609483221965</v>
      </c>
      <c r="DD58" s="48">
        <f t="shared" si="78"/>
        <v>145.97524105225341</v>
      </c>
      <c r="DE58" s="48">
        <f t="shared" si="78"/>
        <v>152.47113927907867</v>
      </c>
      <c r="DF58" s="48">
        <f t="shared" si="78"/>
        <v>159.25610497699768</v>
      </c>
      <c r="DG58" s="48">
        <f t="shared" si="78"/>
        <v>166.34300164847406</v>
      </c>
      <c r="DH58" s="48">
        <f t="shared" si="78"/>
        <v>173.74526522183115</v>
      </c>
      <c r="DI58" s="48">
        <f t="shared" si="79"/>
        <v>181.47692952420263</v>
      </c>
      <c r="DJ58" s="48">
        <f t="shared" si="79"/>
        <v>189.55265288802966</v>
      </c>
      <c r="DK58" s="48">
        <f t="shared" si="79"/>
        <v>197.98774594154696</v>
      </c>
      <c r="DL58" s="48">
        <f t="shared" si="79"/>
        <v>206.79820063594579</v>
      </c>
      <c r="DM58" s="48">
        <f t="shared" si="79"/>
        <v>216.00072056424537</v>
      </c>
      <c r="DN58" s="48">
        <f t="shared" si="79"/>
        <v>225.61275262935428</v>
      </c>
      <c r="DO58" s="48">
        <f t="shared" si="79"/>
        <v>235.65252012136054</v>
      </c>
      <c r="DP58" s="48">
        <f t="shared" si="79"/>
        <v>246.13905726676109</v>
      </c>
      <c r="DQ58" s="48">
        <f t="shared" si="79"/>
        <v>257.09224531513195</v>
      </c>
      <c r="DR58" s="48">
        <f t="shared" si="79"/>
        <v>268.53285023165529</v>
      </c>
      <c r="DS58" s="48">
        <f t="shared" si="79"/>
        <v>280.48256206696396</v>
      </c>
      <c r="DT58" s="48">
        <f t="shared" si="79"/>
        <v>292.96403607894388</v>
      </c>
      <c r="DU58" s="48">
        <f t="shared" si="79"/>
        <v>306.00093568445686</v>
      </c>
      <c r="DV58" s="48">
        <f t="shared" si="79"/>
        <v>319.61797732241519</v>
      </c>
      <c r="DW58" s="48">
        <f t="shared" si="79"/>
        <v>333.84097731326267</v>
      </c>
      <c r="DX58" s="48">
        <f t="shared" si="79"/>
        <v>348.69690080370287</v>
      </c>
      <c r="DY58" s="48">
        <f t="shared" si="80"/>
        <v>364.21391288946762</v>
      </c>
      <c r="DZ58" s="48">
        <f t="shared" si="80"/>
        <v>380.4214320130489</v>
      </c>
      <c r="EA58" s="48">
        <f t="shared" si="80"/>
        <v>397.35018573762954</v>
      </c>
      <c r="EB58" s="48">
        <f t="shared" si="80"/>
        <v>415.03226900295408</v>
      </c>
      <c r="EC58" s="48">
        <f t="shared" si="80"/>
        <v>433.50120497358552</v>
      </c>
      <c r="ED58" s="48">
        <f t="shared" si="80"/>
        <v>452.79200859491004</v>
      </c>
      <c r="EE58" s="48">
        <f t="shared" si="80"/>
        <v>472.94125297738356</v>
      </c>
      <c r="EF58" s="48">
        <f t="shared" si="80"/>
        <v>493.98713873487713</v>
      </c>
      <c r="EG58" s="48">
        <f t="shared" si="80"/>
        <v>515.96956640857911</v>
      </c>
      <c r="EH58" s="48">
        <f t="shared" si="80"/>
        <v>538.93021211376083</v>
      </c>
      <c r="EI58" s="48">
        <f t="shared" si="80"/>
        <v>562.91260655282315</v>
      </c>
      <c r="EJ58" s="48">
        <f t="shared" si="80"/>
        <v>587.96221754442377</v>
      </c>
      <c r="EK58" s="48">
        <f t="shared" si="80"/>
        <v>614.12653622515063</v>
      </c>
      <c r="EL58" s="48">
        <f t="shared" si="80"/>
        <v>641.4551670871698</v>
      </c>
      <c r="EM58" s="48">
        <f t="shared" si="80"/>
        <v>669.99992202254884</v>
      </c>
      <c r="EN58" s="48">
        <f t="shared" si="80"/>
        <v>699.81491855255229</v>
      </c>
      <c r="EO58" s="48">
        <f t="shared" si="81"/>
        <v>730.95668242814088</v>
      </c>
      <c r="EP58" s="48">
        <f t="shared" si="81"/>
        <v>763.48425479619311</v>
      </c>
      <c r="EQ58" s="48">
        <f t="shared" si="81"/>
        <v>797.45930413462372</v>
      </c>
      <c r="ER58" s="48">
        <f t="shared" si="81"/>
        <v>832.9462431686145</v>
      </c>
      <c r="ES58" s="48">
        <f t="shared" si="81"/>
        <v>870.01235098961786</v>
      </c>
      <c r="ET58" s="48">
        <f t="shared" si="81"/>
        <v>908.72790060865589</v>
      </c>
      <c r="EU58" s="48">
        <f t="shared" si="81"/>
        <v>949.1662921857411</v>
      </c>
      <c r="EV58" s="48">
        <f t="shared" si="81"/>
        <v>991.40419218800662</v>
      </c>
      <c r="EW58" s="48">
        <f t="shared" si="81"/>
        <v>1035.5216787403729</v>
      </c>
      <c r="EX58" s="48">
        <f t="shared" si="81"/>
        <v>1081.6023934443194</v>
      </c>
      <c r="EY58" s="48">
        <f t="shared" si="81"/>
        <v>1129.7336999525917</v>
      </c>
      <c r="EZ58" s="48">
        <f t="shared" si="81"/>
        <v>1180.0068496004819</v>
      </c>
      <c r="FA58" s="48">
        <f t="shared" si="81"/>
        <v>1232.5171544077034</v>
      </c>
      <c r="FB58" s="48">
        <f t="shared" si="81"/>
        <v>1287.3641677788462</v>
      </c>
      <c r="FC58" s="48">
        <f t="shared" si="81"/>
        <v>1344.6518732450049</v>
      </c>
      <c r="FD58" s="48">
        <f t="shared" si="81"/>
        <v>1404.4888816044077</v>
      </c>
      <c r="FE58" s="48">
        <f t="shared" si="67"/>
        <v>1466.9886368358038</v>
      </c>
      <c r="FF58" s="48">
        <f t="shared" si="67"/>
        <v>1532.2696311749971</v>
      </c>
      <c r="FG58" s="48">
        <f t="shared" si="67"/>
        <v>1600.4556297622844</v>
      </c>
      <c r="FH58" s="48">
        <f t="shared" si="67"/>
        <v>1671.675905286706</v>
      </c>
      <c r="FI58" s="48">
        <f t="shared" si="67"/>
        <v>1746.0654830719643</v>
      </c>
      <c r="FJ58" s="48">
        <f t="shared" si="67"/>
        <v>1823.7653970686667</v>
      </c>
      <c r="FK58" s="48">
        <f t="shared" si="67"/>
        <v>1904.9229572382224</v>
      </c>
      <c r="FL58" s="48">
        <f t="shared" si="67"/>
        <v>1989.6920288353233</v>
      </c>
      <c r="FM58" s="48">
        <f t="shared" si="67"/>
        <v>2078.2333241184951</v>
      </c>
      <c r="FN58" s="48">
        <f t="shared" si="67"/>
        <v>2170.7147070417682</v>
      </c>
      <c r="FO58" s="48">
        <f t="shared" si="67"/>
        <v>2267.3115115051269</v>
      </c>
      <c r="FP58" s="48">
        <f t="shared" si="67"/>
        <v>2368.2068737671052</v>
      </c>
      <c r="FQ58" s="48">
        <f t="shared" si="67"/>
        <v>2473.5920796497412</v>
      </c>
      <c r="FR58" s="48">
        <f t="shared" si="67"/>
        <v>2583.6669271941546</v>
      </c>
      <c r="FS58" s="48">
        <f t="shared" si="67"/>
        <v>2698.6401054542944</v>
      </c>
      <c r="FT58" s="48">
        <f t="shared" si="67"/>
        <v>2818.7295901470106</v>
      </c>
      <c r="FU58" s="48">
        <f t="shared" si="65"/>
        <v>2944.1630569085528</v>
      </c>
      <c r="FV58" s="48">
        <f t="shared" si="65"/>
        <v>3075.1783129409832</v>
      </c>
      <c r="FW58" s="48">
        <f t="shared" si="65"/>
        <v>3212.0237478668569</v>
      </c>
      <c r="FX58" s="48">
        <f t="shared" si="65"/>
        <v>3354.9588046469321</v>
      </c>
      <c r="FY58" s="48">
        <f t="shared" si="65"/>
        <v>3504.2544714537207</v>
      </c>
      <c r="FZ58" s="48">
        <f t="shared" si="65"/>
        <v>3660.1937954334112</v>
      </c>
      <c r="GA58" s="48">
        <f t="shared" si="65"/>
        <v>3823.072419330198</v>
      </c>
      <c r="GB58" s="48">
        <f t="shared" si="65"/>
        <v>3993.1991419903916</v>
      </c>
      <c r="GC58" s="48">
        <f t="shared" si="65"/>
        <v>4170.8965038089636</v>
      </c>
      <c r="GD58" s="48">
        <f t="shared" si="65"/>
        <v>4356.5013982284627</v>
      </c>
      <c r="GE58" s="48">
        <f t="shared" si="65"/>
        <v>4550.3657104496288</v>
      </c>
      <c r="GF58" s="48">
        <f t="shared" si="65"/>
        <v>4752.8569845646371</v>
      </c>
      <c r="GG58" s="48">
        <f t="shared" si="65"/>
        <v>4964.3591203777632</v>
      </c>
      <c r="GH58" s="48">
        <f t="shared" si="65"/>
        <v>5185.2731012345739</v>
      </c>
      <c r="GI58" s="48">
        <f t="shared" si="65"/>
        <v>5416.0177542395122</v>
      </c>
      <c r="GJ58" s="48">
        <f t="shared" si="66"/>
        <v>5657.0305443031702</v>
      </c>
      <c r="GK58" s="48">
        <f t="shared" si="66"/>
        <v>5908.7684035246612</v>
      </c>
      <c r="GL58" s="48">
        <f t="shared" si="66"/>
        <v>6171.7085974815081</v>
      </c>
      <c r="GM58" s="48">
        <f t="shared" si="66"/>
        <v>6446.3496300694351</v>
      </c>
      <c r="GN58" s="48">
        <f t="shared" si="66"/>
        <v>6733.2121886075247</v>
      </c>
      <c r="GO58" s="48">
        <f t="shared" si="66"/>
        <v>7032.8401310005593</v>
      </c>
      <c r="GP58" s="48">
        <f t="shared" si="66"/>
        <v>7345.8015168300844</v>
      </c>
      <c r="GQ58" s="48">
        <f t="shared" si="66"/>
        <v>7672.6896843290233</v>
      </c>
      <c r="GR58" s="48">
        <f t="shared" si="66"/>
        <v>8014.1243752816645</v>
      </c>
      <c r="GS58" s="48">
        <f t="shared" si="66"/>
        <v>8370.7529099816984</v>
      </c>
      <c r="GT58" s="48">
        <f t="shared" si="66"/>
        <v>8743.2514144758843</v>
      </c>
      <c r="GU58" s="48">
        <f t="shared" si="66"/>
        <v>9132.3261024200601</v>
      </c>
      <c r="GV58" s="48">
        <f t="shared" si="66"/>
        <v>9538.7146139777524</v>
      </c>
      <c r="GW58" s="48">
        <f t="shared" si="66"/>
        <v>9963.1874142997622</v>
      </c>
      <c r="GX58" s="48">
        <f t="shared" si="66"/>
        <v>10406.549254236101</v>
      </c>
      <c r="GY58" s="48">
        <f t="shared" si="66"/>
        <v>10869.640696049608</v>
      </c>
      <c r="GZ58" s="48">
        <f t="shared" si="64"/>
        <v>11353.339707023815</v>
      </c>
      <c r="HA58" s="48">
        <f t="shared" si="64"/>
        <v>11858.563323986375</v>
      </c>
      <c r="HB58" s="48">
        <f t="shared" si="64"/>
        <v>12386.269391903768</v>
      </c>
      <c r="HC58" s="48">
        <f t="shared" si="64"/>
        <v>12937.458379843485</v>
      </c>
      <c r="HD58" s="48">
        <f t="shared" si="64"/>
        <v>13513.175277746521</v>
      </c>
      <c r="HE58" s="48">
        <f t="shared" si="64"/>
        <v>14114.511577606241</v>
      </c>
      <c r="HF58" s="48">
        <f t="shared" si="64"/>
        <v>14742.607342809719</v>
      </c>
      <c r="HG58" s="48">
        <f t="shared" si="64"/>
        <v>15398.65336956475</v>
      </c>
      <c r="HH58" s="48">
        <f t="shared" si="64"/>
        <v>16083.893444510382</v>
      </c>
      <c r="HI58" s="48">
        <f t="shared" si="64"/>
        <v>16799.626702791094</v>
      </c>
      <c r="HJ58" s="48">
        <f t="shared" si="64"/>
        <v>17547.210091065299</v>
      </c>
      <c r="HK58" s="48">
        <f t="shared" si="64"/>
        <v>18328.060940117706</v>
      </c>
      <c r="HL58" s="48">
        <f t="shared" si="64"/>
        <v>19143.659651952945</v>
      </c>
      <c r="HM58" s="48">
        <f t="shared" si="64"/>
        <v>19995.55250646485</v>
      </c>
    </row>
    <row r="59" spans="1:221" x14ac:dyDescent="0.25">
      <c r="A59" s="21" t="s">
        <v>850</v>
      </c>
      <c r="B59" s="20" t="s">
        <v>1397</v>
      </c>
      <c r="C59" s="19">
        <v>188.62100000000001</v>
      </c>
      <c r="D59" s="19">
        <v>22.16</v>
      </c>
      <c r="E59" s="18">
        <f t="shared" si="0"/>
        <v>4179.8413600000003</v>
      </c>
      <c r="F59" s="16">
        <f t="shared" si="1"/>
        <v>0</v>
      </c>
      <c r="G59" s="17" t="s">
        <v>227</v>
      </c>
      <c r="H59" s="17" t="str">
        <f t="shared" si="25"/>
        <v>n/a</v>
      </c>
      <c r="I59" s="45" t="str">
        <f t="shared" si="26"/>
        <v>n/a</v>
      </c>
      <c r="J59" s="17">
        <v>0.40899999999999997</v>
      </c>
      <c r="K59" s="56">
        <f t="shared" si="2"/>
        <v>0.34824999999999995</v>
      </c>
      <c r="L59" s="1">
        <f t="shared" si="3"/>
        <v>0.28749999999999998</v>
      </c>
      <c r="M59" s="1">
        <f t="shared" si="4"/>
        <v>0.22674999999999998</v>
      </c>
      <c r="N59" s="1">
        <f t="shared" si="5"/>
        <v>0.16599999999999998</v>
      </c>
      <c r="O59" s="1">
        <f t="shared" si="6"/>
        <v>0.10524999999999998</v>
      </c>
      <c r="P59" s="5">
        <v>4.4499999999999998E-2</v>
      </c>
      <c r="Q59" s="1" t="str">
        <f t="shared" si="7"/>
        <v>n/a</v>
      </c>
      <c r="R59" s="16" t="str">
        <f t="shared" si="8"/>
        <v>n/a</v>
      </c>
      <c r="S59" s="16">
        <f t="shared" si="9"/>
        <v>0</v>
      </c>
      <c r="T59" s="8"/>
      <c r="U59" s="57">
        <f t="shared" si="10"/>
        <v>-22.16</v>
      </c>
      <c r="V59" s="48" t="str">
        <f t="shared" si="11"/>
        <v>n/a</v>
      </c>
      <c r="W59" s="48" t="str">
        <f t="shared" si="12"/>
        <v>n/a</v>
      </c>
      <c r="X59" s="48" t="str">
        <f t="shared" si="49"/>
        <v>n/a</v>
      </c>
      <c r="Y59" s="48" t="str">
        <f t="shared" si="49"/>
        <v>n/a</v>
      </c>
      <c r="Z59" s="48" t="str">
        <f t="shared" si="49"/>
        <v>n/a</v>
      </c>
      <c r="AA59" s="48" t="str">
        <f t="shared" si="16"/>
        <v>n/a</v>
      </c>
      <c r="AB59" s="48" t="str">
        <f t="shared" si="50"/>
        <v>n/a</v>
      </c>
      <c r="AC59" s="48" t="str">
        <f t="shared" si="50"/>
        <v>n/a</v>
      </c>
      <c r="AD59" s="48" t="str">
        <f t="shared" si="50"/>
        <v>n/a</v>
      </c>
      <c r="AE59" s="48" t="str">
        <f t="shared" si="50"/>
        <v>n/a</v>
      </c>
      <c r="AF59" s="48" t="str">
        <f t="shared" si="21"/>
        <v>n/a</v>
      </c>
      <c r="AG59" s="48" t="str">
        <f t="shared" si="74"/>
        <v>n/a</v>
      </c>
      <c r="AH59" s="48" t="str">
        <f t="shared" si="74"/>
        <v>n/a</v>
      </c>
      <c r="AI59" s="48" t="str">
        <f t="shared" si="74"/>
        <v>n/a</v>
      </c>
      <c r="AJ59" s="48" t="str">
        <f t="shared" si="74"/>
        <v>n/a</v>
      </c>
      <c r="AK59" s="48" t="str">
        <f t="shared" si="74"/>
        <v>n/a</v>
      </c>
      <c r="AL59" s="48" t="str">
        <f t="shared" si="74"/>
        <v>n/a</v>
      </c>
      <c r="AM59" s="48" t="str">
        <f t="shared" si="74"/>
        <v>n/a</v>
      </c>
      <c r="AN59" s="48" t="str">
        <f t="shared" si="74"/>
        <v>n/a</v>
      </c>
      <c r="AO59" s="48" t="str">
        <f t="shared" si="74"/>
        <v>n/a</v>
      </c>
      <c r="AP59" s="48" t="str">
        <f t="shared" si="74"/>
        <v>n/a</v>
      </c>
      <c r="AQ59" s="48" t="str">
        <f t="shared" si="74"/>
        <v>n/a</v>
      </c>
      <c r="AR59" s="48" t="str">
        <f t="shared" si="74"/>
        <v>n/a</v>
      </c>
      <c r="AS59" s="48" t="str">
        <f t="shared" si="74"/>
        <v>n/a</v>
      </c>
      <c r="AT59" s="48" t="str">
        <f t="shared" si="74"/>
        <v>n/a</v>
      </c>
      <c r="AU59" s="48" t="str">
        <f t="shared" si="74"/>
        <v>n/a</v>
      </c>
      <c r="AV59" s="48" t="str">
        <f t="shared" si="74"/>
        <v>n/a</v>
      </c>
      <c r="AW59" s="48" t="str">
        <f t="shared" si="75"/>
        <v>n/a</v>
      </c>
      <c r="AX59" s="48" t="str">
        <f t="shared" si="75"/>
        <v>n/a</v>
      </c>
      <c r="AY59" s="48" t="str">
        <f t="shared" si="75"/>
        <v>n/a</v>
      </c>
      <c r="AZ59" s="48" t="str">
        <f t="shared" si="75"/>
        <v>n/a</v>
      </c>
      <c r="BA59" s="48" t="str">
        <f t="shared" si="75"/>
        <v>n/a</v>
      </c>
      <c r="BB59" s="48" t="str">
        <f t="shared" si="75"/>
        <v>n/a</v>
      </c>
      <c r="BC59" s="48" t="str">
        <f t="shared" si="75"/>
        <v>n/a</v>
      </c>
      <c r="BD59" s="48" t="str">
        <f t="shared" si="75"/>
        <v>n/a</v>
      </c>
      <c r="BE59" s="48" t="str">
        <f t="shared" si="75"/>
        <v>n/a</v>
      </c>
      <c r="BF59" s="48" t="str">
        <f t="shared" si="75"/>
        <v>n/a</v>
      </c>
      <c r="BG59" s="48" t="str">
        <f t="shared" si="75"/>
        <v>n/a</v>
      </c>
      <c r="BH59" s="48" t="str">
        <f t="shared" si="75"/>
        <v>n/a</v>
      </c>
      <c r="BI59" s="48" t="str">
        <f t="shared" si="75"/>
        <v>n/a</v>
      </c>
      <c r="BJ59" s="48" t="str">
        <f t="shared" si="75"/>
        <v>n/a</v>
      </c>
      <c r="BK59" s="48" t="str">
        <f t="shared" si="75"/>
        <v>n/a</v>
      </c>
      <c r="BL59" s="48" t="str">
        <f t="shared" si="75"/>
        <v>n/a</v>
      </c>
      <c r="BM59" s="48" t="str">
        <f t="shared" si="76"/>
        <v>n/a</v>
      </c>
      <c r="BN59" s="48" t="str">
        <f t="shared" si="76"/>
        <v>n/a</v>
      </c>
      <c r="BO59" s="48" t="str">
        <f t="shared" si="76"/>
        <v>n/a</v>
      </c>
      <c r="BP59" s="48" t="str">
        <f t="shared" si="76"/>
        <v>n/a</v>
      </c>
      <c r="BQ59" s="48" t="str">
        <f t="shared" si="76"/>
        <v>n/a</v>
      </c>
      <c r="BR59" s="48" t="str">
        <f t="shared" si="76"/>
        <v>n/a</v>
      </c>
      <c r="BS59" s="48" t="str">
        <f t="shared" si="76"/>
        <v>n/a</v>
      </c>
      <c r="BT59" s="48" t="str">
        <f t="shared" si="76"/>
        <v>n/a</v>
      </c>
      <c r="BU59" s="48" t="str">
        <f t="shared" si="76"/>
        <v>n/a</v>
      </c>
      <c r="BV59" s="48" t="str">
        <f t="shared" si="76"/>
        <v>n/a</v>
      </c>
      <c r="BW59" s="48" t="str">
        <f t="shared" si="76"/>
        <v>n/a</v>
      </c>
      <c r="BX59" s="48" t="str">
        <f t="shared" si="76"/>
        <v>n/a</v>
      </c>
      <c r="BY59" s="48" t="str">
        <f t="shared" si="76"/>
        <v>n/a</v>
      </c>
      <c r="BZ59" s="48" t="str">
        <f t="shared" si="76"/>
        <v>n/a</v>
      </c>
      <c r="CA59" s="48" t="str">
        <f t="shared" si="76"/>
        <v>n/a</v>
      </c>
      <c r="CB59" s="48" t="str">
        <f t="shared" si="76"/>
        <v>n/a</v>
      </c>
      <c r="CC59" s="48" t="str">
        <f t="shared" si="77"/>
        <v>n/a</v>
      </c>
      <c r="CD59" s="48" t="str">
        <f t="shared" si="77"/>
        <v>n/a</v>
      </c>
      <c r="CE59" s="48" t="str">
        <f t="shared" si="77"/>
        <v>n/a</v>
      </c>
      <c r="CF59" s="48" t="str">
        <f t="shared" si="77"/>
        <v>n/a</v>
      </c>
      <c r="CG59" s="48" t="str">
        <f t="shared" si="77"/>
        <v>n/a</v>
      </c>
      <c r="CH59" s="48" t="str">
        <f t="shared" si="77"/>
        <v>n/a</v>
      </c>
      <c r="CI59" s="48" t="str">
        <f t="shared" si="77"/>
        <v>n/a</v>
      </c>
      <c r="CJ59" s="48" t="str">
        <f t="shared" si="77"/>
        <v>n/a</v>
      </c>
      <c r="CK59" s="48" t="str">
        <f t="shared" si="77"/>
        <v>n/a</v>
      </c>
      <c r="CL59" s="48" t="str">
        <f t="shared" si="77"/>
        <v>n/a</v>
      </c>
      <c r="CM59" s="48" t="str">
        <f t="shared" si="77"/>
        <v>n/a</v>
      </c>
      <c r="CN59" s="48" t="str">
        <f t="shared" si="77"/>
        <v>n/a</v>
      </c>
      <c r="CO59" s="48" t="str">
        <f t="shared" si="77"/>
        <v>n/a</v>
      </c>
      <c r="CP59" s="48" t="str">
        <f t="shared" si="77"/>
        <v>n/a</v>
      </c>
      <c r="CQ59" s="48" t="str">
        <f t="shared" si="77"/>
        <v>n/a</v>
      </c>
      <c r="CR59" s="48" t="str">
        <f t="shared" si="77"/>
        <v>n/a</v>
      </c>
      <c r="CS59" s="48" t="str">
        <f t="shared" si="78"/>
        <v>n/a</v>
      </c>
      <c r="CT59" s="48" t="str">
        <f t="shared" si="78"/>
        <v>n/a</v>
      </c>
      <c r="CU59" s="48" t="str">
        <f t="shared" si="78"/>
        <v>n/a</v>
      </c>
      <c r="CV59" s="48" t="str">
        <f t="shared" si="78"/>
        <v>n/a</v>
      </c>
      <c r="CW59" s="48" t="str">
        <f t="shared" si="78"/>
        <v>n/a</v>
      </c>
      <c r="CX59" s="48" t="str">
        <f t="shared" si="78"/>
        <v>n/a</v>
      </c>
      <c r="CY59" s="48" t="str">
        <f t="shared" si="78"/>
        <v>n/a</v>
      </c>
      <c r="CZ59" s="48" t="str">
        <f t="shared" si="78"/>
        <v>n/a</v>
      </c>
      <c r="DA59" s="48" t="str">
        <f t="shared" si="78"/>
        <v>n/a</v>
      </c>
      <c r="DB59" s="48" t="str">
        <f t="shared" si="78"/>
        <v>n/a</v>
      </c>
      <c r="DC59" s="48" t="str">
        <f t="shared" si="78"/>
        <v>n/a</v>
      </c>
      <c r="DD59" s="48" t="str">
        <f t="shared" si="78"/>
        <v>n/a</v>
      </c>
      <c r="DE59" s="48" t="str">
        <f t="shared" si="78"/>
        <v>n/a</v>
      </c>
      <c r="DF59" s="48" t="str">
        <f t="shared" si="78"/>
        <v>n/a</v>
      </c>
      <c r="DG59" s="48" t="str">
        <f t="shared" si="78"/>
        <v>n/a</v>
      </c>
      <c r="DH59" s="48" t="str">
        <f t="shared" si="78"/>
        <v>n/a</v>
      </c>
      <c r="DI59" s="48" t="str">
        <f t="shared" si="79"/>
        <v>n/a</v>
      </c>
      <c r="DJ59" s="48" t="str">
        <f t="shared" si="79"/>
        <v>n/a</v>
      </c>
      <c r="DK59" s="48" t="str">
        <f t="shared" si="79"/>
        <v>n/a</v>
      </c>
      <c r="DL59" s="48" t="str">
        <f t="shared" si="79"/>
        <v>n/a</v>
      </c>
      <c r="DM59" s="48" t="str">
        <f t="shared" si="79"/>
        <v>n/a</v>
      </c>
      <c r="DN59" s="48" t="str">
        <f t="shared" si="79"/>
        <v>n/a</v>
      </c>
      <c r="DO59" s="48" t="str">
        <f t="shared" si="79"/>
        <v>n/a</v>
      </c>
      <c r="DP59" s="48" t="str">
        <f t="shared" si="79"/>
        <v>n/a</v>
      </c>
      <c r="DQ59" s="48" t="str">
        <f t="shared" si="79"/>
        <v>n/a</v>
      </c>
      <c r="DR59" s="48" t="str">
        <f t="shared" si="79"/>
        <v>n/a</v>
      </c>
      <c r="DS59" s="48" t="str">
        <f t="shared" si="79"/>
        <v>n/a</v>
      </c>
      <c r="DT59" s="48" t="str">
        <f t="shared" si="79"/>
        <v>n/a</v>
      </c>
      <c r="DU59" s="48" t="str">
        <f t="shared" si="79"/>
        <v>n/a</v>
      </c>
      <c r="DV59" s="48" t="str">
        <f t="shared" si="79"/>
        <v>n/a</v>
      </c>
      <c r="DW59" s="48" t="str">
        <f t="shared" si="79"/>
        <v>n/a</v>
      </c>
      <c r="DX59" s="48" t="str">
        <f t="shared" si="79"/>
        <v>n/a</v>
      </c>
      <c r="DY59" s="48" t="str">
        <f t="shared" si="80"/>
        <v>n/a</v>
      </c>
      <c r="DZ59" s="48" t="str">
        <f t="shared" si="80"/>
        <v>n/a</v>
      </c>
      <c r="EA59" s="48" t="str">
        <f t="shared" si="80"/>
        <v>n/a</v>
      </c>
      <c r="EB59" s="48" t="str">
        <f t="shared" si="80"/>
        <v>n/a</v>
      </c>
      <c r="EC59" s="48" t="str">
        <f t="shared" si="80"/>
        <v>n/a</v>
      </c>
      <c r="ED59" s="48" t="str">
        <f t="shared" si="80"/>
        <v>n/a</v>
      </c>
      <c r="EE59" s="48" t="str">
        <f t="shared" si="80"/>
        <v>n/a</v>
      </c>
      <c r="EF59" s="48" t="str">
        <f t="shared" si="80"/>
        <v>n/a</v>
      </c>
      <c r="EG59" s="48" t="str">
        <f t="shared" si="80"/>
        <v>n/a</v>
      </c>
      <c r="EH59" s="48" t="str">
        <f t="shared" si="80"/>
        <v>n/a</v>
      </c>
      <c r="EI59" s="48" t="str">
        <f t="shared" si="80"/>
        <v>n/a</v>
      </c>
      <c r="EJ59" s="48" t="str">
        <f t="shared" si="80"/>
        <v>n/a</v>
      </c>
      <c r="EK59" s="48" t="str">
        <f t="shared" si="80"/>
        <v>n/a</v>
      </c>
      <c r="EL59" s="48" t="str">
        <f t="shared" si="80"/>
        <v>n/a</v>
      </c>
      <c r="EM59" s="48" t="str">
        <f t="shared" si="80"/>
        <v>n/a</v>
      </c>
      <c r="EN59" s="48" t="str">
        <f t="shared" si="80"/>
        <v>n/a</v>
      </c>
      <c r="EO59" s="48" t="str">
        <f t="shared" si="81"/>
        <v>n/a</v>
      </c>
      <c r="EP59" s="48" t="str">
        <f t="shared" si="81"/>
        <v>n/a</v>
      </c>
      <c r="EQ59" s="48" t="str">
        <f t="shared" si="81"/>
        <v>n/a</v>
      </c>
      <c r="ER59" s="48" t="str">
        <f t="shared" si="81"/>
        <v>n/a</v>
      </c>
      <c r="ES59" s="48" t="str">
        <f t="shared" si="81"/>
        <v>n/a</v>
      </c>
      <c r="ET59" s="48" t="str">
        <f t="shared" si="81"/>
        <v>n/a</v>
      </c>
      <c r="EU59" s="48" t="str">
        <f t="shared" si="81"/>
        <v>n/a</v>
      </c>
      <c r="EV59" s="48" t="str">
        <f t="shared" si="81"/>
        <v>n/a</v>
      </c>
      <c r="EW59" s="48" t="str">
        <f t="shared" si="81"/>
        <v>n/a</v>
      </c>
      <c r="EX59" s="48" t="str">
        <f t="shared" si="81"/>
        <v>n/a</v>
      </c>
      <c r="EY59" s="48" t="str">
        <f t="shared" si="81"/>
        <v>n/a</v>
      </c>
      <c r="EZ59" s="48" t="str">
        <f t="shared" si="81"/>
        <v>n/a</v>
      </c>
      <c r="FA59" s="48" t="str">
        <f t="shared" si="81"/>
        <v>n/a</v>
      </c>
      <c r="FB59" s="48" t="str">
        <f t="shared" si="81"/>
        <v>n/a</v>
      </c>
      <c r="FC59" s="48" t="str">
        <f t="shared" si="81"/>
        <v>n/a</v>
      </c>
      <c r="FD59" s="48" t="str">
        <f t="shared" si="81"/>
        <v>n/a</v>
      </c>
      <c r="FE59" s="48" t="str">
        <f t="shared" si="67"/>
        <v>n/a</v>
      </c>
      <c r="FF59" s="48" t="str">
        <f t="shared" si="67"/>
        <v>n/a</v>
      </c>
      <c r="FG59" s="48" t="str">
        <f t="shared" si="67"/>
        <v>n/a</v>
      </c>
      <c r="FH59" s="48" t="str">
        <f t="shared" si="67"/>
        <v>n/a</v>
      </c>
      <c r="FI59" s="48" t="str">
        <f t="shared" si="67"/>
        <v>n/a</v>
      </c>
      <c r="FJ59" s="48" t="str">
        <f t="shared" si="67"/>
        <v>n/a</v>
      </c>
      <c r="FK59" s="48" t="str">
        <f t="shared" si="67"/>
        <v>n/a</v>
      </c>
      <c r="FL59" s="48" t="str">
        <f t="shared" si="67"/>
        <v>n/a</v>
      </c>
      <c r="FM59" s="48" t="str">
        <f t="shared" si="67"/>
        <v>n/a</v>
      </c>
      <c r="FN59" s="48" t="str">
        <f t="shared" si="67"/>
        <v>n/a</v>
      </c>
      <c r="FO59" s="48" t="str">
        <f t="shared" si="67"/>
        <v>n/a</v>
      </c>
      <c r="FP59" s="48" t="str">
        <f t="shared" si="67"/>
        <v>n/a</v>
      </c>
      <c r="FQ59" s="48" t="str">
        <f t="shared" si="67"/>
        <v>n/a</v>
      </c>
      <c r="FR59" s="48" t="str">
        <f t="shared" si="67"/>
        <v>n/a</v>
      </c>
      <c r="FS59" s="48" t="str">
        <f t="shared" si="67"/>
        <v>n/a</v>
      </c>
      <c r="FT59" s="48" t="str">
        <f t="shared" si="67"/>
        <v>n/a</v>
      </c>
      <c r="FU59" s="48" t="str">
        <f t="shared" si="65"/>
        <v>n/a</v>
      </c>
      <c r="FV59" s="48" t="str">
        <f t="shared" si="65"/>
        <v>n/a</v>
      </c>
      <c r="FW59" s="48" t="str">
        <f t="shared" si="65"/>
        <v>n/a</v>
      </c>
      <c r="FX59" s="48" t="str">
        <f t="shared" si="65"/>
        <v>n/a</v>
      </c>
      <c r="FY59" s="48" t="str">
        <f t="shared" si="65"/>
        <v>n/a</v>
      </c>
      <c r="FZ59" s="48" t="str">
        <f t="shared" si="65"/>
        <v>n/a</v>
      </c>
      <c r="GA59" s="48" t="str">
        <f t="shared" si="65"/>
        <v>n/a</v>
      </c>
      <c r="GB59" s="48" t="str">
        <f t="shared" si="65"/>
        <v>n/a</v>
      </c>
      <c r="GC59" s="48" t="str">
        <f t="shared" si="65"/>
        <v>n/a</v>
      </c>
      <c r="GD59" s="48" t="str">
        <f t="shared" si="65"/>
        <v>n/a</v>
      </c>
      <c r="GE59" s="48" t="str">
        <f t="shared" si="65"/>
        <v>n/a</v>
      </c>
      <c r="GF59" s="48" t="str">
        <f t="shared" si="65"/>
        <v>n/a</v>
      </c>
      <c r="GG59" s="48" t="str">
        <f t="shared" si="65"/>
        <v>n/a</v>
      </c>
      <c r="GH59" s="48" t="str">
        <f t="shared" si="65"/>
        <v>n/a</v>
      </c>
      <c r="GI59" s="48" t="str">
        <f t="shared" si="65"/>
        <v>n/a</v>
      </c>
      <c r="GJ59" s="48" t="str">
        <f t="shared" si="66"/>
        <v>n/a</v>
      </c>
      <c r="GK59" s="48" t="str">
        <f t="shared" si="66"/>
        <v>n/a</v>
      </c>
      <c r="GL59" s="48" t="str">
        <f t="shared" si="66"/>
        <v>n/a</v>
      </c>
      <c r="GM59" s="48" t="str">
        <f t="shared" si="66"/>
        <v>n/a</v>
      </c>
      <c r="GN59" s="48" t="str">
        <f t="shared" si="66"/>
        <v>n/a</v>
      </c>
      <c r="GO59" s="48" t="str">
        <f t="shared" si="66"/>
        <v>n/a</v>
      </c>
      <c r="GP59" s="48" t="str">
        <f t="shared" si="66"/>
        <v>n/a</v>
      </c>
      <c r="GQ59" s="48" t="str">
        <f t="shared" si="66"/>
        <v>n/a</v>
      </c>
      <c r="GR59" s="48" t="str">
        <f t="shared" si="66"/>
        <v>n/a</v>
      </c>
      <c r="GS59" s="48" t="str">
        <f t="shared" si="66"/>
        <v>n/a</v>
      </c>
      <c r="GT59" s="48" t="str">
        <f t="shared" si="66"/>
        <v>n/a</v>
      </c>
      <c r="GU59" s="48" t="str">
        <f t="shared" si="66"/>
        <v>n/a</v>
      </c>
      <c r="GV59" s="48" t="str">
        <f t="shared" si="66"/>
        <v>n/a</v>
      </c>
      <c r="GW59" s="48" t="str">
        <f t="shared" si="66"/>
        <v>n/a</v>
      </c>
      <c r="GX59" s="48" t="str">
        <f t="shared" si="66"/>
        <v>n/a</v>
      </c>
      <c r="GY59" s="48" t="str">
        <f t="shared" si="66"/>
        <v>n/a</v>
      </c>
      <c r="GZ59" s="48" t="str">
        <f t="shared" si="64"/>
        <v>n/a</v>
      </c>
      <c r="HA59" s="48" t="str">
        <f t="shared" si="64"/>
        <v>n/a</v>
      </c>
      <c r="HB59" s="48" t="str">
        <f t="shared" si="64"/>
        <v>n/a</v>
      </c>
      <c r="HC59" s="48" t="str">
        <f t="shared" si="64"/>
        <v>n/a</v>
      </c>
      <c r="HD59" s="48" t="str">
        <f t="shared" si="64"/>
        <v>n/a</v>
      </c>
      <c r="HE59" s="48" t="str">
        <f t="shared" si="64"/>
        <v>n/a</v>
      </c>
      <c r="HF59" s="48" t="str">
        <f t="shared" si="64"/>
        <v>n/a</v>
      </c>
      <c r="HG59" s="48" t="str">
        <f t="shared" si="64"/>
        <v>n/a</v>
      </c>
      <c r="HH59" s="48" t="str">
        <f t="shared" si="64"/>
        <v>n/a</v>
      </c>
      <c r="HI59" s="48" t="str">
        <f t="shared" si="64"/>
        <v>n/a</v>
      </c>
      <c r="HJ59" s="48" t="str">
        <f t="shared" si="64"/>
        <v>n/a</v>
      </c>
      <c r="HK59" s="48" t="str">
        <f t="shared" si="64"/>
        <v>n/a</v>
      </c>
      <c r="HL59" s="48" t="str">
        <f t="shared" si="64"/>
        <v>n/a</v>
      </c>
      <c r="HM59" s="48" t="str">
        <f t="shared" si="64"/>
        <v>n/a</v>
      </c>
    </row>
    <row r="60" spans="1:221" x14ac:dyDescent="0.25">
      <c r="A60" s="21" t="s">
        <v>848</v>
      </c>
      <c r="B60" s="20" t="s">
        <v>847</v>
      </c>
      <c r="C60" s="19">
        <v>392.83499999999998</v>
      </c>
      <c r="D60" s="19">
        <v>54.07</v>
      </c>
      <c r="E60" s="18">
        <f t="shared" si="0"/>
        <v>21240.588449999999</v>
      </c>
      <c r="F60" s="16">
        <f t="shared" si="1"/>
        <v>8.442695319662739E-4</v>
      </c>
      <c r="G60" s="17">
        <v>3.7913815424449784E-2</v>
      </c>
      <c r="H60" s="17">
        <f t="shared" si="25"/>
        <v>3.8501479563528757E-2</v>
      </c>
      <c r="I60" s="45">
        <f t="shared" si="26"/>
        <v>2.0817749999999999</v>
      </c>
      <c r="J60" s="17">
        <v>3.1E-2</v>
      </c>
      <c r="K60" s="56">
        <f t="shared" si="2"/>
        <v>3.3250000000000002E-2</v>
      </c>
      <c r="L60" s="1">
        <f t="shared" si="3"/>
        <v>3.5500000000000004E-2</v>
      </c>
      <c r="M60" s="1">
        <f t="shared" si="4"/>
        <v>3.7750000000000006E-2</v>
      </c>
      <c r="N60" s="1">
        <f t="shared" si="5"/>
        <v>4.0000000000000008E-2</v>
      </c>
      <c r="O60" s="1">
        <f t="shared" si="6"/>
        <v>4.225000000000001E-2</v>
      </c>
      <c r="P60" s="5">
        <v>4.4499999999999998E-2</v>
      </c>
      <c r="Q60" s="1">
        <f t="shared" si="7"/>
        <v>8.1344341875425386E-2</v>
      </c>
      <c r="R60" s="16">
        <f t="shared" si="8"/>
        <v>6.8676549443269966E-5</v>
      </c>
      <c r="S60" s="16">
        <f t="shared" si="9"/>
        <v>8.442695319662739E-4</v>
      </c>
      <c r="T60" s="8"/>
      <c r="U60" s="57">
        <f t="shared" si="10"/>
        <v>-54.07</v>
      </c>
      <c r="V60" s="48">
        <f t="shared" si="11"/>
        <v>2.1463100249999996</v>
      </c>
      <c r="W60" s="48">
        <f t="shared" si="12"/>
        <v>2.2128456357749995</v>
      </c>
      <c r="X60" s="48">
        <f t="shared" si="49"/>
        <v>2.2814438504840244</v>
      </c>
      <c r="Y60" s="48">
        <f t="shared" si="49"/>
        <v>2.3521686098490289</v>
      </c>
      <c r="Z60" s="48">
        <f t="shared" si="49"/>
        <v>2.4250858367543486</v>
      </c>
      <c r="AA60" s="48">
        <f t="shared" si="16"/>
        <v>2.5057199408264306</v>
      </c>
      <c r="AB60" s="48">
        <f t="shared" si="50"/>
        <v>2.5946729987257693</v>
      </c>
      <c r="AC60" s="48">
        <f t="shared" si="50"/>
        <v>2.6926219044276669</v>
      </c>
      <c r="AD60" s="48">
        <f t="shared" si="50"/>
        <v>2.8003267806047738</v>
      </c>
      <c r="AE60" s="48">
        <f t="shared" si="50"/>
        <v>2.918640587085326</v>
      </c>
      <c r="AF60" s="48">
        <f t="shared" si="21"/>
        <v>3.0485200932106231</v>
      </c>
      <c r="AG60" s="48">
        <f t="shared" si="74"/>
        <v>3.1841792373584958</v>
      </c>
      <c r="AH60" s="48">
        <f t="shared" si="74"/>
        <v>3.3258752134209488</v>
      </c>
      <c r="AI60" s="48">
        <f t="shared" si="74"/>
        <v>3.4738766604181812</v>
      </c>
      <c r="AJ60" s="48">
        <f t="shared" si="74"/>
        <v>3.6284641718067903</v>
      </c>
      <c r="AK60" s="48">
        <f t="shared" si="74"/>
        <v>3.7899308274521926</v>
      </c>
      <c r="AL60" s="48">
        <f t="shared" si="74"/>
        <v>3.9585827492738153</v>
      </c>
      <c r="AM60" s="48">
        <f t="shared" si="74"/>
        <v>4.1347396816164999</v>
      </c>
      <c r="AN60" s="48">
        <f t="shared" si="74"/>
        <v>4.318735597448434</v>
      </c>
      <c r="AO60" s="48">
        <f t="shared" si="74"/>
        <v>4.5109193315348897</v>
      </c>
      <c r="AP60" s="48">
        <f t="shared" si="74"/>
        <v>4.7116552417881925</v>
      </c>
      <c r="AQ60" s="48">
        <f t="shared" si="74"/>
        <v>4.9213239000477671</v>
      </c>
      <c r="AR60" s="48">
        <f t="shared" si="74"/>
        <v>5.1403228135998926</v>
      </c>
      <c r="AS60" s="48">
        <f t="shared" si="74"/>
        <v>5.3690671788050874</v>
      </c>
      <c r="AT60" s="48">
        <f t="shared" si="74"/>
        <v>5.6079906682619134</v>
      </c>
      <c r="AU60" s="48">
        <f t="shared" si="74"/>
        <v>5.8575462529995681</v>
      </c>
      <c r="AV60" s="48">
        <f t="shared" si="74"/>
        <v>6.1182070612580484</v>
      </c>
      <c r="AW60" s="48">
        <f t="shared" si="75"/>
        <v>6.3904672754840313</v>
      </c>
      <c r="AX60" s="48">
        <f t="shared" si="75"/>
        <v>6.6748430692430709</v>
      </c>
      <c r="AY60" s="48">
        <f t="shared" si="75"/>
        <v>6.9718735858243877</v>
      </c>
      <c r="AZ60" s="48">
        <f t="shared" si="75"/>
        <v>7.2821219603935727</v>
      </c>
      <c r="BA60" s="48">
        <f t="shared" si="75"/>
        <v>7.6061763876310868</v>
      </c>
      <c r="BB60" s="48">
        <f t="shared" si="75"/>
        <v>7.9446512368806701</v>
      </c>
      <c r="BC60" s="48">
        <f t="shared" si="75"/>
        <v>8.2981882169218597</v>
      </c>
      <c r="BD60" s="48">
        <f t="shared" si="75"/>
        <v>8.6674575925748822</v>
      </c>
      <c r="BE60" s="48">
        <f t="shared" si="75"/>
        <v>9.0531594554444652</v>
      </c>
      <c r="BF60" s="48">
        <f t="shared" si="75"/>
        <v>9.4560250512117445</v>
      </c>
      <c r="BG60" s="48">
        <f t="shared" si="75"/>
        <v>9.8768181659906666</v>
      </c>
      <c r="BH60" s="48">
        <f t="shared" si="75"/>
        <v>10.316336574377251</v>
      </c>
      <c r="BI60" s="48">
        <f t="shared" si="75"/>
        <v>10.775413551937039</v>
      </c>
      <c r="BJ60" s="48">
        <f t="shared" si="75"/>
        <v>11.254919454998237</v>
      </c>
      <c r="BK60" s="48">
        <f t="shared" si="75"/>
        <v>11.755763370745658</v>
      </c>
      <c r="BL60" s="48">
        <f t="shared" si="75"/>
        <v>12.27889484074384</v>
      </c>
      <c r="BM60" s="48">
        <f t="shared" si="76"/>
        <v>12.825305661156941</v>
      </c>
      <c r="BN60" s="48">
        <f t="shared" si="76"/>
        <v>13.396031763078424</v>
      </c>
      <c r="BO60" s="48">
        <f t="shared" si="76"/>
        <v>13.992155176535414</v>
      </c>
      <c r="BP60" s="48">
        <f t="shared" si="76"/>
        <v>14.61480608189124</v>
      </c>
      <c r="BQ60" s="48">
        <f t="shared" si="76"/>
        <v>15.2651649525354</v>
      </c>
      <c r="BR60" s="48">
        <f t="shared" si="76"/>
        <v>15.944464792923226</v>
      </c>
      <c r="BS60" s="48">
        <f t="shared" si="76"/>
        <v>16.65399347620831</v>
      </c>
      <c r="BT60" s="48">
        <f t="shared" si="76"/>
        <v>17.395096185899579</v>
      </c>
      <c r="BU60" s="48">
        <f t="shared" si="76"/>
        <v>18.169177966172111</v>
      </c>
      <c r="BV60" s="48">
        <f t="shared" si="76"/>
        <v>18.977706385666771</v>
      </c>
      <c r="BW60" s="48">
        <f t="shared" si="76"/>
        <v>19.822214319828941</v>
      </c>
      <c r="BX60" s="48">
        <f t="shared" si="76"/>
        <v>20.704302857061329</v>
      </c>
      <c r="BY60" s="48">
        <f t="shared" si="76"/>
        <v>21.625644334200558</v>
      </c>
      <c r="BZ60" s="48">
        <f t="shared" si="76"/>
        <v>22.587985507072482</v>
      </c>
      <c r="CA60" s="48">
        <f t="shared" si="76"/>
        <v>23.593150862137207</v>
      </c>
      <c r="CB60" s="48">
        <f t="shared" si="76"/>
        <v>24.643046075502312</v>
      </c>
      <c r="CC60" s="48">
        <f t="shared" si="77"/>
        <v>25.739661625862166</v>
      </c>
      <c r="CD60" s="48">
        <f t="shared" si="77"/>
        <v>26.88507656821303</v>
      </c>
      <c r="CE60" s="48">
        <f t="shared" si="77"/>
        <v>28.081462475498508</v>
      </c>
      <c r="CF60" s="48">
        <f t="shared" si="77"/>
        <v>29.33108755565819</v>
      </c>
      <c r="CG60" s="48">
        <f t="shared" si="77"/>
        <v>30.636320951884979</v>
      </c>
      <c r="CH60" s="48">
        <f t="shared" si="77"/>
        <v>31.99963723424386</v>
      </c>
      <c r="CI60" s="48">
        <f t="shared" si="77"/>
        <v>33.423621091167711</v>
      </c>
      <c r="CJ60" s="48">
        <f t="shared" si="77"/>
        <v>34.910972229724671</v>
      </c>
      <c r="CK60" s="48">
        <f t="shared" si="77"/>
        <v>36.464510493947415</v>
      </c>
      <c r="CL60" s="48">
        <f t="shared" si="77"/>
        <v>38.087181210928073</v>
      </c>
      <c r="CM60" s="48">
        <f t="shared" si="77"/>
        <v>39.782060774814369</v>
      </c>
      <c r="CN60" s="48">
        <f t="shared" si="77"/>
        <v>41.552362479293606</v>
      </c>
      <c r="CO60" s="48">
        <f t="shared" si="77"/>
        <v>43.401442609622173</v>
      </c>
      <c r="CP60" s="48">
        <f t="shared" si="77"/>
        <v>45.332806805750359</v>
      </c>
      <c r="CQ60" s="48">
        <f t="shared" si="77"/>
        <v>47.350116708606251</v>
      </c>
      <c r="CR60" s="48">
        <f t="shared" si="77"/>
        <v>49.457196902139231</v>
      </c>
      <c r="CS60" s="48">
        <f t="shared" si="78"/>
        <v>51.658042164284424</v>
      </c>
      <c r="CT60" s="48">
        <f t="shared" si="78"/>
        <v>53.956825040595078</v>
      </c>
      <c r="CU60" s="48">
        <f t="shared" si="78"/>
        <v>56.357903754901557</v>
      </c>
      <c r="CV60" s="48">
        <f t="shared" si="78"/>
        <v>58.865830471994677</v>
      </c>
      <c r="CW60" s="48">
        <f t="shared" si="78"/>
        <v>61.485359927998438</v>
      </c>
      <c r="CX60" s="48">
        <f t="shared" si="78"/>
        <v>64.221458444794365</v>
      </c>
      <c r="CY60" s="48">
        <f t="shared" si="78"/>
        <v>67.079313345587707</v>
      </c>
      <c r="CZ60" s="48">
        <f t="shared" si="78"/>
        <v>70.064342789466352</v>
      </c>
      <c r="DA60" s="48">
        <f t="shared" si="78"/>
        <v>73.182206043597603</v>
      </c>
      <c r="DB60" s="48">
        <f t="shared" si="78"/>
        <v>76.438814212537693</v>
      </c>
      <c r="DC60" s="48">
        <f t="shared" si="78"/>
        <v>79.840341444995616</v>
      </c>
      <c r="DD60" s="48">
        <f t="shared" si="78"/>
        <v>83.393236639297925</v>
      </c>
      <c r="DE60" s="48">
        <f t="shared" si="78"/>
        <v>87.104235669746686</v>
      </c>
      <c r="DF60" s="48">
        <f t="shared" si="78"/>
        <v>90.980374157050406</v>
      </c>
      <c r="DG60" s="48">
        <f t="shared" si="78"/>
        <v>95.029000807039154</v>
      </c>
      <c r="DH60" s="48">
        <f t="shared" si="78"/>
        <v>99.257791342952387</v>
      </c>
      <c r="DI60" s="48">
        <f t="shared" si="79"/>
        <v>103.67476305771376</v>
      </c>
      <c r="DJ60" s="48">
        <f t="shared" si="79"/>
        <v>108.28829001378202</v>
      </c>
      <c r="DK60" s="48">
        <f t="shared" si="79"/>
        <v>113.10711891939532</v>
      </c>
      <c r="DL60" s="48">
        <f t="shared" si="79"/>
        <v>118.14038571130841</v>
      </c>
      <c r="DM60" s="48">
        <f t="shared" si="79"/>
        <v>123.39763287546164</v>
      </c>
      <c r="DN60" s="48">
        <f t="shared" si="79"/>
        <v>128.88882753841969</v>
      </c>
      <c r="DO60" s="48">
        <f t="shared" si="79"/>
        <v>134.62438036387937</v>
      </c>
      <c r="DP60" s="48">
        <f t="shared" si="79"/>
        <v>140.61516529007199</v>
      </c>
      <c r="DQ60" s="48">
        <f t="shared" si="79"/>
        <v>146.87254014548017</v>
      </c>
      <c r="DR60" s="48">
        <f t="shared" si="79"/>
        <v>153.40836818195405</v>
      </c>
      <c r="DS60" s="48">
        <f t="shared" si="79"/>
        <v>160.235040566051</v>
      </c>
      <c r="DT60" s="48">
        <f t="shared" si="79"/>
        <v>167.36549987124027</v>
      </c>
      <c r="DU60" s="48">
        <f t="shared" si="79"/>
        <v>174.81326461551046</v>
      </c>
      <c r="DV60" s="48">
        <f t="shared" si="79"/>
        <v>182.59245489090068</v>
      </c>
      <c r="DW60" s="48">
        <f t="shared" si="79"/>
        <v>190.71781913354576</v>
      </c>
      <c r="DX60" s="48">
        <f t="shared" si="79"/>
        <v>199.20476208498854</v>
      </c>
      <c r="DY60" s="48">
        <f t="shared" si="80"/>
        <v>208.06937399777053</v>
      </c>
      <c r="DZ60" s="48">
        <f t="shared" si="80"/>
        <v>217.32846114067132</v>
      </c>
      <c r="EA60" s="48">
        <f t="shared" si="80"/>
        <v>226.9995776614312</v>
      </c>
      <c r="EB60" s="48">
        <f t="shared" si="80"/>
        <v>237.10105886736488</v>
      </c>
      <c r="EC60" s="48">
        <f t="shared" si="80"/>
        <v>247.65205598696261</v>
      </c>
      <c r="ED60" s="48">
        <f t="shared" si="80"/>
        <v>258.67257247838245</v>
      </c>
      <c r="EE60" s="48">
        <f t="shared" si="80"/>
        <v>270.18350195367049</v>
      </c>
      <c r="EF60" s="48">
        <f t="shared" si="80"/>
        <v>282.20666779060883</v>
      </c>
      <c r="EG60" s="48">
        <f t="shared" si="80"/>
        <v>294.76486450729089</v>
      </c>
      <c r="EH60" s="48">
        <f t="shared" si="80"/>
        <v>307.88190097786531</v>
      </c>
      <c r="EI60" s="48">
        <f t="shared" si="80"/>
        <v>321.58264557138034</v>
      </c>
      <c r="EJ60" s="48">
        <f t="shared" si="80"/>
        <v>335.89307329930676</v>
      </c>
      <c r="EK60" s="48">
        <f t="shared" si="80"/>
        <v>350.84031506112592</v>
      </c>
      <c r="EL60" s="48">
        <f t="shared" si="80"/>
        <v>366.45270908134603</v>
      </c>
      <c r="EM60" s="48">
        <f t="shared" si="80"/>
        <v>382.7598546354659</v>
      </c>
      <c r="EN60" s="48">
        <f t="shared" si="80"/>
        <v>399.79266816674414</v>
      </c>
      <c r="EO60" s="48">
        <f t="shared" si="81"/>
        <v>417.58344190016425</v>
      </c>
      <c r="EP60" s="48">
        <f t="shared" si="81"/>
        <v>436.16590506472153</v>
      </c>
      <c r="EQ60" s="48">
        <f t="shared" si="81"/>
        <v>455.57528784010162</v>
      </c>
      <c r="ER60" s="48">
        <f t="shared" si="81"/>
        <v>475.84838814898615</v>
      </c>
      <c r="ES60" s="48">
        <f t="shared" si="81"/>
        <v>497.02364142161605</v>
      </c>
      <c r="ET60" s="48">
        <f t="shared" si="81"/>
        <v>519.14119346487792</v>
      </c>
      <c r="EU60" s="48">
        <f t="shared" si="81"/>
        <v>542.24297657406498</v>
      </c>
      <c r="EV60" s="48">
        <f t="shared" si="81"/>
        <v>566.37278903161086</v>
      </c>
      <c r="EW60" s="48">
        <f t="shared" si="81"/>
        <v>591.57637814351756</v>
      </c>
      <c r="EX60" s="48">
        <f t="shared" si="81"/>
        <v>617.90152697090411</v>
      </c>
      <c r="EY60" s="48">
        <f t="shared" si="81"/>
        <v>645.39814492110929</v>
      </c>
      <c r="EZ60" s="48">
        <f t="shared" si="81"/>
        <v>674.11836237009868</v>
      </c>
      <c r="FA60" s="48">
        <f t="shared" si="81"/>
        <v>704.11662949556808</v>
      </c>
      <c r="FB60" s="48">
        <f t="shared" si="81"/>
        <v>735.44981950812087</v>
      </c>
      <c r="FC60" s="48">
        <f t="shared" si="81"/>
        <v>768.1773364762322</v>
      </c>
      <c r="FD60" s="48">
        <f t="shared" si="81"/>
        <v>802.36122794942457</v>
      </c>
      <c r="FE60" s="48">
        <f t="shared" si="67"/>
        <v>838.06630259317399</v>
      </c>
      <c r="FF60" s="48">
        <f t="shared" si="67"/>
        <v>875.36025305857027</v>
      </c>
      <c r="FG60" s="48">
        <f t="shared" si="67"/>
        <v>914.31378431967664</v>
      </c>
      <c r="FH60" s="48">
        <f t="shared" si="67"/>
        <v>955.00074772190226</v>
      </c>
      <c r="FI60" s="48">
        <f t="shared" si="67"/>
        <v>997.4982809955269</v>
      </c>
      <c r="FJ60" s="48">
        <f t="shared" si="67"/>
        <v>1041.8869544998279</v>
      </c>
      <c r="FK60" s="48">
        <f t="shared" si="67"/>
        <v>1088.2509239750702</v>
      </c>
      <c r="FL60" s="48">
        <f t="shared" si="67"/>
        <v>1136.6780900919609</v>
      </c>
      <c r="FM60" s="48">
        <f t="shared" si="67"/>
        <v>1187.2602651010532</v>
      </c>
      <c r="FN60" s="48">
        <f t="shared" si="67"/>
        <v>1240.09334689805</v>
      </c>
      <c r="FO60" s="48">
        <f t="shared" si="67"/>
        <v>1295.2775008350131</v>
      </c>
      <c r="FP60" s="48">
        <f t="shared" si="67"/>
        <v>1352.9173496221713</v>
      </c>
      <c r="FQ60" s="48">
        <f t="shared" si="67"/>
        <v>1413.122171680358</v>
      </c>
      <c r="FR60" s="48">
        <f t="shared" si="67"/>
        <v>1476.0061083201338</v>
      </c>
      <c r="FS60" s="48">
        <f t="shared" si="67"/>
        <v>1541.6883801403796</v>
      </c>
      <c r="FT60" s="48">
        <f t="shared" si="67"/>
        <v>1610.2935130566266</v>
      </c>
      <c r="FU60" s="48">
        <f t="shared" si="65"/>
        <v>1681.9515743876464</v>
      </c>
      <c r="FV60" s="48">
        <f t="shared" si="65"/>
        <v>1756.7984194478965</v>
      </c>
      <c r="FW60" s="48">
        <f t="shared" si="65"/>
        <v>1834.9759491133279</v>
      </c>
      <c r="FX60" s="48">
        <f t="shared" si="65"/>
        <v>1916.632378848871</v>
      </c>
      <c r="FY60" s="48">
        <f t="shared" si="65"/>
        <v>2001.9225197076457</v>
      </c>
      <c r="FZ60" s="48">
        <f t="shared" si="65"/>
        <v>2091.0080718346358</v>
      </c>
      <c r="GA60" s="48">
        <f t="shared" si="65"/>
        <v>2184.0579310312769</v>
      </c>
      <c r="GB60" s="48">
        <f t="shared" si="65"/>
        <v>2281.2485089621687</v>
      </c>
      <c r="GC60" s="48">
        <f t="shared" si="65"/>
        <v>2382.764067610985</v>
      </c>
      <c r="GD60" s="48">
        <f t="shared" si="65"/>
        <v>2488.7970686196736</v>
      </c>
      <c r="GE60" s="48">
        <f t="shared" si="65"/>
        <v>2599.5485381732492</v>
      </c>
      <c r="GF60" s="48">
        <f t="shared" si="65"/>
        <v>2715.2284481219585</v>
      </c>
      <c r="GG60" s="48">
        <f t="shared" si="65"/>
        <v>2836.0561140633858</v>
      </c>
      <c r="GH60" s="48">
        <f t="shared" si="65"/>
        <v>2962.2606111392065</v>
      </c>
      <c r="GI60" s="48">
        <f t="shared" si="65"/>
        <v>3094.081208334901</v>
      </c>
      <c r="GJ60" s="48">
        <f t="shared" si="66"/>
        <v>3231.767822105804</v>
      </c>
      <c r="GK60" s="48">
        <f t="shared" si="66"/>
        <v>3375.5814901895124</v>
      </c>
      <c r="GL60" s="48">
        <f t="shared" si="66"/>
        <v>3525.7948665029458</v>
      </c>
      <c r="GM60" s="48">
        <f t="shared" si="66"/>
        <v>3682.692738062327</v>
      </c>
      <c r="GN60" s="48">
        <f t="shared" si="66"/>
        <v>3846.5725649061005</v>
      </c>
      <c r="GO60" s="48">
        <f t="shared" si="66"/>
        <v>4017.7450440444218</v>
      </c>
      <c r="GP60" s="48">
        <f t="shared" si="66"/>
        <v>4196.5346985043989</v>
      </c>
      <c r="GQ60" s="48">
        <f t="shared" si="66"/>
        <v>4383.2804925878445</v>
      </c>
      <c r="GR60" s="48">
        <f t="shared" si="66"/>
        <v>4578.3364745080034</v>
      </c>
      <c r="GS60" s="48">
        <f t="shared" si="66"/>
        <v>4782.0724476236092</v>
      </c>
      <c r="GT60" s="48">
        <f t="shared" si="66"/>
        <v>4994.8746715428597</v>
      </c>
      <c r="GU60" s="48">
        <f t="shared" si="66"/>
        <v>5217.1465944265165</v>
      </c>
      <c r="GV60" s="48">
        <f t="shared" si="66"/>
        <v>5449.3096178784963</v>
      </c>
      <c r="GW60" s="48">
        <f t="shared" si="66"/>
        <v>5691.803895874089</v>
      </c>
      <c r="GX60" s="48">
        <f t="shared" si="66"/>
        <v>5945.0891692404857</v>
      </c>
      <c r="GY60" s="48">
        <f t="shared" si="66"/>
        <v>6209.6456372716875</v>
      </c>
      <c r="GZ60" s="48">
        <f t="shared" si="64"/>
        <v>6485.9748681302772</v>
      </c>
      <c r="HA60" s="48">
        <f t="shared" si="64"/>
        <v>6774.600749762074</v>
      </c>
      <c r="HB60" s="48">
        <f t="shared" si="64"/>
        <v>7076.0704831264866</v>
      </c>
      <c r="HC60" s="48">
        <f t="shared" si="64"/>
        <v>7390.9556196256153</v>
      </c>
      <c r="HD60" s="48">
        <f t="shared" si="64"/>
        <v>7719.8531446989555</v>
      </c>
      <c r="HE60" s="48">
        <f t="shared" si="64"/>
        <v>8063.3866096380589</v>
      </c>
      <c r="HF60" s="48">
        <f t="shared" si="64"/>
        <v>8422.2073137669522</v>
      </c>
      <c r="HG60" s="48">
        <f t="shared" si="64"/>
        <v>8796.9955392295815</v>
      </c>
      <c r="HH60" s="48">
        <f t="shared" si="64"/>
        <v>9188.4618407252983</v>
      </c>
      <c r="HI60" s="48">
        <f t="shared" si="64"/>
        <v>9597.3483926375739</v>
      </c>
      <c r="HJ60" s="48">
        <f t="shared" si="64"/>
        <v>10024.430396109945</v>
      </c>
      <c r="HK60" s="48">
        <f t="shared" si="64"/>
        <v>10470.517548736838</v>
      </c>
      <c r="HL60" s="48">
        <f t="shared" si="64"/>
        <v>10936.455579655627</v>
      </c>
      <c r="HM60" s="48">
        <f t="shared" si="64"/>
        <v>11423.127852950302</v>
      </c>
    </row>
    <row r="61" spans="1:221" x14ac:dyDescent="0.25">
      <c r="A61" s="21" t="s">
        <v>1398</v>
      </c>
      <c r="B61" s="20" t="s">
        <v>1399</v>
      </c>
      <c r="C61" s="19">
        <v>1301.145</v>
      </c>
      <c r="D61" s="19">
        <v>15.74</v>
      </c>
      <c r="E61" s="18">
        <f t="shared" si="0"/>
        <v>20480.022300000001</v>
      </c>
      <c r="F61" s="16">
        <f t="shared" si="1"/>
        <v>8.140385979692504E-4</v>
      </c>
      <c r="G61" s="17">
        <v>3.0495552731893263E-2</v>
      </c>
      <c r="H61" s="17">
        <f t="shared" si="25"/>
        <v>3.1969250317662005E-2</v>
      </c>
      <c r="I61" s="45">
        <f t="shared" si="26"/>
        <v>0.50319599999999998</v>
      </c>
      <c r="J61" s="17">
        <v>9.6649999999999986E-2</v>
      </c>
      <c r="K61" s="56">
        <f t="shared" si="2"/>
        <v>8.7958333333333319E-2</v>
      </c>
      <c r="L61" s="1">
        <f t="shared" si="3"/>
        <v>7.9266666666666652E-2</v>
      </c>
      <c r="M61" s="1">
        <f t="shared" si="4"/>
        <v>7.0574999999999985E-2</v>
      </c>
      <c r="N61" s="1">
        <f t="shared" si="5"/>
        <v>6.1883333333333318E-2</v>
      </c>
      <c r="O61" s="1">
        <f t="shared" si="6"/>
        <v>5.3191666666666651E-2</v>
      </c>
      <c r="P61" s="5">
        <v>4.4499999999999998E-2</v>
      </c>
      <c r="Q61" s="1">
        <f t="shared" si="7"/>
        <v>9.0551568192836385E-2</v>
      </c>
      <c r="R61" s="16">
        <f t="shared" si="8"/>
        <v>7.3712471615613494E-5</v>
      </c>
      <c r="S61" s="16">
        <f t="shared" si="9"/>
        <v>8.140385979692504E-4</v>
      </c>
      <c r="T61" s="8"/>
      <c r="U61" s="57">
        <f t="shared" si="10"/>
        <v>-15.74</v>
      </c>
      <c r="V61" s="48">
        <f t="shared" si="11"/>
        <v>0.55182989339999988</v>
      </c>
      <c r="W61" s="48">
        <f t="shared" si="12"/>
        <v>0.60516425259710982</v>
      </c>
      <c r="X61" s="48">
        <f t="shared" si="49"/>
        <v>0.66365337761062038</v>
      </c>
      <c r="Y61" s="48">
        <f t="shared" si="49"/>
        <v>0.72779547655668675</v>
      </c>
      <c r="Z61" s="48">
        <f t="shared" si="49"/>
        <v>0.79813690936589043</v>
      </c>
      <c r="AA61" s="48">
        <f t="shared" si="16"/>
        <v>0.86833970168553187</v>
      </c>
      <c r="AB61" s="48">
        <f t="shared" si="50"/>
        <v>0.93717009537247165</v>
      </c>
      <c r="AC61" s="48">
        <f t="shared" si="50"/>
        <v>1.0033108748533839</v>
      </c>
      <c r="AD61" s="48">
        <f t="shared" si="50"/>
        <v>1.0653990961588942</v>
      </c>
      <c r="AE61" s="48">
        <f t="shared" si="50"/>
        <v>1.122069449748746</v>
      </c>
      <c r="AF61" s="48">
        <f t="shared" si="21"/>
        <v>1.1720015402625652</v>
      </c>
      <c r="AG61" s="48">
        <f t="shared" si="74"/>
        <v>1.2241556088042493</v>
      </c>
      <c r="AH61" s="48">
        <f t="shared" si="74"/>
        <v>1.2786305333960384</v>
      </c>
      <c r="AI61" s="48">
        <f t="shared" si="74"/>
        <v>1.3355295921321622</v>
      </c>
      <c r="AJ61" s="48">
        <f t="shared" si="74"/>
        <v>1.3949606589820434</v>
      </c>
      <c r="AK61" s="48">
        <f t="shared" si="74"/>
        <v>1.4570364083067442</v>
      </c>
      <c r="AL61" s="48">
        <f t="shared" si="74"/>
        <v>1.5218745284763944</v>
      </c>
      <c r="AM61" s="48">
        <f t="shared" si="74"/>
        <v>1.589597944993594</v>
      </c>
      <c r="AN61" s="48">
        <f t="shared" si="74"/>
        <v>1.6603350535458088</v>
      </c>
      <c r="AO61" s="48">
        <f t="shared" si="74"/>
        <v>1.7342199634285973</v>
      </c>
      <c r="AP61" s="48">
        <f t="shared" si="74"/>
        <v>1.8113927518011699</v>
      </c>
      <c r="AQ61" s="48">
        <f t="shared" si="74"/>
        <v>1.891999729256322</v>
      </c>
      <c r="AR61" s="48">
        <f t="shared" si="74"/>
        <v>1.9761937172082282</v>
      </c>
      <c r="AS61" s="48">
        <f t="shared" si="74"/>
        <v>2.0641343376239942</v>
      </c>
      <c r="AT61" s="48">
        <f t="shared" si="74"/>
        <v>2.155988315648262</v>
      </c>
      <c r="AU61" s="48">
        <f t="shared" si="74"/>
        <v>2.2519297956946098</v>
      </c>
      <c r="AV61" s="48">
        <f t="shared" si="74"/>
        <v>2.3521406716030198</v>
      </c>
      <c r="AW61" s="48">
        <f t="shared" si="75"/>
        <v>2.456810931489354</v>
      </c>
      <c r="AX61" s="48">
        <f t="shared" si="75"/>
        <v>2.56613901794063</v>
      </c>
      <c r="AY61" s="48">
        <f t="shared" si="75"/>
        <v>2.6803322042389879</v>
      </c>
      <c r="AZ61" s="48">
        <f t="shared" si="75"/>
        <v>2.7996069873276226</v>
      </c>
      <c r="BA61" s="48">
        <f t="shared" si="75"/>
        <v>2.9241894982637016</v>
      </c>
      <c r="BB61" s="48">
        <f t="shared" si="75"/>
        <v>3.0543159309364363</v>
      </c>
      <c r="BC61" s="48">
        <f t="shared" si="75"/>
        <v>3.1902329898631074</v>
      </c>
      <c r="BD61" s="48">
        <f t="shared" si="75"/>
        <v>3.3321983579120156</v>
      </c>
      <c r="BE61" s="48">
        <f t="shared" si="75"/>
        <v>3.4804811848391002</v>
      </c>
      <c r="BF61" s="48">
        <f t="shared" si="75"/>
        <v>3.6353625975644399</v>
      </c>
      <c r="BG61" s="48">
        <f t="shared" si="75"/>
        <v>3.7971362331560576</v>
      </c>
      <c r="BH61" s="48">
        <f t="shared" si="75"/>
        <v>3.9661087955315022</v>
      </c>
      <c r="BI61" s="48">
        <f t="shared" si="75"/>
        <v>4.142600636932654</v>
      </c>
      <c r="BJ61" s="48">
        <f t="shared" si="75"/>
        <v>4.3269463652761573</v>
      </c>
      <c r="BK61" s="48">
        <f t="shared" si="75"/>
        <v>4.5194954785309465</v>
      </c>
      <c r="BL61" s="48">
        <f t="shared" si="75"/>
        <v>4.7206130273255731</v>
      </c>
      <c r="BM61" s="48">
        <f t="shared" si="76"/>
        <v>4.9306803070415608</v>
      </c>
      <c r="BN61" s="48">
        <f t="shared" si="76"/>
        <v>5.1500955807049102</v>
      </c>
      <c r="BO61" s="48">
        <f t="shared" si="76"/>
        <v>5.3792748340462788</v>
      </c>
      <c r="BP61" s="48">
        <f t="shared" si="76"/>
        <v>5.6186525641613381</v>
      </c>
      <c r="BQ61" s="48">
        <f t="shared" si="76"/>
        <v>5.8686826032665174</v>
      </c>
      <c r="BR61" s="48">
        <f t="shared" si="76"/>
        <v>6.1298389791118773</v>
      </c>
      <c r="BS61" s="48">
        <f t="shared" si="76"/>
        <v>6.4026168136823554</v>
      </c>
      <c r="BT61" s="48">
        <f t="shared" si="76"/>
        <v>6.68753326189122</v>
      </c>
      <c r="BU61" s="48">
        <f t="shared" si="76"/>
        <v>6.9851284920453791</v>
      </c>
      <c r="BV61" s="48">
        <f t="shared" si="76"/>
        <v>7.2959667099413981</v>
      </c>
      <c r="BW61" s="48">
        <f t="shared" si="76"/>
        <v>7.6206372285337904</v>
      </c>
      <c r="BX61" s="48">
        <f t="shared" si="76"/>
        <v>7.9597555852035438</v>
      </c>
      <c r="BY61" s="48">
        <f t="shared" si="76"/>
        <v>8.3139647087451021</v>
      </c>
      <c r="BZ61" s="48">
        <f t="shared" si="76"/>
        <v>8.6839361382842597</v>
      </c>
      <c r="CA61" s="48">
        <f t="shared" si="76"/>
        <v>9.0703712964379086</v>
      </c>
      <c r="CB61" s="48">
        <f t="shared" si="76"/>
        <v>9.4740028191293959</v>
      </c>
      <c r="CC61" s="48">
        <f t="shared" si="77"/>
        <v>9.8955959445806538</v>
      </c>
      <c r="CD61" s="48">
        <f t="shared" si="77"/>
        <v>10.335949964114493</v>
      </c>
      <c r="CE61" s="48">
        <f t="shared" si="77"/>
        <v>10.795899737517587</v>
      </c>
      <c r="CF61" s="48">
        <f t="shared" si="77"/>
        <v>11.276317275837119</v>
      </c>
      <c r="CG61" s="48">
        <f t="shared" si="77"/>
        <v>11.778113394611871</v>
      </c>
      <c r="CH61" s="48">
        <f t="shared" si="77"/>
        <v>12.3022394406721</v>
      </c>
      <c r="CI61" s="48">
        <f t="shared" si="77"/>
        <v>12.849689095782008</v>
      </c>
      <c r="CJ61" s="48">
        <f t="shared" si="77"/>
        <v>13.421500260544306</v>
      </c>
      <c r="CK61" s="48">
        <f t="shared" si="77"/>
        <v>14.018757022138528</v>
      </c>
      <c r="CL61" s="48">
        <f t="shared" si="77"/>
        <v>14.642591709623693</v>
      </c>
      <c r="CM61" s="48">
        <f t="shared" si="77"/>
        <v>15.294187040701948</v>
      </c>
      <c r="CN61" s="48">
        <f t="shared" si="77"/>
        <v>15.974778364013185</v>
      </c>
      <c r="CO61" s="48">
        <f t="shared" si="77"/>
        <v>16.685656001211772</v>
      </c>
      <c r="CP61" s="48">
        <f t="shared" si="77"/>
        <v>17.428167693265696</v>
      </c>
      <c r="CQ61" s="48">
        <f t="shared" si="77"/>
        <v>18.203721155616019</v>
      </c>
      <c r="CR61" s="48">
        <f t="shared" si="77"/>
        <v>19.013786747040932</v>
      </c>
      <c r="CS61" s="48">
        <f t="shared" si="78"/>
        <v>19.859900257284252</v>
      </c>
      <c r="CT61" s="48">
        <f t="shared" si="78"/>
        <v>20.743665818733401</v>
      </c>
      <c r="CU61" s="48">
        <f t="shared" si="78"/>
        <v>21.666758947667038</v>
      </c>
      <c r="CV61" s="48">
        <f t="shared" si="78"/>
        <v>22.630929720838221</v>
      </c>
      <c r="CW61" s="48">
        <f t="shared" si="78"/>
        <v>23.638006093415523</v>
      </c>
      <c r="CX61" s="48">
        <f t="shared" si="78"/>
        <v>24.689897364572513</v>
      </c>
      <c r="CY61" s="48">
        <f t="shared" si="78"/>
        <v>25.788597797295989</v>
      </c>
      <c r="CZ61" s="48">
        <f t="shared" si="78"/>
        <v>26.93619039927566</v>
      </c>
      <c r="DA61" s="48">
        <f t="shared" si="78"/>
        <v>28.134850872043426</v>
      </c>
      <c r="DB61" s="48">
        <f t="shared" si="78"/>
        <v>29.386851735849358</v>
      </c>
      <c r="DC61" s="48">
        <f t="shared" si="78"/>
        <v>30.694566638094653</v>
      </c>
      <c r="DD61" s="48">
        <f t="shared" si="78"/>
        <v>32.060474853489865</v>
      </c>
      <c r="DE61" s="48">
        <f t="shared" si="78"/>
        <v>33.48716598447016</v>
      </c>
      <c r="DF61" s="48">
        <f t="shared" si="78"/>
        <v>34.977344870779078</v>
      </c>
      <c r="DG61" s="48">
        <f t="shared" si="78"/>
        <v>36.533836717528743</v>
      </c>
      <c r="DH61" s="48">
        <f t="shared" si="78"/>
        <v>38.159592451458771</v>
      </c>
      <c r="DI61" s="48">
        <f t="shared" si="79"/>
        <v>39.857694315548684</v>
      </c>
      <c r="DJ61" s="48">
        <f t="shared" si="79"/>
        <v>41.631361712590603</v>
      </c>
      <c r="DK61" s="48">
        <f t="shared" si="79"/>
        <v>43.483957308800882</v>
      </c>
      <c r="DL61" s="48">
        <f t="shared" si="79"/>
        <v>45.418993409042521</v>
      </c>
      <c r="DM61" s="48">
        <f t="shared" si="79"/>
        <v>47.440138615744914</v>
      </c>
      <c r="DN61" s="48">
        <f t="shared" si="79"/>
        <v>49.55122478414556</v>
      </c>
      <c r="DO61" s="48">
        <f t="shared" si="79"/>
        <v>51.756254287040036</v>
      </c>
      <c r="DP61" s="48">
        <f t="shared" si="79"/>
        <v>54.059407602813316</v>
      </c>
      <c r="DQ61" s="48">
        <f t="shared" si="79"/>
        <v>56.465051241138511</v>
      </c>
      <c r="DR61" s="48">
        <f t="shared" si="79"/>
        <v>58.977746021369171</v>
      </c>
      <c r="DS61" s="48">
        <f t="shared" si="79"/>
        <v>61.602255719320098</v>
      </c>
      <c r="DT61" s="48">
        <f t="shared" si="79"/>
        <v>64.343556098829836</v>
      </c>
      <c r="DU61" s="48">
        <f t="shared" si="79"/>
        <v>67.206844345227765</v>
      </c>
      <c r="DV61" s="48">
        <f t="shared" si="79"/>
        <v>70.1975489185904</v>
      </c>
      <c r="DW61" s="48">
        <f t="shared" si="79"/>
        <v>73.321339845467676</v>
      </c>
      <c r="DX61" s="48">
        <f t="shared" si="79"/>
        <v>76.58413946859099</v>
      </c>
      <c r="DY61" s="48">
        <f t="shared" si="80"/>
        <v>79.99213367494329</v>
      </c>
      <c r="DZ61" s="48">
        <f t="shared" si="80"/>
        <v>83.551783623478258</v>
      </c>
      <c r="EA61" s="48">
        <f t="shared" si="80"/>
        <v>87.269837994723034</v>
      </c>
      <c r="EB61" s="48">
        <f t="shared" si="80"/>
        <v>91.153345785488213</v>
      </c>
      <c r="EC61" s="48">
        <f t="shared" si="80"/>
        <v>95.209669672942439</v>
      </c>
      <c r="ED61" s="48">
        <f t="shared" si="80"/>
        <v>99.44649997338837</v>
      </c>
      <c r="EE61" s="48">
        <f t="shared" si="80"/>
        <v>103.87186922220415</v>
      </c>
      <c r="EF61" s="48">
        <f t="shared" si="80"/>
        <v>108.49416740259224</v>
      </c>
      <c r="EG61" s="48">
        <f t="shared" si="80"/>
        <v>113.32215785200759</v>
      </c>
      <c r="EH61" s="48">
        <f t="shared" si="80"/>
        <v>118.36499387642193</v>
      </c>
      <c r="EI61" s="48">
        <f t="shared" si="80"/>
        <v>123.63223610392271</v>
      </c>
      <c r="EJ61" s="48">
        <f t="shared" si="80"/>
        <v>129.13387061054726</v>
      </c>
      <c r="EK61" s="48">
        <f t="shared" si="80"/>
        <v>134.88032785271662</v>
      </c>
      <c r="EL61" s="48">
        <f t="shared" si="80"/>
        <v>140.88250244216252</v>
      </c>
      <c r="EM61" s="48">
        <f t="shared" si="80"/>
        <v>147.15177380083875</v>
      </c>
      <c r="EN61" s="48">
        <f t="shared" si="80"/>
        <v>153.70002773497609</v>
      </c>
      <c r="EO61" s="48">
        <f t="shared" si="81"/>
        <v>160.53967896918252</v>
      </c>
      <c r="EP61" s="48">
        <f t="shared" si="81"/>
        <v>167.68369468331113</v>
      </c>
      <c r="EQ61" s="48">
        <f t="shared" si="81"/>
        <v>175.14561909671846</v>
      </c>
      <c r="ER61" s="48">
        <f t="shared" si="81"/>
        <v>182.93959914652243</v>
      </c>
      <c r="ES61" s="48">
        <f t="shared" si="81"/>
        <v>191.08041130854266</v>
      </c>
      <c r="ET61" s="48">
        <f t="shared" si="81"/>
        <v>199.58348961177282</v>
      </c>
      <c r="EU61" s="48">
        <f t="shared" si="81"/>
        <v>208.46495489949672</v>
      </c>
      <c r="EV61" s="48">
        <f t="shared" si="81"/>
        <v>217.7416453925243</v>
      </c>
      <c r="EW61" s="48">
        <f t="shared" si="81"/>
        <v>227.43114861249163</v>
      </c>
      <c r="EX61" s="48">
        <f t="shared" si="81"/>
        <v>237.55183472574751</v>
      </c>
      <c r="EY61" s="48">
        <f t="shared" si="81"/>
        <v>248.12289137104327</v>
      </c>
      <c r="EZ61" s="48">
        <f t="shared" si="81"/>
        <v>259.16436003705468</v>
      </c>
      <c r="FA61" s="48">
        <f t="shared" si="81"/>
        <v>270.69717405870358</v>
      </c>
      <c r="FB61" s="48">
        <f t="shared" si="81"/>
        <v>282.74319830431591</v>
      </c>
      <c r="FC61" s="48">
        <f t="shared" si="81"/>
        <v>295.32527062885794</v>
      </c>
      <c r="FD61" s="48">
        <f t="shared" si="81"/>
        <v>308.46724517184214</v>
      </c>
      <c r="FE61" s="48">
        <f t="shared" si="67"/>
        <v>322.19403758198911</v>
      </c>
      <c r="FF61" s="48">
        <f t="shared" si="67"/>
        <v>336.53167225438762</v>
      </c>
      <c r="FG61" s="48">
        <f t="shared" si="67"/>
        <v>351.50733166970787</v>
      </c>
      <c r="FH61" s="48">
        <f t="shared" si="67"/>
        <v>367.14940792900984</v>
      </c>
      <c r="FI61" s="48">
        <f t="shared" si="67"/>
        <v>383.48755658185075</v>
      </c>
      <c r="FJ61" s="48">
        <f t="shared" si="67"/>
        <v>400.55275284974311</v>
      </c>
      <c r="FK61" s="48">
        <f t="shared" si="67"/>
        <v>418.37735035155669</v>
      </c>
      <c r="FL61" s="48">
        <f t="shared" si="67"/>
        <v>436.99514244220097</v>
      </c>
      <c r="FM61" s="48">
        <f t="shared" si="67"/>
        <v>456.44142628087889</v>
      </c>
      <c r="FN61" s="48">
        <f t="shared" si="67"/>
        <v>476.75306975037802</v>
      </c>
      <c r="FO61" s="48">
        <f t="shared" si="67"/>
        <v>497.96858135426982</v>
      </c>
      <c r="FP61" s="48">
        <f t="shared" si="67"/>
        <v>520.12818322453484</v>
      </c>
      <c r="FQ61" s="48">
        <f t="shared" si="67"/>
        <v>543.27388737802664</v>
      </c>
      <c r="FR61" s="48">
        <f t="shared" si="67"/>
        <v>567.44957536634877</v>
      </c>
      <c r="FS61" s="48">
        <f t="shared" si="67"/>
        <v>592.70108147015128</v>
      </c>
      <c r="FT61" s="48">
        <f t="shared" si="67"/>
        <v>619.07627959557306</v>
      </c>
      <c r="FU61" s="48">
        <f t="shared" si="65"/>
        <v>646.62517403757602</v>
      </c>
      <c r="FV61" s="48">
        <f t="shared" si="65"/>
        <v>675.39999428224814</v>
      </c>
      <c r="FW61" s="48">
        <f t="shared" si="65"/>
        <v>705.45529402780812</v>
      </c>
      <c r="FX61" s="48">
        <f t="shared" si="65"/>
        <v>736.84805461204553</v>
      </c>
      <c r="FY61" s="48">
        <f t="shared" si="65"/>
        <v>769.6377930422816</v>
      </c>
      <c r="FZ61" s="48">
        <f t="shared" si="65"/>
        <v>803.88667483266318</v>
      </c>
      <c r="GA61" s="48">
        <f t="shared" si="65"/>
        <v>839.65963186271665</v>
      </c>
      <c r="GB61" s="48">
        <f t="shared" si="65"/>
        <v>877.0244854806075</v>
      </c>
      <c r="GC61" s="48">
        <f t="shared" si="65"/>
        <v>916.0520750844945</v>
      </c>
      <c r="GD61" s="48">
        <f t="shared" si="65"/>
        <v>956.81639242575454</v>
      </c>
      <c r="GE61" s="48">
        <f t="shared" si="65"/>
        <v>999.39472188870059</v>
      </c>
      <c r="GF61" s="48">
        <f t="shared" si="65"/>
        <v>1043.8677870127478</v>
      </c>
      <c r="GG61" s="48">
        <f t="shared" si="65"/>
        <v>1090.319903534815</v>
      </c>
      <c r="GH61" s="48">
        <f t="shared" si="65"/>
        <v>1138.8391392421142</v>
      </c>
      <c r="GI61" s="48">
        <f t="shared" si="65"/>
        <v>1189.5174809383884</v>
      </c>
      <c r="GJ61" s="48">
        <f t="shared" si="66"/>
        <v>1242.4510088401466</v>
      </c>
      <c r="GK61" s="48">
        <f t="shared" si="66"/>
        <v>1297.7400787335332</v>
      </c>
      <c r="GL61" s="48">
        <f t="shared" si="66"/>
        <v>1355.4895122371754</v>
      </c>
      <c r="GM61" s="48">
        <f t="shared" si="66"/>
        <v>1415.8087955317296</v>
      </c>
      <c r="GN61" s="48">
        <f t="shared" si="66"/>
        <v>1478.8122869328915</v>
      </c>
      <c r="GO61" s="48">
        <f t="shared" si="66"/>
        <v>1544.6194337014051</v>
      </c>
      <c r="GP61" s="48">
        <f t="shared" si="66"/>
        <v>1613.3549985011175</v>
      </c>
      <c r="GQ61" s="48">
        <f t="shared" si="66"/>
        <v>1685.1492959344173</v>
      </c>
      <c r="GR61" s="48">
        <f t="shared" si="66"/>
        <v>1760.1384396034989</v>
      </c>
      <c r="GS61" s="48">
        <f t="shared" si="66"/>
        <v>1838.4646001658546</v>
      </c>
      <c r="GT61" s="48">
        <f t="shared" si="66"/>
        <v>1920.276274873235</v>
      </c>
      <c r="GU61" s="48">
        <f t="shared" si="66"/>
        <v>2005.728569105094</v>
      </c>
      <c r="GV61" s="48">
        <f t="shared" si="66"/>
        <v>2094.9834904302706</v>
      </c>
      <c r="GW61" s="48">
        <f t="shared" si="66"/>
        <v>2188.2102557544176</v>
      </c>
      <c r="GX61" s="48">
        <f t="shared" si="66"/>
        <v>2285.5856121354891</v>
      </c>
      <c r="GY61" s="48">
        <f t="shared" si="66"/>
        <v>2387.2941718755183</v>
      </c>
      <c r="GZ61" s="48">
        <f t="shared" si="64"/>
        <v>2493.5287625239789</v>
      </c>
      <c r="HA61" s="48">
        <f t="shared" si="64"/>
        <v>2604.4907924562958</v>
      </c>
      <c r="HB61" s="48">
        <f t="shared" si="64"/>
        <v>2720.3906327206009</v>
      </c>
      <c r="HC61" s="48">
        <f t="shared" si="64"/>
        <v>2841.4480158766678</v>
      </c>
      <c r="HD61" s="48">
        <f t="shared" si="64"/>
        <v>2967.8924525831794</v>
      </c>
      <c r="HE61" s="48">
        <f t="shared" si="64"/>
        <v>3099.9636667231307</v>
      </c>
      <c r="HF61" s="48">
        <f t="shared" si="64"/>
        <v>3237.9120498923098</v>
      </c>
      <c r="HG61" s="48">
        <f t="shared" si="64"/>
        <v>3381.9991361125176</v>
      </c>
      <c r="HH61" s="48">
        <f t="shared" si="64"/>
        <v>3532.4980976695247</v>
      </c>
      <c r="HI61" s="48">
        <f t="shared" si="64"/>
        <v>3689.6942630158183</v>
      </c>
      <c r="HJ61" s="48">
        <f t="shared" si="64"/>
        <v>3853.8856577200222</v>
      </c>
      <c r="HK61" s="48">
        <f t="shared" si="64"/>
        <v>4025.3835694885634</v>
      </c>
      <c r="HL61" s="48">
        <f t="shared" si="64"/>
        <v>4204.5131383308044</v>
      </c>
      <c r="HM61" s="48">
        <f t="shared" si="64"/>
        <v>4391.6139729865254</v>
      </c>
    </row>
    <row r="62" spans="1:221" x14ac:dyDescent="0.25">
      <c r="A62" s="21" t="s">
        <v>846</v>
      </c>
      <c r="B62" s="20" t="s">
        <v>845</v>
      </c>
      <c r="C62" s="19">
        <v>1771.529</v>
      </c>
      <c r="D62" s="19">
        <v>119.84</v>
      </c>
      <c r="E62" s="18">
        <f t="shared" si="0"/>
        <v>212300.03536000001</v>
      </c>
      <c r="F62" s="16">
        <f t="shared" si="1"/>
        <v>8.4384880349117931E-3</v>
      </c>
      <c r="G62" s="17">
        <v>1.5020026702269693E-2</v>
      </c>
      <c r="H62" s="17">
        <f t="shared" si="25"/>
        <v>1.6086073097463283E-2</v>
      </c>
      <c r="I62" s="45">
        <f t="shared" si="26"/>
        <v>1.9277549999999999</v>
      </c>
      <c r="J62" s="17">
        <v>0.14194999999999999</v>
      </c>
      <c r="K62" s="56">
        <f t="shared" si="2"/>
        <v>0.12570833333333334</v>
      </c>
      <c r="L62" s="1">
        <f t="shared" si="3"/>
        <v>0.10946666666666667</v>
      </c>
      <c r="M62" s="1">
        <f t="shared" si="4"/>
        <v>9.3225000000000002E-2</v>
      </c>
      <c r="N62" s="1">
        <f t="shared" si="5"/>
        <v>7.6983333333333334E-2</v>
      </c>
      <c r="O62" s="1">
        <f t="shared" si="6"/>
        <v>6.0741666666666666E-2</v>
      </c>
      <c r="P62" s="5">
        <v>4.4499999999999998E-2</v>
      </c>
      <c r="Q62" s="1">
        <f t="shared" si="7"/>
        <v>7.5614124548990302E-2</v>
      </c>
      <c r="R62" s="16">
        <f t="shared" si="8"/>
        <v>6.3806888527698474E-4</v>
      </c>
      <c r="S62" s="16">
        <f t="shared" si="9"/>
        <v>8.4384880349117931E-3</v>
      </c>
      <c r="T62" s="8"/>
      <c r="U62" s="57">
        <f t="shared" si="10"/>
        <v>-119.84</v>
      </c>
      <c r="V62" s="48">
        <f t="shared" si="11"/>
        <v>2.20139982225</v>
      </c>
      <c r="W62" s="48">
        <f t="shared" si="12"/>
        <v>2.5138885270183877</v>
      </c>
      <c r="X62" s="48">
        <f t="shared" si="49"/>
        <v>2.8707350034286478</v>
      </c>
      <c r="Y62" s="48">
        <f t="shared" si="49"/>
        <v>3.2782358371653446</v>
      </c>
      <c r="Z62" s="48">
        <f t="shared" si="49"/>
        <v>3.7435814142509654</v>
      </c>
      <c r="AA62" s="48">
        <f t="shared" si="16"/>
        <v>4.214180794534097</v>
      </c>
      <c r="AB62" s="48">
        <f t="shared" si="50"/>
        <v>4.6754931188424296</v>
      </c>
      <c r="AC62" s="48">
        <f t="shared" si="50"/>
        <v>5.1113659648465148</v>
      </c>
      <c r="AD62" s="48">
        <f t="shared" si="50"/>
        <v>5.5048559547069491</v>
      </c>
      <c r="AE62" s="48">
        <f t="shared" si="50"/>
        <v>5.8392300801557742</v>
      </c>
      <c r="AF62" s="48">
        <f t="shared" si="21"/>
        <v>6.0990758187227057</v>
      </c>
      <c r="AG62" s="48">
        <f t="shared" si="74"/>
        <v>6.3704846926558663</v>
      </c>
      <c r="AH62" s="48">
        <f t="shared" si="74"/>
        <v>6.653971261479052</v>
      </c>
      <c r="AI62" s="48">
        <f t="shared" si="74"/>
        <v>6.9500729826148699</v>
      </c>
      <c r="AJ62" s="48">
        <f t="shared" si="74"/>
        <v>7.259351230341232</v>
      </c>
      <c r="AK62" s="48">
        <f t="shared" si="74"/>
        <v>7.5823923600914167</v>
      </c>
      <c r="AL62" s="48">
        <f t="shared" si="74"/>
        <v>7.9198088201154846</v>
      </c>
      <c r="AM62" s="48">
        <f t="shared" si="74"/>
        <v>8.2722403126106236</v>
      </c>
      <c r="AN62" s="48">
        <f t="shared" si="74"/>
        <v>8.640355006521796</v>
      </c>
      <c r="AO62" s="48">
        <f t="shared" si="74"/>
        <v>9.024850804312015</v>
      </c>
      <c r="AP62" s="48">
        <f t="shared" si="74"/>
        <v>9.426456665103899</v>
      </c>
      <c r="AQ62" s="48">
        <f t="shared" si="74"/>
        <v>9.8459339867010218</v>
      </c>
      <c r="AR62" s="48">
        <f t="shared" si="74"/>
        <v>10.284078049109217</v>
      </c>
      <c r="AS62" s="48">
        <f t="shared" si="74"/>
        <v>10.741719522294577</v>
      </c>
      <c r="AT62" s="48">
        <f t="shared" si="74"/>
        <v>11.219726041036685</v>
      </c>
      <c r="AU62" s="48">
        <f t="shared" si="74"/>
        <v>11.719003849862817</v>
      </c>
      <c r="AV62" s="48">
        <f t="shared" si="74"/>
        <v>12.240499521181713</v>
      </c>
      <c r="AW62" s="48">
        <f t="shared" si="75"/>
        <v>12.785201749874298</v>
      </c>
      <c r="AX62" s="48">
        <f t="shared" si="75"/>
        <v>13.354143227743705</v>
      </c>
      <c r="AY62" s="48">
        <f t="shared" si="75"/>
        <v>13.9484026013783</v>
      </c>
      <c r="AZ62" s="48">
        <f t="shared" si="75"/>
        <v>14.569106517139634</v>
      </c>
      <c r="BA62" s="48">
        <f t="shared" si="75"/>
        <v>15.217431757152347</v>
      </c>
      <c r="BB62" s="48">
        <f t="shared" si="75"/>
        <v>15.894607470345626</v>
      </c>
      <c r="BC62" s="48">
        <f t="shared" si="75"/>
        <v>16.601917502776008</v>
      </c>
      <c r="BD62" s="48">
        <f t="shared" si="75"/>
        <v>17.340702831649541</v>
      </c>
      <c r="BE62" s="48">
        <f t="shared" si="75"/>
        <v>18.112364107657946</v>
      </c>
      <c r="BF62" s="48">
        <f t="shared" si="75"/>
        <v>18.918364310448723</v>
      </c>
      <c r="BG62" s="48">
        <f t="shared" si="75"/>
        <v>19.760231522263691</v>
      </c>
      <c r="BH62" s="48">
        <f t="shared" si="75"/>
        <v>20.639561825004424</v>
      </c>
      <c r="BI62" s="48">
        <f t="shared" si="75"/>
        <v>21.55802232621712</v>
      </c>
      <c r="BJ62" s="48">
        <f t="shared" si="75"/>
        <v>22.51735431973378</v>
      </c>
      <c r="BK62" s="48">
        <f t="shared" si="75"/>
        <v>23.519376586961933</v>
      </c>
      <c r="BL62" s="48">
        <f t="shared" si="75"/>
        <v>24.565988845081737</v>
      </c>
      <c r="BM62" s="48">
        <f t="shared" si="76"/>
        <v>25.659175348687874</v>
      </c>
      <c r="BN62" s="48">
        <f t="shared" si="76"/>
        <v>26.801008651704485</v>
      </c>
      <c r="BO62" s="48">
        <f t="shared" si="76"/>
        <v>27.993653536705335</v>
      </c>
      <c r="BP62" s="48">
        <f t="shared" si="76"/>
        <v>29.239371119088723</v>
      </c>
      <c r="BQ62" s="48">
        <f t="shared" si="76"/>
        <v>30.540523133888172</v>
      </c>
      <c r="BR62" s="48">
        <f t="shared" si="76"/>
        <v>31.899576413346196</v>
      </c>
      <c r="BS62" s="48">
        <f t="shared" si="76"/>
        <v>33.319107563740104</v>
      </c>
      <c r="BT62" s="48">
        <f t="shared" si="76"/>
        <v>34.80180785032654</v>
      </c>
      <c r="BU62" s="48">
        <f t="shared" si="76"/>
        <v>36.350488299666068</v>
      </c>
      <c r="BV62" s="48">
        <f t="shared" si="76"/>
        <v>37.968085029001209</v>
      </c>
      <c r="BW62" s="48">
        <f t="shared" si="76"/>
        <v>39.657664812791765</v>
      </c>
      <c r="BX62" s="48">
        <f t="shared" si="76"/>
        <v>41.422430896960996</v>
      </c>
      <c r="BY62" s="48">
        <f t="shared" si="76"/>
        <v>43.265729071875761</v>
      </c>
      <c r="BZ62" s="48">
        <f t="shared" si="76"/>
        <v>45.191054015574231</v>
      </c>
      <c r="CA62" s="48">
        <f t="shared" si="76"/>
        <v>47.202055919267281</v>
      </c>
      <c r="CB62" s="48">
        <f t="shared" si="76"/>
        <v>49.302547407674673</v>
      </c>
      <c r="CC62" s="48">
        <f t="shared" si="77"/>
        <v>51.496510767316195</v>
      </c>
      <c r="CD62" s="48">
        <f t="shared" si="77"/>
        <v>53.788105496461768</v>
      </c>
      <c r="CE62" s="48">
        <f t="shared" si="77"/>
        <v>56.181676191054315</v>
      </c>
      <c r="CF62" s="48">
        <f t="shared" si="77"/>
        <v>58.681760781556228</v>
      </c>
      <c r="CG62" s="48">
        <f t="shared" si="77"/>
        <v>61.293099136335478</v>
      </c>
      <c r="CH62" s="48">
        <f t="shared" si="77"/>
        <v>64.020642047902399</v>
      </c>
      <c r="CI62" s="48">
        <f t="shared" si="77"/>
        <v>66.869560619034061</v>
      </c>
      <c r="CJ62" s="48">
        <f t="shared" si="77"/>
        <v>69.845256066581072</v>
      </c>
      <c r="CK62" s="48">
        <f t="shared" si="77"/>
        <v>72.953369961543928</v>
      </c>
      <c r="CL62" s="48">
        <f t="shared" si="77"/>
        <v>76.199794924832631</v>
      </c>
      <c r="CM62" s="48">
        <f t="shared" si="77"/>
        <v>79.590685798987678</v>
      </c>
      <c r="CN62" s="48">
        <f t="shared" si="77"/>
        <v>83.132471317042629</v>
      </c>
      <c r="CO62" s="48">
        <f t="shared" si="77"/>
        <v>86.831866290651021</v>
      </c>
      <c r="CP62" s="48">
        <f t="shared" si="77"/>
        <v>90.695884340584996</v>
      </c>
      <c r="CQ62" s="48">
        <f t="shared" si="77"/>
        <v>94.731851193741022</v>
      </c>
      <c r="CR62" s="48">
        <f t="shared" si="77"/>
        <v>98.947418571862499</v>
      </c>
      <c r="CS62" s="48">
        <f t="shared" si="78"/>
        <v>103.35057869831039</v>
      </c>
      <c r="CT62" s="48">
        <f t="shared" si="78"/>
        <v>107.94967945038519</v>
      </c>
      <c r="CU62" s="48">
        <f t="shared" si="78"/>
        <v>112.75344018592733</v>
      </c>
      <c r="CV62" s="48">
        <f t="shared" si="78"/>
        <v>117.7709682742011</v>
      </c>
      <c r="CW62" s="48">
        <f t="shared" si="78"/>
        <v>123.01177636240304</v>
      </c>
      <c r="CX62" s="48">
        <f t="shared" si="78"/>
        <v>128.48580041052998</v>
      </c>
      <c r="CY62" s="48">
        <f t="shared" si="78"/>
        <v>134.20341852879855</v>
      </c>
      <c r="CZ62" s="48">
        <f t="shared" si="78"/>
        <v>140.17547065333008</v>
      </c>
      <c r="DA62" s="48">
        <f t="shared" si="78"/>
        <v>146.41327909740326</v>
      </c>
      <c r="DB62" s="48">
        <f t="shared" si="78"/>
        <v>152.92867001723769</v>
      </c>
      <c r="DC62" s="48">
        <f t="shared" si="78"/>
        <v>159.73399583300477</v>
      </c>
      <c r="DD62" s="48">
        <f t="shared" si="78"/>
        <v>166.84215864757348</v>
      </c>
      <c r="DE62" s="48">
        <f t="shared" si="78"/>
        <v>174.26663470739049</v>
      </c>
      <c r="DF62" s="48">
        <f t="shared" si="78"/>
        <v>182.02149995186937</v>
      </c>
      <c r="DG62" s="48">
        <f t="shared" si="78"/>
        <v>190.12145669972756</v>
      </c>
      <c r="DH62" s="48">
        <f t="shared" si="78"/>
        <v>198.58186152286544</v>
      </c>
      <c r="DI62" s="48">
        <f t="shared" si="79"/>
        <v>207.41875436063296</v>
      </c>
      <c r="DJ62" s="48">
        <f t="shared" si="79"/>
        <v>216.64888892968114</v>
      </c>
      <c r="DK62" s="48">
        <f t="shared" si="79"/>
        <v>226.28976448705194</v>
      </c>
      <c r="DL62" s="48">
        <f t="shared" si="79"/>
        <v>236.35965900672574</v>
      </c>
      <c r="DM62" s="48">
        <f t="shared" si="79"/>
        <v>246.87766383252503</v>
      </c>
      <c r="DN62" s="48">
        <f t="shared" si="79"/>
        <v>257.8637198730724</v>
      </c>
      <c r="DO62" s="48">
        <f t="shared" si="79"/>
        <v>269.33865540742414</v>
      </c>
      <c r="DP62" s="48">
        <f t="shared" si="79"/>
        <v>281.32422557305449</v>
      </c>
      <c r="DQ62" s="48">
        <f t="shared" si="79"/>
        <v>293.84315361105541</v>
      </c>
      <c r="DR62" s="48">
        <f t="shared" si="79"/>
        <v>306.91917394674738</v>
      </c>
      <c r="DS62" s="48">
        <f t="shared" si="79"/>
        <v>320.57707718737765</v>
      </c>
      <c r="DT62" s="48">
        <f t="shared" si="79"/>
        <v>334.84275712221597</v>
      </c>
      <c r="DU62" s="48">
        <f t="shared" si="79"/>
        <v>349.74325981415456</v>
      </c>
      <c r="DV62" s="48">
        <f t="shared" si="79"/>
        <v>365.30683487588442</v>
      </c>
      <c r="DW62" s="48">
        <f t="shared" si="79"/>
        <v>381.56298902786125</v>
      </c>
      <c r="DX62" s="48">
        <f t="shared" si="79"/>
        <v>398.54254203960107</v>
      </c>
      <c r="DY62" s="48">
        <f t="shared" si="80"/>
        <v>416.27768516036332</v>
      </c>
      <c r="DZ62" s="48">
        <f t="shared" si="80"/>
        <v>434.80204214999947</v>
      </c>
      <c r="EA62" s="48">
        <f t="shared" si="80"/>
        <v>454.15073302567441</v>
      </c>
      <c r="EB62" s="48">
        <f t="shared" si="80"/>
        <v>474.36044064531694</v>
      </c>
      <c r="EC62" s="48">
        <f t="shared" si="80"/>
        <v>495.46948025403356</v>
      </c>
      <c r="ED62" s="48">
        <f t="shared" si="80"/>
        <v>517.51787212533804</v>
      </c>
      <c r="EE62" s="48">
        <f t="shared" si="80"/>
        <v>540.54741743491559</v>
      </c>
      <c r="EF62" s="48">
        <f t="shared" si="80"/>
        <v>564.60177751076935</v>
      </c>
      <c r="EG62" s="48">
        <f t="shared" si="80"/>
        <v>589.72655660999862</v>
      </c>
      <c r="EH62" s="48">
        <f t="shared" si="80"/>
        <v>615.96938837914354</v>
      </c>
      <c r="EI62" s="48">
        <f t="shared" si="80"/>
        <v>643.38002616201538</v>
      </c>
      <c r="EJ62" s="48">
        <f t="shared" si="80"/>
        <v>672.01043732622509</v>
      </c>
      <c r="EK62" s="48">
        <f t="shared" si="80"/>
        <v>701.91490178724212</v>
      </c>
      <c r="EL62" s="48">
        <f t="shared" si="80"/>
        <v>733.15011491677433</v>
      </c>
      <c r="EM62" s="48">
        <f t="shared" si="80"/>
        <v>765.77529503057076</v>
      </c>
      <c r="EN62" s="48">
        <f t="shared" si="80"/>
        <v>799.85229565943109</v>
      </c>
      <c r="EO62" s="48">
        <f t="shared" si="81"/>
        <v>835.44572281627575</v>
      </c>
      <c r="EP62" s="48">
        <f t="shared" si="81"/>
        <v>872.62305748159997</v>
      </c>
      <c r="EQ62" s="48">
        <f t="shared" si="81"/>
        <v>911.45478353953115</v>
      </c>
      <c r="ER62" s="48">
        <f t="shared" si="81"/>
        <v>952.01452140704032</v>
      </c>
      <c r="ES62" s="48">
        <f t="shared" si="81"/>
        <v>994.37916760965356</v>
      </c>
      <c r="ET62" s="48">
        <f t="shared" si="81"/>
        <v>1038.6290405682832</v>
      </c>
      <c r="EU62" s="48">
        <f t="shared" si="81"/>
        <v>1084.8480328735718</v>
      </c>
      <c r="EV62" s="48">
        <f t="shared" si="81"/>
        <v>1133.1237703364457</v>
      </c>
      <c r="EW62" s="48">
        <f t="shared" si="81"/>
        <v>1183.5477781164175</v>
      </c>
      <c r="EX62" s="48">
        <f t="shared" si="81"/>
        <v>1236.215654242598</v>
      </c>
      <c r="EY62" s="48">
        <f t="shared" si="81"/>
        <v>1291.2272508563935</v>
      </c>
      <c r="EZ62" s="48">
        <f t="shared" si="81"/>
        <v>1348.686863519503</v>
      </c>
      <c r="FA62" s="48">
        <f t="shared" si="81"/>
        <v>1408.703428946121</v>
      </c>
      <c r="FB62" s="48">
        <f t="shared" si="81"/>
        <v>1471.3907315342233</v>
      </c>
      <c r="FC62" s="48">
        <f t="shared" si="81"/>
        <v>1536.8676190874962</v>
      </c>
      <c r="FD62" s="48">
        <f t="shared" si="81"/>
        <v>1605.2582281368898</v>
      </c>
      <c r="FE62" s="48">
        <f t="shared" si="67"/>
        <v>1676.6922192889813</v>
      </c>
      <c r="FF62" s="48">
        <f t="shared" si="67"/>
        <v>1751.3050230473409</v>
      </c>
      <c r="FG62" s="48">
        <f t="shared" si="67"/>
        <v>1829.2380965729476</v>
      </c>
      <c r="FH62" s="48">
        <f t="shared" si="67"/>
        <v>1910.6391918704437</v>
      </c>
      <c r="FI62" s="48">
        <f t="shared" si="67"/>
        <v>1995.6626359086783</v>
      </c>
      <c r="FJ62" s="48">
        <f t="shared" si="67"/>
        <v>2084.4696232066144</v>
      </c>
      <c r="FK62" s="48">
        <f t="shared" si="67"/>
        <v>2177.2285214393087</v>
      </c>
      <c r="FL62" s="48">
        <f t="shared" si="67"/>
        <v>2274.1151906433579</v>
      </c>
      <c r="FM62" s="48">
        <f t="shared" si="67"/>
        <v>2375.3133166269872</v>
      </c>
      <c r="FN62" s="48">
        <f t="shared" si="67"/>
        <v>2481.0147592168883</v>
      </c>
      <c r="FO62" s="48">
        <f t="shared" si="67"/>
        <v>2591.4199160020398</v>
      </c>
      <c r="FP62" s="48">
        <f t="shared" si="67"/>
        <v>2706.7381022641307</v>
      </c>
      <c r="FQ62" s="48">
        <f t="shared" si="67"/>
        <v>2827.1879478148844</v>
      </c>
      <c r="FR62" s="48">
        <f t="shared" si="67"/>
        <v>2952.9978114926466</v>
      </c>
      <c r="FS62" s="48">
        <f t="shared" si="67"/>
        <v>3084.4062141040695</v>
      </c>
      <c r="FT62" s="48">
        <f t="shared" si="67"/>
        <v>3221.6622906317007</v>
      </c>
      <c r="FU62" s="48">
        <f t="shared" si="65"/>
        <v>3365.0262625648111</v>
      </c>
      <c r="FV62" s="48">
        <f t="shared" si="65"/>
        <v>3514.7699312489453</v>
      </c>
      <c r="FW62" s="48">
        <f t="shared" si="65"/>
        <v>3671.1771931895232</v>
      </c>
      <c r="FX62" s="48">
        <f t="shared" si="65"/>
        <v>3834.5445782864567</v>
      </c>
      <c r="FY62" s="48">
        <f t="shared" si="65"/>
        <v>4005.1818120202038</v>
      </c>
      <c r="FZ62" s="48">
        <f t="shared" si="65"/>
        <v>4183.4124026551026</v>
      </c>
      <c r="GA62" s="48">
        <f t="shared" si="65"/>
        <v>4369.5742545732546</v>
      </c>
      <c r="GB62" s="48">
        <f t="shared" si="65"/>
        <v>4564.0203089017641</v>
      </c>
      <c r="GC62" s="48">
        <f t="shared" si="65"/>
        <v>4767.1192126478927</v>
      </c>
      <c r="GD62" s="48">
        <f t="shared" si="65"/>
        <v>4979.2560176107236</v>
      </c>
      <c r="GE62" s="48">
        <f t="shared" si="65"/>
        <v>5200.8329103944006</v>
      </c>
      <c r="GF62" s="48">
        <f t="shared" si="65"/>
        <v>5432.2699749069516</v>
      </c>
      <c r="GG62" s="48">
        <f t="shared" si="65"/>
        <v>5674.0059887903108</v>
      </c>
      <c r="GH62" s="48">
        <f t="shared" si="65"/>
        <v>5926.4992552914791</v>
      </c>
      <c r="GI62" s="48">
        <f t="shared" si="65"/>
        <v>6190.22847215195</v>
      </c>
      <c r="GJ62" s="48">
        <f t="shared" si="66"/>
        <v>6465.6936391627114</v>
      </c>
      <c r="GK62" s="48">
        <f t="shared" si="66"/>
        <v>6753.4170061054519</v>
      </c>
      <c r="GL62" s="48">
        <f t="shared" si="66"/>
        <v>7053.9440628771445</v>
      </c>
      <c r="GM62" s="48">
        <f t="shared" si="66"/>
        <v>7367.8445736751773</v>
      </c>
      <c r="GN62" s="48">
        <f t="shared" si="66"/>
        <v>7695.7136572037225</v>
      </c>
      <c r="GO62" s="48">
        <f t="shared" si="66"/>
        <v>8038.1729149492876</v>
      </c>
      <c r="GP62" s="48">
        <f t="shared" si="66"/>
        <v>8395.8716096645312</v>
      </c>
      <c r="GQ62" s="48">
        <f t="shared" si="66"/>
        <v>8769.4878962946023</v>
      </c>
      <c r="GR62" s="48">
        <f t="shared" si="66"/>
        <v>9159.7301076797121</v>
      </c>
      <c r="GS62" s="48">
        <f t="shared" si="66"/>
        <v>9567.3380974714582</v>
      </c>
      <c r="GT62" s="48">
        <f t="shared" si="66"/>
        <v>9993.0846428089371</v>
      </c>
      <c r="GU62" s="48">
        <f t="shared" si="66"/>
        <v>10437.776909413935</v>
      </c>
      <c r="GV62" s="48">
        <f t="shared" si="66"/>
        <v>10902.257981882854</v>
      </c>
      <c r="GW62" s="48">
        <f t="shared" si="66"/>
        <v>11387.408462076641</v>
      </c>
      <c r="GX62" s="48">
        <f t="shared" si="66"/>
        <v>11894.148138639051</v>
      </c>
      <c r="GY62" s="48">
        <f t="shared" si="66"/>
        <v>12423.43773080849</v>
      </c>
      <c r="GZ62" s="48">
        <f t="shared" si="64"/>
        <v>12976.280709829467</v>
      </c>
      <c r="HA62" s="48">
        <f t="shared" si="64"/>
        <v>13553.725201416879</v>
      </c>
      <c r="HB62" s="48">
        <f t="shared" si="64"/>
        <v>14156.86597287993</v>
      </c>
      <c r="HC62" s="48">
        <f t="shared" si="64"/>
        <v>14786.846508673087</v>
      </c>
      <c r="HD62" s="48">
        <f t="shared" si="64"/>
        <v>15444.861178309038</v>
      </c>
      <c r="HE62" s="48">
        <f t="shared" si="64"/>
        <v>16132.15750074379</v>
      </c>
      <c r="HF62" s="48">
        <f t="shared" si="64"/>
        <v>16850.038509526887</v>
      </c>
      <c r="HG62" s="48">
        <f t="shared" si="64"/>
        <v>17599.865223200832</v>
      </c>
      <c r="HH62" s="48">
        <f t="shared" si="64"/>
        <v>18383.059225633267</v>
      </c>
      <c r="HI62" s="48">
        <f t="shared" si="64"/>
        <v>19201.105361173948</v>
      </c>
      <c r="HJ62" s="48">
        <f t="shared" si="64"/>
        <v>20055.55454974619</v>
      </c>
      <c r="HK62" s="48">
        <f t="shared" si="64"/>
        <v>20948.026727209894</v>
      </c>
      <c r="HL62" s="48">
        <f t="shared" si="64"/>
        <v>21880.213916570734</v>
      </c>
      <c r="HM62" s="48">
        <f t="shared" si="64"/>
        <v>22853.88343585813</v>
      </c>
    </row>
    <row r="63" spans="1:221" x14ac:dyDescent="0.25">
      <c r="A63" s="21" t="s">
        <v>844</v>
      </c>
      <c r="B63" s="20" t="s">
        <v>843</v>
      </c>
      <c r="C63" s="19">
        <v>687.6</v>
      </c>
      <c r="D63" s="19">
        <v>51.18</v>
      </c>
      <c r="E63" s="18">
        <f t="shared" si="0"/>
        <v>35191.368000000002</v>
      </c>
      <c r="F63" s="16">
        <f t="shared" si="1"/>
        <v>0</v>
      </c>
      <c r="G63" s="17">
        <v>2.5791324736225089E-2</v>
      </c>
      <c r="H63" s="17" t="str">
        <f t="shared" si="25"/>
        <v>n/a</v>
      </c>
      <c r="I63" s="45" t="str">
        <f t="shared" si="26"/>
        <v>n/a</v>
      </c>
      <c r="J63" s="17" t="s">
        <v>227</v>
      </c>
      <c r="K63" s="56" t="str">
        <f t="shared" si="2"/>
        <v>n/a</v>
      </c>
      <c r="L63" s="1" t="str">
        <f t="shared" si="3"/>
        <v>n/a</v>
      </c>
      <c r="M63" s="1" t="str">
        <f t="shared" si="4"/>
        <v>n/a</v>
      </c>
      <c r="N63" s="1" t="str">
        <f t="shared" si="5"/>
        <v>n/a</v>
      </c>
      <c r="O63" s="1" t="str">
        <f t="shared" si="6"/>
        <v>n/a</v>
      </c>
      <c r="P63" s="5">
        <v>4.4499999999999998E-2</v>
      </c>
      <c r="Q63" s="1" t="str">
        <f t="shared" si="7"/>
        <v>n/a</v>
      </c>
      <c r="R63" s="16" t="str">
        <f t="shared" si="8"/>
        <v>n/a</v>
      </c>
      <c r="S63" s="16">
        <f t="shared" si="9"/>
        <v>0</v>
      </c>
      <c r="T63" s="8"/>
      <c r="U63" s="57">
        <f t="shared" si="10"/>
        <v>-51.18</v>
      </c>
      <c r="V63" s="48" t="str">
        <f t="shared" si="11"/>
        <v>n/a</v>
      </c>
      <c r="W63" s="48" t="str">
        <f t="shared" si="12"/>
        <v>n/a</v>
      </c>
      <c r="X63" s="48" t="str">
        <f t="shared" si="49"/>
        <v>n/a</v>
      </c>
      <c r="Y63" s="48" t="str">
        <f t="shared" si="49"/>
        <v>n/a</v>
      </c>
      <c r="Z63" s="48" t="str">
        <f t="shared" si="49"/>
        <v>n/a</v>
      </c>
      <c r="AA63" s="48" t="str">
        <f t="shared" si="16"/>
        <v>n/a</v>
      </c>
      <c r="AB63" s="48" t="str">
        <f t="shared" si="50"/>
        <v>n/a</v>
      </c>
      <c r="AC63" s="48" t="str">
        <f t="shared" si="50"/>
        <v>n/a</v>
      </c>
      <c r="AD63" s="48" t="str">
        <f t="shared" si="50"/>
        <v>n/a</v>
      </c>
      <c r="AE63" s="48" t="str">
        <f t="shared" si="50"/>
        <v>n/a</v>
      </c>
      <c r="AF63" s="48" t="str">
        <f t="shared" si="21"/>
        <v>n/a</v>
      </c>
      <c r="AG63" s="48" t="str">
        <f t="shared" si="74"/>
        <v>n/a</v>
      </c>
      <c r="AH63" s="48" t="str">
        <f t="shared" si="74"/>
        <v>n/a</v>
      </c>
      <c r="AI63" s="48" t="str">
        <f t="shared" si="74"/>
        <v>n/a</v>
      </c>
      <c r="AJ63" s="48" t="str">
        <f t="shared" si="74"/>
        <v>n/a</v>
      </c>
      <c r="AK63" s="48" t="str">
        <f t="shared" si="74"/>
        <v>n/a</v>
      </c>
      <c r="AL63" s="48" t="str">
        <f t="shared" si="74"/>
        <v>n/a</v>
      </c>
      <c r="AM63" s="48" t="str">
        <f t="shared" si="74"/>
        <v>n/a</v>
      </c>
      <c r="AN63" s="48" t="str">
        <f t="shared" si="74"/>
        <v>n/a</v>
      </c>
      <c r="AO63" s="48" t="str">
        <f t="shared" si="74"/>
        <v>n/a</v>
      </c>
      <c r="AP63" s="48" t="str">
        <f t="shared" si="74"/>
        <v>n/a</v>
      </c>
      <c r="AQ63" s="48" t="str">
        <f t="shared" si="74"/>
        <v>n/a</v>
      </c>
      <c r="AR63" s="48" t="str">
        <f t="shared" si="74"/>
        <v>n/a</v>
      </c>
      <c r="AS63" s="48" t="str">
        <f t="shared" si="74"/>
        <v>n/a</v>
      </c>
      <c r="AT63" s="48" t="str">
        <f t="shared" si="74"/>
        <v>n/a</v>
      </c>
      <c r="AU63" s="48" t="str">
        <f t="shared" si="74"/>
        <v>n/a</v>
      </c>
      <c r="AV63" s="48" t="str">
        <f t="shared" si="74"/>
        <v>n/a</v>
      </c>
      <c r="AW63" s="48" t="str">
        <f t="shared" si="75"/>
        <v>n/a</v>
      </c>
      <c r="AX63" s="48" t="str">
        <f t="shared" si="75"/>
        <v>n/a</v>
      </c>
      <c r="AY63" s="48" t="str">
        <f t="shared" si="75"/>
        <v>n/a</v>
      </c>
      <c r="AZ63" s="48" t="str">
        <f t="shared" si="75"/>
        <v>n/a</v>
      </c>
      <c r="BA63" s="48" t="str">
        <f t="shared" si="75"/>
        <v>n/a</v>
      </c>
      <c r="BB63" s="48" t="str">
        <f t="shared" si="75"/>
        <v>n/a</v>
      </c>
      <c r="BC63" s="48" t="str">
        <f t="shared" si="75"/>
        <v>n/a</v>
      </c>
      <c r="BD63" s="48" t="str">
        <f t="shared" si="75"/>
        <v>n/a</v>
      </c>
      <c r="BE63" s="48" t="str">
        <f t="shared" si="75"/>
        <v>n/a</v>
      </c>
      <c r="BF63" s="48" t="str">
        <f t="shared" si="75"/>
        <v>n/a</v>
      </c>
      <c r="BG63" s="48" t="str">
        <f t="shared" si="75"/>
        <v>n/a</v>
      </c>
      <c r="BH63" s="48" t="str">
        <f t="shared" si="75"/>
        <v>n/a</v>
      </c>
      <c r="BI63" s="48" t="str">
        <f t="shared" si="75"/>
        <v>n/a</v>
      </c>
      <c r="BJ63" s="48" t="str">
        <f t="shared" si="75"/>
        <v>n/a</v>
      </c>
      <c r="BK63" s="48" t="str">
        <f t="shared" si="75"/>
        <v>n/a</v>
      </c>
      <c r="BL63" s="48" t="str">
        <f t="shared" si="75"/>
        <v>n/a</v>
      </c>
      <c r="BM63" s="48" t="str">
        <f t="shared" si="76"/>
        <v>n/a</v>
      </c>
      <c r="BN63" s="48" t="str">
        <f t="shared" si="76"/>
        <v>n/a</v>
      </c>
      <c r="BO63" s="48" t="str">
        <f t="shared" si="76"/>
        <v>n/a</v>
      </c>
      <c r="BP63" s="48" t="str">
        <f t="shared" si="76"/>
        <v>n/a</v>
      </c>
      <c r="BQ63" s="48" t="str">
        <f t="shared" si="76"/>
        <v>n/a</v>
      </c>
      <c r="BR63" s="48" t="str">
        <f t="shared" si="76"/>
        <v>n/a</v>
      </c>
      <c r="BS63" s="48" t="str">
        <f t="shared" si="76"/>
        <v>n/a</v>
      </c>
      <c r="BT63" s="48" t="str">
        <f t="shared" si="76"/>
        <v>n/a</v>
      </c>
      <c r="BU63" s="48" t="str">
        <f t="shared" si="76"/>
        <v>n/a</v>
      </c>
      <c r="BV63" s="48" t="str">
        <f t="shared" si="76"/>
        <v>n/a</v>
      </c>
      <c r="BW63" s="48" t="str">
        <f t="shared" si="76"/>
        <v>n/a</v>
      </c>
      <c r="BX63" s="48" t="str">
        <f t="shared" si="76"/>
        <v>n/a</v>
      </c>
      <c r="BY63" s="48" t="str">
        <f t="shared" si="76"/>
        <v>n/a</v>
      </c>
      <c r="BZ63" s="48" t="str">
        <f t="shared" si="76"/>
        <v>n/a</v>
      </c>
      <c r="CA63" s="48" t="str">
        <f t="shared" si="76"/>
        <v>n/a</v>
      </c>
      <c r="CB63" s="48" t="str">
        <f t="shared" si="76"/>
        <v>n/a</v>
      </c>
      <c r="CC63" s="48" t="str">
        <f t="shared" si="77"/>
        <v>n/a</v>
      </c>
      <c r="CD63" s="48" t="str">
        <f t="shared" si="77"/>
        <v>n/a</v>
      </c>
      <c r="CE63" s="48" t="str">
        <f t="shared" si="77"/>
        <v>n/a</v>
      </c>
      <c r="CF63" s="48" t="str">
        <f t="shared" si="77"/>
        <v>n/a</v>
      </c>
      <c r="CG63" s="48" t="str">
        <f t="shared" si="77"/>
        <v>n/a</v>
      </c>
      <c r="CH63" s="48" t="str">
        <f t="shared" si="77"/>
        <v>n/a</v>
      </c>
      <c r="CI63" s="48" t="str">
        <f t="shared" si="77"/>
        <v>n/a</v>
      </c>
      <c r="CJ63" s="48" t="str">
        <f t="shared" si="77"/>
        <v>n/a</v>
      </c>
      <c r="CK63" s="48" t="str">
        <f t="shared" si="77"/>
        <v>n/a</v>
      </c>
      <c r="CL63" s="48" t="str">
        <f t="shared" si="77"/>
        <v>n/a</v>
      </c>
      <c r="CM63" s="48" t="str">
        <f t="shared" si="77"/>
        <v>n/a</v>
      </c>
      <c r="CN63" s="48" t="str">
        <f t="shared" si="77"/>
        <v>n/a</v>
      </c>
      <c r="CO63" s="48" t="str">
        <f t="shared" si="77"/>
        <v>n/a</v>
      </c>
      <c r="CP63" s="48" t="str">
        <f t="shared" si="77"/>
        <v>n/a</v>
      </c>
      <c r="CQ63" s="48" t="str">
        <f t="shared" si="77"/>
        <v>n/a</v>
      </c>
      <c r="CR63" s="48" t="str">
        <f t="shared" si="77"/>
        <v>n/a</v>
      </c>
      <c r="CS63" s="48" t="str">
        <f t="shared" si="78"/>
        <v>n/a</v>
      </c>
      <c r="CT63" s="48" t="str">
        <f t="shared" si="78"/>
        <v>n/a</v>
      </c>
      <c r="CU63" s="48" t="str">
        <f t="shared" si="78"/>
        <v>n/a</v>
      </c>
      <c r="CV63" s="48" t="str">
        <f t="shared" si="78"/>
        <v>n/a</v>
      </c>
      <c r="CW63" s="48" t="str">
        <f t="shared" si="78"/>
        <v>n/a</v>
      </c>
      <c r="CX63" s="48" t="str">
        <f t="shared" si="78"/>
        <v>n/a</v>
      </c>
      <c r="CY63" s="48" t="str">
        <f t="shared" si="78"/>
        <v>n/a</v>
      </c>
      <c r="CZ63" s="48" t="str">
        <f t="shared" si="78"/>
        <v>n/a</v>
      </c>
      <c r="DA63" s="48" t="str">
        <f t="shared" si="78"/>
        <v>n/a</v>
      </c>
      <c r="DB63" s="48" t="str">
        <f t="shared" si="78"/>
        <v>n/a</v>
      </c>
      <c r="DC63" s="48" t="str">
        <f t="shared" si="78"/>
        <v>n/a</v>
      </c>
      <c r="DD63" s="48" t="str">
        <f t="shared" si="78"/>
        <v>n/a</v>
      </c>
      <c r="DE63" s="48" t="str">
        <f t="shared" si="78"/>
        <v>n/a</v>
      </c>
      <c r="DF63" s="48" t="str">
        <f t="shared" si="78"/>
        <v>n/a</v>
      </c>
      <c r="DG63" s="48" t="str">
        <f t="shared" si="78"/>
        <v>n/a</v>
      </c>
      <c r="DH63" s="48" t="str">
        <f t="shared" si="78"/>
        <v>n/a</v>
      </c>
      <c r="DI63" s="48" t="str">
        <f t="shared" si="79"/>
        <v>n/a</v>
      </c>
      <c r="DJ63" s="48" t="str">
        <f t="shared" si="79"/>
        <v>n/a</v>
      </c>
      <c r="DK63" s="48" t="str">
        <f t="shared" si="79"/>
        <v>n/a</v>
      </c>
      <c r="DL63" s="48" t="str">
        <f t="shared" si="79"/>
        <v>n/a</v>
      </c>
      <c r="DM63" s="48" t="str">
        <f t="shared" si="79"/>
        <v>n/a</v>
      </c>
      <c r="DN63" s="48" t="str">
        <f t="shared" si="79"/>
        <v>n/a</v>
      </c>
      <c r="DO63" s="48" t="str">
        <f t="shared" si="79"/>
        <v>n/a</v>
      </c>
      <c r="DP63" s="48" t="str">
        <f t="shared" si="79"/>
        <v>n/a</v>
      </c>
      <c r="DQ63" s="48" t="str">
        <f t="shared" si="79"/>
        <v>n/a</v>
      </c>
      <c r="DR63" s="48" t="str">
        <f t="shared" si="79"/>
        <v>n/a</v>
      </c>
      <c r="DS63" s="48" t="str">
        <f t="shared" si="79"/>
        <v>n/a</v>
      </c>
      <c r="DT63" s="48" t="str">
        <f t="shared" si="79"/>
        <v>n/a</v>
      </c>
      <c r="DU63" s="48" t="str">
        <f t="shared" si="79"/>
        <v>n/a</v>
      </c>
      <c r="DV63" s="48" t="str">
        <f t="shared" si="79"/>
        <v>n/a</v>
      </c>
      <c r="DW63" s="48" t="str">
        <f t="shared" si="79"/>
        <v>n/a</v>
      </c>
      <c r="DX63" s="48" t="str">
        <f t="shared" si="79"/>
        <v>n/a</v>
      </c>
      <c r="DY63" s="48" t="str">
        <f t="shared" si="80"/>
        <v>n/a</v>
      </c>
      <c r="DZ63" s="48" t="str">
        <f t="shared" si="80"/>
        <v>n/a</v>
      </c>
      <c r="EA63" s="48" t="str">
        <f t="shared" si="80"/>
        <v>n/a</v>
      </c>
      <c r="EB63" s="48" t="str">
        <f t="shared" si="80"/>
        <v>n/a</v>
      </c>
      <c r="EC63" s="48" t="str">
        <f t="shared" si="80"/>
        <v>n/a</v>
      </c>
      <c r="ED63" s="48" t="str">
        <f t="shared" si="80"/>
        <v>n/a</v>
      </c>
      <c r="EE63" s="48" t="str">
        <f t="shared" si="80"/>
        <v>n/a</v>
      </c>
      <c r="EF63" s="48" t="str">
        <f t="shared" si="80"/>
        <v>n/a</v>
      </c>
      <c r="EG63" s="48" t="str">
        <f t="shared" si="80"/>
        <v>n/a</v>
      </c>
      <c r="EH63" s="48" t="str">
        <f t="shared" si="80"/>
        <v>n/a</v>
      </c>
      <c r="EI63" s="48" t="str">
        <f t="shared" si="80"/>
        <v>n/a</v>
      </c>
      <c r="EJ63" s="48" t="str">
        <f t="shared" si="80"/>
        <v>n/a</v>
      </c>
      <c r="EK63" s="48" t="str">
        <f t="shared" si="80"/>
        <v>n/a</v>
      </c>
      <c r="EL63" s="48" t="str">
        <f t="shared" si="80"/>
        <v>n/a</v>
      </c>
      <c r="EM63" s="48" t="str">
        <f t="shared" si="80"/>
        <v>n/a</v>
      </c>
      <c r="EN63" s="48" t="str">
        <f t="shared" si="80"/>
        <v>n/a</v>
      </c>
      <c r="EO63" s="48" t="str">
        <f t="shared" si="81"/>
        <v>n/a</v>
      </c>
      <c r="EP63" s="48" t="str">
        <f t="shared" si="81"/>
        <v>n/a</v>
      </c>
      <c r="EQ63" s="48" t="str">
        <f t="shared" si="81"/>
        <v>n/a</v>
      </c>
      <c r="ER63" s="48" t="str">
        <f t="shared" si="81"/>
        <v>n/a</v>
      </c>
      <c r="ES63" s="48" t="str">
        <f t="shared" si="81"/>
        <v>n/a</v>
      </c>
      <c r="ET63" s="48" t="str">
        <f t="shared" si="81"/>
        <v>n/a</v>
      </c>
      <c r="EU63" s="48" t="str">
        <f t="shared" si="81"/>
        <v>n/a</v>
      </c>
      <c r="EV63" s="48" t="str">
        <f t="shared" si="81"/>
        <v>n/a</v>
      </c>
      <c r="EW63" s="48" t="str">
        <f t="shared" si="81"/>
        <v>n/a</v>
      </c>
      <c r="EX63" s="48" t="str">
        <f t="shared" si="81"/>
        <v>n/a</v>
      </c>
      <c r="EY63" s="48" t="str">
        <f t="shared" si="81"/>
        <v>n/a</v>
      </c>
      <c r="EZ63" s="48" t="str">
        <f t="shared" si="81"/>
        <v>n/a</v>
      </c>
      <c r="FA63" s="48" t="str">
        <f t="shared" si="81"/>
        <v>n/a</v>
      </c>
      <c r="FB63" s="48" t="str">
        <f t="shared" si="81"/>
        <v>n/a</v>
      </c>
      <c r="FC63" s="48" t="str">
        <f t="shared" si="81"/>
        <v>n/a</v>
      </c>
      <c r="FD63" s="48" t="str">
        <f t="shared" si="81"/>
        <v>n/a</v>
      </c>
      <c r="FE63" s="48" t="str">
        <f t="shared" si="67"/>
        <v>n/a</v>
      </c>
      <c r="FF63" s="48" t="str">
        <f t="shared" si="67"/>
        <v>n/a</v>
      </c>
      <c r="FG63" s="48" t="str">
        <f t="shared" si="67"/>
        <v>n/a</v>
      </c>
      <c r="FH63" s="48" t="str">
        <f t="shared" si="67"/>
        <v>n/a</v>
      </c>
      <c r="FI63" s="48" t="str">
        <f t="shared" si="67"/>
        <v>n/a</v>
      </c>
      <c r="FJ63" s="48" t="str">
        <f t="shared" si="67"/>
        <v>n/a</v>
      </c>
      <c r="FK63" s="48" t="str">
        <f t="shared" si="67"/>
        <v>n/a</v>
      </c>
      <c r="FL63" s="48" t="str">
        <f t="shared" si="67"/>
        <v>n/a</v>
      </c>
      <c r="FM63" s="48" t="str">
        <f t="shared" si="67"/>
        <v>n/a</v>
      </c>
      <c r="FN63" s="48" t="str">
        <f t="shared" si="67"/>
        <v>n/a</v>
      </c>
      <c r="FO63" s="48" t="str">
        <f t="shared" si="67"/>
        <v>n/a</v>
      </c>
      <c r="FP63" s="48" t="str">
        <f t="shared" si="67"/>
        <v>n/a</v>
      </c>
      <c r="FQ63" s="48" t="str">
        <f t="shared" si="67"/>
        <v>n/a</v>
      </c>
      <c r="FR63" s="48" t="str">
        <f t="shared" si="67"/>
        <v>n/a</v>
      </c>
      <c r="FS63" s="48" t="str">
        <f t="shared" si="67"/>
        <v>n/a</v>
      </c>
      <c r="FT63" s="48" t="str">
        <f t="shared" si="67"/>
        <v>n/a</v>
      </c>
      <c r="FU63" s="48" t="str">
        <f t="shared" si="65"/>
        <v>n/a</v>
      </c>
      <c r="FV63" s="48" t="str">
        <f t="shared" si="65"/>
        <v>n/a</v>
      </c>
      <c r="FW63" s="48" t="str">
        <f t="shared" si="65"/>
        <v>n/a</v>
      </c>
      <c r="FX63" s="48" t="str">
        <f t="shared" si="65"/>
        <v>n/a</v>
      </c>
      <c r="FY63" s="48" t="str">
        <f t="shared" si="65"/>
        <v>n/a</v>
      </c>
      <c r="FZ63" s="48" t="str">
        <f t="shared" si="65"/>
        <v>n/a</v>
      </c>
      <c r="GA63" s="48" t="str">
        <f t="shared" si="65"/>
        <v>n/a</v>
      </c>
      <c r="GB63" s="48" t="str">
        <f t="shared" si="65"/>
        <v>n/a</v>
      </c>
      <c r="GC63" s="48" t="str">
        <f t="shared" si="65"/>
        <v>n/a</v>
      </c>
      <c r="GD63" s="48" t="str">
        <f t="shared" si="65"/>
        <v>n/a</v>
      </c>
      <c r="GE63" s="48" t="str">
        <f t="shared" si="65"/>
        <v>n/a</v>
      </c>
      <c r="GF63" s="48" t="str">
        <f t="shared" si="65"/>
        <v>n/a</v>
      </c>
      <c r="GG63" s="48" t="str">
        <f t="shared" si="65"/>
        <v>n/a</v>
      </c>
      <c r="GH63" s="48" t="str">
        <f t="shared" si="65"/>
        <v>n/a</v>
      </c>
      <c r="GI63" s="48" t="str">
        <f t="shared" si="65"/>
        <v>n/a</v>
      </c>
      <c r="GJ63" s="48" t="str">
        <f t="shared" si="66"/>
        <v>n/a</v>
      </c>
      <c r="GK63" s="48" t="str">
        <f t="shared" si="66"/>
        <v>n/a</v>
      </c>
      <c r="GL63" s="48" t="str">
        <f t="shared" si="66"/>
        <v>n/a</v>
      </c>
      <c r="GM63" s="48" t="str">
        <f t="shared" si="66"/>
        <v>n/a</v>
      </c>
      <c r="GN63" s="48" t="str">
        <f t="shared" si="66"/>
        <v>n/a</v>
      </c>
      <c r="GO63" s="48" t="str">
        <f t="shared" si="66"/>
        <v>n/a</v>
      </c>
      <c r="GP63" s="48" t="str">
        <f t="shared" si="66"/>
        <v>n/a</v>
      </c>
      <c r="GQ63" s="48" t="str">
        <f t="shared" si="66"/>
        <v>n/a</v>
      </c>
      <c r="GR63" s="48" t="str">
        <f t="shared" si="66"/>
        <v>n/a</v>
      </c>
      <c r="GS63" s="48" t="str">
        <f t="shared" si="66"/>
        <v>n/a</v>
      </c>
      <c r="GT63" s="48" t="str">
        <f t="shared" si="66"/>
        <v>n/a</v>
      </c>
      <c r="GU63" s="48" t="str">
        <f t="shared" si="66"/>
        <v>n/a</v>
      </c>
      <c r="GV63" s="48" t="str">
        <f t="shared" si="66"/>
        <v>n/a</v>
      </c>
      <c r="GW63" s="48" t="str">
        <f t="shared" si="66"/>
        <v>n/a</v>
      </c>
      <c r="GX63" s="48" t="str">
        <f t="shared" si="66"/>
        <v>n/a</v>
      </c>
      <c r="GY63" s="48" t="str">
        <f t="shared" si="66"/>
        <v>n/a</v>
      </c>
      <c r="GZ63" s="48" t="str">
        <f t="shared" si="64"/>
        <v>n/a</v>
      </c>
      <c r="HA63" s="48" t="str">
        <f t="shared" si="64"/>
        <v>n/a</v>
      </c>
      <c r="HB63" s="48" t="str">
        <f t="shared" si="64"/>
        <v>n/a</v>
      </c>
      <c r="HC63" s="48" t="str">
        <f t="shared" si="64"/>
        <v>n/a</v>
      </c>
      <c r="HD63" s="48" t="str">
        <f t="shared" si="64"/>
        <v>n/a</v>
      </c>
      <c r="HE63" s="48" t="str">
        <f t="shared" si="64"/>
        <v>n/a</v>
      </c>
      <c r="HF63" s="48" t="str">
        <f t="shared" si="64"/>
        <v>n/a</v>
      </c>
      <c r="HG63" s="48" t="str">
        <f t="shared" si="64"/>
        <v>n/a</v>
      </c>
      <c r="HH63" s="48" t="str">
        <f t="shared" si="64"/>
        <v>n/a</v>
      </c>
      <c r="HI63" s="48" t="str">
        <f t="shared" si="64"/>
        <v>n/a</v>
      </c>
      <c r="HJ63" s="48" t="str">
        <f t="shared" si="64"/>
        <v>n/a</v>
      </c>
      <c r="HK63" s="48" t="str">
        <f t="shared" si="64"/>
        <v>n/a</v>
      </c>
      <c r="HL63" s="48" t="str">
        <f t="shared" si="64"/>
        <v>n/a</v>
      </c>
      <c r="HM63" s="48" t="str">
        <f t="shared" si="64"/>
        <v>n/a</v>
      </c>
    </row>
    <row r="64" spans="1:221" x14ac:dyDescent="0.25">
      <c r="A64" s="21" t="s">
        <v>1400</v>
      </c>
      <c r="B64" s="20" t="s">
        <v>842</v>
      </c>
      <c r="C64" s="19">
        <v>221.27699999999999</v>
      </c>
      <c r="D64" s="19">
        <v>281.33999999999997</v>
      </c>
      <c r="E64" s="18">
        <f t="shared" si="0"/>
        <v>62254.071179999992</v>
      </c>
      <c r="F64" s="16">
        <f t="shared" si="1"/>
        <v>2.4744707832298168E-3</v>
      </c>
      <c r="G64" s="17">
        <v>2.1326508850501177E-2</v>
      </c>
      <c r="H64" s="17">
        <f t="shared" si="25"/>
        <v>2.254531883130732E-2</v>
      </c>
      <c r="I64" s="45">
        <f t="shared" si="26"/>
        <v>6.3429000000000011</v>
      </c>
      <c r="J64" s="17">
        <v>0.1143</v>
      </c>
      <c r="K64" s="56">
        <f t="shared" si="2"/>
        <v>0.10266666666666667</v>
      </c>
      <c r="L64" s="1">
        <f t="shared" si="3"/>
        <v>9.1033333333333341E-2</v>
      </c>
      <c r="M64" s="1">
        <f t="shared" si="4"/>
        <v>7.9400000000000012E-2</v>
      </c>
      <c r="N64" s="1">
        <f t="shared" si="5"/>
        <v>6.7766666666666683E-2</v>
      </c>
      <c r="O64" s="1">
        <f t="shared" si="6"/>
        <v>5.6133333333333348E-2</v>
      </c>
      <c r="P64" s="5">
        <v>4.4499999999999998E-2</v>
      </c>
      <c r="Q64" s="1">
        <f t="shared" si="7"/>
        <v>8.1027904722225319E-2</v>
      </c>
      <c r="R64" s="16">
        <f t="shared" si="8"/>
        <v>2.0050118286147586E-4</v>
      </c>
      <c r="S64" s="16">
        <f t="shared" si="9"/>
        <v>2.4744707832298168E-3</v>
      </c>
      <c r="T64" s="8"/>
      <c r="U64" s="57">
        <f t="shared" si="10"/>
        <v>-281.33999999999997</v>
      </c>
      <c r="V64" s="48">
        <f t="shared" si="11"/>
        <v>7.0678934700000013</v>
      </c>
      <c r="W64" s="48">
        <f t="shared" si="12"/>
        <v>7.875753693621002</v>
      </c>
      <c r="X64" s="48">
        <f t="shared" si="49"/>
        <v>8.7759523408018829</v>
      </c>
      <c r="Y64" s="48">
        <f t="shared" si="49"/>
        <v>9.779043693355538</v>
      </c>
      <c r="Z64" s="48">
        <f t="shared" si="49"/>
        <v>10.896788387506076</v>
      </c>
      <c r="AA64" s="48">
        <f t="shared" si="16"/>
        <v>12.015525328623367</v>
      </c>
      <c r="AB64" s="48">
        <f t="shared" si="50"/>
        <v>13.109338651039048</v>
      </c>
      <c r="AC64" s="48">
        <f t="shared" si="50"/>
        <v>14.150220139931546</v>
      </c>
      <c r="AD64" s="48">
        <f t="shared" si="50"/>
        <v>15.109133391414241</v>
      </c>
      <c r="AE64" s="48">
        <f t="shared" si="50"/>
        <v>15.957259412452295</v>
      </c>
      <c r="AF64" s="48">
        <f t="shared" si="21"/>
        <v>16.667357456306423</v>
      </c>
      <c r="AG64" s="48">
        <f t="shared" si="74"/>
        <v>17.409054863112058</v>
      </c>
      <c r="AH64" s="48">
        <f t="shared" si="74"/>
        <v>18.183757804520543</v>
      </c>
      <c r="AI64" s="48">
        <f t="shared" si="74"/>
        <v>18.992935026821705</v>
      </c>
      <c r="AJ64" s="48">
        <f t="shared" si="74"/>
        <v>19.838120635515271</v>
      </c>
      <c r="AK64" s="48">
        <f t="shared" si="74"/>
        <v>20.720917003795702</v>
      </c>
      <c r="AL64" s="48">
        <f t="shared" si="74"/>
        <v>21.64299781046461</v>
      </c>
      <c r="AM64" s="48">
        <f t="shared" si="74"/>
        <v>22.606111213030285</v>
      </c>
      <c r="AN64" s="48">
        <f t="shared" si="74"/>
        <v>23.612083162010133</v>
      </c>
      <c r="AO64" s="48">
        <f t="shared" si="74"/>
        <v>24.662820862719585</v>
      </c>
      <c r="AP64" s="48">
        <f t="shared" si="74"/>
        <v>25.760316391110607</v>
      </c>
      <c r="AQ64" s="48">
        <f t="shared" si="74"/>
        <v>26.906650470515029</v>
      </c>
      <c r="AR64" s="48">
        <f t="shared" si="74"/>
        <v>28.103996416452947</v>
      </c>
      <c r="AS64" s="48">
        <f t="shared" si="74"/>
        <v>29.354624256985105</v>
      </c>
      <c r="AT64" s="48">
        <f t="shared" si="74"/>
        <v>30.660905036420942</v>
      </c>
      <c r="AU64" s="48">
        <f t="shared" si="74"/>
        <v>32.025315310541671</v>
      </c>
      <c r="AV64" s="48">
        <f t="shared" si="74"/>
        <v>33.450441841860773</v>
      </c>
      <c r="AW64" s="48">
        <f t="shared" si="75"/>
        <v>34.938986503823578</v>
      </c>
      <c r="AX64" s="48">
        <f t="shared" si="75"/>
        <v>36.493771403243727</v>
      </c>
      <c r="AY64" s="48">
        <f t="shared" si="75"/>
        <v>38.117744230688075</v>
      </c>
      <c r="AZ64" s="48">
        <f t="shared" si="75"/>
        <v>39.813983848953697</v>
      </c>
      <c r="BA64" s="48">
        <f t="shared" si="75"/>
        <v>41.585706130232133</v>
      </c>
      <c r="BB64" s="48">
        <f t="shared" si="75"/>
        <v>43.436270053027464</v>
      </c>
      <c r="BC64" s="48">
        <f t="shared" si="75"/>
        <v>45.369184070387185</v>
      </c>
      <c r="BD64" s="48">
        <f t="shared" si="75"/>
        <v>47.388112761519416</v>
      </c>
      <c r="BE64" s="48">
        <f t="shared" si="75"/>
        <v>49.496883779407028</v>
      </c>
      <c r="BF64" s="48">
        <f t="shared" si="75"/>
        <v>51.699495107590643</v>
      </c>
      <c r="BG64" s="48">
        <f t="shared" si="75"/>
        <v>54.000122639878427</v>
      </c>
      <c r="BH64" s="48">
        <f t="shared" si="75"/>
        <v>56.403128097353019</v>
      </c>
      <c r="BI64" s="48">
        <f t="shared" si="75"/>
        <v>58.913067297685224</v>
      </c>
      <c r="BJ64" s="48">
        <f t="shared" si="75"/>
        <v>61.534698792432216</v>
      </c>
      <c r="BK64" s="48">
        <f t="shared" si="75"/>
        <v>64.272992888695455</v>
      </c>
      <c r="BL64" s="48">
        <f t="shared" si="75"/>
        <v>67.133141072242395</v>
      </c>
      <c r="BM64" s="48">
        <f t="shared" si="76"/>
        <v>70.120565849957174</v>
      </c>
      <c r="BN64" s="48">
        <f t="shared" si="76"/>
        <v>73.240931030280265</v>
      </c>
      <c r="BO64" s="48">
        <f t="shared" si="76"/>
        <v>76.50015246112774</v>
      </c>
      <c r="BP64" s="48">
        <f t="shared" si="76"/>
        <v>79.904409245647926</v>
      </c>
      <c r="BQ64" s="48">
        <f t="shared" si="76"/>
        <v>83.460155457079253</v>
      </c>
      <c r="BR64" s="48">
        <f t="shared" si="76"/>
        <v>87.174132374919282</v>
      </c>
      <c r="BS64" s="48">
        <f t="shared" si="76"/>
        <v>91.053381265603193</v>
      </c>
      <c r="BT64" s="48">
        <f t="shared" si="76"/>
        <v>95.105256731922537</v>
      </c>
      <c r="BU64" s="48">
        <f t="shared" si="76"/>
        <v>99.337440656493087</v>
      </c>
      <c r="BV64" s="48">
        <f t="shared" si="76"/>
        <v>103.75795676570702</v>
      </c>
      <c r="BW64" s="48">
        <f t="shared" si="76"/>
        <v>108.37518584178098</v>
      </c>
      <c r="BX64" s="48">
        <f t="shared" si="76"/>
        <v>113.19788161174023</v>
      </c>
      <c r="BY64" s="48">
        <f t="shared" si="76"/>
        <v>118.23518734346267</v>
      </c>
      <c r="BZ64" s="48">
        <f t="shared" si="76"/>
        <v>123.49665318024675</v>
      </c>
      <c r="CA64" s="48">
        <f t="shared" si="76"/>
        <v>128.99225424676774</v>
      </c>
      <c r="CB64" s="48">
        <f t="shared" si="76"/>
        <v>134.73240956074889</v>
      </c>
      <c r="CC64" s="48">
        <f t="shared" si="77"/>
        <v>140.72800178620221</v>
      </c>
      <c r="CD64" s="48">
        <f t="shared" si="77"/>
        <v>146.99039786568821</v>
      </c>
      <c r="CE64" s="48">
        <f t="shared" si="77"/>
        <v>153.53147057071132</v>
      </c>
      <c r="CF64" s="48">
        <f t="shared" si="77"/>
        <v>160.36362101110797</v>
      </c>
      <c r="CG64" s="48">
        <f t="shared" si="77"/>
        <v>167.49980214610227</v>
      </c>
      <c r="CH64" s="48">
        <f t="shared" si="77"/>
        <v>174.95354334160382</v>
      </c>
      <c r="CI64" s="48">
        <f t="shared" si="77"/>
        <v>182.73897602030519</v>
      </c>
      <c r="CJ64" s="48">
        <f t="shared" si="77"/>
        <v>190.87086045320876</v>
      </c>
      <c r="CK64" s="48">
        <f t="shared" si="77"/>
        <v>199.36461374337654</v>
      </c>
      <c r="CL64" s="48">
        <f t="shared" si="77"/>
        <v>208.2363390549568</v>
      </c>
      <c r="CM64" s="48">
        <f t="shared" si="77"/>
        <v>217.50285614290237</v>
      </c>
      <c r="CN64" s="48">
        <f t="shared" si="77"/>
        <v>227.18173324126153</v>
      </c>
      <c r="CO64" s="48">
        <f t="shared" si="77"/>
        <v>237.29132037049766</v>
      </c>
      <c r="CP64" s="48">
        <f t="shared" si="77"/>
        <v>247.85078412698479</v>
      </c>
      <c r="CQ64" s="48">
        <f t="shared" si="77"/>
        <v>258.88014402063561</v>
      </c>
      <c r="CR64" s="48">
        <f t="shared" si="77"/>
        <v>270.40031042955388</v>
      </c>
      <c r="CS64" s="48">
        <f t="shared" si="78"/>
        <v>282.433124243669</v>
      </c>
      <c r="CT64" s="48">
        <f t="shared" si="78"/>
        <v>295.00139827251229</v>
      </c>
      <c r="CU64" s="48">
        <f t="shared" si="78"/>
        <v>308.12896049563909</v>
      </c>
      <c r="CV64" s="48">
        <f t="shared" si="78"/>
        <v>321.84069923769505</v>
      </c>
      <c r="CW64" s="48">
        <f t="shared" si="78"/>
        <v>336.16261035377249</v>
      </c>
      <c r="CX64" s="48">
        <f t="shared" si="78"/>
        <v>351.12184651451537</v>
      </c>
      <c r="CY64" s="48">
        <f t="shared" si="78"/>
        <v>366.74676868441128</v>
      </c>
      <c r="CZ64" s="48">
        <f t="shared" si="78"/>
        <v>383.06699989086758</v>
      </c>
      <c r="DA64" s="48">
        <f t="shared" si="78"/>
        <v>400.11348138601119</v>
      </c>
      <c r="DB64" s="48">
        <f t="shared" si="78"/>
        <v>417.91853130768868</v>
      </c>
      <c r="DC64" s="48">
        <f t="shared" si="78"/>
        <v>436.51590595088084</v>
      </c>
      <c r="DD64" s="48">
        <f t="shared" si="78"/>
        <v>455.94086376569504</v>
      </c>
      <c r="DE64" s="48">
        <f t="shared" si="78"/>
        <v>476.23023220326849</v>
      </c>
      <c r="DF64" s="48">
        <f t="shared" si="78"/>
        <v>497.42247753631392</v>
      </c>
      <c r="DG64" s="48">
        <f t="shared" si="78"/>
        <v>519.55777778667994</v>
      </c>
      <c r="DH64" s="48">
        <f t="shared" si="78"/>
        <v>542.67809889818716</v>
      </c>
      <c r="DI64" s="48">
        <f t="shared" si="79"/>
        <v>566.82727429915644</v>
      </c>
      <c r="DJ64" s="48">
        <f t="shared" si="79"/>
        <v>592.05108800546884</v>
      </c>
      <c r="DK64" s="48">
        <f t="shared" si="79"/>
        <v>618.39736142171216</v>
      </c>
      <c r="DL64" s="48">
        <f t="shared" si="79"/>
        <v>645.91604400497829</v>
      </c>
      <c r="DM64" s="48">
        <f t="shared" si="79"/>
        <v>674.65930796319981</v>
      </c>
      <c r="DN64" s="48">
        <f t="shared" si="79"/>
        <v>704.68164716756223</v>
      </c>
      <c r="DO64" s="48">
        <f t="shared" si="79"/>
        <v>736.03998046651873</v>
      </c>
      <c r="DP64" s="48">
        <f t="shared" si="79"/>
        <v>768.79375959727884</v>
      </c>
      <c r="DQ64" s="48">
        <f t="shared" si="79"/>
        <v>803.00508189935772</v>
      </c>
      <c r="DR64" s="48">
        <f t="shared" si="79"/>
        <v>838.73880804387909</v>
      </c>
      <c r="DS64" s="48">
        <f t="shared" si="79"/>
        <v>876.06268500183171</v>
      </c>
      <c r="DT64" s="48">
        <f t="shared" si="79"/>
        <v>915.04747448441321</v>
      </c>
      <c r="DU64" s="48">
        <f t="shared" si="79"/>
        <v>955.76708709896957</v>
      </c>
      <c r="DV64" s="48">
        <f t="shared" si="79"/>
        <v>998.29872247487367</v>
      </c>
      <c r="DW64" s="48">
        <f t="shared" si="79"/>
        <v>1042.7230156250055</v>
      </c>
      <c r="DX64" s="48">
        <f t="shared" si="79"/>
        <v>1089.1241898203182</v>
      </c>
      <c r="DY64" s="48">
        <f t="shared" si="80"/>
        <v>1137.5902162673224</v>
      </c>
      <c r="DZ64" s="48">
        <f t="shared" si="80"/>
        <v>1188.2129808912182</v>
      </c>
      <c r="EA64" s="48">
        <f t="shared" si="80"/>
        <v>1241.0884585408774</v>
      </c>
      <c r="EB64" s="48">
        <f t="shared" si="80"/>
        <v>1296.3168949459464</v>
      </c>
      <c r="EC64" s="48">
        <f t="shared" si="80"/>
        <v>1354.0029967710409</v>
      </c>
      <c r="ED64" s="48">
        <f t="shared" si="80"/>
        <v>1414.2561301273522</v>
      </c>
      <c r="EE64" s="48">
        <f t="shared" si="80"/>
        <v>1477.1905279180194</v>
      </c>
      <c r="EF64" s="48">
        <f t="shared" si="80"/>
        <v>1542.9255064103711</v>
      </c>
      <c r="EG64" s="48">
        <f t="shared" si="80"/>
        <v>1611.5856914456326</v>
      </c>
      <c r="EH64" s="48">
        <f t="shared" si="80"/>
        <v>1683.3012547149633</v>
      </c>
      <c r="EI64" s="48">
        <f t="shared" si="80"/>
        <v>1758.2081605497792</v>
      </c>
      <c r="EJ64" s="48">
        <f t="shared" si="80"/>
        <v>1836.4484236942444</v>
      </c>
      <c r="EK64" s="48">
        <f t="shared" si="80"/>
        <v>1918.1703785486382</v>
      </c>
      <c r="EL64" s="48">
        <f t="shared" si="80"/>
        <v>2003.5289603940525</v>
      </c>
      <c r="EM64" s="48">
        <f t="shared" si="80"/>
        <v>2092.6859991315878</v>
      </c>
      <c r="EN64" s="48">
        <f t="shared" si="80"/>
        <v>2185.8105260929433</v>
      </c>
      <c r="EO64" s="48">
        <f t="shared" si="81"/>
        <v>2283.0790945040794</v>
      </c>
      <c r="EP64" s="48">
        <f t="shared" si="81"/>
        <v>2384.6761142095111</v>
      </c>
      <c r="EQ64" s="48">
        <f t="shared" si="81"/>
        <v>2490.7942012918343</v>
      </c>
      <c r="ER64" s="48">
        <f t="shared" si="81"/>
        <v>2601.6345432493208</v>
      </c>
      <c r="ES64" s="48">
        <f t="shared" si="81"/>
        <v>2717.4072804239154</v>
      </c>
      <c r="ET64" s="48">
        <f t="shared" si="81"/>
        <v>2838.3319044027794</v>
      </c>
      <c r="EU64" s="48">
        <f t="shared" si="81"/>
        <v>2964.6376741487029</v>
      </c>
      <c r="EV64" s="48">
        <f t="shared" si="81"/>
        <v>3096.5640506483201</v>
      </c>
      <c r="EW64" s="48">
        <f t="shared" si="81"/>
        <v>3234.3611509021703</v>
      </c>
      <c r="EX64" s="48">
        <f t="shared" si="81"/>
        <v>3378.2902221173167</v>
      </c>
      <c r="EY64" s="48">
        <f t="shared" si="81"/>
        <v>3528.6241370015373</v>
      </c>
      <c r="EZ64" s="48">
        <f t="shared" si="81"/>
        <v>3685.6479110981059</v>
      </c>
      <c r="FA64" s="48">
        <f t="shared" si="81"/>
        <v>3849.6592431419717</v>
      </c>
      <c r="FB64" s="48">
        <f t="shared" si="81"/>
        <v>4020.9690794617895</v>
      </c>
      <c r="FC64" s="48">
        <f t="shared" si="81"/>
        <v>4199.9022034978389</v>
      </c>
      <c r="FD64" s="48">
        <f t="shared" si="81"/>
        <v>4386.7978515534924</v>
      </c>
      <c r="FE64" s="48">
        <f t="shared" si="67"/>
        <v>4582.0103559476229</v>
      </c>
      <c r="FF64" s="48">
        <f t="shared" si="67"/>
        <v>4785.9098167872917</v>
      </c>
      <c r="FG64" s="48">
        <f t="shared" si="67"/>
        <v>4998.8828036343257</v>
      </c>
      <c r="FH64" s="48">
        <f t="shared" si="67"/>
        <v>5221.3330883960534</v>
      </c>
      <c r="FI64" s="48">
        <f t="shared" si="67"/>
        <v>5453.6824108296778</v>
      </c>
      <c r="FJ64" s="48">
        <f t="shared" si="67"/>
        <v>5696.3712781115983</v>
      </c>
      <c r="FK64" s="48">
        <f t="shared" si="67"/>
        <v>5949.8597999875647</v>
      </c>
      <c r="FL64" s="48">
        <f t="shared" si="67"/>
        <v>6214.6285610870109</v>
      </c>
      <c r="FM64" s="48">
        <f t="shared" si="67"/>
        <v>6491.1795320553829</v>
      </c>
      <c r="FN64" s="48">
        <f t="shared" si="67"/>
        <v>6780.0370212318476</v>
      </c>
      <c r="FO64" s="48">
        <f t="shared" si="67"/>
        <v>7081.7486686766642</v>
      </c>
      <c r="FP64" s="48">
        <f t="shared" si="67"/>
        <v>7396.8864844327754</v>
      </c>
      <c r="FQ64" s="48">
        <f t="shared" si="67"/>
        <v>7726.0479329900336</v>
      </c>
      <c r="FR64" s="48">
        <f t="shared" si="67"/>
        <v>8069.8570660080895</v>
      </c>
      <c r="FS64" s="48">
        <f t="shared" si="67"/>
        <v>8428.9657054454492</v>
      </c>
      <c r="FT64" s="48">
        <f t="shared" si="67"/>
        <v>8804.0546793377707</v>
      </c>
      <c r="FU64" s="48">
        <f t="shared" si="65"/>
        <v>9195.8351125683021</v>
      </c>
      <c r="FV64" s="48">
        <f t="shared" si="65"/>
        <v>9605.0497750775921</v>
      </c>
      <c r="FW64" s="48">
        <f t="shared" si="65"/>
        <v>10032.474490068545</v>
      </c>
      <c r="FX64" s="48">
        <f t="shared" si="65"/>
        <v>10478.919604876595</v>
      </c>
      <c r="FY64" s="48">
        <f t="shared" si="65"/>
        <v>10945.231527293603</v>
      </c>
      <c r="FZ64" s="48">
        <f t="shared" si="65"/>
        <v>11432.294330258168</v>
      </c>
      <c r="GA64" s="48">
        <f t="shared" si="65"/>
        <v>11941.031427954656</v>
      </c>
      <c r="GB64" s="48">
        <f t="shared" si="65"/>
        <v>12472.407326498638</v>
      </c>
      <c r="GC64" s="48">
        <f t="shared" si="65"/>
        <v>13027.429452527827</v>
      </c>
      <c r="GD64" s="48">
        <f t="shared" si="65"/>
        <v>13607.150063165316</v>
      </c>
      <c r="GE64" s="48">
        <f t="shared" si="65"/>
        <v>14212.668240976172</v>
      </c>
      <c r="GF64" s="48">
        <f t="shared" si="65"/>
        <v>14845.131977699612</v>
      </c>
      <c r="GG64" s="48">
        <f t="shared" si="65"/>
        <v>15505.740350707243</v>
      </c>
      <c r="GH64" s="48">
        <f t="shared" si="65"/>
        <v>16195.745796313715</v>
      </c>
      <c r="GI64" s="48">
        <f t="shared" si="65"/>
        <v>16916.456484249677</v>
      </c>
      <c r="GJ64" s="48">
        <f t="shared" si="66"/>
        <v>17669.238797798786</v>
      </c>
      <c r="GK64" s="48">
        <f t="shared" si="66"/>
        <v>18455.519924300832</v>
      </c>
      <c r="GL64" s="48">
        <f t="shared" si="66"/>
        <v>19276.790560932219</v>
      </c>
      <c r="GM64" s="48">
        <f t="shared" si="66"/>
        <v>20134.607740893702</v>
      </c>
      <c r="GN64" s="48">
        <f t="shared" si="66"/>
        <v>21030.597785363472</v>
      </c>
      <c r="GO64" s="48">
        <f t="shared" si="66"/>
        <v>21966.459386812145</v>
      </c>
      <c r="GP64" s="48">
        <f t="shared" si="66"/>
        <v>22943.966829525285</v>
      </c>
      <c r="GQ64" s="48">
        <f t="shared" si="66"/>
        <v>23964.97335343916</v>
      </c>
      <c r="GR64" s="48">
        <f t="shared" si="66"/>
        <v>25031.414667667203</v>
      </c>
      <c r="GS64" s="48">
        <f t="shared" si="66"/>
        <v>26145.312620378394</v>
      </c>
      <c r="GT64" s="48">
        <f t="shared" si="66"/>
        <v>27308.779031985232</v>
      </c>
      <c r="GU64" s="48">
        <f t="shared" si="66"/>
        <v>28524.019698908574</v>
      </c>
      <c r="GV64" s="48">
        <f t="shared" si="66"/>
        <v>29793.338575510006</v>
      </c>
      <c r="GW64" s="48">
        <f t="shared" si="66"/>
        <v>31119.142142120199</v>
      </c>
      <c r="GX64" s="48">
        <f t="shared" si="66"/>
        <v>32503.943967444549</v>
      </c>
      <c r="GY64" s="48">
        <f t="shared" ref="GY64:HM79" si="82">IFERROR(GX64*(1+$P64),"n/a")</f>
        <v>33950.36947399583</v>
      </c>
      <c r="GZ64" s="48">
        <f t="shared" si="82"/>
        <v>35461.160915588647</v>
      </c>
      <c r="HA64" s="48">
        <f t="shared" si="82"/>
        <v>37039.182576332343</v>
      </c>
      <c r="HB64" s="48">
        <f t="shared" si="82"/>
        <v>38687.426200979135</v>
      </c>
      <c r="HC64" s="48">
        <f t="shared" si="82"/>
        <v>40409.016666922704</v>
      </c>
      <c r="HD64" s="48">
        <f t="shared" si="82"/>
        <v>42207.21790860076</v>
      </c>
      <c r="HE64" s="48">
        <f t="shared" si="82"/>
        <v>44085.439105533493</v>
      </c>
      <c r="HF64" s="48">
        <f t="shared" si="82"/>
        <v>46047.241145729735</v>
      </c>
      <c r="HG64" s="48">
        <f t="shared" si="82"/>
        <v>48096.343376714707</v>
      </c>
      <c r="HH64" s="48">
        <f t="shared" si="82"/>
        <v>50236.630656978508</v>
      </c>
      <c r="HI64" s="48">
        <f t="shared" si="82"/>
        <v>52472.160721214052</v>
      </c>
      <c r="HJ64" s="48">
        <f t="shared" si="82"/>
        <v>54807.171873308078</v>
      </c>
      <c r="HK64" s="48">
        <f t="shared" si="82"/>
        <v>57246.091021670283</v>
      </c>
      <c r="HL64" s="48">
        <f t="shared" si="82"/>
        <v>59793.542072134609</v>
      </c>
      <c r="HM64" s="48">
        <f t="shared" si="82"/>
        <v>62454.354694344598</v>
      </c>
    </row>
    <row r="65" spans="1:221" x14ac:dyDescent="0.25">
      <c r="A65" s="21" t="s">
        <v>841</v>
      </c>
      <c r="B65" s="20" t="s">
        <v>840</v>
      </c>
      <c r="C65" s="19">
        <v>254.559</v>
      </c>
      <c r="D65" s="19">
        <v>85.61</v>
      </c>
      <c r="E65" s="18">
        <f t="shared" si="0"/>
        <v>21792.795989999999</v>
      </c>
      <c r="F65" s="16">
        <f t="shared" si="1"/>
        <v>0</v>
      </c>
      <c r="G65" s="17" t="s">
        <v>227</v>
      </c>
      <c r="H65" s="17" t="str">
        <f t="shared" si="25"/>
        <v>n/a</v>
      </c>
      <c r="I65" s="45" t="str">
        <f t="shared" si="26"/>
        <v>n/a</v>
      </c>
      <c r="J65" s="17">
        <v>0.28234999999999999</v>
      </c>
      <c r="K65" s="56">
        <f t="shared" si="2"/>
        <v>0.24270833333333333</v>
      </c>
      <c r="L65" s="1">
        <f t="shared" si="3"/>
        <v>0.20306666666666667</v>
      </c>
      <c r="M65" s="1">
        <f t="shared" si="4"/>
        <v>0.16342500000000001</v>
      </c>
      <c r="N65" s="1">
        <f t="shared" si="5"/>
        <v>0.12378333333333336</v>
      </c>
      <c r="O65" s="1">
        <f t="shared" si="6"/>
        <v>8.4141666666666698E-2</v>
      </c>
      <c r="P65" s="5">
        <v>4.4499999999999998E-2</v>
      </c>
      <c r="Q65" s="1" t="str">
        <f t="shared" si="7"/>
        <v>n/a</v>
      </c>
      <c r="R65" s="16" t="str">
        <f t="shared" si="8"/>
        <v>n/a</v>
      </c>
      <c r="S65" s="16">
        <f t="shared" si="9"/>
        <v>0</v>
      </c>
      <c r="T65" s="8"/>
      <c r="U65" s="57">
        <f t="shared" si="10"/>
        <v>-85.61</v>
      </c>
      <c r="V65" s="48" t="str">
        <f t="shared" si="11"/>
        <v>n/a</v>
      </c>
      <c r="W65" s="48" t="str">
        <f t="shared" si="12"/>
        <v>n/a</v>
      </c>
      <c r="X65" s="48" t="str">
        <f t="shared" si="49"/>
        <v>n/a</v>
      </c>
      <c r="Y65" s="48" t="str">
        <f t="shared" si="49"/>
        <v>n/a</v>
      </c>
      <c r="Z65" s="48" t="str">
        <f t="shared" si="49"/>
        <v>n/a</v>
      </c>
      <c r="AA65" s="48" t="str">
        <f t="shared" si="16"/>
        <v>n/a</v>
      </c>
      <c r="AB65" s="48" t="str">
        <f t="shared" si="50"/>
        <v>n/a</v>
      </c>
      <c r="AC65" s="48" t="str">
        <f t="shared" si="50"/>
        <v>n/a</v>
      </c>
      <c r="AD65" s="48" t="str">
        <f t="shared" si="50"/>
        <v>n/a</v>
      </c>
      <c r="AE65" s="48" t="str">
        <f t="shared" si="50"/>
        <v>n/a</v>
      </c>
      <c r="AF65" s="48" t="str">
        <f t="shared" si="21"/>
        <v>n/a</v>
      </c>
      <c r="AG65" s="48" t="str">
        <f t="shared" si="74"/>
        <v>n/a</v>
      </c>
      <c r="AH65" s="48" t="str">
        <f t="shared" si="74"/>
        <v>n/a</v>
      </c>
      <c r="AI65" s="48" t="str">
        <f t="shared" si="74"/>
        <v>n/a</v>
      </c>
      <c r="AJ65" s="48" t="str">
        <f t="shared" si="74"/>
        <v>n/a</v>
      </c>
      <c r="AK65" s="48" t="str">
        <f t="shared" si="74"/>
        <v>n/a</v>
      </c>
      <c r="AL65" s="48" t="str">
        <f t="shared" si="74"/>
        <v>n/a</v>
      </c>
      <c r="AM65" s="48" t="str">
        <f t="shared" si="74"/>
        <v>n/a</v>
      </c>
      <c r="AN65" s="48" t="str">
        <f t="shared" si="74"/>
        <v>n/a</v>
      </c>
      <c r="AO65" s="48" t="str">
        <f t="shared" si="74"/>
        <v>n/a</v>
      </c>
      <c r="AP65" s="48" t="str">
        <f t="shared" si="74"/>
        <v>n/a</v>
      </c>
      <c r="AQ65" s="48" t="str">
        <f t="shared" si="74"/>
        <v>n/a</v>
      </c>
      <c r="AR65" s="48" t="str">
        <f t="shared" si="74"/>
        <v>n/a</v>
      </c>
      <c r="AS65" s="48" t="str">
        <f t="shared" si="74"/>
        <v>n/a</v>
      </c>
      <c r="AT65" s="48" t="str">
        <f t="shared" si="74"/>
        <v>n/a</v>
      </c>
      <c r="AU65" s="48" t="str">
        <f t="shared" si="74"/>
        <v>n/a</v>
      </c>
      <c r="AV65" s="48" t="str">
        <f t="shared" si="74"/>
        <v>n/a</v>
      </c>
      <c r="AW65" s="48" t="str">
        <f t="shared" si="75"/>
        <v>n/a</v>
      </c>
      <c r="AX65" s="48" t="str">
        <f t="shared" si="75"/>
        <v>n/a</v>
      </c>
      <c r="AY65" s="48" t="str">
        <f t="shared" si="75"/>
        <v>n/a</v>
      </c>
      <c r="AZ65" s="48" t="str">
        <f t="shared" si="75"/>
        <v>n/a</v>
      </c>
      <c r="BA65" s="48" t="str">
        <f t="shared" si="75"/>
        <v>n/a</v>
      </c>
      <c r="BB65" s="48" t="str">
        <f t="shared" si="75"/>
        <v>n/a</v>
      </c>
      <c r="BC65" s="48" t="str">
        <f t="shared" si="75"/>
        <v>n/a</v>
      </c>
      <c r="BD65" s="48" t="str">
        <f t="shared" si="75"/>
        <v>n/a</v>
      </c>
      <c r="BE65" s="48" t="str">
        <f t="shared" si="75"/>
        <v>n/a</v>
      </c>
      <c r="BF65" s="48" t="str">
        <f t="shared" si="75"/>
        <v>n/a</v>
      </c>
      <c r="BG65" s="48" t="str">
        <f t="shared" si="75"/>
        <v>n/a</v>
      </c>
      <c r="BH65" s="48" t="str">
        <f t="shared" si="75"/>
        <v>n/a</v>
      </c>
      <c r="BI65" s="48" t="str">
        <f t="shared" si="75"/>
        <v>n/a</v>
      </c>
      <c r="BJ65" s="48" t="str">
        <f t="shared" si="75"/>
        <v>n/a</v>
      </c>
      <c r="BK65" s="48" t="str">
        <f t="shared" si="75"/>
        <v>n/a</v>
      </c>
      <c r="BL65" s="48" t="str">
        <f t="shared" si="75"/>
        <v>n/a</v>
      </c>
      <c r="BM65" s="48" t="str">
        <f t="shared" si="76"/>
        <v>n/a</v>
      </c>
      <c r="BN65" s="48" t="str">
        <f t="shared" si="76"/>
        <v>n/a</v>
      </c>
      <c r="BO65" s="48" t="str">
        <f t="shared" si="76"/>
        <v>n/a</v>
      </c>
      <c r="BP65" s="48" t="str">
        <f t="shared" si="76"/>
        <v>n/a</v>
      </c>
      <c r="BQ65" s="48" t="str">
        <f t="shared" si="76"/>
        <v>n/a</v>
      </c>
      <c r="BR65" s="48" t="str">
        <f t="shared" si="76"/>
        <v>n/a</v>
      </c>
      <c r="BS65" s="48" t="str">
        <f t="shared" si="76"/>
        <v>n/a</v>
      </c>
      <c r="BT65" s="48" t="str">
        <f t="shared" si="76"/>
        <v>n/a</v>
      </c>
      <c r="BU65" s="48" t="str">
        <f t="shared" si="76"/>
        <v>n/a</v>
      </c>
      <c r="BV65" s="48" t="str">
        <f t="shared" si="76"/>
        <v>n/a</v>
      </c>
      <c r="BW65" s="48" t="str">
        <f t="shared" si="76"/>
        <v>n/a</v>
      </c>
      <c r="BX65" s="48" t="str">
        <f t="shared" si="76"/>
        <v>n/a</v>
      </c>
      <c r="BY65" s="48" t="str">
        <f t="shared" si="76"/>
        <v>n/a</v>
      </c>
      <c r="BZ65" s="48" t="str">
        <f t="shared" si="76"/>
        <v>n/a</v>
      </c>
      <c r="CA65" s="48" t="str">
        <f t="shared" si="76"/>
        <v>n/a</v>
      </c>
      <c r="CB65" s="48" t="str">
        <f t="shared" si="76"/>
        <v>n/a</v>
      </c>
      <c r="CC65" s="48" t="str">
        <f t="shared" si="77"/>
        <v>n/a</v>
      </c>
      <c r="CD65" s="48" t="str">
        <f t="shared" si="77"/>
        <v>n/a</v>
      </c>
      <c r="CE65" s="48" t="str">
        <f t="shared" si="77"/>
        <v>n/a</v>
      </c>
      <c r="CF65" s="48" t="str">
        <f t="shared" si="77"/>
        <v>n/a</v>
      </c>
      <c r="CG65" s="48" t="str">
        <f t="shared" si="77"/>
        <v>n/a</v>
      </c>
      <c r="CH65" s="48" t="str">
        <f t="shared" si="77"/>
        <v>n/a</v>
      </c>
      <c r="CI65" s="48" t="str">
        <f t="shared" si="77"/>
        <v>n/a</v>
      </c>
      <c r="CJ65" s="48" t="str">
        <f t="shared" si="77"/>
        <v>n/a</v>
      </c>
      <c r="CK65" s="48" t="str">
        <f t="shared" si="77"/>
        <v>n/a</v>
      </c>
      <c r="CL65" s="48" t="str">
        <f t="shared" si="77"/>
        <v>n/a</v>
      </c>
      <c r="CM65" s="48" t="str">
        <f t="shared" si="77"/>
        <v>n/a</v>
      </c>
      <c r="CN65" s="48" t="str">
        <f t="shared" si="77"/>
        <v>n/a</v>
      </c>
      <c r="CO65" s="48" t="str">
        <f t="shared" si="77"/>
        <v>n/a</v>
      </c>
      <c r="CP65" s="48" t="str">
        <f t="shared" si="77"/>
        <v>n/a</v>
      </c>
      <c r="CQ65" s="48" t="str">
        <f t="shared" si="77"/>
        <v>n/a</v>
      </c>
      <c r="CR65" s="48" t="str">
        <f t="shared" si="77"/>
        <v>n/a</v>
      </c>
      <c r="CS65" s="48" t="str">
        <f t="shared" si="78"/>
        <v>n/a</v>
      </c>
      <c r="CT65" s="48" t="str">
        <f t="shared" si="78"/>
        <v>n/a</v>
      </c>
      <c r="CU65" s="48" t="str">
        <f t="shared" si="78"/>
        <v>n/a</v>
      </c>
      <c r="CV65" s="48" t="str">
        <f t="shared" si="78"/>
        <v>n/a</v>
      </c>
      <c r="CW65" s="48" t="str">
        <f t="shared" si="78"/>
        <v>n/a</v>
      </c>
      <c r="CX65" s="48" t="str">
        <f t="shared" si="78"/>
        <v>n/a</v>
      </c>
      <c r="CY65" s="48" t="str">
        <f t="shared" si="78"/>
        <v>n/a</v>
      </c>
      <c r="CZ65" s="48" t="str">
        <f t="shared" si="78"/>
        <v>n/a</v>
      </c>
      <c r="DA65" s="48" t="str">
        <f t="shared" si="78"/>
        <v>n/a</v>
      </c>
      <c r="DB65" s="48" t="str">
        <f t="shared" si="78"/>
        <v>n/a</v>
      </c>
      <c r="DC65" s="48" t="str">
        <f t="shared" si="78"/>
        <v>n/a</v>
      </c>
      <c r="DD65" s="48" t="str">
        <f t="shared" si="78"/>
        <v>n/a</v>
      </c>
      <c r="DE65" s="48" t="str">
        <f t="shared" si="78"/>
        <v>n/a</v>
      </c>
      <c r="DF65" s="48" t="str">
        <f t="shared" si="78"/>
        <v>n/a</v>
      </c>
      <c r="DG65" s="48" t="str">
        <f t="shared" si="78"/>
        <v>n/a</v>
      </c>
      <c r="DH65" s="48" t="str">
        <f t="shared" si="78"/>
        <v>n/a</v>
      </c>
      <c r="DI65" s="48" t="str">
        <f t="shared" si="79"/>
        <v>n/a</v>
      </c>
      <c r="DJ65" s="48" t="str">
        <f t="shared" si="79"/>
        <v>n/a</v>
      </c>
      <c r="DK65" s="48" t="str">
        <f t="shared" si="79"/>
        <v>n/a</v>
      </c>
      <c r="DL65" s="48" t="str">
        <f t="shared" si="79"/>
        <v>n/a</v>
      </c>
      <c r="DM65" s="48" t="str">
        <f t="shared" si="79"/>
        <v>n/a</v>
      </c>
      <c r="DN65" s="48" t="str">
        <f t="shared" si="79"/>
        <v>n/a</v>
      </c>
      <c r="DO65" s="48" t="str">
        <f t="shared" si="79"/>
        <v>n/a</v>
      </c>
      <c r="DP65" s="48" t="str">
        <f t="shared" si="79"/>
        <v>n/a</v>
      </c>
      <c r="DQ65" s="48" t="str">
        <f t="shared" si="79"/>
        <v>n/a</v>
      </c>
      <c r="DR65" s="48" t="str">
        <f t="shared" si="79"/>
        <v>n/a</v>
      </c>
      <c r="DS65" s="48" t="str">
        <f t="shared" si="79"/>
        <v>n/a</v>
      </c>
      <c r="DT65" s="48" t="str">
        <f t="shared" si="79"/>
        <v>n/a</v>
      </c>
      <c r="DU65" s="48" t="str">
        <f t="shared" si="79"/>
        <v>n/a</v>
      </c>
      <c r="DV65" s="48" t="str">
        <f t="shared" si="79"/>
        <v>n/a</v>
      </c>
      <c r="DW65" s="48" t="str">
        <f t="shared" si="79"/>
        <v>n/a</v>
      </c>
      <c r="DX65" s="48" t="str">
        <f t="shared" si="79"/>
        <v>n/a</v>
      </c>
      <c r="DY65" s="48" t="str">
        <f t="shared" si="80"/>
        <v>n/a</v>
      </c>
      <c r="DZ65" s="48" t="str">
        <f t="shared" si="80"/>
        <v>n/a</v>
      </c>
      <c r="EA65" s="48" t="str">
        <f t="shared" si="80"/>
        <v>n/a</v>
      </c>
      <c r="EB65" s="48" t="str">
        <f t="shared" si="80"/>
        <v>n/a</v>
      </c>
      <c r="EC65" s="48" t="str">
        <f t="shared" si="80"/>
        <v>n/a</v>
      </c>
      <c r="ED65" s="48" t="str">
        <f t="shared" si="80"/>
        <v>n/a</v>
      </c>
      <c r="EE65" s="48" t="str">
        <f t="shared" si="80"/>
        <v>n/a</v>
      </c>
      <c r="EF65" s="48" t="str">
        <f t="shared" si="80"/>
        <v>n/a</v>
      </c>
      <c r="EG65" s="48" t="str">
        <f t="shared" si="80"/>
        <v>n/a</v>
      </c>
      <c r="EH65" s="48" t="str">
        <f t="shared" si="80"/>
        <v>n/a</v>
      </c>
      <c r="EI65" s="48" t="str">
        <f t="shared" si="80"/>
        <v>n/a</v>
      </c>
      <c r="EJ65" s="48" t="str">
        <f t="shared" si="80"/>
        <v>n/a</v>
      </c>
      <c r="EK65" s="48" t="str">
        <f t="shared" si="80"/>
        <v>n/a</v>
      </c>
      <c r="EL65" s="48" t="str">
        <f t="shared" si="80"/>
        <v>n/a</v>
      </c>
      <c r="EM65" s="48" t="str">
        <f t="shared" si="80"/>
        <v>n/a</v>
      </c>
      <c r="EN65" s="48" t="str">
        <f t="shared" si="80"/>
        <v>n/a</v>
      </c>
      <c r="EO65" s="48" t="str">
        <f t="shared" si="81"/>
        <v>n/a</v>
      </c>
      <c r="EP65" s="48" t="str">
        <f t="shared" si="81"/>
        <v>n/a</v>
      </c>
      <c r="EQ65" s="48" t="str">
        <f t="shared" si="81"/>
        <v>n/a</v>
      </c>
      <c r="ER65" s="48" t="str">
        <f t="shared" si="81"/>
        <v>n/a</v>
      </c>
      <c r="ES65" s="48" t="str">
        <f t="shared" si="81"/>
        <v>n/a</v>
      </c>
      <c r="ET65" s="48" t="str">
        <f t="shared" si="81"/>
        <v>n/a</v>
      </c>
      <c r="EU65" s="48" t="str">
        <f t="shared" si="81"/>
        <v>n/a</v>
      </c>
      <c r="EV65" s="48" t="str">
        <f t="shared" si="81"/>
        <v>n/a</v>
      </c>
      <c r="EW65" s="48" t="str">
        <f t="shared" si="81"/>
        <v>n/a</v>
      </c>
      <c r="EX65" s="48" t="str">
        <f t="shared" si="81"/>
        <v>n/a</v>
      </c>
      <c r="EY65" s="48" t="str">
        <f t="shared" si="81"/>
        <v>n/a</v>
      </c>
      <c r="EZ65" s="48" t="str">
        <f t="shared" si="81"/>
        <v>n/a</v>
      </c>
      <c r="FA65" s="48" t="str">
        <f t="shared" si="81"/>
        <v>n/a</v>
      </c>
      <c r="FB65" s="48" t="str">
        <f t="shared" si="81"/>
        <v>n/a</v>
      </c>
      <c r="FC65" s="48" t="str">
        <f t="shared" si="81"/>
        <v>n/a</v>
      </c>
      <c r="FD65" s="48" t="str">
        <f t="shared" si="81"/>
        <v>n/a</v>
      </c>
      <c r="FE65" s="48" t="str">
        <f t="shared" si="67"/>
        <v>n/a</v>
      </c>
      <c r="FF65" s="48" t="str">
        <f t="shared" si="67"/>
        <v>n/a</v>
      </c>
      <c r="FG65" s="48" t="str">
        <f t="shared" si="67"/>
        <v>n/a</v>
      </c>
      <c r="FH65" s="48" t="str">
        <f t="shared" si="67"/>
        <v>n/a</v>
      </c>
      <c r="FI65" s="48" t="str">
        <f t="shared" si="67"/>
        <v>n/a</v>
      </c>
      <c r="FJ65" s="48" t="str">
        <f t="shared" si="67"/>
        <v>n/a</v>
      </c>
      <c r="FK65" s="48" t="str">
        <f t="shared" si="67"/>
        <v>n/a</v>
      </c>
      <c r="FL65" s="48" t="str">
        <f t="shared" si="67"/>
        <v>n/a</v>
      </c>
      <c r="FM65" s="48" t="str">
        <f t="shared" si="67"/>
        <v>n/a</v>
      </c>
      <c r="FN65" s="48" t="str">
        <f t="shared" si="67"/>
        <v>n/a</v>
      </c>
      <c r="FO65" s="48" t="str">
        <f t="shared" si="67"/>
        <v>n/a</v>
      </c>
      <c r="FP65" s="48" t="str">
        <f t="shared" si="67"/>
        <v>n/a</v>
      </c>
      <c r="FQ65" s="48" t="str">
        <f t="shared" si="67"/>
        <v>n/a</v>
      </c>
      <c r="FR65" s="48" t="str">
        <f t="shared" si="67"/>
        <v>n/a</v>
      </c>
      <c r="FS65" s="48" t="str">
        <f t="shared" si="67"/>
        <v>n/a</v>
      </c>
      <c r="FT65" s="48" t="str">
        <f t="shared" ref="FT65:GI80" si="83">IFERROR(FS65*(1+$P65),"n/a")</f>
        <v>n/a</v>
      </c>
      <c r="FU65" s="48" t="str">
        <f t="shared" si="83"/>
        <v>n/a</v>
      </c>
      <c r="FV65" s="48" t="str">
        <f t="shared" si="83"/>
        <v>n/a</v>
      </c>
      <c r="FW65" s="48" t="str">
        <f t="shared" si="83"/>
        <v>n/a</v>
      </c>
      <c r="FX65" s="48" t="str">
        <f t="shared" si="83"/>
        <v>n/a</v>
      </c>
      <c r="FY65" s="48" t="str">
        <f t="shared" si="83"/>
        <v>n/a</v>
      </c>
      <c r="FZ65" s="48" t="str">
        <f t="shared" si="83"/>
        <v>n/a</v>
      </c>
      <c r="GA65" s="48" t="str">
        <f t="shared" si="83"/>
        <v>n/a</v>
      </c>
      <c r="GB65" s="48" t="str">
        <f t="shared" si="83"/>
        <v>n/a</v>
      </c>
      <c r="GC65" s="48" t="str">
        <f t="shared" si="83"/>
        <v>n/a</v>
      </c>
      <c r="GD65" s="48" t="str">
        <f t="shared" si="83"/>
        <v>n/a</v>
      </c>
      <c r="GE65" s="48" t="str">
        <f t="shared" si="83"/>
        <v>n/a</v>
      </c>
      <c r="GF65" s="48" t="str">
        <f t="shared" si="83"/>
        <v>n/a</v>
      </c>
      <c r="GG65" s="48" t="str">
        <f t="shared" si="83"/>
        <v>n/a</v>
      </c>
      <c r="GH65" s="48" t="str">
        <f t="shared" si="83"/>
        <v>n/a</v>
      </c>
      <c r="GI65" s="48" t="str">
        <f t="shared" si="83"/>
        <v>n/a</v>
      </c>
      <c r="GJ65" s="48" t="str">
        <f t="shared" ref="GJ65:GY80" si="84">IFERROR(GI65*(1+$P65),"n/a")</f>
        <v>n/a</v>
      </c>
      <c r="GK65" s="48" t="str">
        <f t="shared" si="84"/>
        <v>n/a</v>
      </c>
      <c r="GL65" s="48" t="str">
        <f t="shared" si="84"/>
        <v>n/a</v>
      </c>
      <c r="GM65" s="48" t="str">
        <f t="shared" si="84"/>
        <v>n/a</v>
      </c>
      <c r="GN65" s="48" t="str">
        <f t="shared" si="84"/>
        <v>n/a</v>
      </c>
      <c r="GO65" s="48" t="str">
        <f t="shared" si="84"/>
        <v>n/a</v>
      </c>
      <c r="GP65" s="48" t="str">
        <f t="shared" si="84"/>
        <v>n/a</v>
      </c>
      <c r="GQ65" s="48" t="str">
        <f t="shared" si="84"/>
        <v>n/a</v>
      </c>
      <c r="GR65" s="48" t="str">
        <f t="shared" si="84"/>
        <v>n/a</v>
      </c>
      <c r="GS65" s="48" t="str">
        <f t="shared" si="84"/>
        <v>n/a</v>
      </c>
      <c r="GT65" s="48" t="str">
        <f t="shared" si="84"/>
        <v>n/a</v>
      </c>
      <c r="GU65" s="48" t="str">
        <f t="shared" si="84"/>
        <v>n/a</v>
      </c>
      <c r="GV65" s="48" t="str">
        <f t="shared" si="84"/>
        <v>n/a</v>
      </c>
      <c r="GW65" s="48" t="str">
        <f t="shared" si="84"/>
        <v>n/a</v>
      </c>
      <c r="GX65" s="48" t="str">
        <f t="shared" si="84"/>
        <v>n/a</v>
      </c>
      <c r="GY65" s="48" t="str">
        <f t="shared" si="84"/>
        <v>n/a</v>
      </c>
      <c r="GZ65" s="48" t="str">
        <f t="shared" si="82"/>
        <v>n/a</v>
      </c>
      <c r="HA65" s="48" t="str">
        <f t="shared" si="82"/>
        <v>n/a</v>
      </c>
      <c r="HB65" s="48" t="str">
        <f t="shared" si="82"/>
        <v>n/a</v>
      </c>
      <c r="HC65" s="48" t="str">
        <f t="shared" si="82"/>
        <v>n/a</v>
      </c>
      <c r="HD65" s="48" t="str">
        <f t="shared" si="82"/>
        <v>n/a</v>
      </c>
      <c r="HE65" s="48" t="str">
        <f t="shared" si="82"/>
        <v>n/a</v>
      </c>
      <c r="HF65" s="48" t="str">
        <f t="shared" si="82"/>
        <v>n/a</v>
      </c>
      <c r="HG65" s="48" t="str">
        <f t="shared" si="82"/>
        <v>n/a</v>
      </c>
      <c r="HH65" s="48" t="str">
        <f t="shared" si="82"/>
        <v>n/a</v>
      </c>
      <c r="HI65" s="48" t="str">
        <f t="shared" si="82"/>
        <v>n/a</v>
      </c>
      <c r="HJ65" s="48" t="str">
        <f t="shared" si="82"/>
        <v>n/a</v>
      </c>
      <c r="HK65" s="48" t="str">
        <f t="shared" si="82"/>
        <v>n/a</v>
      </c>
      <c r="HL65" s="48" t="str">
        <f t="shared" si="82"/>
        <v>n/a</v>
      </c>
      <c r="HM65" s="48" t="str">
        <f t="shared" si="82"/>
        <v>n/a</v>
      </c>
    </row>
    <row r="66" spans="1:221" x14ac:dyDescent="0.25">
      <c r="A66" s="21" t="s">
        <v>837</v>
      </c>
      <c r="B66" s="20" t="s">
        <v>836</v>
      </c>
      <c r="C66" s="19">
        <v>306.98700000000002</v>
      </c>
      <c r="D66" s="19">
        <v>70.760000000000005</v>
      </c>
      <c r="E66" s="18">
        <f t="shared" si="0"/>
        <v>21722.400120000002</v>
      </c>
      <c r="F66" s="16">
        <f t="shared" si="1"/>
        <v>8.6342055097331986E-4</v>
      </c>
      <c r="G66" s="17">
        <v>1.4132278123233467E-2</v>
      </c>
      <c r="H66" s="17">
        <f t="shared" si="25"/>
        <v>1.6669940644431884E-2</v>
      </c>
      <c r="I66" s="45">
        <f t="shared" si="26"/>
        <v>1.1795650000000002</v>
      </c>
      <c r="J66" s="17">
        <v>0.35912999999999995</v>
      </c>
      <c r="K66" s="56">
        <f t="shared" si="2"/>
        <v>0.30669166666666664</v>
      </c>
      <c r="L66" s="1">
        <f t="shared" si="3"/>
        <v>0.25425333333333333</v>
      </c>
      <c r="M66" s="1">
        <f t="shared" si="4"/>
        <v>0.20181499999999999</v>
      </c>
      <c r="N66" s="1">
        <f t="shared" si="5"/>
        <v>0.14937666666666666</v>
      </c>
      <c r="O66" s="1">
        <f t="shared" si="6"/>
        <v>9.6938333333333321E-2</v>
      </c>
      <c r="P66" s="5">
        <v>4.4499999999999998E-2</v>
      </c>
      <c r="Q66" s="1">
        <f t="shared" si="7"/>
        <v>0.13760761130892241</v>
      </c>
      <c r="R66" s="16">
        <f t="shared" si="8"/>
        <v>1.1881323957447223E-4</v>
      </c>
      <c r="S66" s="16">
        <f t="shared" si="9"/>
        <v>8.6342055097331986E-4</v>
      </c>
      <c r="T66" s="8"/>
      <c r="U66" s="57">
        <f t="shared" si="10"/>
        <v>-70.760000000000005</v>
      </c>
      <c r="V66" s="48">
        <f t="shared" si="11"/>
        <v>1.6031821784500002</v>
      </c>
      <c r="W66" s="48">
        <f t="shared" si="12"/>
        <v>2.1789329941967486</v>
      </c>
      <c r="X66" s="48">
        <f t="shared" si="49"/>
        <v>2.9614532004026266</v>
      </c>
      <c r="Y66" s="48">
        <f t="shared" si="49"/>
        <v>4.0249998882632214</v>
      </c>
      <c r="Z66" s="48">
        <f t="shared" si="49"/>
        <v>5.4704980981351916</v>
      </c>
      <c r="AA66" s="48">
        <f t="shared" si="16"/>
        <v>7.1482542773491033</v>
      </c>
      <c r="AB66" s="48">
        <f t="shared" si="50"/>
        <v>8.96572175487937</v>
      </c>
      <c r="AC66" s="48">
        <f t="shared" si="50"/>
        <v>10.775138890840351</v>
      </c>
      <c r="AD66" s="48">
        <f t="shared" si="50"/>
        <v>12.384693221224447</v>
      </c>
      <c r="AE66" s="48">
        <f t="shared" si="50"/>
        <v>13.585244740934577</v>
      </c>
      <c r="AF66" s="48">
        <f t="shared" si="21"/>
        <v>14.189788131906166</v>
      </c>
      <c r="AG66" s="48">
        <f t="shared" si="74"/>
        <v>14.82123370377599</v>
      </c>
      <c r="AH66" s="48">
        <f t="shared" si="74"/>
        <v>15.480778603594022</v>
      </c>
      <c r="AI66" s="48">
        <f t="shared" si="74"/>
        <v>16.169673251453954</v>
      </c>
      <c r="AJ66" s="48">
        <f t="shared" si="74"/>
        <v>16.889223711143654</v>
      </c>
      <c r="AK66" s="48">
        <f t="shared" si="74"/>
        <v>17.640794166289545</v>
      </c>
      <c r="AL66" s="48">
        <f t="shared" si="74"/>
        <v>18.425809506689429</v>
      </c>
      <c r="AM66" s="48">
        <f t="shared" si="74"/>
        <v>19.245758029737107</v>
      </c>
      <c r="AN66" s="48">
        <f t="shared" si="74"/>
        <v>20.102194262060408</v>
      </c>
      <c r="AO66" s="48">
        <f t="shared" si="74"/>
        <v>20.996741906722097</v>
      </c>
      <c r="AP66" s="48">
        <f t="shared" si="74"/>
        <v>21.931096921571228</v>
      </c>
      <c r="AQ66" s="48">
        <f t="shared" si="74"/>
        <v>22.907030734581149</v>
      </c>
      <c r="AR66" s="48">
        <f t="shared" si="74"/>
        <v>23.926393602270011</v>
      </c>
      <c r="AS66" s="48">
        <f t="shared" si="74"/>
        <v>24.991118117571027</v>
      </c>
      <c r="AT66" s="48">
        <f t="shared" si="74"/>
        <v>26.103222873802938</v>
      </c>
      <c r="AU66" s="48">
        <f t="shared" si="74"/>
        <v>27.264816291687168</v>
      </c>
      <c r="AV66" s="48">
        <f t="shared" si="74"/>
        <v>28.478100616667248</v>
      </c>
      <c r="AW66" s="48">
        <f t="shared" si="75"/>
        <v>29.745376094108941</v>
      </c>
      <c r="AX66" s="48">
        <f t="shared" si="75"/>
        <v>31.069045330296788</v>
      </c>
      <c r="AY66" s="48">
        <f t="shared" si="75"/>
        <v>32.451617847494994</v>
      </c>
      <c r="AZ66" s="48">
        <f t="shared" si="75"/>
        <v>33.895714841708518</v>
      </c>
      <c r="BA66" s="48">
        <f t="shared" si="75"/>
        <v>35.404074152164547</v>
      </c>
      <c r="BB66" s="48">
        <f t="shared" si="75"/>
        <v>36.979555451935866</v>
      </c>
      <c r="BC66" s="48">
        <f t="shared" si="75"/>
        <v>38.62514566954701</v>
      </c>
      <c r="BD66" s="48">
        <f t="shared" si="75"/>
        <v>40.343964651841851</v>
      </c>
      <c r="BE66" s="48">
        <f t="shared" si="75"/>
        <v>42.139271078848815</v>
      </c>
      <c r="BF66" s="48">
        <f t="shared" si="75"/>
        <v>44.014468641857583</v>
      </c>
      <c r="BG66" s="48">
        <f t="shared" si="75"/>
        <v>45.973112496420242</v>
      </c>
      <c r="BH66" s="48">
        <f t="shared" si="75"/>
        <v>48.018916002510942</v>
      </c>
      <c r="BI66" s="48">
        <f t="shared" si="75"/>
        <v>50.155757764622678</v>
      </c>
      <c r="BJ66" s="48">
        <f t="shared" si="75"/>
        <v>52.387688985148387</v>
      </c>
      <c r="BK66" s="48">
        <f t="shared" si="75"/>
        <v>54.71894114498749</v>
      </c>
      <c r="BL66" s="48">
        <f t="shared" si="75"/>
        <v>57.153934025939435</v>
      </c>
      <c r="BM66" s="48">
        <f t="shared" si="76"/>
        <v>59.697284090093738</v>
      </c>
      <c r="BN66" s="48">
        <f t="shared" si="76"/>
        <v>62.353813232102908</v>
      </c>
      <c r="BO66" s="48">
        <f t="shared" si="76"/>
        <v>65.128557920931485</v>
      </c>
      <c r="BP66" s="48">
        <f t="shared" si="76"/>
        <v>68.026778748412937</v>
      </c>
      <c r="BQ66" s="48">
        <f t="shared" si="76"/>
        <v>71.053970402717312</v>
      </c>
      <c r="BR66" s="48">
        <f t="shared" si="76"/>
        <v>74.215872085638225</v>
      </c>
      <c r="BS66" s="48">
        <f t="shared" si="76"/>
        <v>77.518478393449129</v>
      </c>
      <c r="BT66" s="48">
        <f t="shared" si="76"/>
        <v>80.968050681957621</v>
      </c>
      <c r="BU66" s="48">
        <f t="shared" si="76"/>
        <v>84.571128937304735</v>
      </c>
      <c r="BV66" s="48">
        <f t="shared" si="76"/>
        <v>88.334544175014798</v>
      </c>
      <c r="BW66" s="48">
        <f t="shared" si="76"/>
        <v>92.265431390802959</v>
      </c>
      <c r="BX66" s="48">
        <f t="shared" si="76"/>
        <v>96.371243087693685</v>
      </c>
      <c r="BY66" s="48">
        <f t="shared" si="76"/>
        <v>100.65976340509606</v>
      </c>
      <c r="BZ66" s="48">
        <f t="shared" si="76"/>
        <v>105.13912287662284</v>
      </c>
      <c r="CA66" s="48">
        <f t="shared" si="76"/>
        <v>109.81781384463255</v>
      </c>
      <c r="CB66" s="48">
        <f t="shared" si="76"/>
        <v>114.70470656071871</v>
      </c>
      <c r="CC66" s="48">
        <f t="shared" si="77"/>
        <v>119.80906600267069</v>
      </c>
      <c r="CD66" s="48">
        <f t="shared" si="77"/>
        <v>125.14056943978953</v>
      </c>
      <c r="CE66" s="48">
        <f t="shared" si="77"/>
        <v>130.70932477986017</v>
      </c>
      <c r="CF66" s="48">
        <f t="shared" si="77"/>
        <v>136.52588973256394</v>
      </c>
      <c r="CG66" s="48">
        <f t="shared" si="77"/>
        <v>142.60129182566303</v>
      </c>
      <c r="CH66" s="48">
        <f t="shared" si="77"/>
        <v>148.94704931190503</v>
      </c>
      <c r="CI66" s="48">
        <f t="shared" si="77"/>
        <v>155.57519300628479</v>
      </c>
      <c r="CJ66" s="48">
        <f t="shared" si="77"/>
        <v>162.49828909506445</v>
      </c>
      <c r="CK66" s="48">
        <f t="shared" si="77"/>
        <v>169.7294629597948</v>
      </c>
      <c r="CL66" s="48">
        <f t="shared" si="77"/>
        <v>177.28242406150568</v>
      </c>
      <c r="CM66" s="48">
        <f t="shared" si="77"/>
        <v>185.17149193224267</v>
      </c>
      <c r="CN66" s="48">
        <f t="shared" si="77"/>
        <v>193.41162332322747</v>
      </c>
      <c r="CO66" s="48">
        <f t="shared" si="77"/>
        <v>202.01844056111111</v>
      </c>
      <c r="CP66" s="48">
        <f t="shared" si="77"/>
        <v>211.00826116608056</v>
      </c>
      <c r="CQ66" s="48">
        <f t="shared" si="77"/>
        <v>220.39812878797113</v>
      </c>
      <c r="CR66" s="48">
        <f t="shared" si="77"/>
        <v>230.20584551903585</v>
      </c>
      <c r="CS66" s="48">
        <f t="shared" si="78"/>
        <v>240.45000564463294</v>
      </c>
      <c r="CT66" s="48">
        <f t="shared" si="78"/>
        <v>251.1500308958191</v>
      </c>
      <c r="CU66" s="48">
        <f t="shared" si="78"/>
        <v>262.32620727068303</v>
      </c>
      <c r="CV66" s="48">
        <f t="shared" si="78"/>
        <v>273.99972349422842</v>
      </c>
      <c r="CW66" s="48">
        <f t="shared" si="78"/>
        <v>286.19271118972159</v>
      </c>
      <c r="CX66" s="48">
        <f t="shared" si="78"/>
        <v>298.92828683766419</v>
      </c>
      <c r="CY66" s="48">
        <f t="shared" si="78"/>
        <v>312.23059560194025</v>
      </c>
      <c r="CZ66" s="48">
        <f t="shared" si="78"/>
        <v>326.12485710622661</v>
      </c>
      <c r="DA66" s="48">
        <f t="shared" si="78"/>
        <v>340.63741324745371</v>
      </c>
      <c r="DB66" s="48">
        <f t="shared" si="78"/>
        <v>355.7957781369654</v>
      </c>
      <c r="DC66" s="48">
        <f t="shared" si="78"/>
        <v>371.62869026406037</v>
      </c>
      <c r="DD66" s="48">
        <f t="shared" si="78"/>
        <v>388.16616698081106</v>
      </c>
      <c r="DE66" s="48">
        <f t="shared" si="78"/>
        <v>405.43956141145713</v>
      </c>
      <c r="DF66" s="48">
        <f t="shared" si="78"/>
        <v>423.48162189426699</v>
      </c>
      <c r="DG66" s="48">
        <f t="shared" si="78"/>
        <v>442.32655406856185</v>
      </c>
      <c r="DH66" s="48">
        <f t="shared" si="78"/>
        <v>462.01008572461285</v>
      </c>
      <c r="DI66" s="48">
        <f t="shared" si="79"/>
        <v>482.56953453935813</v>
      </c>
      <c r="DJ66" s="48">
        <f t="shared" si="79"/>
        <v>504.04387882635956</v>
      </c>
      <c r="DK66" s="48">
        <f t="shared" si="79"/>
        <v>526.47383143413253</v>
      </c>
      <c r="DL66" s="48">
        <f t="shared" si="79"/>
        <v>549.90191693295139</v>
      </c>
      <c r="DM66" s="48">
        <f t="shared" si="79"/>
        <v>574.37255223646775</v>
      </c>
      <c r="DN66" s="48">
        <f t="shared" si="79"/>
        <v>599.93213081099054</v>
      </c>
      <c r="DO66" s="48">
        <f t="shared" si="79"/>
        <v>626.62911063207957</v>
      </c>
      <c r="DP66" s="48">
        <f t="shared" si="79"/>
        <v>654.51410605520709</v>
      </c>
      <c r="DQ66" s="48">
        <f t="shared" si="79"/>
        <v>683.63998377466385</v>
      </c>
      <c r="DR66" s="48">
        <f t="shared" si="79"/>
        <v>714.06196305263643</v>
      </c>
      <c r="DS66" s="48">
        <f t="shared" si="79"/>
        <v>745.83772040847873</v>
      </c>
      <c r="DT66" s="48">
        <f t="shared" si="79"/>
        <v>779.02749896665603</v>
      </c>
      <c r="DU66" s="48">
        <f t="shared" si="79"/>
        <v>813.69422267067216</v>
      </c>
      <c r="DV66" s="48">
        <f t="shared" si="79"/>
        <v>849.90361557951701</v>
      </c>
      <c r="DW66" s="48">
        <f t="shared" si="79"/>
        <v>887.7243264728055</v>
      </c>
      <c r="DX66" s="48">
        <f t="shared" si="79"/>
        <v>927.22805900084529</v>
      </c>
      <c r="DY66" s="48">
        <f t="shared" si="80"/>
        <v>968.48970762638294</v>
      </c>
      <c r="DZ66" s="48">
        <f t="shared" si="80"/>
        <v>1011.587499615757</v>
      </c>
      <c r="EA66" s="48">
        <f t="shared" si="80"/>
        <v>1056.6031433486583</v>
      </c>
      <c r="EB66" s="48">
        <f t="shared" si="80"/>
        <v>1103.6219832276736</v>
      </c>
      <c r="EC66" s="48">
        <f t="shared" si="80"/>
        <v>1152.7331614813049</v>
      </c>
      <c r="ED66" s="48">
        <f t="shared" si="80"/>
        <v>1204.029787167223</v>
      </c>
      <c r="EE66" s="48">
        <f t="shared" si="80"/>
        <v>1257.6091126961644</v>
      </c>
      <c r="EF66" s="48">
        <f t="shared" si="80"/>
        <v>1313.5727182111436</v>
      </c>
      <c r="EG66" s="48">
        <f t="shared" si="80"/>
        <v>1372.0267041715394</v>
      </c>
      <c r="EH66" s="48">
        <f t="shared" si="80"/>
        <v>1433.0818925071728</v>
      </c>
      <c r="EI66" s="48">
        <f t="shared" si="80"/>
        <v>1496.854036723742</v>
      </c>
      <c r="EJ66" s="48">
        <f t="shared" si="80"/>
        <v>1563.4640413579484</v>
      </c>
      <c r="EK66" s="48">
        <f t="shared" si="80"/>
        <v>1633.038191198377</v>
      </c>
      <c r="EL66" s="48">
        <f t="shared" si="80"/>
        <v>1705.7083907067047</v>
      </c>
      <c r="EM66" s="48">
        <f t="shared" si="80"/>
        <v>1781.6124140931531</v>
      </c>
      <c r="EN66" s="48">
        <f t="shared" si="80"/>
        <v>1860.8941665202983</v>
      </c>
      <c r="EO66" s="48">
        <f t="shared" si="81"/>
        <v>1943.7039569304516</v>
      </c>
      <c r="EP66" s="48">
        <f t="shared" si="81"/>
        <v>2030.1987830138567</v>
      </c>
      <c r="EQ66" s="48">
        <f t="shared" si="81"/>
        <v>2120.5426288579733</v>
      </c>
      <c r="ER66" s="48">
        <f t="shared" si="81"/>
        <v>2214.9067758421529</v>
      </c>
      <c r="ES66" s="48">
        <f t="shared" si="81"/>
        <v>2313.4701273671285</v>
      </c>
      <c r="ET66" s="48">
        <f t="shared" si="81"/>
        <v>2416.4195480349658</v>
      </c>
      <c r="EU66" s="48">
        <f t="shared" si="81"/>
        <v>2523.9502179225219</v>
      </c>
      <c r="EV66" s="48">
        <f t="shared" si="81"/>
        <v>2636.2660026200742</v>
      </c>
      <c r="EW66" s="48">
        <f t="shared" si="81"/>
        <v>2753.5798397366675</v>
      </c>
      <c r="EX66" s="48">
        <f t="shared" si="81"/>
        <v>2876.1141426049494</v>
      </c>
      <c r="EY66" s="48">
        <f t="shared" si="81"/>
        <v>3004.1012219508698</v>
      </c>
      <c r="EZ66" s="48">
        <f t="shared" si="81"/>
        <v>3137.7837263276833</v>
      </c>
      <c r="FA66" s="48">
        <f t="shared" si="81"/>
        <v>3277.4151021492653</v>
      </c>
      <c r="FB66" s="48">
        <f t="shared" si="81"/>
        <v>3423.2600741949077</v>
      </c>
      <c r="FC66" s="48">
        <f t="shared" si="81"/>
        <v>3575.5951474965809</v>
      </c>
      <c r="FD66" s="48">
        <f t="shared" si="81"/>
        <v>3734.7091315601788</v>
      </c>
      <c r="FE66" s="48">
        <f t="shared" ref="FE66:FT81" si="85">IFERROR(FD66*(1+$P66),"n/a")</f>
        <v>3900.9036879146065</v>
      </c>
      <c r="FF66" s="48">
        <f t="shared" si="85"/>
        <v>4074.4939020268066</v>
      </c>
      <c r="FG66" s="48">
        <f t="shared" si="85"/>
        <v>4255.8088806669994</v>
      </c>
      <c r="FH66" s="48">
        <f t="shared" si="85"/>
        <v>4445.1923758566809</v>
      </c>
      <c r="FI66" s="48">
        <f t="shared" si="85"/>
        <v>4643.003436582303</v>
      </c>
      <c r="FJ66" s="48">
        <f t="shared" si="85"/>
        <v>4849.617089510215</v>
      </c>
      <c r="FK66" s="48">
        <f t="shared" si="85"/>
        <v>5065.4250499934196</v>
      </c>
      <c r="FL66" s="48">
        <f t="shared" si="85"/>
        <v>5290.836464718127</v>
      </c>
      <c r="FM66" s="48">
        <f t="shared" si="85"/>
        <v>5526.278687398084</v>
      </c>
      <c r="FN66" s="48">
        <f t="shared" si="85"/>
        <v>5772.1980889872984</v>
      </c>
      <c r="FO66" s="48">
        <f t="shared" si="85"/>
        <v>6029.0609039472329</v>
      </c>
      <c r="FP66" s="48">
        <f t="shared" si="85"/>
        <v>6297.3541141728847</v>
      </c>
      <c r="FQ66" s="48">
        <f t="shared" si="85"/>
        <v>6577.5863722535778</v>
      </c>
      <c r="FR66" s="48">
        <f t="shared" si="85"/>
        <v>6870.2889658188615</v>
      </c>
      <c r="FS66" s="48">
        <f t="shared" si="85"/>
        <v>7176.0168247978008</v>
      </c>
      <c r="FT66" s="48">
        <f t="shared" si="85"/>
        <v>7495.349573501303</v>
      </c>
      <c r="FU66" s="48">
        <f t="shared" si="83"/>
        <v>7828.8926295221108</v>
      </c>
      <c r="FV66" s="48">
        <f t="shared" si="83"/>
        <v>8177.2783515358442</v>
      </c>
      <c r="FW66" s="48">
        <f t="shared" si="83"/>
        <v>8541.1672381791886</v>
      </c>
      <c r="FX66" s="48">
        <f t="shared" si="83"/>
        <v>8921.2491802781624</v>
      </c>
      <c r="FY66" s="48">
        <f t="shared" si="83"/>
        <v>9318.2447688005414</v>
      </c>
      <c r="FZ66" s="48">
        <f t="shared" si="83"/>
        <v>9732.9066610121645</v>
      </c>
      <c r="GA66" s="48">
        <f t="shared" si="83"/>
        <v>10166.021007427205</v>
      </c>
      <c r="GB66" s="48">
        <f t="shared" si="83"/>
        <v>10618.408942257716</v>
      </c>
      <c r="GC66" s="48">
        <f t="shared" si="83"/>
        <v>11090.928140188185</v>
      </c>
      <c r="GD66" s="48">
        <f t="shared" si="83"/>
        <v>11584.474442426559</v>
      </c>
      <c r="GE66" s="48">
        <f t="shared" si="83"/>
        <v>12099.983555114541</v>
      </c>
      <c r="GF66" s="48">
        <f t="shared" si="83"/>
        <v>12638.432823317138</v>
      </c>
      <c r="GG66" s="48">
        <f t="shared" si="83"/>
        <v>13200.843083954751</v>
      </c>
      <c r="GH66" s="48">
        <f t="shared" si="83"/>
        <v>13788.280601190738</v>
      </c>
      <c r="GI66" s="48">
        <f t="shared" si="83"/>
        <v>14401.859087943725</v>
      </c>
      <c r="GJ66" s="48">
        <f t="shared" si="84"/>
        <v>15042.74181735722</v>
      </c>
      <c r="GK66" s="48">
        <f t="shared" si="84"/>
        <v>15712.143828229617</v>
      </c>
      <c r="GL66" s="48">
        <f t="shared" si="84"/>
        <v>16411.334228585834</v>
      </c>
      <c r="GM66" s="48">
        <f t="shared" si="84"/>
        <v>17141.638601757903</v>
      </c>
      <c r="GN66" s="48">
        <f t="shared" si="84"/>
        <v>17904.441519536129</v>
      </c>
      <c r="GO66" s="48">
        <f t="shared" si="84"/>
        <v>18701.189167155488</v>
      </c>
      <c r="GP66" s="48">
        <f t="shared" si="84"/>
        <v>19533.392085093907</v>
      </c>
      <c r="GQ66" s="48">
        <f t="shared" si="84"/>
        <v>20402.628032880584</v>
      </c>
      <c r="GR66" s="48">
        <f t="shared" si="84"/>
        <v>21310.54498034377</v>
      </c>
      <c r="GS66" s="48">
        <f t="shared" si="84"/>
        <v>22258.864231969066</v>
      </c>
      <c r="GT66" s="48">
        <f t="shared" si="84"/>
        <v>23249.383690291688</v>
      </c>
      <c r="GU66" s="48">
        <f t="shared" si="84"/>
        <v>24283.981264509668</v>
      </c>
      <c r="GV66" s="48">
        <f t="shared" si="84"/>
        <v>25364.618430780349</v>
      </c>
      <c r="GW66" s="48">
        <f t="shared" si="84"/>
        <v>26493.343950950075</v>
      </c>
      <c r="GX66" s="48">
        <f t="shared" si="84"/>
        <v>27672.297756767352</v>
      </c>
      <c r="GY66" s="48">
        <f t="shared" si="84"/>
        <v>28903.715006943497</v>
      </c>
      <c r="GZ66" s="48">
        <f t="shared" si="82"/>
        <v>30189.930324752484</v>
      </c>
      <c r="HA66" s="48">
        <f t="shared" si="82"/>
        <v>31533.382224203968</v>
      </c>
      <c r="HB66" s="48">
        <f t="shared" si="82"/>
        <v>32936.617733181047</v>
      </c>
      <c r="HC66" s="48">
        <f t="shared" si="82"/>
        <v>34402.297222307599</v>
      </c>
      <c r="HD66" s="48">
        <f t="shared" si="82"/>
        <v>35933.199448700288</v>
      </c>
      <c r="HE66" s="48">
        <f t="shared" si="82"/>
        <v>37532.226824167454</v>
      </c>
      <c r="HF66" s="48">
        <f t="shared" si="82"/>
        <v>39202.410917842906</v>
      </c>
      <c r="HG66" s="48">
        <f t="shared" si="82"/>
        <v>40946.918203686917</v>
      </c>
      <c r="HH66" s="48">
        <f t="shared" si="82"/>
        <v>42769.056063750984</v>
      </c>
      <c r="HI66" s="48">
        <f t="shared" si="82"/>
        <v>44672.279058587905</v>
      </c>
      <c r="HJ66" s="48">
        <f t="shared" si="82"/>
        <v>46660.195476695066</v>
      </c>
      <c r="HK66" s="48">
        <f t="shared" si="82"/>
        <v>48736.574175407994</v>
      </c>
      <c r="HL66" s="48">
        <f t="shared" si="82"/>
        <v>50905.351726213652</v>
      </c>
      <c r="HM66" s="48">
        <f t="shared" si="82"/>
        <v>53170.639878030161</v>
      </c>
    </row>
    <row r="67" spans="1:221" x14ac:dyDescent="0.25">
      <c r="A67" s="21" t="s">
        <v>832</v>
      </c>
      <c r="B67" s="20" t="s">
        <v>831</v>
      </c>
      <c r="C67" s="19">
        <v>558.50099999999998</v>
      </c>
      <c r="D67" s="19">
        <v>57</v>
      </c>
      <c r="E67" s="18">
        <f t="shared" si="0"/>
        <v>31834.556999999997</v>
      </c>
      <c r="F67" s="16">
        <f t="shared" si="1"/>
        <v>1.2653579067270929E-3</v>
      </c>
      <c r="G67" s="17">
        <v>2.5964912280701757E-2</v>
      </c>
      <c r="H67" s="17">
        <f t="shared" si="25"/>
        <v>2.6237543859649125E-2</v>
      </c>
      <c r="I67" s="45">
        <f t="shared" si="26"/>
        <v>1.4955400000000001</v>
      </c>
      <c r="J67" s="17">
        <v>2.1000000000000001E-2</v>
      </c>
      <c r="K67" s="56">
        <f t="shared" si="2"/>
        <v>2.4916666666666667E-2</v>
      </c>
      <c r="L67" s="1">
        <f t="shared" si="3"/>
        <v>2.8833333333333332E-2</v>
      </c>
      <c r="M67" s="1">
        <f t="shared" si="4"/>
        <v>3.2750000000000001E-2</v>
      </c>
      <c r="N67" s="1">
        <f t="shared" si="5"/>
        <v>3.6666666666666667E-2</v>
      </c>
      <c r="O67" s="1">
        <f t="shared" si="6"/>
        <v>4.0583333333333332E-2</v>
      </c>
      <c r="P67" s="5">
        <v>4.4499999999999998E-2</v>
      </c>
      <c r="Q67" s="1">
        <f t="shared" si="7"/>
        <v>6.7616493626312169E-2</v>
      </c>
      <c r="R67" s="16">
        <f t="shared" si="8"/>
        <v>8.5559064835216187E-5</v>
      </c>
      <c r="S67" s="16">
        <f t="shared" si="9"/>
        <v>1.2653579067270929E-3</v>
      </c>
      <c r="T67" s="8"/>
      <c r="U67" s="57">
        <f t="shared" si="10"/>
        <v>-57</v>
      </c>
      <c r="V67" s="48">
        <f t="shared" si="11"/>
        <v>1.5269463399999998</v>
      </c>
      <c r="W67" s="48">
        <f t="shared" si="12"/>
        <v>1.5590122131399997</v>
      </c>
      <c r="X67" s="48">
        <f t="shared" si="49"/>
        <v>1.5917514696159396</v>
      </c>
      <c r="Y67" s="48">
        <f t="shared" si="49"/>
        <v>1.6251782504778742</v>
      </c>
      <c r="Z67" s="48">
        <f t="shared" si="49"/>
        <v>1.6593069937379095</v>
      </c>
      <c r="AA67" s="48">
        <f t="shared" si="16"/>
        <v>1.7006513929985458</v>
      </c>
      <c r="AB67" s="48">
        <f t="shared" si="50"/>
        <v>1.7496868414966704</v>
      </c>
      <c r="AC67" s="48">
        <f t="shared" si="50"/>
        <v>1.8069890855556865</v>
      </c>
      <c r="AD67" s="48">
        <f t="shared" si="50"/>
        <v>1.8732453520260617</v>
      </c>
      <c r="AE67" s="48">
        <f t="shared" si="50"/>
        <v>1.9492678925624529</v>
      </c>
      <c r="AF67" s="48">
        <f t="shared" si="21"/>
        <v>2.0360103137814822</v>
      </c>
      <c r="AG67" s="48">
        <f t="shared" si="74"/>
        <v>2.1266127727447581</v>
      </c>
      <c r="AH67" s="48">
        <f t="shared" si="74"/>
        <v>2.2212470411318996</v>
      </c>
      <c r="AI67" s="48">
        <f t="shared" si="74"/>
        <v>2.3200925344622689</v>
      </c>
      <c r="AJ67" s="48">
        <f t="shared" si="74"/>
        <v>2.4233366522458399</v>
      </c>
      <c r="AK67" s="48">
        <f t="shared" si="74"/>
        <v>2.5311751332707799</v>
      </c>
      <c r="AL67" s="48">
        <f t="shared" si="74"/>
        <v>2.6438124267013294</v>
      </c>
      <c r="AM67" s="48">
        <f t="shared" si="74"/>
        <v>2.7614620796895384</v>
      </c>
      <c r="AN67" s="48">
        <f t="shared" si="74"/>
        <v>2.8843471422357227</v>
      </c>
      <c r="AO67" s="48">
        <f t="shared" si="74"/>
        <v>3.0127005900652124</v>
      </c>
      <c r="AP67" s="48">
        <f t="shared" si="74"/>
        <v>3.1467657663231141</v>
      </c>
      <c r="AQ67" s="48">
        <f t="shared" si="74"/>
        <v>3.2867968429244927</v>
      </c>
      <c r="AR67" s="48">
        <f t="shared" si="74"/>
        <v>3.4330593024346325</v>
      </c>
      <c r="AS67" s="48">
        <f t="shared" si="74"/>
        <v>3.5858304413929738</v>
      </c>
      <c r="AT67" s="48">
        <f t="shared" si="74"/>
        <v>3.7453998960349613</v>
      </c>
      <c r="AU67" s="48">
        <f t="shared" si="74"/>
        <v>3.912070191408517</v>
      </c>
      <c r="AV67" s="48">
        <f t="shared" si="74"/>
        <v>4.0861573149261963</v>
      </c>
      <c r="AW67" s="48">
        <f t="shared" si="75"/>
        <v>4.2679913154404119</v>
      </c>
      <c r="AX67" s="48">
        <f t="shared" si="75"/>
        <v>4.45791692897751</v>
      </c>
      <c r="AY67" s="48">
        <f t="shared" si="75"/>
        <v>4.6562942323170091</v>
      </c>
      <c r="AZ67" s="48">
        <f t="shared" si="75"/>
        <v>4.8634993256551162</v>
      </c>
      <c r="BA67" s="48">
        <f t="shared" si="75"/>
        <v>5.0799250456467684</v>
      </c>
      <c r="BB67" s="48">
        <f t="shared" si="75"/>
        <v>5.3059817101780498</v>
      </c>
      <c r="BC67" s="48">
        <f t="shared" si="75"/>
        <v>5.542097896280973</v>
      </c>
      <c r="BD67" s="48">
        <f t="shared" si="75"/>
        <v>5.7887212526654759</v>
      </c>
      <c r="BE67" s="48">
        <f t="shared" si="75"/>
        <v>6.0463193484090896</v>
      </c>
      <c r="BF67" s="48">
        <f t="shared" si="75"/>
        <v>6.3153805594132937</v>
      </c>
      <c r="BG67" s="48">
        <f t="shared" si="75"/>
        <v>6.5964149943071853</v>
      </c>
      <c r="BH67" s="48">
        <f t="shared" si="75"/>
        <v>6.8899554615538552</v>
      </c>
      <c r="BI67" s="48">
        <f t="shared" si="75"/>
        <v>7.1965584795930013</v>
      </c>
      <c r="BJ67" s="48">
        <f t="shared" si="75"/>
        <v>7.51680533193489</v>
      </c>
      <c r="BK67" s="48">
        <f t="shared" si="75"/>
        <v>7.851303169205992</v>
      </c>
      <c r="BL67" s="48">
        <f t="shared" si="75"/>
        <v>8.2006861602356587</v>
      </c>
      <c r="BM67" s="48">
        <f t="shared" si="76"/>
        <v>8.5656166943661454</v>
      </c>
      <c r="BN67" s="48">
        <f t="shared" si="76"/>
        <v>8.9467866372654381</v>
      </c>
      <c r="BO67" s="48">
        <f t="shared" si="76"/>
        <v>9.3449186426237496</v>
      </c>
      <c r="BP67" s="48">
        <f t="shared" si="76"/>
        <v>9.7607675222205064</v>
      </c>
      <c r="BQ67" s="48">
        <f t="shared" si="76"/>
        <v>10.195121676959319</v>
      </c>
      <c r="BR67" s="48">
        <f t="shared" si="76"/>
        <v>10.648804591584009</v>
      </c>
      <c r="BS67" s="48">
        <f t="shared" si="76"/>
        <v>11.122676395909497</v>
      </c>
      <c r="BT67" s="48">
        <f t="shared" si="76"/>
        <v>11.61763549552747</v>
      </c>
      <c r="BU67" s="48">
        <f t="shared" si="76"/>
        <v>12.134620275078442</v>
      </c>
      <c r="BV67" s="48">
        <f t="shared" si="76"/>
        <v>12.674610877319433</v>
      </c>
      <c r="BW67" s="48">
        <f t="shared" si="76"/>
        <v>13.238631061360147</v>
      </c>
      <c r="BX67" s="48">
        <f t="shared" si="76"/>
        <v>13.827750143590674</v>
      </c>
      <c r="BY67" s="48">
        <f t="shared" si="76"/>
        <v>14.443085024980459</v>
      </c>
      <c r="BZ67" s="48">
        <f t="shared" si="76"/>
        <v>15.085802308592088</v>
      </c>
      <c r="CA67" s="48">
        <f t="shared" si="76"/>
        <v>15.757120511324436</v>
      </c>
      <c r="CB67" s="48">
        <f t="shared" si="76"/>
        <v>16.458312374078371</v>
      </c>
      <c r="CC67" s="48">
        <f t="shared" si="77"/>
        <v>17.190707274724858</v>
      </c>
      <c r="CD67" s="48">
        <f t="shared" si="77"/>
        <v>17.955693748450113</v>
      </c>
      <c r="CE67" s="48">
        <f t="shared" si="77"/>
        <v>18.754722120256144</v>
      </c>
      <c r="CF67" s="48">
        <f t="shared" si="77"/>
        <v>19.58930725460754</v>
      </c>
      <c r="CG67" s="48">
        <f t="shared" si="77"/>
        <v>20.461031427437575</v>
      </c>
      <c r="CH67" s="48">
        <f t="shared" si="77"/>
        <v>21.371547325958549</v>
      </c>
      <c r="CI67" s="48">
        <f t="shared" si="77"/>
        <v>22.322581181963702</v>
      </c>
      <c r="CJ67" s="48">
        <f t="shared" si="77"/>
        <v>23.315936044561088</v>
      </c>
      <c r="CK67" s="48">
        <f t="shared" si="77"/>
        <v>24.353495198544056</v>
      </c>
      <c r="CL67" s="48">
        <f t="shared" si="77"/>
        <v>25.437225734879267</v>
      </c>
      <c r="CM67" s="48">
        <f t="shared" si="77"/>
        <v>26.569182280081392</v>
      </c>
      <c r="CN67" s="48">
        <f t="shared" si="77"/>
        <v>27.751510891545013</v>
      </c>
      <c r="CO67" s="48">
        <f t="shared" si="77"/>
        <v>28.986453126218766</v>
      </c>
      <c r="CP67" s="48">
        <f t="shared" si="77"/>
        <v>30.2763502903355</v>
      </c>
      <c r="CQ67" s="48">
        <f t="shared" si="77"/>
        <v>31.623647878255429</v>
      </c>
      <c r="CR67" s="48">
        <f t="shared" si="77"/>
        <v>33.030900208837792</v>
      </c>
      <c r="CS67" s="48">
        <f t="shared" si="78"/>
        <v>34.500775268131072</v>
      </c>
      <c r="CT67" s="48">
        <f t="shared" si="78"/>
        <v>36.036059767562904</v>
      </c>
      <c r="CU67" s="48">
        <f t="shared" si="78"/>
        <v>37.639664427219451</v>
      </c>
      <c r="CV67" s="48">
        <f t="shared" si="78"/>
        <v>39.314629494230715</v>
      </c>
      <c r="CW67" s="48">
        <f t="shared" si="78"/>
        <v>41.064130506723984</v>
      </c>
      <c r="CX67" s="48">
        <f t="shared" si="78"/>
        <v>42.8914843142732</v>
      </c>
      <c r="CY67" s="48">
        <f t="shared" si="78"/>
        <v>44.800155366258359</v>
      </c>
      <c r="CZ67" s="48">
        <f t="shared" si="78"/>
        <v>46.793762280056853</v>
      </c>
      <c r="DA67" s="48">
        <f t="shared" si="78"/>
        <v>48.876084701519382</v>
      </c>
      <c r="DB67" s="48">
        <f t="shared" si="78"/>
        <v>51.051070470736995</v>
      </c>
      <c r="DC67" s="48">
        <f t="shared" si="78"/>
        <v>53.322843106684793</v>
      </c>
      <c r="DD67" s="48">
        <f t="shared" si="78"/>
        <v>55.695709624932263</v>
      </c>
      <c r="DE67" s="48">
        <f t="shared" si="78"/>
        <v>58.174168703241747</v>
      </c>
      <c r="DF67" s="48">
        <f t="shared" si="78"/>
        <v>60.762919210536005</v>
      </c>
      <c r="DG67" s="48">
        <f t="shared" si="78"/>
        <v>63.466869115404855</v>
      </c>
      <c r="DH67" s="48">
        <f t="shared" si="78"/>
        <v>66.291144791040367</v>
      </c>
      <c r="DI67" s="48">
        <f t="shared" si="79"/>
        <v>69.241100734241655</v>
      </c>
      <c r="DJ67" s="48">
        <f t="shared" si="79"/>
        <v>72.322329716915405</v>
      </c>
      <c r="DK67" s="48">
        <f t="shared" si="79"/>
        <v>75.540673389318144</v>
      </c>
      <c r="DL67" s="48">
        <f t="shared" si="79"/>
        <v>78.902233355142798</v>
      </c>
      <c r="DM67" s="48">
        <f t="shared" si="79"/>
        <v>82.413382739446646</v>
      </c>
      <c r="DN67" s="48">
        <f t="shared" si="79"/>
        <v>86.080778271352017</v>
      </c>
      <c r="DO67" s="48">
        <f t="shared" si="79"/>
        <v>89.911372904427182</v>
      </c>
      <c r="DP67" s="48">
        <f t="shared" si="79"/>
        <v>93.912428998674187</v>
      </c>
      <c r="DQ67" s="48">
        <f t="shared" si="79"/>
        <v>98.091532089115191</v>
      </c>
      <c r="DR67" s="48">
        <f t="shared" si="79"/>
        <v>102.45660526708082</v>
      </c>
      <c r="DS67" s="48">
        <f t="shared" si="79"/>
        <v>107.01592420146591</v>
      </c>
      <c r="DT67" s="48">
        <f t="shared" si="79"/>
        <v>111.77813282843114</v>
      </c>
      <c r="DU67" s="48">
        <f t="shared" si="79"/>
        <v>116.75225973929632</v>
      </c>
      <c r="DV67" s="48">
        <f t="shared" si="79"/>
        <v>121.947735297695</v>
      </c>
      <c r="DW67" s="48">
        <f t="shared" si="79"/>
        <v>127.37440951844243</v>
      </c>
      <c r="DX67" s="48">
        <f t="shared" si="79"/>
        <v>133.04257074201311</v>
      </c>
      <c r="DY67" s="48">
        <f t="shared" si="80"/>
        <v>138.96296514003268</v>
      </c>
      <c r="DZ67" s="48">
        <f t="shared" si="80"/>
        <v>145.14681708876412</v>
      </c>
      <c r="EA67" s="48">
        <f t="shared" si="80"/>
        <v>151.60585044921413</v>
      </c>
      <c r="EB67" s="48">
        <f t="shared" si="80"/>
        <v>158.35231079420416</v>
      </c>
      <c r="EC67" s="48">
        <f t="shared" si="80"/>
        <v>165.39898862454623</v>
      </c>
      <c r="ED67" s="48">
        <f t="shared" si="80"/>
        <v>172.75924361833853</v>
      </c>
      <c r="EE67" s="48">
        <f t="shared" si="80"/>
        <v>180.44702995935458</v>
      </c>
      <c r="EF67" s="48">
        <f t="shared" si="80"/>
        <v>188.47692279254585</v>
      </c>
      <c r="EG67" s="48">
        <f t="shared" si="80"/>
        <v>196.86414585681413</v>
      </c>
      <c r="EH67" s="48">
        <f t="shared" si="80"/>
        <v>205.62460034744237</v>
      </c>
      <c r="EI67" s="48">
        <f t="shared" si="80"/>
        <v>214.77489506290354</v>
      </c>
      <c r="EJ67" s="48">
        <f t="shared" si="80"/>
        <v>224.33237789320273</v>
      </c>
      <c r="EK67" s="48">
        <f t="shared" si="80"/>
        <v>234.31516870945026</v>
      </c>
      <c r="EL67" s="48">
        <f t="shared" si="80"/>
        <v>244.7421937170208</v>
      </c>
      <c r="EM67" s="48">
        <f t="shared" si="80"/>
        <v>255.63322133742821</v>
      </c>
      <c r="EN67" s="48">
        <f t="shared" si="80"/>
        <v>267.00889968694378</v>
      </c>
      <c r="EO67" s="48">
        <f t="shared" si="81"/>
        <v>278.89079572301279</v>
      </c>
      <c r="EP67" s="48">
        <f t="shared" si="81"/>
        <v>291.30143613268683</v>
      </c>
      <c r="EQ67" s="48">
        <f t="shared" si="81"/>
        <v>304.26435004059141</v>
      </c>
      <c r="ER67" s="48">
        <f t="shared" si="81"/>
        <v>317.80411361739772</v>
      </c>
      <c r="ES67" s="48">
        <f t="shared" si="81"/>
        <v>331.94639667337191</v>
      </c>
      <c r="ET67" s="48">
        <f t="shared" si="81"/>
        <v>346.71801132533693</v>
      </c>
      <c r="EU67" s="48">
        <f t="shared" si="81"/>
        <v>362.14696282931442</v>
      </c>
      <c r="EV67" s="48">
        <f t="shared" si="81"/>
        <v>378.26250267521891</v>
      </c>
      <c r="EW67" s="48">
        <f t="shared" si="81"/>
        <v>395.09518404426615</v>
      </c>
      <c r="EX67" s="48">
        <f t="shared" si="81"/>
        <v>412.67691973423598</v>
      </c>
      <c r="EY67" s="48">
        <f t="shared" si="81"/>
        <v>431.0410426624095</v>
      </c>
      <c r="EZ67" s="48">
        <f t="shared" si="81"/>
        <v>450.22236906088671</v>
      </c>
      <c r="FA67" s="48">
        <f t="shared" si="81"/>
        <v>470.25726448409614</v>
      </c>
      <c r="FB67" s="48">
        <f t="shared" si="81"/>
        <v>491.18371275363842</v>
      </c>
      <c r="FC67" s="48">
        <f t="shared" si="81"/>
        <v>513.04138797117537</v>
      </c>
      <c r="FD67" s="48">
        <f t="shared" si="81"/>
        <v>535.8717297358927</v>
      </c>
      <c r="FE67" s="48">
        <f t="shared" si="85"/>
        <v>559.71802170913986</v>
      </c>
      <c r="FF67" s="48">
        <f t="shared" si="85"/>
        <v>584.62547367519653</v>
      </c>
      <c r="FG67" s="48">
        <f t="shared" si="85"/>
        <v>610.64130725374275</v>
      </c>
      <c r="FH67" s="48">
        <f t="shared" si="85"/>
        <v>637.81484542653425</v>
      </c>
      <c r="FI67" s="48">
        <f t="shared" si="85"/>
        <v>666.19760604801502</v>
      </c>
      <c r="FJ67" s="48">
        <f t="shared" si="85"/>
        <v>695.84339951715162</v>
      </c>
      <c r="FK67" s="48">
        <f t="shared" si="85"/>
        <v>726.80843079566489</v>
      </c>
      <c r="FL67" s="48">
        <f t="shared" si="85"/>
        <v>759.15140596607193</v>
      </c>
      <c r="FM67" s="48">
        <f t="shared" si="85"/>
        <v>792.9336435315621</v>
      </c>
      <c r="FN67" s="48">
        <f t="shared" si="85"/>
        <v>828.21919066871658</v>
      </c>
      <c r="FO67" s="48">
        <f t="shared" si="85"/>
        <v>865.0749446534744</v>
      </c>
      <c r="FP67" s="48">
        <f t="shared" si="85"/>
        <v>903.57077969055399</v>
      </c>
      <c r="FQ67" s="48">
        <f t="shared" si="85"/>
        <v>943.77967938678364</v>
      </c>
      <c r="FR67" s="48">
        <f t="shared" si="85"/>
        <v>985.77787511949555</v>
      </c>
      <c r="FS67" s="48">
        <f t="shared" si="85"/>
        <v>1029.6449905623131</v>
      </c>
      <c r="FT67" s="48">
        <f t="shared" si="85"/>
        <v>1075.464192642336</v>
      </c>
      <c r="FU67" s="48">
        <f t="shared" si="83"/>
        <v>1123.32234921492</v>
      </c>
      <c r="FV67" s="48">
        <f t="shared" si="83"/>
        <v>1173.3101937549839</v>
      </c>
      <c r="FW67" s="48">
        <f t="shared" si="83"/>
        <v>1225.5224973770805</v>
      </c>
      <c r="FX67" s="48">
        <f t="shared" si="83"/>
        <v>1280.0582485103605</v>
      </c>
      <c r="FY67" s="48">
        <f t="shared" si="83"/>
        <v>1337.0208405690714</v>
      </c>
      <c r="FZ67" s="48">
        <f t="shared" si="83"/>
        <v>1396.518267974395</v>
      </c>
      <c r="GA67" s="48">
        <f t="shared" si="83"/>
        <v>1458.6633308992557</v>
      </c>
      <c r="GB67" s="48">
        <f t="shared" si="83"/>
        <v>1523.5738491242726</v>
      </c>
      <c r="GC67" s="48">
        <f t="shared" si="83"/>
        <v>1591.3728854103026</v>
      </c>
      <c r="GD67" s="48">
        <f t="shared" si="83"/>
        <v>1662.1889788110611</v>
      </c>
      <c r="GE67" s="48">
        <f t="shared" si="83"/>
        <v>1736.1563883681533</v>
      </c>
      <c r="GF67" s="48">
        <f t="shared" si="83"/>
        <v>1813.4153476505362</v>
      </c>
      <c r="GG67" s="48">
        <f t="shared" si="83"/>
        <v>1894.1123306209849</v>
      </c>
      <c r="GH67" s="48">
        <f t="shared" si="83"/>
        <v>1978.4003293336189</v>
      </c>
      <c r="GI67" s="48">
        <f t="shared" si="83"/>
        <v>2066.439143988965</v>
      </c>
      <c r="GJ67" s="48">
        <f t="shared" si="84"/>
        <v>2158.3956858964739</v>
      </c>
      <c r="GK67" s="48">
        <f t="shared" si="84"/>
        <v>2254.4442939188671</v>
      </c>
      <c r="GL67" s="48">
        <f t="shared" si="84"/>
        <v>2354.7670649982565</v>
      </c>
      <c r="GM67" s="48">
        <f t="shared" si="84"/>
        <v>2459.5541993906791</v>
      </c>
      <c r="GN67" s="48">
        <f t="shared" si="84"/>
        <v>2569.0043612635641</v>
      </c>
      <c r="GO67" s="48">
        <f t="shared" si="84"/>
        <v>2683.3250553397925</v>
      </c>
      <c r="GP67" s="48">
        <f t="shared" si="84"/>
        <v>2802.733020302413</v>
      </c>
      <c r="GQ67" s="48">
        <f t="shared" si="84"/>
        <v>2927.4546397058702</v>
      </c>
      <c r="GR67" s="48">
        <f t="shared" si="84"/>
        <v>3057.7263711727815</v>
      </c>
      <c r="GS67" s="48">
        <f t="shared" si="84"/>
        <v>3193.7951946899702</v>
      </c>
      <c r="GT67" s="48">
        <f t="shared" si="84"/>
        <v>3335.9190808536737</v>
      </c>
      <c r="GU67" s="48">
        <f t="shared" si="84"/>
        <v>3484.3674799516621</v>
      </c>
      <c r="GV67" s="48">
        <f t="shared" si="84"/>
        <v>3639.4218328095108</v>
      </c>
      <c r="GW67" s="48">
        <f t="shared" si="84"/>
        <v>3801.376104369534</v>
      </c>
      <c r="GX67" s="48">
        <f t="shared" si="84"/>
        <v>3970.5373410139782</v>
      </c>
      <c r="GY67" s="48">
        <f t="shared" si="84"/>
        <v>4147.2262526891</v>
      </c>
      <c r="GZ67" s="48">
        <f t="shared" si="82"/>
        <v>4331.7778209337648</v>
      </c>
      <c r="HA67" s="48">
        <f t="shared" si="82"/>
        <v>4524.5419339653172</v>
      </c>
      <c r="HB67" s="48">
        <f t="shared" si="82"/>
        <v>4725.8840500267734</v>
      </c>
      <c r="HC67" s="48">
        <f t="shared" si="82"/>
        <v>4936.1858902529648</v>
      </c>
      <c r="HD67" s="48">
        <f t="shared" si="82"/>
        <v>5155.8461623692219</v>
      </c>
      <c r="HE67" s="48">
        <f t="shared" si="82"/>
        <v>5385.2813165946518</v>
      </c>
      <c r="HF67" s="48">
        <f t="shared" si="82"/>
        <v>5624.9263351831141</v>
      </c>
      <c r="HG67" s="48">
        <f t="shared" si="82"/>
        <v>5875.2355570987629</v>
      </c>
      <c r="HH67" s="48">
        <f t="shared" si="82"/>
        <v>6136.6835393896581</v>
      </c>
      <c r="HI67" s="48">
        <f t="shared" si="82"/>
        <v>6409.7659568924973</v>
      </c>
      <c r="HJ67" s="48">
        <f t="shared" si="82"/>
        <v>6695.0005419742138</v>
      </c>
      <c r="HK67" s="48">
        <f t="shared" si="82"/>
        <v>6992.9280660920658</v>
      </c>
      <c r="HL67" s="48">
        <f t="shared" si="82"/>
        <v>7304.1133650331631</v>
      </c>
      <c r="HM67" s="48">
        <f t="shared" si="82"/>
        <v>7629.1464097771386</v>
      </c>
    </row>
    <row r="68" spans="1:221" x14ac:dyDescent="0.25">
      <c r="A68" s="21" t="s">
        <v>830</v>
      </c>
      <c r="B68" s="20" t="s">
        <v>829</v>
      </c>
      <c r="C68" s="19">
        <v>427.94</v>
      </c>
      <c r="D68" s="19">
        <v>188.47</v>
      </c>
      <c r="E68" s="18">
        <f t="shared" si="0"/>
        <v>80653.851800000004</v>
      </c>
      <c r="F68" s="16">
        <f t="shared" si="1"/>
        <v>3.2058240698347143E-3</v>
      </c>
      <c r="G68" s="17">
        <v>1.9737889319255051E-2</v>
      </c>
      <c r="H68" s="17">
        <f t="shared" si="25"/>
        <v>2.0876074706849896E-2</v>
      </c>
      <c r="I68" s="45">
        <f t="shared" si="26"/>
        <v>3.9345138</v>
      </c>
      <c r="J68" s="17">
        <v>0.11532999999999999</v>
      </c>
      <c r="K68" s="56">
        <f t="shared" si="2"/>
        <v>0.10352499999999999</v>
      </c>
      <c r="L68" s="1">
        <f t="shared" si="3"/>
        <v>9.1719999999999996E-2</v>
      </c>
      <c r="M68" s="1">
        <f t="shared" si="4"/>
        <v>7.9915E-2</v>
      </c>
      <c r="N68" s="1">
        <f t="shared" si="5"/>
        <v>6.8110000000000004E-2</v>
      </c>
      <c r="O68" s="1">
        <f t="shared" si="6"/>
        <v>5.6305000000000008E-2</v>
      </c>
      <c r="P68" s="5">
        <v>4.4499999999999998E-2</v>
      </c>
      <c r="Q68" s="1">
        <f t="shared" si="7"/>
        <v>7.8618461990102695E-2</v>
      </c>
      <c r="R68" s="16">
        <f t="shared" si="8"/>
        <v>2.5203695778125684E-4</v>
      </c>
      <c r="S68" s="16">
        <f t="shared" si="9"/>
        <v>3.2058240698347143E-3</v>
      </c>
      <c r="T68" s="8"/>
      <c r="U68" s="57">
        <f t="shared" si="10"/>
        <v>-188.47</v>
      </c>
      <c r="V68" s="48">
        <f t="shared" si="11"/>
        <v>4.3882812765539994</v>
      </c>
      <c r="W68" s="48">
        <f t="shared" si="12"/>
        <v>4.894381756178972</v>
      </c>
      <c r="X68" s="48">
        <f t="shared" si="49"/>
        <v>5.4588508041190922</v>
      </c>
      <c r="Y68" s="48">
        <f t="shared" si="49"/>
        <v>6.0884200673581468</v>
      </c>
      <c r="Z68" s="48">
        <f t="shared" si="49"/>
        <v>6.7905975537265615</v>
      </c>
      <c r="AA68" s="48">
        <f t="shared" si="16"/>
        <v>7.4935941654761047</v>
      </c>
      <c r="AB68" s="48">
        <f t="shared" si="50"/>
        <v>8.1809066223335734</v>
      </c>
      <c r="AC68" s="48">
        <f t="shared" si="50"/>
        <v>8.8346837750573606</v>
      </c>
      <c r="AD68" s="48">
        <f t="shared" si="50"/>
        <v>9.4364140869765158</v>
      </c>
      <c r="AE68" s="48">
        <f t="shared" si="50"/>
        <v>9.9677313821437288</v>
      </c>
      <c r="AF68" s="48">
        <f t="shared" si="21"/>
        <v>10.411295428649124</v>
      </c>
      <c r="AG68" s="48">
        <f t="shared" si="74"/>
        <v>10.874598075224011</v>
      </c>
      <c r="AH68" s="48">
        <f t="shared" si="74"/>
        <v>11.35851768957148</v>
      </c>
      <c r="AI68" s="48">
        <f t="shared" si="74"/>
        <v>11.863971726757411</v>
      </c>
      <c r="AJ68" s="48">
        <f t="shared" si="74"/>
        <v>12.391918468598115</v>
      </c>
      <c r="AK68" s="48">
        <f t="shared" si="74"/>
        <v>12.943358840450731</v>
      </c>
      <c r="AL68" s="48">
        <f t="shared" si="74"/>
        <v>13.519338308850788</v>
      </c>
      <c r="AM68" s="48">
        <f t="shared" si="74"/>
        <v>14.120948863594649</v>
      </c>
      <c r="AN68" s="48">
        <f t="shared" si="74"/>
        <v>14.74933108802461</v>
      </c>
      <c r="AO68" s="48">
        <f t="shared" si="74"/>
        <v>15.405676321441705</v>
      </c>
      <c r="AP68" s="48">
        <f t="shared" si="74"/>
        <v>16.091228917745859</v>
      </c>
      <c r="AQ68" s="48">
        <f t="shared" si="74"/>
        <v>16.807288604585551</v>
      </c>
      <c r="AR68" s="48">
        <f t="shared" si="74"/>
        <v>17.555212947489608</v>
      </c>
      <c r="AS68" s="48">
        <f t="shared" si="74"/>
        <v>18.336419923652894</v>
      </c>
      <c r="AT68" s="48">
        <f t="shared" si="74"/>
        <v>19.152390610255448</v>
      </c>
      <c r="AU68" s="48">
        <f t="shared" si="74"/>
        <v>20.004671992411815</v>
      </c>
      <c r="AV68" s="48">
        <f t="shared" si="74"/>
        <v>20.894879896074141</v>
      </c>
      <c r="AW68" s="48">
        <f t="shared" si="75"/>
        <v>21.824702051449439</v>
      </c>
      <c r="AX68" s="48">
        <f t="shared" si="75"/>
        <v>22.79590129273894</v>
      </c>
      <c r="AY68" s="48">
        <f t="shared" si="75"/>
        <v>23.810318900265823</v>
      </c>
      <c r="AZ68" s="48">
        <f t="shared" si="75"/>
        <v>24.869878091327653</v>
      </c>
      <c r="BA68" s="48">
        <f t="shared" si="75"/>
        <v>25.976587666391733</v>
      </c>
      <c r="BB68" s="48">
        <f t="shared" si="75"/>
        <v>27.132545817546166</v>
      </c>
      <c r="BC68" s="48">
        <f t="shared" si="75"/>
        <v>28.339944106426969</v>
      </c>
      <c r="BD68" s="48">
        <f t="shared" si="75"/>
        <v>29.601071619162969</v>
      </c>
      <c r="BE68" s="48">
        <f t="shared" si="75"/>
        <v>30.918319306215722</v>
      </c>
      <c r="BF68" s="48">
        <f t="shared" si="75"/>
        <v>32.294184515342323</v>
      </c>
      <c r="BG68" s="48">
        <f t="shared" si="75"/>
        <v>33.731275726275058</v>
      </c>
      <c r="BH68" s="48">
        <f t="shared" si="75"/>
        <v>35.232317496094296</v>
      </c>
      <c r="BI68" s="48">
        <f t="shared" si="75"/>
        <v>36.800155624670495</v>
      </c>
      <c r="BJ68" s="48">
        <f t="shared" si="75"/>
        <v>38.437762549968333</v>
      </c>
      <c r="BK68" s="48">
        <f t="shared" si="75"/>
        <v>40.148242983441925</v>
      </c>
      <c r="BL68" s="48">
        <f t="shared" si="75"/>
        <v>41.93483979620509</v>
      </c>
      <c r="BM68" s="48">
        <f t="shared" si="76"/>
        <v>43.800940167136218</v>
      </c>
      <c r="BN68" s="48">
        <f t="shared" si="76"/>
        <v>45.750082004573777</v>
      </c>
      <c r="BO68" s="48">
        <f t="shared" si="76"/>
        <v>47.785960653777309</v>
      </c>
      <c r="BP68" s="48">
        <f t="shared" si="76"/>
        <v>49.912435902870399</v>
      </c>
      <c r="BQ68" s="48">
        <f t="shared" si="76"/>
        <v>52.133539300548129</v>
      </c>
      <c r="BR68" s="48">
        <f t="shared" si="76"/>
        <v>54.453481799422519</v>
      </c>
      <c r="BS68" s="48">
        <f t="shared" si="76"/>
        <v>56.876661739496818</v>
      </c>
      <c r="BT68" s="48">
        <f t="shared" si="76"/>
        <v>59.407673186904425</v>
      </c>
      <c r="BU68" s="48">
        <f t="shared" si="76"/>
        <v>62.051314643721675</v>
      </c>
      <c r="BV68" s="48">
        <f t="shared" si="76"/>
        <v>64.812598145367289</v>
      </c>
      <c r="BW68" s="48">
        <f t="shared" si="76"/>
        <v>67.696758762836126</v>
      </c>
      <c r="BX68" s="48">
        <f t="shared" si="76"/>
        <v>70.709264527782338</v>
      </c>
      <c r="BY68" s="48">
        <f t="shared" si="76"/>
        <v>73.855826799268655</v>
      </c>
      <c r="BZ68" s="48">
        <f t="shared" si="76"/>
        <v>77.142411091836109</v>
      </c>
      <c r="CA68" s="48">
        <f t="shared" si="76"/>
        <v>80.57524838542281</v>
      </c>
      <c r="CB68" s="48">
        <f t="shared" si="76"/>
        <v>84.160846938574124</v>
      </c>
      <c r="CC68" s="48">
        <f t="shared" si="77"/>
        <v>87.906004627340678</v>
      </c>
      <c r="CD68" s="48">
        <f t="shared" si="77"/>
        <v>91.817821833257341</v>
      </c>
      <c r="CE68" s="48">
        <f t="shared" si="77"/>
        <v>95.903714904837287</v>
      </c>
      <c r="CF68" s="48">
        <f t="shared" si="77"/>
        <v>100.17143021810254</v>
      </c>
      <c r="CG68" s="48">
        <f t="shared" si="77"/>
        <v>104.62905886280811</v>
      </c>
      <c r="CH68" s="48">
        <f t="shared" si="77"/>
        <v>109.28505198220307</v>
      </c>
      <c r="CI68" s="48">
        <f t="shared" si="77"/>
        <v>114.14823679541111</v>
      </c>
      <c r="CJ68" s="48">
        <f t="shared" si="77"/>
        <v>119.2278333328069</v>
      </c>
      <c r="CK68" s="48">
        <f t="shared" si="77"/>
        <v>124.5334719161168</v>
      </c>
      <c r="CL68" s="48">
        <f t="shared" si="77"/>
        <v>130.07521141638398</v>
      </c>
      <c r="CM68" s="48">
        <f t="shared" si="77"/>
        <v>135.86355832441308</v>
      </c>
      <c r="CN68" s="48">
        <f t="shared" si="77"/>
        <v>141.90948666984946</v>
      </c>
      <c r="CO68" s="48">
        <f t="shared" si="77"/>
        <v>148.22445882665775</v>
      </c>
      <c r="CP68" s="48">
        <f t="shared" si="77"/>
        <v>154.82044724444401</v>
      </c>
      <c r="CQ68" s="48">
        <f t="shared" si="77"/>
        <v>161.70995714682178</v>
      </c>
      <c r="CR68" s="48">
        <f t="shared" si="77"/>
        <v>168.90605023985535</v>
      </c>
      <c r="CS68" s="48">
        <f t="shared" si="78"/>
        <v>176.42236947552891</v>
      </c>
      <c r="CT68" s="48">
        <f t="shared" si="78"/>
        <v>184.27316491718994</v>
      </c>
      <c r="CU68" s="48">
        <f t="shared" si="78"/>
        <v>192.47332075600488</v>
      </c>
      <c r="CV68" s="48">
        <f t="shared" si="78"/>
        <v>201.03838352964709</v>
      </c>
      <c r="CW68" s="48">
        <f t="shared" si="78"/>
        <v>209.98459159671637</v>
      </c>
      <c r="CX68" s="48">
        <f t="shared" si="78"/>
        <v>219.32890592277025</v>
      </c>
      <c r="CY68" s="48">
        <f t="shared" si="78"/>
        <v>229.08904223633351</v>
      </c>
      <c r="CZ68" s="48">
        <f t="shared" si="78"/>
        <v>239.28350461585035</v>
      </c>
      <c r="DA68" s="48">
        <f t="shared" si="78"/>
        <v>249.93162057125568</v>
      </c>
      <c r="DB68" s="48">
        <f t="shared" si="78"/>
        <v>261.05357768667653</v>
      </c>
      <c r="DC68" s="48">
        <f t="shared" si="78"/>
        <v>272.67046189373366</v>
      </c>
      <c r="DD68" s="48">
        <f t="shared" si="78"/>
        <v>284.80429744800477</v>
      </c>
      <c r="DE68" s="48">
        <f t="shared" si="78"/>
        <v>297.47808868444099</v>
      </c>
      <c r="DF68" s="48">
        <f t="shared" si="78"/>
        <v>310.71586363089858</v>
      </c>
      <c r="DG68" s="48">
        <f t="shared" si="78"/>
        <v>324.54271956247356</v>
      </c>
      <c r="DH68" s="48">
        <f t="shared" si="78"/>
        <v>338.98487058300361</v>
      </c>
      <c r="DI68" s="48">
        <f t="shared" si="79"/>
        <v>354.06969732394725</v>
      </c>
      <c r="DJ68" s="48">
        <f t="shared" si="79"/>
        <v>369.82579885486291</v>
      </c>
      <c r="DK68" s="48">
        <f t="shared" si="79"/>
        <v>386.28304690390428</v>
      </c>
      <c r="DL68" s="48">
        <f t="shared" si="79"/>
        <v>403.472642491128</v>
      </c>
      <c r="DM68" s="48">
        <f t="shared" si="79"/>
        <v>421.42717508198319</v>
      </c>
      <c r="DN68" s="48">
        <f t="shared" si="79"/>
        <v>440.18068437313144</v>
      </c>
      <c r="DO68" s="48">
        <f t="shared" si="79"/>
        <v>459.76872482773581</v>
      </c>
      <c r="DP68" s="48">
        <f t="shared" si="79"/>
        <v>480.22843308257006</v>
      </c>
      <c r="DQ68" s="48">
        <f t="shared" si="79"/>
        <v>501.59859835474441</v>
      </c>
      <c r="DR68" s="48">
        <f t="shared" si="79"/>
        <v>523.91973598153049</v>
      </c>
      <c r="DS68" s="48">
        <f t="shared" si="79"/>
        <v>547.23416423270862</v>
      </c>
      <c r="DT68" s="48">
        <f t="shared" si="79"/>
        <v>571.58608454106411</v>
      </c>
      <c r="DU68" s="48">
        <f t="shared" si="79"/>
        <v>597.0216653031415</v>
      </c>
      <c r="DV68" s="48">
        <f t="shared" si="79"/>
        <v>623.58912940913126</v>
      </c>
      <c r="DW68" s="48">
        <f t="shared" si="79"/>
        <v>651.33884566783763</v>
      </c>
      <c r="DX68" s="48">
        <f t="shared" si="79"/>
        <v>680.32342430005644</v>
      </c>
      <c r="DY68" s="48">
        <f t="shared" si="80"/>
        <v>710.59781668140897</v>
      </c>
      <c r="DZ68" s="48">
        <f t="shared" si="80"/>
        <v>742.21941952373163</v>
      </c>
      <c r="EA68" s="48">
        <f t="shared" si="80"/>
        <v>775.24818369253762</v>
      </c>
      <c r="EB68" s="48">
        <f t="shared" si="80"/>
        <v>809.74672786685551</v>
      </c>
      <c r="EC68" s="48">
        <f t="shared" si="80"/>
        <v>845.78045725693062</v>
      </c>
      <c r="ED68" s="48">
        <f t="shared" si="80"/>
        <v>883.417687604864</v>
      </c>
      <c r="EE68" s="48">
        <f t="shared" si="80"/>
        <v>922.72977470328044</v>
      </c>
      <c r="EF68" s="48">
        <f t="shared" si="80"/>
        <v>963.79124967757639</v>
      </c>
      <c r="EG68" s="48">
        <f t="shared" si="80"/>
        <v>1006.6799602882285</v>
      </c>
      <c r="EH68" s="48">
        <f t="shared" si="80"/>
        <v>1051.4772185210545</v>
      </c>
      <c r="EI68" s="48">
        <f t="shared" si="80"/>
        <v>1098.2679547452415</v>
      </c>
      <c r="EJ68" s="48">
        <f t="shared" si="80"/>
        <v>1147.1408787314047</v>
      </c>
      <c r="EK68" s="48">
        <f t="shared" si="80"/>
        <v>1198.1886478349522</v>
      </c>
      <c r="EL68" s="48">
        <f t="shared" si="80"/>
        <v>1251.5080426636075</v>
      </c>
      <c r="EM68" s="48">
        <f t="shared" si="80"/>
        <v>1307.2001505621381</v>
      </c>
      <c r="EN68" s="48">
        <f t="shared" si="80"/>
        <v>1365.3705572621532</v>
      </c>
      <c r="EO68" s="48">
        <f t="shared" si="81"/>
        <v>1426.1295470603191</v>
      </c>
      <c r="EP68" s="48">
        <f t="shared" si="81"/>
        <v>1489.5923119045033</v>
      </c>
      <c r="EQ68" s="48">
        <f t="shared" si="81"/>
        <v>1555.8791697842537</v>
      </c>
      <c r="ER68" s="48">
        <f t="shared" si="81"/>
        <v>1625.1157928396531</v>
      </c>
      <c r="ES68" s="48">
        <f t="shared" si="81"/>
        <v>1697.4334456210177</v>
      </c>
      <c r="ET68" s="48">
        <f t="shared" si="81"/>
        <v>1772.969233951153</v>
      </c>
      <c r="EU68" s="48">
        <f t="shared" si="81"/>
        <v>1851.8663648619793</v>
      </c>
      <c r="EV68" s="48">
        <f t="shared" si="81"/>
        <v>1934.2744180983373</v>
      </c>
      <c r="EW68" s="48">
        <f t="shared" si="81"/>
        <v>2020.3496297037132</v>
      </c>
      <c r="EX68" s="48">
        <f t="shared" si="81"/>
        <v>2110.2551882255284</v>
      </c>
      <c r="EY68" s="48">
        <f t="shared" si="81"/>
        <v>2204.1615441015642</v>
      </c>
      <c r="EZ68" s="48">
        <f t="shared" si="81"/>
        <v>2302.2467328140838</v>
      </c>
      <c r="FA68" s="48">
        <f t="shared" si="81"/>
        <v>2404.6967124243106</v>
      </c>
      <c r="FB68" s="48">
        <f t="shared" si="81"/>
        <v>2511.7057161271923</v>
      </c>
      <c r="FC68" s="48">
        <f t="shared" si="81"/>
        <v>2623.4766204948523</v>
      </c>
      <c r="FD68" s="48">
        <f t="shared" si="81"/>
        <v>2740.2213301068732</v>
      </c>
      <c r="FE68" s="48">
        <f t="shared" si="85"/>
        <v>2862.1611792966291</v>
      </c>
      <c r="FF68" s="48">
        <f t="shared" si="85"/>
        <v>2989.527351775329</v>
      </c>
      <c r="FG68" s="48">
        <f t="shared" si="85"/>
        <v>3122.5613189293313</v>
      </c>
      <c r="FH68" s="48">
        <f t="shared" si="85"/>
        <v>3261.5152976216864</v>
      </c>
      <c r="FI68" s="48">
        <f t="shared" si="85"/>
        <v>3406.6527283658515</v>
      </c>
      <c r="FJ68" s="48">
        <f t="shared" si="85"/>
        <v>3558.248774778132</v>
      </c>
      <c r="FK68" s="48">
        <f t="shared" si="85"/>
        <v>3716.5908452557587</v>
      </c>
      <c r="FL68" s="48">
        <f t="shared" si="85"/>
        <v>3881.97913786964</v>
      </c>
      <c r="FM68" s="48">
        <f t="shared" si="85"/>
        <v>4054.7272095048388</v>
      </c>
      <c r="FN68" s="48">
        <f t="shared" si="85"/>
        <v>4235.1625703278041</v>
      </c>
      <c r="FO68" s="48">
        <f t="shared" si="85"/>
        <v>4423.627304707391</v>
      </c>
      <c r="FP68" s="48">
        <f t="shared" si="85"/>
        <v>4620.4787197668702</v>
      </c>
      <c r="FQ68" s="48">
        <f t="shared" si="85"/>
        <v>4826.0900227964958</v>
      </c>
      <c r="FR68" s="48">
        <f t="shared" si="85"/>
        <v>5040.8510288109401</v>
      </c>
      <c r="FS68" s="48">
        <f t="shared" si="85"/>
        <v>5265.1688995930272</v>
      </c>
      <c r="FT68" s="48">
        <f t="shared" si="85"/>
        <v>5499.4689156249169</v>
      </c>
      <c r="FU68" s="48">
        <f t="shared" si="83"/>
        <v>5744.1952823702259</v>
      </c>
      <c r="FV68" s="48">
        <f t="shared" si="83"/>
        <v>5999.8119724357011</v>
      </c>
      <c r="FW68" s="48">
        <f t="shared" si="83"/>
        <v>6266.8036052090902</v>
      </c>
      <c r="FX68" s="48">
        <f t="shared" si="83"/>
        <v>6545.6763656408948</v>
      </c>
      <c r="FY68" s="48">
        <f t="shared" si="83"/>
        <v>6836.9589639119149</v>
      </c>
      <c r="FZ68" s="48">
        <f t="shared" si="83"/>
        <v>7141.2036378059947</v>
      </c>
      <c r="GA68" s="48">
        <f t="shared" si="83"/>
        <v>7458.9871996883612</v>
      </c>
      <c r="GB68" s="48">
        <f t="shared" si="83"/>
        <v>7790.9121300744928</v>
      </c>
      <c r="GC68" s="48">
        <f t="shared" si="83"/>
        <v>8137.6077198628072</v>
      </c>
      <c r="GD68" s="48">
        <f t="shared" si="83"/>
        <v>8499.7312633967013</v>
      </c>
      <c r="GE68" s="48">
        <f t="shared" si="83"/>
        <v>8877.9693046178545</v>
      </c>
      <c r="GF68" s="48">
        <f t="shared" si="83"/>
        <v>9273.0389386733495</v>
      </c>
      <c r="GG68" s="48">
        <f t="shared" si="83"/>
        <v>9685.6891714443136</v>
      </c>
      <c r="GH68" s="48">
        <f t="shared" si="83"/>
        <v>10116.702339573585</v>
      </c>
      <c r="GI68" s="48">
        <f t="shared" si="83"/>
        <v>10566.895593684609</v>
      </c>
      <c r="GJ68" s="48">
        <f t="shared" si="84"/>
        <v>11037.122447603573</v>
      </c>
      <c r="GK68" s="48">
        <f t="shared" si="84"/>
        <v>11528.274396521932</v>
      </c>
      <c r="GL68" s="48">
        <f t="shared" si="84"/>
        <v>12041.282607167159</v>
      </c>
      <c r="GM68" s="48">
        <f t="shared" si="84"/>
        <v>12577.119683186098</v>
      </c>
      <c r="GN68" s="48">
        <f t="shared" si="84"/>
        <v>13136.80150908788</v>
      </c>
      <c r="GO68" s="48">
        <f t="shared" si="84"/>
        <v>13721.38917624229</v>
      </c>
      <c r="GP68" s="48">
        <f t="shared" si="84"/>
        <v>14331.990994585072</v>
      </c>
      <c r="GQ68" s="48">
        <f t="shared" si="84"/>
        <v>14969.764593844107</v>
      </c>
      <c r="GR68" s="48">
        <f t="shared" si="84"/>
        <v>15635.919118270171</v>
      </c>
      <c r="GS68" s="48">
        <f t="shared" si="84"/>
        <v>16331.717519033193</v>
      </c>
      <c r="GT68" s="48">
        <f t="shared" si="84"/>
        <v>17058.478948630171</v>
      </c>
      <c r="GU68" s="48">
        <f t="shared" si="84"/>
        <v>17817.581261844214</v>
      </c>
      <c r="GV68" s="48">
        <f t="shared" si="84"/>
        <v>18610.46362799628</v>
      </c>
      <c r="GW68" s="48">
        <f t="shared" si="84"/>
        <v>19438.629259442114</v>
      </c>
      <c r="GX68" s="48">
        <f t="shared" si="84"/>
        <v>20303.648261487288</v>
      </c>
      <c r="GY68" s="48">
        <f t="shared" si="84"/>
        <v>21207.160609123472</v>
      </c>
      <c r="GZ68" s="48">
        <f t="shared" si="82"/>
        <v>22150.879256229466</v>
      </c>
      <c r="HA68" s="48">
        <f t="shared" si="82"/>
        <v>23136.593383131676</v>
      </c>
      <c r="HB68" s="48">
        <f t="shared" si="82"/>
        <v>24166.171788681037</v>
      </c>
      <c r="HC68" s="48">
        <f t="shared" si="82"/>
        <v>25241.566433277341</v>
      </c>
      <c r="HD68" s="48">
        <f t="shared" si="82"/>
        <v>26364.816139558181</v>
      </c>
      <c r="HE68" s="48">
        <f t="shared" si="82"/>
        <v>27538.050457768521</v>
      </c>
      <c r="HF68" s="48">
        <f t="shared" si="82"/>
        <v>28763.493703139218</v>
      </c>
      <c r="HG68" s="48">
        <f t="shared" si="82"/>
        <v>30043.469172928912</v>
      </c>
      <c r="HH68" s="48">
        <f t="shared" si="82"/>
        <v>31380.403551124247</v>
      </c>
      <c r="HI68" s="48">
        <f t="shared" si="82"/>
        <v>32776.831509149277</v>
      </c>
      <c r="HJ68" s="48">
        <f t="shared" si="82"/>
        <v>34235.40051130642</v>
      </c>
      <c r="HK68" s="48">
        <f t="shared" si="82"/>
        <v>35758.875834059552</v>
      </c>
      <c r="HL68" s="48">
        <f t="shared" si="82"/>
        <v>37350.145808675203</v>
      </c>
      <c r="HM68" s="48">
        <f t="shared" si="82"/>
        <v>39012.227297161247</v>
      </c>
    </row>
    <row r="69" spans="1:221" x14ac:dyDescent="0.25">
      <c r="A69" s="21" t="s">
        <v>1401</v>
      </c>
      <c r="B69" s="20" t="s">
        <v>1402</v>
      </c>
      <c r="C69" s="19">
        <v>162.792</v>
      </c>
      <c r="D69" s="19">
        <v>176.69</v>
      </c>
      <c r="E69" s="18">
        <f t="shared" si="0"/>
        <v>28763.71848</v>
      </c>
      <c r="F69" s="16">
        <f t="shared" si="1"/>
        <v>1.1432984164202506E-3</v>
      </c>
      <c r="G69" s="17">
        <v>6.5651706378402853E-3</v>
      </c>
      <c r="H69" s="17">
        <f t="shared" si="25"/>
        <v>6.878001018733375E-3</v>
      </c>
      <c r="I69" s="45">
        <f t="shared" si="26"/>
        <v>1.215274</v>
      </c>
      <c r="J69" s="17">
        <v>9.5299999999999996E-2</v>
      </c>
      <c r="K69" s="56">
        <f t="shared" si="2"/>
        <v>8.6833333333333332E-2</v>
      </c>
      <c r="L69" s="1">
        <f t="shared" si="3"/>
        <v>7.8366666666666668E-2</v>
      </c>
      <c r="M69" s="1">
        <f t="shared" si="4"/>
        <v>6.9900000000000004E-2</v>
      </c>
      <c r="N69" s="1">
        <f t="shared" si="5"/>
        <v>6.143333333333334E-2</v>
      </c>
      <c r="O69" s="1">
        <f t="shared" si="6"/>
        <v>5.2966666666666676E-2</v>
      </c>
      <c r="P69" s="5">
        <v>4.4499999999999998E-2</v>
      </c>
      <c r="Q69" s="1">
        <f t="shared" si="7"/>
        <v>5.2416034792124311E-2</v>
      </c>
      <c r="R69" s="16">
        <f t="shared" si="8"/>
        <v>5.9927169572864482E-5</v>
      </c>
      <c r="S69" s="16">
        <f t="shared" si="9"/>
        <v>1.1432984164202506E-3</v>
      </c>
      <c r="T69" s="8"/>
      <c r="U69" s="57">
        <f t="shared" si="10"/>
        <v>-176.69</v>
      </c>
      <c r="V69" s="48">
        <f t="shared" si="11"/>
        <v>1.3310896122</v>
      </c>
      <c r="W69" s="48">
        <f t="shared" si="12"/>
        <v>1.4579424522426598</v>
      </c>
      <c r="X69" s="48">
        <f t="shared" si="49"/>
        <v>1.5968843679413853</v>
      </c>
      <c r="Y69" s="48">
        <f t="shared" si="49"/>
        <v>1.7490674482061992</v>
      </c>
      <c r="Z69" s="48">
        <f t="shared" si="49"/>
        <v>1.91575357602025</v>
      </c>
      <c r="AA69" s="48">
        <f t="shared" si="16"/>
        <v>2.0821048448713415</v>
      </c>
      <c r="AB69" s="48">
        <f t="shared" si="50"/>
        <v>2.2452724612144257</v>
      </c>
      <c r="AC69" s="48">
        <f t="shared" si="50"/>
        <v>2.4022170062533141</v>
      </c>
      <c r="AD69" s="48">
        <f t="shared" si="50"/>
        <v>2.5497932043374765</v>
      </c>
      <c r="AE69" s="48">
        <f t="shared" si="50"/>
        <v>2.6848472510605514</v>
      </c>
      <c r="AF69" s="48">
        <f t="shared" si="21"/>
        <v>2.8043229537327461</v>
      </c>
      <c r="AG69" s="48">
        <f t="shared" si="74"/>
        <v>2.9291153251738531</v>
      </c>
      <c r="AH69" s="48">
        <f t="shared" si="74"/>
        <v>3.0594609571440894</v>
      </c>
      <c r="AI69" s="48">
        <f t="shared" si="74"/>
        <v>3.1956069697370015</v>
      </c>
      <c r="AJ69" s="48">
        <f t="shared" si="74"/>
        <v>3.337811479890298</v>
      </c>
      <c r="AK69" s="48">
        <f t="shared" si="74"/>
        <v>3.4863440907454164</v>
      </c>
      <c r="AL69" s="48">
        <f t="shared" si="74"/>
        <v>3.6414864027835874</v>
      </c>
      <c r="AM69" s="48">
        <f t="shared" si="74"/>
        <v>3.8035325477074569</v>
      </c>
      <c r="AN69" s="48">
        <f t="shared" si="74"/>
        <v>3.9727897460804384</v>
      </c>
      <c r="AO69" s="48">
        <f t="shared" si="74"/>
        <v>4.1495788897810177</v>
      </c>
      <c r="AP69" s="48">
        <f t="shared" si="74"/>
        <v>4.3342351503762728</v>
      </c>
      <c r="AQ69" s="48">
        <f t="shared" si="74"/>
        <v>4.5271086145680171</v>
      </c>
      <c r="AR69" s="48">
        <f t="shared" si="74"/>
        <v>4.7285649479162934</v>
      </c>
      <c r="AS69" s="48">
        <f t="shared" si="74"/>
        <v>4.9389860880985683</v>
      </c>
      <c r="AT69" s="48">
        <f t="shared" si="74"/>
        <v>5.1587709690189545</v>
      </c>
      <c r="AU69" s="48">
        <f t="shared" si="74"/>
        <v>5.3883362771402981</v>
      </c>
      <c r="AV69" s="48">
        <f t="shared" si="74"/>
        <v>5.6281172414730412</v>
      </c>
      <c r="AW69" s="48">
        <f t="shared" si="75"/>
        <v>5.8785684587185916</v>
      </c>
      <c r="AX69" s="48">
        <f t="shared" si="75"/>
        <v>6.1401647551315692</v>
      </c>
      <c r="AY69" s="48">
        <f t="shared" si="75"/>
        <v>6.4134020867349237</v>
      </c>
      <c r="AZ69" s="48">
        <f t="shared" si="75"/>
        <v>6.698798479594628</v>
      </c>
      <c r="BA69" s="48">
        <f t="shared" si="75"/>
        <v>6.9968950119365889</v>
      </c>
      <c r="BB69" s="48">
        <f t="shared" si="75"/>
        <v>7.3082568399677674</v>
      </c>
      <c r="BC69" s="48">
        <f t="shared" si="75"/>
        <v>7.6334742693463333</v>
      </c>
      <c r="BD69" s="48">
        <f t="shared" si="75"/>
        <v>7.9731638743322453</v>
      </c>
      <c r="BE69" s="48">
        <f t="shared" si="75"/>
        <v>8.3279696667400298</v>
      </c>
      <c r="BF69" s="48">
        <f t="shared" si="75"/>
        <v>8.6985643169099607</v>
      </c>
      <c r="BG69" s="48">
        <f t="shared" si="75"/>
        <v>9.0856504290124533</v>
      </c>
      <c r="BH69" s="48">
        <f t="shared" si="75"/>
        <v>9.4899618731035069</v>
      </c>
      <c r="BI69" s="48">
        <f t="shared" si="75"/>
        <v>9.9122651764566125</v>
      </c>
      <c r="BJ69" s="48">
        <f t="shared" si="75"/>
        <v>10.353360976808931</v>
      </c>
      <c r="BK69" s="48">
        <f t="shared" si="75"/>
        <v>10.814085540276928</v>
      </c>
      <c r="BL69" s="48">
        <f t="shared" si="75"/>
        <v>11.295312346819252</v>
      </c>
      <c r="BM69" s="48">
        <f t="shared" si="76"/>
        <v>11.797953746252707</v>
      </c>
      <c r="BN69" s="48">
        <f t="shared" si="76"/>
        <v>12.322962687960953</v>
      </c>
      <c r="BO69" s="48">
        <f t="shared" si="76"/>
        <v>12.871334527575215</v>
      </c>
      <c r="BP69" s="48">
        <f t="shared" si="76"/>
        <v>13.444108914052311</v>
      </c>
      <c r="BQ69" s="48">
        <f t="shared" si="76"/>
        <v>14.042371760727638</v>
      </c>
      <c r="BR69" s="48">
        <f t="shared" si="76"/>
        <v>14.667257304080017</v>
      </c>
      <c r="BS69" s="48">
        <f t="shared" si="76"/>
        <v>15.319950254111578</v>
      </c>
      <c r="BT69" s="48">
        <f t="shared" si="76"/>
        <v>16.001688040419545</v>
      </c>
      <c r="BU69" s="48">
        <f t="shared" si="76"/>
        <v>16.713763158218214</v>
      </c>
      <c r="BV69" s="48">
        <f t="shared" si="76"/>
        <v>17.457525618758925</v>
      </c>
      <c r="BW69" s="48">
        <f t="shared" si="76"/>
        <v>18.234385508793697</v>
      </c>
      <c r="BX69" s="48">
        <f t="shared" si="76"/>
        <v>19.045815663935016</v>
      </c>
      <c r="BY69" s="48">
        <f t="shared" si="76"/>
        <v>19.893354460980124</v>
      </c>
      <c r="BZ69" s="48">
        <f t="shared" si="76"/>
        <v>20.778608734493741</v>
      </c>
      <c r="CA69" s="48">
        <f t="shared" si="76"/>
        <v>21.703256823178712</v>
      </c>
      <c r="CB69" s="48">
        <f t="shared" si="76"/>
        <v>22.669051751810166</v>
      </c>
      <c r="CC69" s="48">
        <f t="shared" si="77"/>
        <v>23.677824554765717</v>
      </c>
      <c r="CD69" s="48">
        <f t="shared" si="77"/>
        <v>24.731487747452793</v>
      </c>
      <c r="CE69" s="48">
        <f t="shared" si="77"/>
        <v>25.832038952214443</v>
      </c>
      <c r="CF69" s="48">
        <f t="shared" si="77"/>
        <v>26.981564685587987</v>
      </c>
      <c r="CG69" s="48">
        <f t="shared" si="77"/>
        <v>28.182244314096653</v>
      </c>
      <c r="CH69" s="48">
        <f t="shared" si="77"/>
        <v>29.436354186073952</v>
      </c>
      <c r="CI69" s="48">
        <f t="shared" si="77"/>
        <v>30.746271947354241</v>
      </c>
      <c r="CJ69" s="48">
        <f t="shared" si="77"/>
        <v>32.114481049011502</v>
      </c>
      <c r="CK69" s="48">
        <f t="shared" si="77"/>
        <v>33.543575455692512</v>
      </c>
      <c r="CL69" s="48">
        <f t="shared" si="77"/>
        <v>35.03626456347083</v>
      </c>
      <c r="CM69" s="48">
        <f t="shared" si="77"/>
        <v>36.595378336545281</v>
      </c>
      <c r="CN69" s="48">
        <f t="shared" si="77"/>
        <v>38.223872672521544</v>
      </c>
      <c r="CO69" s="48">
        <f t="shared" si="77"/>
        <v>39.924835006448752</v>
      </c>
      <c r="CP69" s="48">
        <f t="shared" si="77"/>
        <v>41.701490164235722</v>
      </c>
      <c r="CQ69" s="48">
        <f t="shared" si="77"/>
        <v>43.557206476544209</v>
      </c>
      <c r="CR69" s="48">
        <f t="shared" si="77"/>
        <v>45.495502164750427</v>
      </c>
      <c r="CS69" s="48">
        <f t="shared" si="78"/>
        <v>47.520052011081823</v>
      </c>
      <c r="CT69" s="48">
        <f t="shared" si="78"/>
        <v>49.634694325574962</v>
      </c>
      <c r="CU69" s="48">
        <f t="shared" si="78"/>
        <v>51.843438223063046</v>
      </c>
      <c r="CV69" s="48">
        <f t="shared" si="78"/>
        <v>54.150471223989349</v>
      </c>
      <c r="CW69" s="48">
        <f t="shared" si="78"/>
        <v>56.560167193456877</v>
      </c>
      <c r="CX69" s="48">
        <f t="shared" si="78"/>
        <v>59.077094633565707</v>
      </c>
      <c r="CY69" s="48">
        <f t="shared" si="78"/>
        <v>61.706025344759382</v>
      </c>
      <c r="CZ69" s="48">
        <f t="shared" si="78"/>
        <v>64.451943472601172</v>
      </c>
      <c r="DA69" s="48">
        <f t="shared" si="78"/>
        <v>67.32005495713193</v>
      </c>
      <c r="DB69" s="48">
        <f t="shared" si="78"/>
        <v>70.3157974027243</v>
      </c>
      <c r="DC69" s="48">
        <f t="shared" si="78"/>
        <v>73.444850387145536</v>
      </c>
      <c r="DD69" s="48">
        <f t="shared" si="78"/>
        <v>76.713146229373507</v>
      </c>
      <c r="DE69" s="48">
        <f t="shared" si="78"/>
        <v>80.12688123658063</v>
      </c>
      <c r="DF69" s="48">
        <f t="shared" si="78"/>
        <v>83.69252745160847</v>
      </c>
      <c r="DG69" s="48">
        <f t="shared" si="78"/>
        <v>87.416844923205048</v>
      </c>
      <c r="DH69" s="48">
        <f t="shared" si="78"/>
        <v>91.306894522287678</v>
      </c>
      <c r="DI69" s="48">
        <f t="shared" si="79"/>
        <v>95.370051328529485</v>
      </c>
      <c r="DJ69" s="48">
        <f t="shared" si="79"/>
        <v>99.614018612649048</v>
      </c>
      <c r="DK69" s="48">
        <f t="shared" si="79"/>
        <v>104.04684244091193</v>
      </c>
      <c r="DL69" s="48">
        <f t="shared" si="79"/>
        <v>108.67692692953251</v>
      </c>
      <c r="DM69" s="48">
        <f t="shared" si="79"/>
        <v>113.5130501778967</v>
      </c>
      <c r="DN69" s="48">
        <f t="shared" si="79"/>
        <v>118.5643809108131</v>
      </c>
      <c r="DO69" s="48">
        <f t="shared" si="79"/>
        <v>123.84049586134428</v>
      </c>
      <c r="DP69" s="48">
        <f t="shared" si="79"/>
        <v>129.35139792717411</v>
      </c>
      <c r="DQ69" s="48">
        <f t="shared" si="79"/>
        <v>135.10753513493336</v>
      </c>
      <c r="DR69" s="48">
        <f t="shared" si="79"/>
        <v>141.11982044843788</v>
      </c>
      <c r="DS69" s="48">
        <f t="shared" si="79"/>
        <v>147.39965245839335</v>
      </c>
      <c r="DT69" s="48">
        <f t="shared" si="79"/>
        <v>153.95893699279185</v>
      </c>
      <c r="DU69" s="48">
        <f t="shared" si="79"/>
        <v>160.8101096889711</v>
      </c>
      <c r="DV69" s="48">
        <f t="shared" si="79"/>
        <v>167.96615957013032</v>
      </c>
      <c r="DW69" s="48">
        <f t="shared" si="79"/>
        <v>175.44065367100112</v>
      </c>
      <c r="DX69" s="48">
        <f t="shared" si="79"/>
        <v>183.24776275936065</v>
      </c>
      <c r="DY69" s="48">
        <f t="shared" si="80"/>
        <v>191.40228820215219</v>
      </c>
      <c r="DZ69" s="48">
        <f t="shared" si="80"/>
        <v>199.91969002714796</v>
      </c>
      <c r="EA69" s="48">
        <f t="shared" si="80"/>
        <v>208.81611623335604</v>
      </c>
      <c r="EB69" s="48">
        <f t="shared" si="80"/>
        <v>218.10843340574039</v>
      </c>
      <c r="EC69" s="48">
        <f t="shared" si="80"/>
        <v>227.81425869229582</v>
      </c>
      <c r="ED69" s="48">
        <f t="shared" si="80"/>
        <v>237.95199320410299</v>
      </c>
      <c r="EE69" s="48">
        <f t="shared" si="80"/>
        <v>248.54085690168557</v>
      </c>
      <c r="EF69" s="48">
        <f t="shared" si="80"/>
        <v>259.6009250338106</v>
      </c>
      <c r="EG69" s="48">
        <f t="shared" si="80"/>
        <v>271.15316619781515</v>
      </c>
      <c r="EH69" s="48">
        <f t="shared" si="80"/>
        <v>283.2194820936179</v>
      </c>
      <c r="EI69" s="48">
        <f t="shared" si="80"/>
        <v>295.82274904678388</v>
      </c>
      <c r="EJ69" s="48">
        <f t="shared" si="80"/>
        <v>308.98686137936573</v>
      </c>
      <c r="EK69" s="48">
        <f t="shared" si="80"/>
        <v>322.73677671074751</v>
      </c>
      <c r="EL69" s="48">
        <f t="shared" si="80"/>
        <v>337.09856327437575</v>
      </c>
      <c r="EM69" s="48">
        <f t="shared" si="80"/>
        <v>352.09944934008547</v>
      </c>
      <c r="EN69" s="48">
        <f t="shared" si="80"/>
        <v>367.76787483571928</v>
      </c>
      <c r="EO69" s="48">
        <f t="shared" si="81"/>
        <v>384.13354526590877</v>
      </c>
      <c r="EP69" s="48">
        <f t="shared" si="81"/>
        <v>401.22748803024172</v>
      </c>
      <c r="EQ69" s="48">
        <f t="shared" si="81"/>
        <v>419.08211124758748</v>
      </c>
      <c r="ER69" s="48">
        <f t="shared" si="81"/>
        <v>437.73126519810512</v>
      </c>
      <c r="ES69" s="48">
        <f t="shared" si="81"/>
        <v>457.21030649942077</v>
      </c>
      <c r="ET69" s="48">
        <f t="shared" si="81"/>
        <v>477.55616513864499</v>
      </c>
      <c r="EU69" s="48">
        <f t="shared" si="81"/>
        <v>498.8074144873147</v>
      </c>
      <c r="EV69" s="48">
        <f t="shared" si="81"/>
        <v>521.00434443200015</v>
      </c>
      <c r="EW69" s="48">
        <f t="shared" si="81"/>
        <v>544.18903775922411</v>
      </c>
      <c r="EX69" s="48">
        <f t="shared" si="81"/>
        <v>568.40544993950959</v>
      </c>
      <c r="EY69" s="48">
        <f t="shared" si="81"/>
        <v>593.69949246181773</v>
      </c>
      <c r="EZ69" s="48">
        <f t="shared" si="81"/>
        <v>620.11911987636859</v>
      </c>
      <c r="FA69" s="48">
        <f t="shared" si="81"/>
        <v>647.71442071086699</v>
      </c>
      <c r="FB69" s="48">
        <f t="shared" si="81"/>
        <v>676.5377124325006</v>
      </c>
      <c r="FC69" s="48">
        <f t="shared" si="81"/>
        <v>706.64364063574692</v>
      </c>
      <c r="FD69" s="48">
        <f t="shared" si="81"/>
        <v>738.08928264403767</v>
      </c>
      <c r="FE69" s="48">
        <f t="shared" si="85"/>
        <v>770.93425572169735</v>
      </c>
      <c r="FF69" s="48">
        <f t="shared" si="85"/>
        <v>805.24083010131289</v>
      </c>
      <c r="FG69" s="48">
        <f t="shared" si="85"/>
        <v>841.07404704082126</v>
      </c>
      <c r="FH69" s="48">
        <f t="shared" si="85"/>
        <v>878.50184213413775</v>
      </c>
      <c r="FI69" s="48">
        <f t="shared" si="85"/>
        <v>917.59517410910689</v>
      </c>
      <c r="FJ69" s="48">
        <f t="shared" si="85"/>
        <v>958.42815935696217</v>
      </c>
      <c r="FK69" s="48">
        <f t="shared" si="85"/>
        <v>1001.078212448347</v>
      </c>
      <c r="FL69" s="48">
        <f t="shared" si="85"/>
        <v>1045.6261929022985</v>
      </c>
      <c r="FM69" s="48">
        <f t="shared" si="85"/>
        <v>1092.1565584864509</v>
      </c>
      <c r="FN69" s="48">
        <f t="shared" si="85"/>
        <v>1140.7575253390978</v>
      </c>
      <c r="FO69" s="48">
        <f t="shared" si="85"/>
        <v>1191.5212352166877</v>
      </c>
      <c r="FP69" s="48">
        <f t="shared" si="85"/>
        <v>1244.5439301838303</v>
      </c>
      <c r="FQ69" s="48">
        <f t="shared" si="85"/>
        <v>1299.9261350770107</v>
      </c>
      <c r="FR69" s="48">
        <f t="shared" si="85"/>
        <v>1357.7728480879377</v>
      </c>
      <c r="FS69" s="48">
        <f t="shared" si="85"/>
        <v>1418.193739827851</v>
      </c>
      <c r="FT69" s="48">
        <f t="shared" si="85"/>
        <v>1481.3033612501904</v>
      </c>
      <c r="FU69" s="48">
        <f t="shared" si="83"/>
        <v>1547.2213608258239</v>
      </c>
      <c r="FV69" s="48">
        <f t="shared" si="83"/>
        <v>1616.0727113825731</v>
      </c>
      <c r="FW69" s="48">
        <f t="shared" si="83"/>
        <v>1687.9879470390974</v>
      </c>
      <c r="FX69" s="48">
        <f t="shared" si="83"/>
        <v>1763.1034106823372</v>
      </c>
      <c r="FY69" s="48">
        <f t="shared" si="83"/>
        <v>1841.5615124577012</v>
      </c>
      <c r="FZ69" s="48">
        <f t="shared" si="83"/>
        <v>1923.5109997620689</v>
      </c>
      <c r="GA69" s="48">
        <f t="shared" si="83"/>
        <v>2009.1072392514809</v>
      </c>
      <c r="GB69" s="48">
        <f t="shared" si="83"/>
        <v>2098.5125113981717</v>
      </c>
      <c r="GC69" s="48">
        <f t="shared" si="83"/>
        <v>2191.8963181553904</v>
      </c>
      <c r="GD69" s="48">
        <f t="shared" si="83"/>
        <v>2289.4357043133055</v>
      </c>
      <c r="GE69" s="48">
        <f t="shared" si="83"/>
        <v>2391.3155931552474</v>
      </c>
      <c r="GF69" s="48">
        <f t="shared" si="83"/>
        <v>2497.7291370506559</v>
      </c>
      <c r="GG69" s="48">
        <f t="shared" si="83"/>
        <v>2608.8780836494102</v>
      </c>
      <c r="GH69" s="48">
        <f t="shared" si="83"/>
        <v>2724.9731583718089</v>
      </c>
      <c r="GI69" s="48">
        <f t="shared" si="83"/>
        <v>2846.2344639193543</v>
      </c>
      <c r="GJ69" s="48">
        <f t="shared" si="84"/>
        <v>2972.8918975637657</v>
      </c>
      <c r="GK69" s="48">
        <f t="shared" si="84"/>
        <v>3105.1855870053532</v>
      </c>
      <c r="GL69" s="48">
        <f t="shared" si="84"/>
        <v>3243.3663456270915</v>
      </c>
      <c r="GM69" s="48">
        <f t="shared" si="84"/>
        <v>3387.696148007497</v>
      </c>
      <c r="GN69" s="48">
        <f t="shared" si="84"/>
        <v>3538.4486265938303</v>
      </c>
      <c r="GO69" s="48">
        <f t="shared" si="84"/>
        <v>3695.9095904772557</v>
      </c>
      <c r="GP69" s="48">
        <f t="shared" si="84"/>
        <v>3860.3775672534935</v>
      </c>
      <c r="GQ69" s="48">
        <f t="shared" si="84"/>
        <v>4032.1643689962739</v>
      </c>
      <c r="GR69" s="48">
        <f t="shared" si="84"/>
        <v>4211.5956834166082</v>
      </c>
      <c r="GS69" s="48">
        <f t="shared" si="84"/>
        <v>4399.0116913286474</v>
      </c>
      <c r="GT69" s="48">
        <f t="shared" si="84"/>
        <v>4594.7677115927718</v>
      </c>
      <c r="GU69" s="48">
        <f t="shared" si="84"/>
        <v>4799.2348747586502</v>
      </c>
      <c r="GV69" s="48">
        <f t="shared" si="84"/>
        <v>5012.8008266854104</v>
      </c>
      <c r="GW69" s="48">
        <f t="shared" si="84"/>
        <v>5235.8704634729111</v>
      </c>
      <c r="GX69" s="48">
        <f t="shared" si="84"/>
        <v>5468.8666990974552</v>
      </c>
      <c r="GY69" s="48">
        <f t="shared" si="84"/>
        <v>5712.2312672072921</v>
      </c>
      <c r="GZ69" s="48">
        <f t="shared" si="82"/>
        <v>5966.4255585980163</v>
      </c>
      <c r="HA69" s="48">
        <f t="shared" si="82"/>
        <v>6231.9314959556277</v>
      </c>
      <c r="HB69" s="48">
        <f t="shared" si="82"/>
        <v>6509.2524475256532</v>
      </c>
      <c r="HC69" s="48">
        <f t="shared" si="82"/>
        <v>6798.9141814405448</v>
      </c>
      <c r="HD69" s="48">
        <f t="shared" si="82"/>
        <v>7101.4658625146485</v>
      </c>
      <c r="HE69" s="48">
        <f t="shared" si="82"/>
        <v>7417.48109339655</v>
      </c>
      <c r="HF69" s="48">
        <f t="shared" si="82"/>
        <v>7747.5590020526961</v>
      </c>
      <c r="HG69" s="48">
        <f t="shared" si="82"/>
        <v>8092.3253776440406</v>
      </c>
      <c r="HH69" s="48">
        <f t="shared" si="82"/>
        <v>8452.4338569492011</v>
      </c>
      <c r="HI69" s="48">
        <f t="shared" si="82"/>
        <v>8828.5671635834406</v>
      </c>
      <c r="HJ69" s="48">
        <f t="shared" si="82"/>
        <v>9221.4384023629027</v>
      </c>
      <c r="HK69" s="48">
        <f t="shared" si="82"/>
        <v>9631.7924112680521</v>
      </c>
      <c r="HL69" s="48">
        <f t="shared" si="82"/>
        <v>10060.40717356948</v>
      </c>
      <c r="HM69" s="48">
        <f t="shared" si="82"/>
        <v>10508.095292793321</v>
      </c>
    </row>
    <row r="70" spans="1:221" x14ac:dyDescent="0.25">
      <c r="A70" s="21" t="s">
        <v>828</v>
      </c>
      <c r="B70" s="20" t="s">
        <v>827</v>
      </c>
      <c r="C70" s="19">
        <v>22.036999999999999</v>
      </c>
      <c r="D70" s="19">
        <v>1404.3</v>
      </c>
      <c r="E70" s="18">
        <f t="shared" si="0"/>
        <v>30946.559099999999</v>
      </c>
      <c r="F70" s="16">
        <f t="shared" si="1"/>
        <v>0</v>
      </c>
      <c r="G70" s="17" t="s">
        <v>227</v>
      </c>
      <c r="H70" s="17" t="str">
        <f t="shared" si="25"/>
        <v>n/a</v>
      </c>
      <c r="I70" s="45" t="str">
        <f t="shared" si="26"/>
        <v>n/a</v>
      </c>
      <c r="J70" s="17">
        <v>0.1065</v>
      </c>
      <c r="K70" s="56">
        <f t="shared" si="2"/>
        <v>9.6166666666666664E-2</v>
      </c>
      <c r="L70" s="1">
        <f t="shared" si="3"/>
        <v>8.5833333333333331E-2</v>
      </c>
      <c r="M70" s="1">
        <f t="shared" si="4"/>
        <v>7.5499999999999998E-2</v>
      </c>
      <c r="N70" s="1">
        <f t="shared" si="5"/>
        <v>6.5166666666666664E-2</v>
      </c>
      <c r="O70" s="1">
        <f t="shared" si="6"/>
        <v>5.4833333333333331E-2</v>
      </c>
      <c r="P70" s="5">
        <v>4.4499999999999998E-2</v>
      </c>
      <c r="Q70" s="1" t="str">
        <f t="shared" si="7"/>
        <v>n/a</v>
      </c>
      <c r="R70" s="16" t="str">
        <f t="shared" si="8"/>
        <v>n/a</v>
      </c>
      <c r="S70" s="16">
        <f t="shared" si="9"/>
        <v>0</v>
      </c>
      <c r="T70" s="8"/>
      <c r="U70" s="57">
        <f t="shared" si="10"/>
        <v>-1404.3</v>
      </c>
      <c r="V70" s="48" t="str">
        <f t="shared" si="11"/>
        <v>n/a</v>
      </c>
      <c r="W70" s="48" t="str">
        <f t="shared" si="12"/>
        <v>n/a</v>
      </c>
      <c r="X70" s="48" t="str">
        <f t="shared" si="49"/>
        <v>n/a</v>
      </c>
      <c r="Y70" s="48" t="str">
        <f t="shared" si="49"/>
        <v>n/a</v>
      </c>
      <c r="Z70" s="48" t="str">
        <f t="shared" si="49"/>
        <v>n/a</v>
      </c>
      <c r="AA70" s="48" t="str">
        <f t="shared" si="16"/>
        <v>n/a</v>
      </c>
      <c r="AB70" s="48" t="str">
        <f t="shared" si="50"/>
        <v>n/a</v>
      </c>
      <c r="AC70" s="48" t="str">
        <f t="shared" si="50"/>
        <v>n/a</v>
      </c>
      <c r="AD70" s="48" t="str">
        <f t="shared" si="50"/>
        <v>n/a</v>
      </c>
      <c r="AE70" s="48" t="str">
        <f t="shared" si="50"/>
        <v>n/a</v>
      </c>
      <c r="AF70" s="48" t="str">
        <f t="shared" si="21"/>
        <v>n/a</v>
      </c>
      <c r="AG70" s="48" t="str">
        <f t="shared" si="74"/>
        <v>n/a</v>
      </c>
      <c r="AH70" s="48" t="str">
        <f t="shared" si="74"/>
        <v>n/a</v>
      </c>
      <c r="AI70" s="48" t="str">
        <f t="shared" si="74"/>
        <v>n/a</v>
      </c>
      <c r="AJ70" s="48" t="str">
        <f t="shared" si="74"/>
        <v>n/a</v>
      </c>
      <c r="AK70" s="48" t="str">
        <f t="shared" si="74"/>
        <v>n/a</v>
      </c>
      <c r="AL70" s="48" t="str">
        <f t="shared" si="74"/>
        <v>n/a</v>
      </c>
      <c r="AM70" s="48" t="str">
        <f t="shared" si="74"/>
        <v>n/a</v>
      </c>
      <c r="AN70" s="48" t="str">
        <f t="shared" si="74"/>
        <v>n/a</v>
      </c>
      <c r="AO70" s="48" t="str">
        <f t="shared" si="74"/>
        <v>n/a</v>
      </c>
      <c r="AP70" s="48" t="str">
        <f t="shared" si="74"/>
        <v>n/a</v>
      </c>
      <c r="AQ70" s="48" t="str">
        <f t="shared" si="74"/>
        <v>n/a</v>
      </c>
      <c r="AR70" s="48" t="str">
        <f t="shared" si="74"/>
        <v>n/a</v>
      </c>
      <c r="AS70" s="48" t="str">
        <f t="shared" si="74"/>
        <v>n/a</v>
      </c>
      <c r="AT70" s="48" t="str">
        <f t="shared" si="74"/>
        <v>n/a</v>
      </c>
      <c r="AU70" s="48" t="str">
        <f t="shared" si="74"/>
        <v>n/a</v>
      </c>
      <c r="AV70" s="48" t="str">
        <f t="shared" si="74"/>
        <v>n/a</v>
      </c>
      <c r="AW70" s="48" t="str">
        <f t="shared" si="75"/>
        <v>n/a</v>
      </c>
      <c r="AX70" s="48" t="str">
        <f t="shared" si="75"/>
        <v>n/a</v>
      </c>
      <c r="AY70" s="48" t="str">
        <f t="shared" si="75"/>
        <v>n/a</v>
      </c>
      <c r="AZ70" s="48" t="str">
        <f t="shared" si="75"/>
        <v>n/a</v>
      </c>
      <c r="BA70" s="48" t="str">
        <f t="shared" si="75"/>
        <v>n/a</v>
      </c>
      <c r="BB70" s="48" t="str">
        <f t="shared" si="75"/>
        <v>n/a</v>
      </c>
      <c r="BC70" s="48" t="str">
        <f t="shared" si="75"/>
        <v>n/a</v>
      </c>
      <c r="BD70" s="48" t="str">
        <f t="shared" si="75"/>
        <v>n/a</v>
      </c>
      <c r="BE70" s="48" t="str">
        <f t="shared" si="75"/>
        <v>n/a</v>
      </c>
      <c r="BF70" s="48" t="str">
        <f t="shared" si="75"/>
        <v>n/a</v>
      </c>
      <c r="BG70" s="48" t="str">
        <f t="shared" si="75"/>
        <v>n/a</v>
      </c>
      <c r="BH70" s="48" t="str">
        <f t="shared" si="75"/>
        <v>n/a</v>
      </c>
      <c r="BI70" s="48" t="str">
        <f t="shared" si="75"/>
        <v>n/a</v>
      </c>
      <c r="BJ70" s="48" t="str">
        <f t="shared" si="75"/>
        <v>n/a</v>
      </c>
      <c r="BK70" s="48" t="str">
        <f t="shared" si="75"/>
        <v>n/a</v>
      </c>
      <c r="BL70" s="48" t="str">
        <f t="shared" si="75"/>
        <v>n/a</v>
      </c>
      <c r="BM70" s="48" t="str">
        <f t="shared" si="76"/>
        <v>n/a</v>
      </c>
      <c r="BN70" s="48" t="str">
        <f t="shared" si="76"/>
        <v>n/a</v>
      </c>
      <c r="BO70" s="48" t="str">
        <f t="shared" si="76"/>
        <v>n/a</v>
      </c>
      <c r="BP70" s="48" t="str">
        <f t="shared" si="76"/>
        <v>n/a</v>
      </c>
      <c r="BQ70" s="48" t="str">
        <f t="shared" si="76"/>
        <v>n/a</v>
      </c>
      <c r="BR70" s="48" t="str">
        <f t="shared" si="76"/>
        <v>n/a</v>
      </c>
      <c r="BS70" s="48" t="str">
        <f t="shared" si="76"/>
        <v>n/a</v>
      </c>
      <c r="BT70" s="48" t="str">
        <f t="shared" si="76"/>
        <v>n/a</v>
      </c>
      <c r="BU70" s="48" t="str">
        <f t="shared" si="76"/>
        <v>n/a</v>
      </c>
      <c r="BV70" s="48" t="str">
        <f t="shared" si="76"/>
        <v>n/a</v>
      </c>
      <c r="BW70" s="48" t="str">
        <f t="shared" si="76"/>
        <v>n/a</v>
      </c>
      <c r="BX70" s="48" t="str">
        <f t="shared" si="76"/>
        <v>n/a</v>
      </c>
      <c r="BY70" s="48" t="str">
        <f t="shared" si="76"/>
        <v>n/a</v>
      </c>
      <c r="BZ70" s="48" t="str">
        <f t="shared" si="76"/>
        <v>n/a</v>
      </c>
      <c r="CA70" s="48" t="str">
        <f t="shared" si="76"/>
        <v>n/a</v>
      </c>
      <c r="CB70" s="48" t="str">
        <f t="shared" si="76"/>
        <v>n/a</v>
      </c>
      <c r="CC70" s="48" t="str">
        <f t="shared" si="77"/>
        <v>n/a</v>
      </c>
      <c r="CD70" s="48" t="str">
        <f t="shared" si="77"/>
        <v>n/a</v>
      </c>
      <c r="CE70" s="48" t="str">
        <f t="shared" si="77"/>
        <v>n/a</v>
      </c>
      <c r="CF70" s="48" t="str">
        <f t="shared" si="77"/>
        <v>n/a</v>
      </c>
      <c r="CG70" s="48" t="str">
        <f t="shared" si="77"/>
        <v>n/a</v>
      </c>
      <c r="CH70" s="48" t="str">
        <f t="shared" si="77"/>
        <v>n/a</v>
      </c>
      <c r="CI70" s="48" t="str">
        <f t="shared" si="77"/>
        <v>n/a</v>
      </c>
      <c r="CJ70" s="48" t="str">
        <f t="shared" si="77"/>
        <v>n/a</v>
      </c>
      <c r="CK70" s="48" t="str">
        <f t="shared" si="77"/>
        <v>n/a</v>
      </c>
      <c r="CL70" s="48" t="str">
        <f t="shared" si="77"/>
        <v>n/a</v>
      </c>
      <c r="CM70" s="48" t="str">
        <f t="shared" si="77"/>
        <v>n/a</v>
      </c>
      <c r="CN70" s="48" t="str">
        <f t="shared" si="77"/>
        <v>n/a</v>
      </c>
      <c r="CO70" s="48" t="str">
        <f t="shared" si="77"/>
        <v>n/a</v>
      </c>
      <c r="CP70" s="48" t="str">
        <f t="shared" si="77"/>
        <v>n/a</v>
      </c>
      <c r="CQ70" s="48" t="str">
        <f t="shared" si="77"/>
        <v>n/a</v>
      </c>
      <c r="CR70" s="48" t="str">
        <f t="shared" si="77"/>
        <v>n/a</v>
      </c>
      <c r="CS70" s="48" t="str">
        <f t="shared" si="78"/>
        <v>n/a</v>
      </c>
      <c r="CT70" s="48" t="str">
        <f t="shared" si="78"/>
        <v>n/a</v>
      </c>
      <c r="CU70" s="48" t="str">
        <f t="shared" si="78"/>
        <v>n/a</v>
      </c>
      <c r="CV70" s="48" t="str">
        <f t="shared" si="78"/>
        <v>n/a</v>
      </c>
      <c r="CW70" s="48" t="str">
        <f t="shared" si="78"/>
        <v>n/a</v>
      </c>
      <c r="CX70" s="48" t="str">
        <f t="shared" si="78"/>
        <v>n/a</v>
      </c>
      <c r="CY70" s="48" t="str">
        <f t="shared" si="78"/>
        <v>n/a</v>
      </c>
      <c r="CZ70" s="48" t="str">
        <f t="shared" si="78"/>
        <v>n/a</v>
      </c>
      <c r="DA70" s="48" t="str">
        <f t="shared" si="78"/>
        <v>n/a</v>
      </c>
      <c r="DB70" s="48" t="str">
        <f t="shared" si="78"/>
        <v>n/a</v>
      </c>
      <c r="DC70" s="48" t="str">
        <f t="shared" si="78"/>
        <v>n/a</v>
      </c>
      <c r="DD70" s="48" t="str">
        <f t="shared" si="78"/>
        <v>n/a</v>
      </c>
      <c r="DE70" s="48" t="str">
        <f t="shared" si="78"/>
        <v>n/a</v>
      </c>
      <c r="DF70" s="48" t="str">
        <f t="shared" si="78"/>
        <v>n/a</v>
      </c>
      <c r="DG70" s="48" t="str">
        <f t="shared" si="78"/>
        <v>n/a</v>
      </c>
      <c r="DH70" s="48" t="str">
        <f t="shared" si="78"/>
        <v>n/a</v>
      </c>
      <c r="DI70" s="48" t="str">
        <f t="shared" si="79"/>
        <v>n/a</v>
      </c>
      <c r="DJ70" s="48" t="str">
        <f t="shared" si="79"/>
        <v>n/a</v>
      </c>
      <c r="DK70" s="48" t="str">
        <f t="shared" si="79"/>
        <v>n/a</v>
      </c>
      <c r="DL70" s="48" t="str">
        <f t="shared" si="79"/>
        <v>n/a</v>
      </c>
      <c r="DM70" s="48" t="str">
        <f t="shared" si="79"/>
        <v>n/a</v>
      </c>
      <c r="DN70" s="48" t="str">
        <f t="shared" si="79"/>
        <v>n/a</v>
      </c>
      <c r="DO70" s="48" t="str">
        <f t="shared" si="79"/>
        <v>n/a</v>
      </c>
      <c r="DP70" s="48" t="str">
        <f t="shared" si="79"/>
        <v>n/a</v>
      </c>
      <c r="DQ70" s="48" t="str">
        <f t="shared" si="79"/>
        <v>n/a</v>
      </c>
      <c r="DR70" s="48" t="str">
        <f t="shared" si="79"/>
        <v>n/a</v>
      </c>
      <c r="DS70" s="48" t="str">
        <f t="shared" si="79"/>
        <v>n/a</v>
      </c>
      <c r="DT70" s="48" t="str">
        <f t="shared" si="79"/>
        <v>n/a</v>
      </c>
      <c r="DU70" s="48" t="str">
        <f t="shared" si="79"/>
        <v>n/a</v>
      </c>
      <c r="DV70" s="48" t="str">
        <f t="shared" si="79"/>
        <v>n/a</v>
      </c>
      <c r="DW70" s="48" t="str">
        <f t="shared" si="79"/>
        <v>n/a</v>
      </c>
      <c r="DX70" s="48" t="str">
        <f t="shared" si="79"/>
        <v>n/a</v>
      </c>
      <c r="DY70" s="48" t="str">
        <f t="shared" si="80"/>
        <v>n/a</v>
      </c>
      <c r="DZ70" s="48" t="str">
        <f t="shared" si="80"/>
        <v>n/a</v>
      </c>
      <c r="EA70" s="48" t="str">
        <f t="shared" si="80"/>
        <v>n/a</v>
      </c>
      <c r="EB70" s="48" t="str">
        <f t="shared" si="80"/>
        <v>n/a</v>
      </c>
      <c r="EC70" s="48" t="str">
        <f t="shared" si="80"/>
        <v>n/a</v>
      </c>
      <c r="ED70" s="48" t="str">
        <f t="shared" si="80"/>
        <v>n/a</v>
      </c>
      <c r="EE70" s="48" t="str">
        <f t="shared" si="80"/>
        <v>n/a</v>
      </c>
      <c r="EF70" s="48" t="str">
        <f t="shared" si="80"/>
        <v>n/a</v>
      </c>
      <c r="EG70" s="48" t="str">
        <f t="shared" si="80"/>
        <v>n/a</v>
      </c>
      <c r="EH70" s="48" t="str">
        <f t="shared" si="80"/>
        <v>n/a</v>
      </c>
      <c r="EI70" s="48" t="str">
        <f t="shared" si="80"/>
        <v>n/a</v>
      </c>
      <c r="EJ70" s="48" t="str">
        <f t="shared" si="80"/>
        <v>n/a</v>
      </c>
      <c r="EK70" s="48" t="str">
        <f t="shared" si="80"/>
        <v>n/a</v>
      </c>
      <c r="EL70" s="48" t="str">
        <f t="shared" si="80"/>
        <v>n/a</v>
      </c>
      <c r="EM70" s="48" t="str">
        <f t="shared" si="80"/>
        <v>n/a</v>
      </c>
      <c r="EN70" s="48" t="str">
        <f t="shared" si="80"/>
        <v>n/a</v>
      </c>
      <c r="EO70" s="48" t="str">
        <f t="shared" si="81"/>
        <v>n/a</v>
      </c>
      <c r="EP70" s="48" t="str">
        <f t="shared" si="81"/>
        <v>n/a</v>
      </c>
      <c r="EQ70" s="48" t="str">
        <f t="shared" si="81"/>
        <v>n/a</v>
      </c>
      <c r="ER70" s="48" t="str">
        <f t="shared" si="81"/>
        <v>n/a</v>
      </c>
      <c r="ES70" s="48" t="str">
        <f t="shared" si="81"/>
        <v>n/a</v>
      </c>
      <c r="ET70" s="48" t="str">
        <f t="shared" si="81"/>
        <v>n/a</v>
      </c>
      <c r="EU70" s="48" t="str">
        <f t="shared" si="81"/>
        <v>n/a</v>
      </c>
      <c r="EV70" s="48" t="str">
        <f t="shared" si="81"/>
        <v>n/a</v>
      </c>
      <c r="EW70" s="48" t="str">
        <f t="shared" si="81"/>
        <v>n/a</v>
      </c>
      <c r="EX70" s="48" t="str">
        <f t="shared" si="81"/>
        <v>n/a</v>
      </c>
      <c r="EY70" s="48" t="str">
        <f t="shared" si="81"/>
        <v>n/a</v>
      </c>
      <c r="EZ70" s="48" t="str">
        <f t="shared" si="81"/>
        <v>n/a</v>
      </c>
      <c r="FA70" s="48" t="str">
        <f t="shared" si="81"/>
        <v>n/a</v>
      </c>
      <c r="FB70" s="48" t="str">
        <f t="shared" si="81"/>
        <v>n/a</v>
      </c>
      <c r="FC70" s="48" t="str">
        <f t="shared" si="81"/>
        <v>n/a</v>
      </c>
      <c r="FD70" s="48" t="str">
        <f t="shared" si="81"/>
        <v>n/a</v>
      </c>
      <c r="FE70" s="48" t="str">
        <f t="shared" si="85"/>
        <v>n/a</v>
      </c>
      <c r="FF70" s="48" t="str">
        <f t="shared" si="85"/>
        <v>n/a</v>
      </c>
      <c r="FG70" s="48" t="str">
        <f t="shared" si="85"/>
        <v>n/a</v>
      </c>
      <c r="FH70" s="48" t="str">
        <f t="shared" si="85"/>
        <v>n/a</v>
      </c>
      <c r="FI70" s="48" t="str">
        <f t="shared" si="85"/>
        <v>n/a</v>
      </c>
      <c r="FJ70" s="48" t="str">
        <f t="shared" si="85"/>
        <v>n/a</v>
      </c>
      <c r="FK70" s="48" t="str">
        <f t="shared" si="85"/>
        <v>n/a</v>
      </c>
      <c r="FL70" s="48" t="str">
        <f t="shared" si="85"/>
        <v>n/a</v>
      </c>
      <c r="FM70" s="48" t="str">
        <f t="shared" si="85"/>
        <v>n/a</v>
      </c>
      <c r="FN70" s="48" t="str">
        <f t="shared" si="85"/>
        <v>n/a</v>
      </c>
      <c r="FO70" s="48" t="str">
        <f t="shared" si="85"/>
        <v>n/a</v>
      </c>
      <c r="FP70" s="48" t="str">
        <f t="shared" si="85"/>
        <v>n/a</v>
      </c>
      <c r="FQ70" s="48" t="str">
        <f t="shared" si="85"/>
        <v>n/a</v>
      </c>
      <c r="FR70" s="48" t="str">
        <f t="shared" si="85"/>
        <v>n/a</v>
      </c>
      <c r="FS70" s="48" t="str">
        <f t="shared" si="85"/>
        <v>n/a</v>
      </c>
      <c r="FT70" s="48" t="str">
        <f t="shared" si="85"/>
        <v>n/a</v>
      </c>
      <c r="FU70" s="48" t="str">
        <f t="shared" si="83"/>
        <v>n/a</v>
      </c>
      <c r="FV70" s="48" t="str">
        <f t="shared" si="83"/>
        <v>n/a</v>
      </c>
      <c r="FW70" s="48" t="str">
        <f t="shared" si="83"/>
        <v>n/a</v>
      </c>
      <c r="FX70" s="48" t="str">
        <f t="shared" si="83"/>
        <v>n/a</v>
      </c>
      <c r="FY70" s="48" t="str">
        <f t="shared" si="83"/>
        <v>n/a</v>
      </c>
      <c r="FZ70" s="48" t="str">
        <f t="shared" si="83"/>
        <v>n/a</v>
      </c>
      <c r="GA70" s="48" t="str">
        <f t="shared" si="83"/>
        <v>n/a</v>
      </c>
      <c r="GB70" s="48" t="str">
        <f t="shared" si="83"/>
        <v>n/a</v>
      </c>
      <c r="GC70" s="48" t="str">
        <f t="shared" si="83"/>
        <v>n/a</v>
      </c>
      <c r="GD70" s="48" t="str">
        <f t="shared" si="83"/>
        <v>n/a</v>
      </c>
      <c r="GE70" s="48" t="str">
        <f t="shared" si="83"/>
        <v>n/a</v>
      </c>
      <c r="GF70" s="48" t="str">
        <f t="shared" si="83"/>
        <v>n/a</v>
      </c>
      <c r="GG70" s="48" t="str">
        <f t="shared" si="83"/>
        <v>n/a</v>
      </c>
      <c r="GH70" s="48" t="str">
        <f t="shared" si="83"/>
        <v>n/a</v>
      </c>
      <c r="GI70" s="48" t="str">
        <f t="shared" si="83"/>
        <v>n/a</v>
      </c>
      <c r="GJ70" s="48" t="str">
        <f t="shared" si="84"/>
        <v>n/a</v>
      </c>
      <c r="GK70" s="48" t="str">
        <f t="shared" si="84"/>
        <v>n/a</v>
      </c>
      <c r="GL70" s="48" t="str">
        <f t="shared" si="84"/>
        <v>n/a</v>
      </c>
      <c r="GM70" s="48" t="str">
        <f t="shared" si="84"/>
        <v>n/a</v>
      </c>
      <c r="GN70" s="48" t="str">
        <f t="shared" si="84"/>
        <v>n/a</v>
      </c>
      <c r="GO70" s="48" t="str">
        <f t="shared" si="84"/>
        <v>n/a</v>
      </c>
      <c r="GP70" s="48" t="str">
        <f t="shared" si="84"/>
        <v>n/a</v>
      </c>
      <c r="GQ70" s="48" t="str">
        <f t="shared" si="84"/>
        <v>n/a</v>
      </c>
      <c r="GR70" s="48" t="str">
        <f t="shared" si="84"/>
        <v>n/a</v>
      </c>
      <c r="GS70" s="48" t="str">
        <f t="shared" si="84"/>
        <v>n/a</v>
      </c>
      <c r="GT70" s="48" t="str">
        <f t="shared" si="84"/>
        <v>n/a</v>
      </c>
      <c r="GU70" s="48" t="str">
        <f t="shared" si="84"/>
        <v>n/a</v>
      </c>
      <c r="GV70" s="48" t="str">
        <f t="shared" si="84"/>
        <v>n/a</v>
      </c>
      <c r="GW70" s="48" t="str">
        <f t="shared" si="84"/>
        <v>n/a</v>
      </c>
      <c r="GX70" s="48" t="str">
        <f t="shared" si="84"/>
        <v>n/a</v>
      </c>
      <c r="GY70" s="48" t="str">
        <f t="shared" si="84"/>
        <v>n/a</v>
      </c>
      <c r="GZ70" s="48" t="str">
        <f t="shared" si="82"/>
        <v>n/a</v>
      </c>
      <c r="HA70" s="48" t="str">
        <f t="shared" si="82"/>
        <v>n/a</v>
      </c>
      <c r="HB70" s="48" t="str">
        <f t="shared" si="82"/>
        <v>n/a</v>
      </c>
      <c r="HC70" s="48" t="str">
        <f t="shared" si="82"/>
        <v>n/a</v>
      </c>
      <c r="HD70" s="48" t="str">
        <f t="shared" si="82"/>
        <v>n/a</v>
      </c>
      <c r="HE70" s="48" t="str">
        <f t="shared" si="82"/>
        <v>n/a</v>
      </c>
      <c r="HF70" s="48" t="str">
        <f t="shared" si="82"/>
        <v>n/a</v>
      </c>
      <c r="HG70" s="48" t="str">
        <f t="shared" si="82"/>
        <v>n/a</v>
      </c>
      <c r="HH70" s="48" t="str">
        <f t="shared" si="82"/>
        <v>n/a</v>
      </c>
      <c r="HI70" s="48" t="str">
        <f t="shared" si="82"/>
        <v>n/a</v>
      </c>
      <c r="HJ70" s="48" t="str">
        <f t="shared" si="82"/>
        <v>n/a</v>
      </c>
      <c r="HK70" s="48" t="str">
        <f t="shared" si="82"/>
        <v>n/a</v>
      </c>
      <c r="HL70" s="48" t="str">
        <f t="shared" si="82"/>
        <v>n/a</v>
      </c>
      <c r="HM70" s="48" t="str">
        <f t="shared" si="82"/>
        <v>n/a</v>
      </c>
    </row>
    <row r="71" spans="1:221" x14ac:dyDescent="0.25">
      <c r="A71" s="21" t="s">
        <v>826</v>
      </c>
      <c r="B71" s="20" t="s">
        <v>825</v>
      </c>
      <c r="C71" s="19">
        <v>83.019000000000005</v>
      </c>
      <c r="D71" s="19">
        <v>183.65</v>
      </c>
      <c r="E71" s="18">
        <f t="shared" si="0"/>
        <v>15246.439350000002</v>
      </c>
      <c r="F71" s="16">
        <f t="shared" si="1"/>
        <v>6.0601448234249287E-4</v>
      </c>
      <c r="G71" s="17">
        <v>1.3503947726653961E-2</v>
      </c>
      <c r="H71" s="17">
        <f t="shared" si="25"/>
        <v>1.3911294309828478E-2</v>
      </c>
      <c r="I71" s="45">
        <f t="shared" si="26"/>
        <v>2.5548092000000002</v>
      </c>
      <c r="J71" s="17">
        <v>6.0330000000000002E-2</v>
      </c>
      <c r="K71" s="56">
        <f t="shared" si="2"/>
        <v>5.7691666666666669E-2</v>
      </c>
      <c r="L71" s="1">
        <f t="shared" si="3"/>
        <v>5.5053333333333336E-2</v>
      </c>
      <c r="M71" s="1">
        <f t="shared" si="4"/>
        <v>5.2415000000000003E-2</v>
      </c>
      <c r="N71" s="1">
        <f t="shared" si="5"/>
        <v>4.977666666666667E-2</v>
      </c>
      <c r="O71" s="1">
        <f t="shared" si="6"/>
        <v>4.7138333333333338E-2</v>
      </c>
      <c r="P71" s="5">
        <v>4.4499999999999998E-2</v>
      </c>
      <c r="Q71" s="1">
        <f t="shared" si="7"/>
        <v>5.9792843674324914E-2</v>
      </c>
      <c r="R71" s="16">
        <f t="shared" si="8"/>
        <v>3.6235329207081613E-5</v>
      </c>
      <c r="S71" s="16">
        <f t="shared" si="9"/>
        <v>6.0601448234249287E-4</v>
      </c>
      <c r="T71" s="8"/>
      <c r="U71" s="57">
        <f t="shared" si="10"/>
        <v>-183.65</v>
      </c>
      <c r="V71" s="48">
        <f t="shared" si="11"/>
        <v>2.7089408390360004</v>
      </c>
      <c r="W71" s="48">
        <f t="shared" si="12"/>
        <v>2.8723712398550423</v>
      </c>
      <c r="X71" s="48">
        <f t="shared" si="49"/>
        <v>3.0456613967554969</v>
      </c>
      <c r="Y71" s="48">
        <f t="shared" si="49"/>
        <v>3.2294061488217558</v>
      </c>
      <c r="Z71" s="48">
        <f t="shared" si="49"/>
        <v>3.4242362217801725</v>
      </c>
      <c r="AA71" s="48">
        <f t="shared" si="16"/>
        <v>3.6217861164750405</v>
      </c>
      <c r="AB71" s="48">
        <f t="shared" si="50"/>
        <v>3.8211775148073799</v>
      </c>
      <c r="AC71" s="48">
        <f t="shared" si="50"/>
        <v>4.0214645342460091</v>
      </c>
      <c r="AD71" s="48">
        <f t="shared" si="50"/>
        <v>4.2216396338789943</v>
      </c>
      <c r="AE71" s="48">
        <f t="shared" si="50"/>
        <v>4.4206406901539932</v>
      </c>
      <c r="AF71" s="48">
        <f t="shared" si="21"/>
        <v>4.6173592008658462</v>
      </c>
      <c r="AG71" s="48">
        <f t="shared" si="74"/>
        <v>4.8228316853043767</v>
      </c>
      <c r="AH71" s="48">
        <f t="shared" si="74"/>
        <v>5.037447695300421</v>
      </c>
      <c r="AI71" s="48">
        <f t="shared" si="74"/>
        <v>5.2616141177412894</v>
      </c>
      <c r="AJ71" s="48">
        <f t="shared" si="74"/>
        <v>5.4957559459807763</v>
      </c>
      <c r="AK71" s="48">
        <f t="shared" si="74"/>
        <v>5.7403170855769208</v>
      </c>
      <c r="AL71" s="48">
        <f t="shared" si="74"/>
        <v>5.9957611958850938</v>
      </c>
      <c r="AM71" s="48">
        <f t="shared" si="74"/>
        <v>6.2625725691019802</v>
      </c>
      <c r="AN71" s="48">
        <f t="shared" si="74"/>
        <v>6.5412570484270178</v>
      </c>
      <c r="AO71" s="48">
        <f t="shared" si="74"/>
        <v>6.8323429870820203</v>
      </c>
      <c r="AP71" s="48">
        <f t="shared" si="74"/>
        <v>7.1363822500071699</v>
      </c>
      <c r="AQ71" s="48">
        <f t="shared" si="74"/>
        <v>7.4539512601324889</v>
      </c>
      <c r="AR71" s="48">
        <f t="shared" si="74"/>
        <v>7.7856520912083846</v>
      </c>
      <c r="AS71" s="48">
        <f t="shared" si="74"/>
        <v>8.132113609267158</v>
      </c>
      <c r="AT71" s="48">
        <f t="shared" si="74"/>
        <v>8.4939926648795456</v>
      </c>
      <c r="AU71" s="48">
        <f t="shared" si="74"/>
        <v>8.8719753384666848</v>
      </c>
      <c r="AV71" s="48">
        <f t="shared" ref="AV71:BK86" si="86">IFERROR(AU71*(1+$P71),"n/a")</f>
        <v>9.2667782410284527</v>
      </c>
      <c r="AW71" s="48">
        <f t="shared" si="86"/>
        <v>9.679149872754218</v>
      </c>
      <c r="AX71" s="48">
        <f t="shared" si="86"/>
        <v>10.10987204209178</v>
      </c>
      <c r="AY71" s="48">
        <f t="shared" si="86"/>
        <v>10.559761347964864</v>
      </c>
      <c r="AZ71" s="48">
        <f t="shared" si="86"/>
        <v>11.0296707279493</v>
      </c>
      <c r="BA71" s="48">
        <f t="shared" si="86"/>
        <v>11.520491075343044</v>
      </c>
      <c r="BB71" s="48">
        <f t="shared" si="86"/>
        <v>12.033152928195809</v>
      </c>
      <c r="BC71" s="48">
        <f t="shared" si="86"/>
        <v>12.568628233500522</v>
      </c>
      <c r="BD71" s="48">
        <f t="shared" si="86"/>
        <v>13.127932189891295</v>
      </c>
      <c r="BE71" s="48">
        <f t="shared" si="86"/>
        <v>13.712125172341457</v>
      </c>
      <c r="BF71" s="48">
        <f t="shared" si="86"/>
        <v>14.322314742510653</v>
      </c>
      <c r="BG71" s="48">
        <f t="shared" si="86"/>
        <v>14.959657748552376</v>
      </c>
      <c r="BH71" s="48">
        <f t="shared" si="86"/>
        <v>15.625362518362957</v>
      </c>
      <c r="BI71" s="48">
        <f t="shared" si="86"/>
        <v>16.320691150430108</v>
      </c>
      <c r="BJ71" s="48">
        <f t="shared" si="86"/>
        <v>17.046961906624247</v>
      </c>
      <c r="BK71" s="48">
        <f t="shared" si="86"/>
        <v>17.805551711469025</v>
      </c>
      <c r="BL71" s="48">
        <f t="shared" si="75"/>
        <v>18.597898762629395</v>
      </c>
      <c r="BM71" s="48">
        <f t="shared" si="76"/>
        <v>19.425505257566403</v>
      </c>
      <c r="BN71" s="48">
        <f t="shared" si="76"/>
        <v>20.289940241528107</v>
      </c>
      <c r="BO71" s="48">
        <f t="shared" si="76"/>
        <v>21.192842582276107</v>
      </c>
      <c r="BP71" s="48">
        <f t="shared" si="76"/>
        <v>22.135924077187394</v>
      </c>
      <c r="BQ71" s="48">
        <f t="shared" si="76"/>
        <v>23.120972698622232</v>
      </c>
      <c r="BR71" s="48">
        <f t="shared" si="76"/>
        <v>24.149855983710921</v>
      </c>
      <c r="BS71" s="48">
        <f t="shared" si="76"/>
        <v>25.224524574986056</v>
      </c>
      <c r="BT71" s="48">
        <f t="shared" si="76"/>
        <v>26.347015918572936</v>
      </c>
      <c r="BU71" s="48">
        <f t="shared" si="76"/>
        <v>27.519458126949431</v>
      </c>
      <c r="BV71" s="48">
        <f t="shared" si="76"/>
        <v>28.744074013598681</v>
      </c>
      <c r="BW71" s="48">
        <f t="shared" si="76"/>
        <v>30.023185307203821</v>
      </c>
      <c r="BX71" s="48">
        <f t="shared" si="76"/>
        <v>31.35921705337439</v>
      </c>
      <c r="BY71" s="48">
        <f t="shared" si="76"/>
        <v>32.754702212249548</v>
      </c>
      <c r="BZ71" s="48">
        <f t="shared" si="76"/>
        <v>34.212286460694649</v>
      </c>
      <c r="CA71" s="48">
        <f t="shared" si="76"/>
        <v>35.734733208195557</v>
      </c>
      <c r="CB71" s="48">
        <f t="shared" ref="CB71:CQ86" si="87">IFERROR(CA71*(1+$P71),"n/a")</f>
        <v>37.324928835960257</v>
      </c>
      <c r="CC71" s="48">
        <f t="shared" si="87"/>
        <v>38.985888169160489</v>
      </c>
      <c r="CD71" s="48">
        <f t="shared" si="87"/>
        <v>40.720760192688132</v>
      </c>
      <c r="CE71" s="48">
        <f t="shared" si="87"/>
        <v>42.532834021262751</v>
      </c>
      <c r="CF71" s="48">
        <f t="shared" si="87"/>
        <v>44.425545135208942</v>
      </c>
      <c r="CG71" s="48">
        <f t="shared" si="87"/>
        <v>46.402481893725742</v>
      </c>
      <c r="CH71" s="48">
        <f t="shared" si="87"/>
        <v>48.467392337996536</v>
      </c>
      <c r="CI71" s="48">
        <f t="shared" si="87"/>
        <v>50.624191297037378</v>
      </c>
      <c r="CJ71" s="48">
        <f t="shared" si="87"/>
        <v>52.876967809755541</v>
      </c>
      <c r="CK71" s="48">
        <f t="shared" si="87"/>
        <v>55.229992877289661</v>
      </c>
      <c r="CL71" s="48">
        <f t="shared" si="87"/>
        <v>57.687727560329051</v>
      </c>
      <c r="CM71" s="48">
        <f t="shared" si="87"/>
        <v>60.254831436763695</v>
      </c>
      <c r="CN71" s="48">
        <f t="shared" si="87"/>
        <v>62.936171435699677</v>
      </c>
      <c r="CO71" s="48">
        <f t="shared" si="87"/>
        <v>65.736831064588316</v>
      </c>
      <c r="CP71" s="48">
        <f t="shared" si="87"/>
        <v>68.662120046962499</v>
      </c>
      <c r="CQ71" s="48">
        <f t="shared" si="87"/>
        <v>71.717584389052334</v>
      </c>
      <c r="CR71" s="48">
        <f t="shared" si="77"/>
        <v>74.909016894365166</v>
      </c>
      <c r="CS71" s="48">
        <f t="shared" si="78"/>
        <v>78.242468146164413</v>
      </c>
      <c r="CT71" s="48">
        <f t="shared" si="78"/>
        <v>81.724257978668732</v>
      </c>
      <c r="CU71" s="48">
        <f t="shared" si="78"/>
        <v>85.360987458719492</v>
      </c>
      <c r="CV71" s="48">
        <f t="shared" si="78"/>
        <v>89.159551400632509</v>
      </c>
      <c r="CW71" s="48">
        <f t="shared" si="78"/>
        <v>93.127151437960649</v>
      </c>
      <c r="CX71" s="48">
        <f t="shared" si="78"/>
        <v>97.271309676949897</v>
      </c>
      <c r="CY71" s="48">
        <f t="shared" si="78"/>
        <v>101.59988295757417</v>
      </c>
      <c r="CZ71" s="48">
        <f t="shared" si="78"/>
        <v>106.12107774918621</v>
      </c>
      <c r="DA71" s="48">
        <f t="shared" si="78"/>
        <v>110.843465709025</v>
      </c>
      <c r="DB71" s="48">
        <f t="shared" si="78"/>
        <v>115.7759999330766</v>
      </c>
      <c r="DC71" s="48">
        <f t="shared" si="78"/>
        <v>120.92803193009851</v>
      </c>
      <c r="DD71" s="48">
        <f t="shared" si="78"/>
        <v>126.30932935098789</v>
      </c>
      <c r="DE71" s="48">
        <f t="shared" si="78"/>
        <v>131.93009450710684</v>
      </c>
      <c r="DF71" s="48">
        <f t="shared" si="78"/>
        <v>137.80098371267309</v>
      </c>
      <c r="DG71" s="48">
        <f t="shared" si="78"/>
        <v>143.93312748788705</v>
      </c>
      <c r="DH71" s="48">
        <f t="shared" ref="DH71:DW86" si="88">IFERROR(DG71*(1+$P71),"n/a")</f>
        <v>150.33815166109801</v>
      </c>
      <c r="DI71" s="48">
        <f t="shared" si="88"/>
        <v>157.02819941001687</v>
      </c>
      <c r="DJ71" s="48">
        <f t="shared" si="88"/>
        <v>164.01595428376262</v>
      </c>
      <c r="DK71" s="48">
        <f t="shared" si="88"/>
        <v>171.31466424939006</v>
      </c>
      <c r="DL71" s="48">
        <f t="shared" si="88"/>
        <v>178.93816680848792</v>
      </c>
      <c r="DM71" s="48">
        <f t="shared" si="88"/>
        <v>186.90091523146563</v>
      </c>
      <c r="DN71" s="48">
        <f t="shared" si="88"/>
        <v>195.21800595926584</v>
      </c>
      <c r="DO71" s="48">
        <f t="shared" si="88"/>
        <v>203.90520722445316</v>
      </c>
      <c r="DP71" s="48">
        <f t="shared" si="88"/>
        <v>212.97898894594132</v>
      </c>
      <c r="DQ71" s="48">
        <f t="shared" si="88"/>
        <v>222.45655395403571</v>
      </c>
      <c r="DR71" s="48">
        <f t="shared" si="88"/>
        <v>232.35587060499029</v>
      </c>
      <c r="DS71" s="48">
        <f t="shared" si="88"/>
        <v>242.69570684691234</v>
      </c>
      <c r="DT71" s="48">
        <f t="shared" si="88"/>
        <v>253.49566580159993</v>
      </c>
      <c r="DU71" s="48">
        <f t="shared" si="88"/>
        <v>264.77622292977111</v>
      </c>
      <c r="DV71" s="48">
        <f t="shared" si="88"/>
        <v>276.55876485014591</v>
      </c>
      <c r="DW71" s="48">
        <f t="shared" si="88"/>
        <v>288.8656298859774</v>
      </c>
      <c r="DX71" s="48">
        <f t="shared" si="79"/>
        <v>301.72015041590339</v>
      </c>
      <c r="DY71" s="48">
        <f t="shared" si="80"/>
        <v>315.14669710941109</v>
      </c>
      <c r="DZ71" s="48">
        <f t="shared" si="80"/>
        <v>329.17072513077989</v>
      </c>
      <c r="EA71" s="48">
        <f t="shared" si="80"/>
        <v>343.81882239909959</v>
      </c>
      <c r="EB71" s="48">
        <f t="shared" si="80"/>
        <v>359.11875999585953</v>
      </c>
      <c r="EC71" s="48">
        <f t="shared" si="80"/>
        <v>375.0995448156753</v>
      </c>
      <c r="ED71" s="48">
        <f t="shared" si="80"/>
        <v>391.79147455997287</v>
      </c>
      <c r="EE71" s="48">
        <f t="shared" si="80"/>
        <v>409.22619517789167</v>
      </c>
      <c r="EF71" s="48">
        <f t="shared" si="80"/>
        <v>427.43676086330782</v>
      </c>
      <c r="EG71" s="48">
        <f t="shared" si="80"/>
        <v>446.45769672172503</v>
      </c>
      <c r="EH71" s="48">
        <f t="shared" si="80"/>
        <v>466.3250642258418</v>
      </c>
      <c r="EI71" s="48">
        <f t="shared" si="80"/>
        <v>487.07652958389173</v>
      </c>
      <c r="EJ71" s="48">
        <f t="shared" si="80"/>
        <v>508.7514351503749</v>
      </c>
      <c r="EK71" s="48">
        <f t="shared" si="80"/>
        <v>531.39087401456663</v>
      </c>
      <c r="EL71" s="48">
        <f t="shared" si="80"/>
        <v>555.03776790821485</v>
      </c>
      <c r="EM71" s="48">
        <f t="shared" si="80"/>
        <v>579.73694858013039</v>
      </c>
      <c r="EN71" s="48">
        <f t="shared" ref="EN71:FC86" si="89">IFERROR(EM71*(1+$P71),"n/a")</f>
        <v>605.53524279194619</v>
      </c>
      <c r="EO71" s="48">
        <f t="shared" si="89"/>
        <v>632.48156109618776</v>
      </c>
      <c r="EP71" s="48">
        <f t="shared" si="89"/>
        <v>660.62699056496808</v>
      </c>
      <c r="EQ71" s="48">
        <f t="shared" si="89"/>
        <v>690.02489164510916</v>
      </c>
      <c r="ER71" s="48">
        <f t="shared" si="89"/>
        <v>720.7309993233165</v>
      </c>
      <c r="ES71" s="48">
        <f t="shared" si="89"/>
        <v>752.80352879320412</v>
      </c>
      <c r="ET71" s="48">
        <f t="shared" si="89"/>
        <v>786.3032858245017</v>
      </c>
      <c r="EU71" s="48">
        <f t="shared" si="89"/>
        <v>821.29378204369198</v>
      </c>
      <c r="EV71" s="48">
        <f t="shared" si="89"/>
        <v>857.84135534463621</v>
      </c>
      <c r="EW71" s="48">
        <f t="shared" si="89"/>
        <v>896.01529565747251</v>
      </c>
      <c r="EX71" s="48">
        <f t="shared" si="89"/>
        <v>935.88797631423006</v>
      </c>
      <c r="EY71" s="48">
        <f t="shared" si="89"/>
        <v>977.53499126021325</v>
      </c>
      <c r="EZ71" s="48">
        <f t="shared" si="89"/>
        <v>1021.0352983712927</v>
      </c>
      <c r="FA71" s="48">
        <f t="shared" si="89"/>
        <v>1066.4713691488153</v>
      </c>
      <c r="FB71" s="48">
        <f t="shared" si="89"/>
        <v>1113.9293450759376</v>
      </c>
      <c r="FC71" s="48">
        <f t="shared" si="89"/>
        <v>1163.4992009318169</v>
      </c>
      <c r="FD71" s="48">
        <f t="shared" si="81"/>
        <v>1215.2749153732827</v>
      </c>
      <c r="FE71" s="48">
        <f t="shared" si="85"/>
        <v>1269.3546491073937</v>
      </c>
      <c r="FF71" s="48">
        <f t="shared" si="85"/>
        <v>1325.8409309926726</v>
      </c>
      <c r="FG71" s="48">
        <f t="shared" si="85"/>
        <v>1384.8408524218464</v>
      </c>
      <c r="FH71" s="48">
        <f t="shared" si="85"/>
        <v>1446.4662703546185</v>
      </c>
      <c r="FI71" s="48">
        <f t="shared" si="85"/>
        <v>1510.834019385399</v>
      </c>
      <c r="FJ71" s="48">
        <f t="shared" si="85"/>
        <v>1578.0661332480493</v>
      </c>
      <c r="FK71" s="48">
        <f t="shared" si="85"/>
        <v>1648.2900761775875</v>
      </c>
      <c r="FL71" s="48">
        <f t="shared" si="85"/>
        <v>1721.6389845674901</v>
      </c>
      <c r="FM71" s="48">
        <f t="shared" si="85"/>
        <v>1798.2519193807434</v>
      </c>
      <c r="FN71" s="48">
        <f t="shared" si="85"/>
        <v>1878.2741297931864</v>
      </c>
      <c r="FO71" s="48">
        <f t="shared" si="85"/>
        <v>1961.8573285689831</v>
      </c>
      <c r="FP71" s="48">
        <f t="shared" si="85"/>
        <v>2049.1599796903029</v>
      </c>
      <c r="FQ71" s="48">
        <f t="shared" si="85"/>
        <v>2140.3475987865213</v>
      </c>
      <c r="FR71" s="48">
        <f t="shared" si="85"/>
        <v>2235.5930669325217</v>
      </c>
      <c r="FS71" s="48">
        <f t="shared" si="85"/>
        <v>2335.0769584110189</v>
      </c>
      <c r="FT71" s="48">
        <f t="shared" si="85"/>
        <v>2438.9878830603093</v>
      </c>
      <c r="FU71" s="48">
        <f t="shared" si="83"/>
        <v>2547.5228438564932</v>
      </c>
      <c r="FV71" s="48">
        <f t="shared" si="83"/>
        <v>2660.8876104081069</v>
      </c>
      <c r="FW71" s="48">
        <f t="shared" si="83"/>
        <v>2779.2971090712676</v>
      </c>
      <c r="FX71" s="48">
        <f t="shared" si="83"/>
        <v>2902.975830424939</v>
      </c>
      <c r="FY71" s="48">
        <f t="shared" si="83"/>
        <v>3032.1582548788488</v>
      </c>
      <c r="FZ71" s="48">
        <f t="shared" si="83"/>
        <v>3167.0892972209576</v>
      </c>
      <c r="GA71" s="48">
        <f t="shared" si="83"/>
        <v>3308.0247709472901</v>
      </c>
      <c r="GB71" s="48">
        <f t="shared" si="83"/>
        <v>3455.2318732544445</v>
      </c>
      <c r="GC71" s="48">
        <f t="shared" si="83"/>
        <v>3608.989691614267</v>
      </c>
      <c r="GD71" s="48">
        <f t="shared" si="83"/>
        <v>3769.5897328911019</v>
      </c>
      <c r="GE71" s="48">
        <f t="shared" si="83"/>
        <v>3937.3364760047557</v>
      </c>
      <c r="GF71" s="48">
        <f t="shared" si="83"/>
        <v>4112.5479491869673</v>
      </c>
      <c r="GG71" s="48">
        <f t="shared" si="83"/>
        <v>4295.5563329257875</v>
      </c>
      <c r="GH71" s="48">
        <f t="shared" si="83"/>
        <v>4486.7085897409852</v>
      </c>
      <c r="GI71" s="48">
        <f t="shared" si="83"/>
        <v>4686.3671219844591</v>
      </c>
      <c r="GJ71" s="48">
        <f t="shared" si="84"/>
        <v>4894.9104589127674</v>
      </c>
      <c r="GK71" s="48">
        <f t="shared" si="84"/>
        <v>5112.7339743343855</v>
      </c>
      <c r="GL71" s="48">
        <f t="shared" si="84"/>
        <v>5340.2506361922651</v>
      </c>
      <c r="GM71" s="48">
        <f t="shared" si="84"/>
        <v>5577.8917895028208</v>
      </c>
      <c r="GN71" s="48">
        <f t="shared" si="84"/>
        <v>5826.1079741356962</v>
      </c>
      <c r="GO71" s="48">
        <f t="shared" si="84"/>
        <v>6085.3697789847347</v>
      </c>
      <c r="GP71" s="48">
        <f t="shared" si="84"/>
        <v>6356.1687341495553</v>
      </c>
      <c r="GQ71" s="48">
        <f t="shared" si="84"/>
        <v>6639.0182428192102</v>
      </c>
      <c r="GR71" s="48">
        <f t="shared" si="84"/>
        <v>6934.4545546246645</v>
      </c>
      <c r="GS71" s="48">
        <f t="shared" si="84"/>
        <v>7243.0377823054623</v>
      </c>
      <c r="GT71" s="48">
        <f t="shared" si="84"/>
        <v>7565.3529636180556</v>
      </c>
      <c r="GU71" s="48">
        <f t="shared" si="84"/>
        <v>7902.0111704990586</v>
      </c>
      <c r="GV71" s="48">
        <f t="shared" si="84"/>
        <v>8253.6506675862674</v>
      </c>
      <c r="GW71" s="48">
        <f t="shared" si="84"/>
        <v>8620.9381222938555</v>
      </c>
      <c r="GX71" s="48">
        <f t="shared" si="84"/>
        <v>9004.5698687359327</v>
      </c>
      <c r="GY71" s="48">
        <f t="shared" si="84"/>
        <v>9405.2732278946823</v>
      </c>
      <c r="GZ71" s="48">
        <f t="shared" si="82"/>
        <v>9823.8078865359948</v>
      </c>
      <c r="HA71" s="48">
        <f t="shared" si="82"/>
        <v>10260.967337486847</v>
      </c>
      <c r="HB71" s="48">
        <f t="shared" si="82"/>
        <v>10717.580384005012</v>
      </c>
      <c r="HC71" s="48">
        <f t="shared" si="82"/>
        <v>11194.512711093235</v>
      </c>
      <c r="HD71" s="48">
        <f t="shared" si="82"/>
        <v>11692.668526736885</v>
      </c>
      <c r="HE71" s="48">
        <f t="shared" si="82"/>
        <v>12212.992276176676</v>
      </c>
      <c r="HF71" s="48">
        <f t="shared" si="82"/>
        <v>12756.470432466538</v>
      </c>
      <c r="HG71" s="48">
        <f t="shared" si="82"/>
        <v>13324.133366711299</v>
      </c>
      <c r="HH71" s="48">
        <f t="shared" si="82"/>
        <v>13917.057301529952</v>
      </c>
      <c r="HI71" s="48">
        <f t="shared" si="82"/>
        <v>14536.366351448036</v>
      </c>
      <c r="HJ71" s="48">
        <f t="shared" si="82"/>
        <v>15183.234654087473</v>
      </c>
      <c r="HK71" s="48">
        <f t="shared" si="82"/>
        <v>15858.888596194365</v>
      </c>
      <c r="HL71" s="48">
        <f t="shared" si="82"/>
        <v>16564.609138725013</v>
      </c>
      <c r="HM71" s="48">
        <f t="shared" si="82"/>
        <v>17301.734245398275</v>
      </c>
    </row>
    <row r="72" spans="1:221" x14ac:dyDescent="0.25">
      <c r="A72" s="21" t="s">
        <v>1403</v>
      </c>
      <c r="B72" s="20" t="s">
        <v>1404</v>
      </c>
      <c r="C72" s="19">
        <v>135.596</v>
      </c>
      <c r="D72" s="19">
        <v>162.16</v>
      </c>
      <c r="E72" s="18">
        <f t="shared" si="0"/>
        <v>21988.247360000001</v>
      </c>
      <c r="F72" s="16">
        <f t="shared" si="1"/>
        <v>0</v>
      </c>
      <c r="G72" s="17" t="s">
        <v>227</v>
      </c>
      <c r="H72" s="17" t="str">
        <f t="shared" si="25"/>
        <v>n/a</v>
      </c>
      <c r="I72" s="45" t="str">
        <f t="shared" si="26"/>
        <v>n/a</v>
      </c>
      <c r="J72" s="17" t="s">
        <v>227</v>
      </c>
      <c r="K72" s="56" t="str">
        <f t="shared" si="2"/>
        <v>n/a</v>
      </c>
      <c r="L72" s="1" t="str">
        <f t="shared" si="3"/>
        <v>n/a</v>
      </c>
      <c r="M72" s="1" t="str">
        <f t="shared" si="4"/>
        <v>n/a</v>
      </c>
      <c r="N72" s="1" t="str">
        <f t="shared" si="5"/>
        <v>n/a</v>
      </c>
      <c r="O72" s="1" t="str">
        <f t="shared" si="6"/>
        <v>n/a</v>
      </c>
      <c r="P72" s="5">
        <v>4.4499999999999998E-2</v>
      </c>
      <c r="Q72" s="1" t="str">
        <f t="shared" si="7"/>
        <v>n/a</v>
      </c>
      <c r="R72" s="16" t="str">
        <f t="shared" si="8"/>
        <v>n/a</v>
      </c>
      <c r="S72" s="16">
        <f t="shared" si="9"/>
        <v>0</v>
      </c>
      <c r="T72" s="8"/>
      <c r="U72" s="57">
        <f t="shared" si="10"/>
        <v>-162.16</v>
      </c>
      <c r="V72" s="48" t="str">
        <f t="shared" si="11"/>
        <v>n/a</v>
      </c>
      <c r="W72" s="48" t="str">
        <f t="shared" si="12"/>
        <v>n/a</v>
      </c>
      <c r="X72" s="48" t="str">
        <f t="shared" si="49"/>
        <v>n/a</v>
      </c>
      <c r="Y72" s="48" t="str">
        <f t="shared" si="49"/>
        <v>n/a</v>
      </c>
      <c r="Z72" s="48" t="str">
        <f t="shared" si="49"/>
        <v>n/a</v>
      </c>
      <c r="AA72" s="48" t="str">
        <f t="shared" si="16"/>
        <v>n/a</v>
      </c>
      <c r="AB72" s="48" t="str">
        <f t="shared" si="50"/>
        <v>n/a</v>
      </c>
      <c r="AC72" s="48" t="str">
        <f t="shared" si="50"/>
        <v>n/a</v>
      </c>
      <c r="AD72" s="48" t="str">
        <f t="shared" si="50"/>
        <v>n/a</v>
      </c>
      <c r="AE72" s="48" t="str">
        <f t="shared" si="50"/>
        <v>n/a</v>
      </c>
      <c r="AF72" s="48" t="str">
        <f t="shared" si="21"/>
        <v>n/a</v>
      </c>
      <c r="AG72" s="48" t="str">
        <f t="shared" ref="AG72:AV86" si="90">IFERROR(AF72*(1+$P72),"n/a")</f>
        <v>n/a</v>
      </c>
      <c r="AH72" s="48" t="str">
        <f t="shared" si="90"/>
        <v>n/a</v>
      </c>
      <c r="AI72" s="48" t="str">
        <f t="shared" si="90"/>
        <v>n/a</v>
      </c>
      <c r="AJ72" s="48" t="str">
        <f t="shared" si="90"/>
        <v>n/a</v>
      </c>
      <c r="AK72" s="48" t="str">
        <f t="shared" si="90"/>
        <v>n/a</v>
      </c>
      <c r="AL72" s="48" t="str">
        <f t="shared" si="90"/>
        <v>n/a</v>
      </c>
      <c r="AM72" s="48" t="str">
        <f t="shared" si="90"/>
        <v>n/a</v>
      </c>
      <c r="AN72" s="48" t="str">
        <f t="shared" si="90"/>
        <v>n/a</v>
      </c>
      <c r="AO72" s="48" t="str">
        <f t="shared" si="90"/>
        <v>n/a</v>
      </c>
      <c r="AP72" s="48" t="str">
        <f t="shared" si="90"/>
        <v>n/a</v>
      </c>
      <c r="AQ72" s="48" t="str">
        <f t="shared" si="90"/>
        <v>n/a</v>
      </c>
      <c r="AR72" s="48" t="str">
        <f t="shared" si="90"/>
        <v>n/a</v>
      </c>
      <c r="AS72" s="48" t="str">
        <f t="shared" si="90"/>
        <v>n/a</v>
      </c>
      <c r="AT72" s="48" t="str">
        <f t="shared" si="90"/>
        <v>n/a</v>
      </c>
      <c r="AU72" s="48" t="str">
        <f t="shared" si="90"/>
        <v>n/a</v>
      </c>
      <c r="AV72" s="48" t="str">
        <f t="shared" si="90"/>
        <v>n/a</v>
      </c>
      <c r="AW72" s="48" t="str">
        <f t="shared" si="86"/>
        <v>n/a</v>
      </c>
      <c r="AX72" s="48" t="str">
        <f t="shared" si="86"/>
        <v>n/a</v>
      </c>
      <c r="AY72" s="48" t="str">
        <f t="shared" si="86"/>
        <v>n/a</v>
      </c>
      <c r="AZ72" s="48" t="str">
        <f t="shared" si="86"/>
        <v>n/a</v>
      </c>
      <c r="BA72" s="48" t="str">
        <f t="shared" si="86"/>
        <v>n/a</v>
      </c>
      <c r="BB72" s="48" t="str">
        <f t="shared" si="86"/>
        <v>n/a</v>
      </c>
      <c r="BC72" s="48" t="str">
        <f t="shared" si="86"/>
        <v>n/a</v>
      </c>
      <c r="BD72" s="48" t="str">
        <f t="shared" si="86"/>
        <v>n/a</v>
      </c>
      <c r="BE72" s="48" t="str">
        <f t="shared" si="86"/>
        <v>n/a</v>
      </c>
      <c r="BF72" s="48" t="str">
        <f t="shared" si="86"/>
        <v>n/a</v>
      </c>
      <c r="BG72" s="48" t="str">
        <f t="shared" si="86"/>
        <v>n/a</v>
      </c>
      <c r="BH72" s="48" t="str">
        <f t="shared" si="86"/>
        <v>n/a</v>
      </c>
      <c r="BI72" s="48" t="str">
        <f t="shared" si="86"/>
        <v>n/a</v>
      </c>
      <c r="BJ72" s="48" t="str">
        <f t="shared" si="86"/>
        <v>n/a</v>
      </c>
      <c r="BK72" s="48" t="str">
        <f t="shared" si="86"/>
        <v>n/a</v>
      </c>
      <c r="BL72" s="48" t="str">
        <f t="shared" si="75"/>
        <v>n/a</v>
      </c>
      <c r="BM72" s="48" t="str">
        <f t="shared" ref="BM72:CB86" si="91">IFERROR(BL72*(1+$P72),"n/a")</f>
        <v>n/a</v>
      </c>
      <c r="BN72" s="48" t="str">
        <f t="shared" si="91"/>
        <v>n/a</v>
      </c>
      <c r="BO72" s="48" t="str">
        <f t="shared" si="91"/>
        <v>n/a</v>
      </c>
      <c r="BP72" s="48" t="str">
        <f t="shared" si="91"/>
        <v>n/a</v>
      </c>
      <c r="BQ72" s="48" t="str">
        <f t="shared" si="91"/>
        <v>n/a</v>
      </c>
      <c r="BR72" s="48" t="str">
        <f t="shared" si="91"/>
        <v>n/a</v>
      </c>
      <c r="BS72" s="48" t="str">
        <f t="shared" si="91"/>
        <v>n/a</v>
      </c>
      <c r="BT72" s="48" t="str">
        <f t="shared" si="91"/>
        <v>n/a</v>
      </c>
      <c r="BU72" s="48" t="str">
        <f t="shared" si="91"/>
        <v>n/a</v>
      </c>
      <c r="BV72" s="48" t="str">
        <f t="shared" si="91"/>
        <v>n/a</v>
      </c>
      <c r="BW72" s="48" t="str">
        <f t="shared" si="91"/>
        <v>n/a</v>
      </c>
      <c r="BX72" s="48" t="str">
        <f t="shared" si="91"/>
        <v>n/a</v>
      </c>
      <c r="BY72" s="48" t="str">
        <f t="shared" si="91"/>
        <v>n/a</v>
      </c>
      <c r="BZ72" s="48" t="str">
        <f t="shared" si="91"/>
        <v>n/a</v>
      </c>
      <c r="CA72" s="48" t="str">
        <f t="shared" si="91"/>
        <v>n/a</v>
      </c>
      <c r="CB72" s="48" t="str">
        <f t="shared" si="91"/>
        <v>n/a</v>
      </c>
      <c r="CC72" s="48" t="str">
        <f t="shared" si="87"/>
        <v>n/a</v>
      </c>
      <c r="CD72" s="48" t="str">
        <f t="shared" si="87"/>
        <v>n/a</v>
      </c>
      <c r="CE72" s="48" t="str">
        <f t="shared" si="87"/>
        <v>n/a</v>
      </c>
      <c r="CF72" s="48" t="str">
        <f t="shared" si="87"/>
        <v>n/a</v>
      </c>
      <c r="CG72" s="48" t="str">
        <f t="shared" si="87"/>
        <v>n/a</v>
      </c>
      <c r="CH72" s="48" t="str">
        <f t="shared" si="87"/>
        <v>n/a</v>
      </c>
      <c r="CI72" s="48" t="str">
        <f t="shared" si="87"/>
        <v>n/a</v>
      </c>
      <c r="CJ72" s="48" t="str">
        <f t="shared" si="87"/>
        <v>n/a</v>
      </c>
      <c r="CK72" s="48" t="str">
        <f t="shared" si="87"/>
        <v>n/a</v>
      </c>
      <c r="CL72" s="48" t="str">
        <f t="shared" si="87"/>
        <v>n/a</v>
      </c>
      <c r="CM72" s="48" t="str">
        <f t="shared" si="87"/>
        <v>n/a</v>
      </c>
      <c r="CN72" s="48" t="str">
        <f t="shared" si="87"/>
        <v>n/a</v>
      </c>
      <c r="CO72" s="48" t="str">
        <f t="shared" si="87"/>
        <v>n/a</v>
      </c>
      <c r="CP72" s="48" t="str">
        <f t="shared" si="87"/>
        <v>n/a</v>
      </c>
      <c r="CQ72" s="48" t="str">
        <f t="shared" si="87"/>
        <v>n/a</v>
      </c>
      <c r="CR72" s="48" t="str">
        <f t="shared" si="77"/>
        <v>n/a</v>
      </c>
      <c r="CS72" s="48" t="str">
        <f t="shared" ref="CS72:DH86" si="92">IFERROR(CR72*(1+$P72),"n/a")</f>
        <v>n/a</v>
      </c>
      <c r="CT72" s="48" t="str">
        <f t="shared" si="92"/>
        <v>n/a</v>
      </c>
      <c r="CU72" s="48" t="str">
        <f t="shared" si="92"/>
        <v>n/a</v>
      </c>
      <c r="CV72" s="48" t="str">
        <f t="shared" si="92"/>
        <v>n/a</v>
      </c>
      <c r="CW72" s="48" t="str">
        <f t="shared" si="92"/>
        <v>n/a</v>
      </c>
      <c r="CX72" s="48" t="str">
        <f t="shared" si="92"/>
        <v>n/a</v>
      </c>
      <c r="CY72" s="48" t="str">
        <f t="shared" si="92"/>
        <v>n/a</v>
      </c>
      <c r="CZ72" s="48" t="str">
        <f t="shared" si="92"/>
        <v>n/a</v>
      </c>
      <c r="DA72" s="48" t="str">
        <f t="shared" si="92"/>
        <v>n/a</v>
      </c>
      <c r="DB72" s="48" t="str">
        <f t="shared" si="92"/>
        <v>n/a</v>
      </c>
      <c r="DC72" s="48" t="str">
        <f t="shared" si="92"/>
        <v>n/a</v>
      </c>
      <c r="DD72" s="48" t="str">
        <f t="shared" si="92"/>
        <v>n/a</v>
      </c>
      <c r="DE72" s="48" t="str">
        <f t="shared" si="92"/>
        <v>n/a</v>
      </c>
      <c r="DF72" s="48" t="str">
        <f t="shared" si="92"/>
        <v>n/a</v>
      </c>
      <c r="DG72" s="48" t="str">
        <f t="shared" si="92"/>
        <v>n/a</v>
      </c>
      <c r="DH72" s="48" t="str">
        <f t="shared" si="92"/>
        <v>n/a</v>
      </c>
      <c r="DI72" s="48" t="str">
        <f t="shared" si="88"/>
        <v>n/a</v>
      </c>
      <c r="DJ72" s="48" t="str">
        <f t="shared" si="88"/>
        <v>n/a</v>
      </c>
      <c r="DK72" s="48" t="str">
        <f t="shared" si="88"/>
        <v>n/a</v>
      </c>
      <c r="DL72" s="48" t="str">
        <f t="shared" si="88"/>
        <v>n/a</v>
      </c>
      <c r="DM72" s="48" t="str">
        <f t="shared" si="88"/>
        <v>n/a</v>
      </c>
      <c r="DN72" s="48" t="str">
        <f t="shared" si="88"/>
        <v>n/a</v>
      </c>
      <c r="DO72" s="48" t="str">
        <f t="shared" si="88"/>
        <v>n/a</v>
      </c>
      <c r="DP72" s="48" t="str">
        <f t="shared" si="88"/>
        <v>n/a</v>
      </c>
      <c r="DQ72" s="48" t="str">
        <f t="shared" si="88"/>
        <v>n/a</v>
      </c>
      <c r="DR72" s="48" t="str">
        <f t="shared" si="88"/>
        <v>n/a</v>
      </c>
      <c r="DS72" s="48" t="str">
        <f t="shared" si="88"/>
        <v>n/a</v>
      </c>
      <c r="DT72" s="48" t="str">
        <f t="shared" si="88"/>
        <v>n/a</v>
      </c>
      <c r="DU72" s="48" t="str">
        <f t="shared" si="88"/>
        <v>n/a</v>
      </c>
      <c r="DV72" s="48" t="str">
        <f t="shared" si="88"/>
        <v>n/a</v>
      </c>
      <c r="DW72" s="48" t="str">
        <f t="shared" si="88"/>
        <v>n/a</v>
      </c>
      <c r="DX72" s="48" t="str">
        <f t="shared" si="79"/>
        <v>n/a</v>
      </c>
      <c r="DY72" s="48" t="str">
        <f t="shared" ref="DY72:EN86" si="93">IFERROR(DX72*(1+$P72),"n/a")</f>
        <v>n/a</v>
      </c>
      <c r="DZ72" s="48" t="str">
        <f t="shared" si="93"/>
        <v>n/a</v>
      </c>
      <c r="EA72" s="48" t="str">
        <f t="shared" si="93"/>
        <v>n/a</v>
      </c>
      <c r="EB72" s="48" t="str">
        <f t="shared" si="93"/>
        <v>n/a</v>
      </c>
      <c r="EC72" s="48" t="str">
        <f t="shared" si="93"/>
        <v>n/a</v>
      </c>
      <c r="ED72" s="48" t="str">
        <f t="shared" si="93"/>
        <v>n/a</v>
      </c>
      <c r="EE72" s="48" t="str">
        <f t="shared" si="93"/>
        <v>n/a</v>
      </c>
      <c r="EF72" s="48" t="str">
        <f t="shared" si="93"/>
        <v>n/a</v>
      </c>
      <c r="EG72" s="48" t="str">
        <f t="shared" si="93"/>
        <v>n/a</v>
      </c>
      <c r="EH72" s="48" t="str">
        <f t="shared" si="93"/>
        <v>n/a</v>
      </c>
      <c r="EI72" s="48" t="str">
        <f t="shared" si="93"/>
        <v>n/a</v>
      </c>
      <c r="EJ72" s="48" t="str">
        <f t="shared" si="93"/>
        <v>n/a</v>
      </c>
      <c r="EK72" s="48" t="str">
        <f t="shared" si="93"/>
        <v>n/a</v>
      </c>
      <c r="EL72" s="48" t="str">
        <f t="shared" si="93"/>
        <v>n/a</v>
      </c>
      <c r="EM72" s="48" t="str">
        <f t="shared" si="93"/>
        <v>n/a</v>
      </c>
      <c r="EN72" s="48" t="str">
        <f t="shared" si="93"/>
        <v>n/a</v>
      </c>
      <c r="EO72" s="48" t="str">
        <f t="shared" si="89"/>
        <v>n/a</v>
      </c>
      <c r="EP72" s="48" t="str">
        <f t="shared" si="89"/>
        <v>n/a</v>
      </c>
      <c r="EQ72" s="48" t="str">
        <f t="shared" si="89"/>
        <v>n/a</v>
      </c>
      <c r="ER72" s="48" t="str">
        <f t="shared" si="89"/>
        <v>n/a</v>
      </c>
      <c r="ES72" s="48" t="str">
        <f t="shared" si="89"/>
        <v>n/a</v>
      </c>
      <c r="ET72" s="48" t="str">
        <f t="shared" si="89"/>
        <v>n/a</v>
      </c>
      <c r="EU72" s="48" t="str">
        <f t="shared" si="89"/>
        <v>n/a</v>
      </c>
      <c r="EV72" s="48" t="str">
        <f t="shared" si="89"/>
        <v>n/a</v>
      </c>
      <c r="EW72" s="48" t="str">
        <f t="shared" si="89"/>
        <v>n/a</v>
      </c>
      <c r="EX72" s="48" t="str">
        <f t="shared" si="89"/>
        <v>n/a</v>
      </c>
      <c r="EY72" s="48" t="str">
        <f t="shared" si="89"/>
        <v>n/a</v>
      </c>
      <c r="EZ72" s="48" t="str">
        <f t="shared" si="89"/>
        <v>n/a</v>
      </c>
      <c r="FA72" s="48" t="str">
        <f t="shared" si="89"/>
        <v>n/a</v>
      </c>
      <c r="FB72" s="48" t="str">
        <f t="shared" si="89"/>
        <v>n/a</v>
      </c>
      <c r="FC72" s="48" t="str">
        <f t="shared" si="89"/>
        <v>n/a</v>
      </c>
      <c r="FD72" s="48" t="str">
        <f t="shared" si="81"/>
        <v>n/a</v>
      </c>
      <c r="FE72" s="48" t="str">
        <f t="shared" si="85"/>
        <v>n/a</v>
      </c>
      <c r="FF72" s="48" t="str">
        <f t="shared" si="85"/>
        <v>n/a</v>
      </c>
      <c r="FG72" s="48" t="str">
        <f t="shared" si="85"/>
        <v>n/a</v>
      </c>
      <c r="FH72" s="48" t="str">
        <f t="shared" si="85"/>
        <v>n/a</v>
      </c>
      <c r="FI72" s="48" t="str">
        <f t="shared" si="85"/>
        <v>n/a</v>
      </c>
      <c r="FJ72" s="48" t="str">
        <f t="shared" si="85"/>
        <v>n/a</v>
      </c>
      <c r="FK72" s="48" t="str">
        <f t="shared" si="85"/>
        <v>n/a</v>
      </c>
      <c r="FL72" s="48" t="str">
        <f t="shared" si="85"/>
        <v>n/a</v>
      </c>
      <c r="FM72" s="48" t="str">
        <f t="shared" si="85"/>
        <v>n/a</v>
      </c>
      <c r="FN72" s="48" t="str">
        <f t="shared" si="85"/>
        <v>n/a</v>
      </c>
      <c r="FO72" s="48" t="str">
        <f t="shared" si="85"/>
        <v>n/a</v>
      </c>
      <c r="FP72" s="48" t="str">
        <f t="shared" si="85"/>
        <v>n/a</v>
      </c>
      <c r="FQ72" s="48" t="str">
        <f t="shared" si="85"/>
        <v>n/a</v>
      </c>
      <c r="FR72" s="48" t="str">
        <f t="shared" si="85"/>
        <v>n/a</v>
      </c>
      <c r="FS72" s="48" t="str">
        <f t="shared" si="85"/>
        <v>n/a</v>
      </c>
      <c r="FT72" s="48" t="str">
        <f t="shared" si="85"/>
        <v>n/a</v>
      </c>
      <c r="FU72" s="48" t="str">
        <f t="shared" si="83"/>
        <v>n/a</v>
      </c>
      <c r="FV72" s="48" t="str">
        <f t="shared" si="83"/>
        <v>n/a</v>
      </c>
      <c r="FW72" s="48" t="str">
        <f t="shared" si="83"/>
        <v>n/a</v>
      </c>
      <c r="FX72" s="48" t="str">
        <f t="shared" si="83"/>
        <v>n/a</v>
      </c>
      <c r="FY72" s="48" t="str">
        <f t="shared" si="83"/>
        <v>n/a</v>
      </c>
      <c r="FZ72" s="48" t="str">
        <f t="shared" si="83"/>
        <v>n/a</v>
      </c>
      <c r="GA72" s="48" t="str">
        <f t="shared" si="83"/>
        <v>n/a</v>
      </c>
      <c r="GB72" s="48" t="str">
        <f t="shared" si="83"/>
        <v>n/a</v>
      </c>
      <c r="GC72" s="48" t="str">
        <f t="shared" si="83"/>
        <v>n/a</v>
      </c>
      <c r="GD72" s="48" t="str">
        <f t="shared" si="83"/>
        <v>n/a</v>
      </c>
      <c r="GE72" s="48" t="str">
        <f t="shared" si="83"/>
        <v>n/a</v>
      </c>
      <c r="GF72" s="48" t="str">
        <f t="shared" si="83"/>
        <v>n/a</v>
      </c>
      <c r="GG72" s="48" t="str">
        <f t="shared" si="83"/>
        <v>n/a</v>
      </c>
      <c r="GH72" s="48" t="str">
        <f t="shared" si="83"/>
        <v>n/a</v>
      </c>
      <c r="GI72" s="48" t="str">
        <f t="shared" si="83"/>
        <v>n/a</v>
      </c>
      <c r="GJ72" s="48" t="str">
        <f t="shared" si="84"/>
        <v>n/a</v>
      </c>
      <c r="GK72" s="48" t="str">
        <f t="shared" si="84"/>
        <v>n/a</v>
      </c>
      <c r="GL72" s="48" t="str">
        <f t="shared" si="84"/>
        <v>n/a</v>
      </c>
      <c r="GM72" s="48" t="str">
        <f t="shared" si="84"/>
        <v>n/a</v>
      </c>
      <c r="GN72" s="48" t="str">
        <f t="shared" si="84"/>
        <v>n/a</v>
      </c>
      <c r="GO72" s="48" t="str">
        <f t="shared" si="84"/>
        <v>n/a</v>
      </c>
      <c r="GP72" s="48" t="str">
        <f t="shared" si="84"/>
        <v>n/a</v>
      </c>
      <c r="GQ72" s="48" t="str">
        <f t="shared" si="84"/>
        <v>n/a</v>
      </c>
      <c r="GR72" s="48" t="str">
        <f t="shared" si="84"/>
        <v>n/a</v>
      </c>
      <c r="GS72" s="48" t="str">
        <f t="shared" si="84"/>
        <v>n/a</v>
      </c>
      <c r="GT72" s="48" t="str">
        <f t="shared" si="84"/>
        <v>n/a</v>
      </c>
      <c r="GU72" s="48" t="str">
        <f t="shared" si="84"/>
        <v>n/a</v>
      </c>
      <c r="GV72" s="48" t="str">
        <f t="shared" si="84"/>
        <v>n/a</v>
      </c>
      <c r="GW72" s="48" t="str">
        <f t="shared" si="84"/>
        <v>n/a</v>
      </c>
      <c r="GX72" s="48" t="str">
        <f t="shared" si="84"/>
        <v>n/a</v>
      </c>
      <c r="GY72" s="48" t="str">
        <f t="shared" si="84"/>
        <v>n/a</v>
      </c>
      <c r="GZ72" s="48" t="str">
        <f t="shared" si="82"/>
        <v>n/a</v>
      </c>
      <c r="HA72" s="48" t="str">
        <f t="shared" si="82"/>
        <v>n/a</v>
      </c>
      <c r="HB72" s="48" t="str">
        <f t="shared" si="82"/>
        <v>n/a</v>
      </c>
      <c r="HC72" s="48" t="str">
        <f t="shared" si="82"/>
        <v>n/a</v>
      </c>
      <c r="HD72" s="48" t="str">
        <f t="shared" si="82"/>
        <v>n/a</v>
      </c>
      <c r="HE72" s="48" t="str">
        <f t="shared" si="82"/>
        <v>n/a</v>
      </c>
      <c r="HF72" s="48" t="str">
        <f t="shared" si="82"/>
        <v>n/a</v>
      </c>
      <c r="HG72" s="48" t="str">
        <f t="shared" si="82"/>
        <v>n/a</v>
      </c>
      <c r="HH72" s="48" t="str">
        <f t="shared" si="82"/>
        <v>n/a</v>
      </c>
      <c r="HI72" s="48" t="str">
        <f t="shared" si="82"/>
        <v>n/a</v>
      </c>
      <c r="HJ72" s="48" t="str">
        <f t="shared" si="82"/>
        <v>n/a</v>
      </c>
      <c r="HK72" s="48" t="str">
        <f t="shared" si="82"/>
        <v>n/a</v>
      </c>
      <c r="HL72" s="48" t="str">
        <f t="shared" si="82"/>
        <v>n/a</v>
      </c>
      <c r="HM72" s="48" t="str">
        <f t="shared" si="82"/>
        <v>n/a</v>
      </c>
    </row>
    <row r="73" spans="1:221" x14ac:dyDescent="0.25">
      <c r="A73" s="21" t="s">
        <v>1405</v>
      </c>
      <c r="B73" s="20" t="s">
        <v>1406</v>
      </c>
      <c r="C73" s="19">
        <v>82.751000000000005</v>
      </c>
      <c r="D73" s="19">
        <v>419.28</v>
      </c>
      <c r="E73" s="18">
        <f t="shared" si="0"/>
        <v>34695.83928</v>
      </c>
      <c r="F73" s="16">
        <f t="shared" si="1"/>
        <v>1.3790879691990201E-3</v>
      </c>
      <c r="G73" s="17">
        <v>7.4413279908414429E-3</v>
      </c>
      <c r="H73" s="17">
        <f t="shared" si="25"/>
        <v>7.8952489982827712E-3</v>
      </c>
      <c r="I73" s="45">
        <f t="shared" si="26"/>
        <v>3.3103199999999999</v>
      </c>
      <c r="J73" s="17">
        <v>0.122</v>
      </c>
      <c r="K73" s="56">
        <f t="shared" si="2"/>
        <v>0.10908333333333334</v>
      </c>
      <c r="L73" s="1">
        <f t="shared" si="3"/>
        <v>9.6166666666666678E-2</v>
      </c>
      <c r="M73" s="1">
        <f t="shared" si="4"/>
        <v>8.3250000000000018E-2</v>
      </c>
      <c r="N73" s="1">
        <f t="shared" si="5"/>
        <v>7.0333333333333359E-2</v>
      </c>
      <c r="O73" s="1">
        <f t="shared" si="6"/>
        <v>5.7416666666666692E-2</v>
      </c>
      <c r="P73" s="5">
        <v>4.4499999999999998E-2</v>
      </c>
      <c r="Q73" s="1">
        <f t="shared" si="7"/>
        <v>5.7091464911137813E-2</v>
      </c>
      <c r="R73" s="16">
        <f t="shared" si="8"/>
        <v>7.8734152402898158E-5</v>
      </c>
      <c r="S73" s="16">
        <f t="shared" si="9"/>
        <v>1.3790879691990201E-3</v>
      </c>
      <c r="T73" s="8"/>
      <c r="U73" s="57">
        <f t="shared" si="10"/>
        <v>-419.28</v>
      </c>
      <c r="V73" s="48">
        <f t="shared" si="11"/>
        <v>3.7141790399999994</v>
      </c>
      <c r="W73" s="48">
        <f t="shared" si="12"/>
        <v>4.1673088828799987</v>
      </c>
      <c r="X73" s="48">
        <f t="shared" si="49"/>
        <v>4.6757205665913579</v>
      </c>
      <c r="Y73" s="48">
        <f t="shared" si="49"/>
        <v>5.2461584757155029</v>
      </c>
      <c r="Z73" s="48">
        <f t="shared" si="49"/>
        <v>5.8861898097527936</v>
      </c>
      <c r="AA73" s="48">
        <f t="shared" si="16"/>
        <v>6.5282750148333282</v>
      </c>
      <c r="AB73" s="48">
        <f t="shared" si="50"/>
        <v>7.1560774620931333</v>
      </c>
      <c r="AC73" s="48">
        <f t="shared" si="50"/>
        <v>7.7518209108123868</v>
      </c>
      <c r="AD73" s="48">
        <f t="shared" si="50"/>
        <v>8.2970323148728582</v>
      </c>
      <c r="AE73" s="48">
        <f t="shared" si="50"/>
        <v>8.7734202536184753</v>
      </c>
      <c r="AF73" s="48">
        <f t="shared" si="21"/>
        <v>9.1638374549044972</v>
      </c>
      <c r="AG73" s="48">
        <f t="shared" si="90"/>
        <v>9.5716282216477477</v>
      </c>
      <c r="AH73" s="48">
        <f t="shared" si="90"/>
        <v>9.9975656775110728</v>
      </c>
      <c r="AI73" s="48">
        <f t="shared" si="90"/>
        <v>10.442457350160316</v>
      </c>
      <c r="AJ73" s="48">
        <f t="shared" si="90"/>
        <v>10.90714670224245</v>
      </c>
      <c r="AK73" s="48">
        <f t="shared" si="90"/>
        <v>11.392514730492239</v>
      </c>
      <c r="AL73" s="48">
        <f t="shared" si="90"/>
        <v>11.899481635999145</v>
      </c>
      <c r="AM73" s="48">
        <f t="shared" si="90"/>
        <v>12.429008568801107</v>
      </c>
      <c r="AN73" s="48">
        <f t="shared" si="90"/>
        <v>12.982099450112756</v>
      </c>
      <c r="AO73" s="48">
        <f t="shared" si="90"/>
        <v>13.559802875642774</v>
      </c>
      <c r="AP73" s="48">
        <f t="shared" si="90"/>
        <v>14.163214103608876</v>
      </c>
      <c r="AQ73" s="48">
        <f t="shared" si="90"/>
        <v>14.79347713121947</v>
      </c>
      <c r="AR73" s="48">
        <f t="shared" si="90"/>
        <v>15.451786863558736</v>
      </c>
      <c r="AS73" s="48">
        <f t="shared" si="90"/>
        <v>16.139391378987099</v>
      </c>
      <c r="AT73" s="48">
        <f t="shared" si="90"/>
        <v>16.857594295352026</v>
      </c>
      <c r="AU73" s="48">
        <f t="shared" si="90"/>
        <v>17.60775724149519</v>
      </c>
      <c r="AV73" s="48">
        <f t="shared" si="90"/>
        <v>18.391302438741725</v>
      </c>
      <c r="AW73" s="48">
        <f t="shared" si="86"/>
        <v>19.209715397265732</v>
      </c>
      <c r="AX73" s="48">
        <f t="shared" si="86"/>
        <v>20.064547732444058</v>
      </c>
      <c r="AY73" s="48">
        <f t="shared" si="86"/>
        <v>20.957420106537818</v>
      </c>
      <c r="AZ73" s="48">
        <f t="shared" si="86"/>
        <v>21.890025301278751</v>
      </c>
      <c r="BA73" s="48">
        <f t="shared" si="86"/>
        <v>22.864131427185654</v>
      </c>
      <c r="BB73" s="48">
        <f t="shared" si="86"/>
        <v>23.881585275695414</v>
      </c>
      <c r="BC73" s="48">
        <f t="shared" si="86"/>
        <v>24.94431582046386</v>
      </c>
      <c r="BD73" s="48">
        <f t="shared" si="86"/>
        <v>26.054337874474502</v>
      </c>
      <c r="BE73" s="48">
        <f t="shared" si="86"/>
        <v>27.213755909888619</v>
      </c>
      <c r="BF73" s="48">
        <f t="shared" si="86"/>
        <v>28.424768047878661</v>
      </c>
      <c r="BG73" s="48">
        <f t="shared" si="86"/>
        <v>29.689670226009262</v>
      </c>
      <c r="BH73" s="48">
        <f t="shared" si="86"/>
        <v>31.010860551066674</v>
      </c>
      <c r="BI73" s="48">
        <f t="shared" si="86"/>
        <v>32.390843845589139</v>
      </c>
      <c r="BJ73" s="48">
        <f t="shared" si="86"/>
        <v>33.832236396717853</v>
      </c>
      <c r="BK73" s="48">
        <f t="shared" si="86"/>
        <v>35.337770916371795</v>
      </c>
      <c r="BL73" s="48">
        <f t="shared" si="75"/>
        <v>36.910301722150336</v>
      </c>
      <c r="BM73" s="48">
        <f t="shared" si="91"/>
        <v>38.552810148786023</v>
      </c>
      <c r="BN73" s="48">
        <f t="shared" si="91"/>
        <v>40.268410200406997</v>
      </c>
      <c r="BO73" s="48">
        <f t="shared" si="91"/>
        <v>42.060354454325108</v>
      </c>
      <c r="BP73" s="48">
        <f t="shared" si="91"/>
        <v>43.932040227542572</v>
      </c>
      <c r="BQ73" s="48">
        <f t="shared" si="91"/>
        <v>45.887016017668216</v>
      </c>
      <c r="BR73" s="48">
        <f t="shared" si="91"/>
        <v>47.928988230454451</v>
      </c>
      <c r="BS73" s="48">
        <f t="shared" si="91"/>
        <v>50.06182820670967</v>
      </c>
      <c r="BT73" s="48">
        <f t="shared" si="91"/>
        <v>52.289579561908248</v>
      </c>
      <c r="BU73" s="48">
        <f t="shared" si="91"/>
        <v>54.616465852413164</v>
      </c>
      <c r="BV73" s="48">
        <f t="shared" si="91"/>
        <v>57.04689858284555</v>
      </c>
      <c r="BW73" s="48">
        <f t="shared" si="91"/>
        <v>59.585485569782179</v>
      </c>
      <c r="BX73" s="48">
        <f t="shared" si="91"/>
        <v>62.237039677637483</v>
      </c>
      <c r="BY73" s="48">
        <f t="shared" si="91"/>
        <v>65.006587943292345</v>
      </c>
      <c r="BZ73" s="48">
        <f t="shared" si="91"/>
        <v>67.899381106768857</v>
      </c>
      <c r="CA73" s="48">
        <f t="shared" si="91"/>
        <v>70.920903566020073</v>
      </c>
      <c r="CB73" s="48">
        <f t="shared" si="91"/>
        <v>74.076883774707966</v>
      </c>
      <c r="CC73" s="48">
        <f t="shared" si="87"/>
        <v>77.373305102682465</v>
      </c>
      <c r="CD73" s="48">
        <f t="shared" si="87"/>
        <v>80.816417179751838</v>
      </c>
      <c r="CE73" s="48">
        <f t="shared" si="87"/>
        <v>84.412747744250794</v>
      </c>
      <c r="CF73" s="48">
        <f t="shared" si="87"/>
        <v>88.169115018869959</v>
      </c>
      <c r="CG73" s="48">
        <f t="shared" si="87"/>
        <v>92.092640637209669</v>
      </c>
      <c r="CH73" s="48">
        <f t="shared" si="87"/>
        <v>96.190763145565498</v>
      </c>
      <c r="CI73" s="48">
        <f t="shared" si="87"/>
        <v>100.47125210554316</v>
      </c>
      <c r="CJ73" s="48">
        <f t="shared" si="87"/>
        <v>104.94222282423982</v>
      </c>
      <c r="CK73" s="48">
        <f t="shared" si="87"/>
        <v>109.61215173991849</v>
      </c>
      <c r="CL73" s="48">
        <f t="shared" si="87"/>
        <v>114.48989249234486</v>
      </c>
      <c r="CM73" s="48">
        <f t="shared" si="87"/>
        <v>119.58469270825421</v>
      </c>
      <c r="CN73" s="48">
        <f t="shared" si="87"/>
        <v>124.90621153377153</v>
      </c>
      <c r="CO73" s="48">
        <f t="shared" si="87"/>
        <v>130.46453794702435</v>
      </c>
      <c r="CP73" s="48">
        <f t="shared" si="87"/>
        <v>136.27020988566693</v>
      </c>
      <c r="CQ73" s="48">
        <f t="shared" si="87"/>
        <v>142.33423422557911</v>
      </c>
      <c r="CR73" s="48">
        <f t="shared" si="77"/>
        <v>148.66810764861737</v>
      </c>
      <c r="CS73" s="48">
        <f t="shared" si="92"/>
        <v>155.28383843898084</v>
      </c>
      <c r="CT73" s="48">
        <f t="shared" si="92"/>
        <v>162.19396924951548</v>
      </c>
      <c r="CU73" s="48">
        <f t="shared" si="92"/>
        <v>169.41160088111891</v>
      </c>
      <c r="CV73" s="48">
        <f t="shared" si="92"/>
        <v>176.95041712032869</v>
      </c>
      <c r="CW73" s="48">
        <f t="shared" si="92"/>
        <v>184.82471068218331</v>
      </c>
      <c r="CX73" s="48">
        <f t="shared" si="92"/>
        <v>193.04941030754046</v>
      </c>
      <c r="CY73" s="48">
        <f t="shared" si="92"/>
        <v>201.64010906622599</v>
      </c>
      <c r="CZ73" s="48">
        <f t="shared" si="92"/>
        <v>210.61309391967305</v>
      </c>
      <c r="DA73" s="48">
        <f t="shared" si="92"/>
        <v>219.98537659909849</v>
      </c>
      <c r="DB73" s="48">
        <f t="shared" si="92"/>
        <v>229.77472585775837</v>
      </c>
      <c r="DC73" s="48">
        <f t="shared" si="92"/>
        <v>239.99970115842862</v>
      </c>
      <c r="DD73" s="48">
        <f t="shared" si="92"/>
        <v>250.67968785997869</v>
      </c>
      <c r="DE73" s="48">
        <f t="shared" si="92"/>
        <v>261.83493396974774</v>
      </c>
      <c r="DF73" s="48">
        <f t="shared" si="92"/>
        <v>273.48658853140148</v>
      </c>
      <c r="DG73" s="48">
        <f t="shared" si="92"/>
        <v>285.65674172104883</v>
      </c>
      <c r="DH73" s="48">
        <f t="shared" si="92"/>
        <v>298.36846672763551</v>
      </c>
      <c r="DI73" s="48">
        <f t="shared" si="88"/>
        <v>311.64586349701528</v>
      </c>
      <c r="DJ73" s="48">
        <f t="shared" si="88"/>
        <v>325.51410442263244</v>
      </c>
      <c r="DK73" s="48">
        <f t="shared" si="88"/>
        <v>339.99948206943958</v>
      </c>
      <c r="DL73" s="48">
        <f t="shared" si="88"/>
        <v>355.12945902152961</v>
      </c>
      <c r="DM73" s="48">
        <f t="shared" si="88"/>
        <v>370.93271994798766</v>
      </c>
      <c r="DN73" s="48">
        <f t="shared" si="88"/>
        <v>387.43922598567309</v>
      </c>
      <c r="DO73" s="48">
        <f t="shared" si="88"/>
        <v>404.68027154203554</v>
      </c>
      <c r="DP73" s="48">
        <f t="shared" si="88"/>
        <v>422.68854362565611</v>
      </c>
      <c r="DQ73" s="48">
        <f t="shared" si="88"/>
        <v>441.49818381699782</v>
      </c>
      <c r="DR73" s="48">
        <f t="shared" si="88"/>
        <v>461.14485299685424</v>
      </c>
      <c r="DS73" s="48">
        <f t="shared" si="88"/>
        <v>481.66579895521426</v>
      </c>
      <c r="DT73" s="48">
        <f t="shared" si="88"/>
        <v>503.09992700872129</v>
      </c>
      <c r="DU73" s="48">
        <f t="shared" si="88"/>
        <v>525.48787376060943</v>
      </c>
      <c r="DV73" s="48">
        <f t="shared" si="88"/>
        <v>548.87208414295651</v>
      </c>
      <c r="DW73" s="48">
        <f t="shared" si="88"/>
        <v>573.29689188731811</v>
      </c>
      <c r="DX73" s="48">
        <f t="shared" si="79"/>
        <v>598.80860357630377</v>
      </c>
      <c r="DY73" s="48">
        <f t="shared" si="93"/>
        <v>625.45558643544928</v>
      </c>
      <c r="DZ73" s="48">
        <f t="shared" si="93"/>
        <v>653.28836003182676</v>
      </c>
      <c r="EA73" s="48">
        <f t="shared" si="93"/>
        <v>682.35969205324307</v>
      </c>
      <c r="EB73" s="48">
        <f t="shared" si="93"/>
        <v>712.72469834961237</v>
      </c>
      <c r="EC73" s="48">
        <f t="shared" si="93"/>
        <v>744.44094742617006</v>
      </c>
      <c r="ED73" s="48">
        <f t="shared" si="93"/>
        <v>777.56856958663457</v>
      </c>
      <c r="EE73" s="48">
        <f t="shared" si="93"/>
        <v>812.17037093323984</v>
      </c>
      <c r="EF73" s="48">
        <f t="shared" si="93"/>
        <v>848.31195243976902</v>
      </c>
      <c r="EG73" s="48">
        <f t="shared" si="93"/>
        <v>886.06183432333876</v>
      </c>
      <c r="EH73" s="48">
        <f t="shared" si="93"/>
        <v>925.49158595072731</v>
      </c>
      <c r="EI73" s="48">
        <f t="shared" si="93"/>
        <v>966.67596152553472</v>
      </c>
      <c r="EJ73" s="48">
        <f t="shared" si="93"/>
        <v>1009.693041813421</v>
      </c>
      <c r="EK73" s="48">
        <f t="shared" si="93"/>
        <v>1054.6243821741182</v>
      </c>
      <c r="EL73" s="48">
        <f t="shared" si="93"/>
        <v>1101.5551671808664</v>
      </c>
      <c r="EM73" s="48">
        <f t="shared" si="93"/>
        <v>1150.5743721204149</v>
      </c>
      <c r="EN73" s="48">
        <f t="shared" si="93"/>
        <v>1201.7749316797733</v>
      </c>
      <c r="EO73" s="48">
        <f t="shared" si="89"/>
        <v>1255.2539161395232</v>
      </c>
      <c r="EP73" s="48">
        <f t="shared" si="89"/>
        <v>1311.1127154077319</v>
      </c>
      <c r="EQ73" s="48">
        <f t="shared" si="89"/>
        <v>1369.4572312433759</v>
      </c>
      <c r="ER73" s="48">
        <f t="shared" si="89"/>
        <v>1430.398078033706</v>
      </c>
      <c r="ES73" s="48">
        <f t="shared" si="89"/>
        <v>1494.0507925062059</v>
      </c>
      <c r="ET73" s="48">
        <f t="shared" si="89"/>
        <v>1560.5360527727321</v>
      </c>
      <c r="EU73" s="48">
        <f t="shared" si="89"/>
        <v>1629.9799071211187</v>
      </c>
      <c r="EV73" s="48">
        <f t="shared" si="89"/>
        <v>1702.5140129880085</v>
      </c>
      <c r="EW73" s="48">
        <f t="shared" si="89"/>
        <v>1778.2758865659748</v>
      </c>
      <c r="EX73" s="48">
        <f t="shared" si="89"/>
        <v>1857.4091635181608</v>
      </c>
      <c r="EY73" s="48">
        <f t="shared" si="89"/>
        <v>1940.0638712947189</v>
      </c>
      <c r="EZ73" s="48">
        <f t="shared" si="89"/>
        <v>2026.3967135673338</v>
      </c>
      <c r="FA73" s="48">
        <f t="shared" si="89"/>
        <v>2116.5713673210803</v>
      </c>
      <c r="FB73" s="48">
        <f t="shared" si="89"/>
        <v>2210.7587931668681</v>
      </c>
      <c r="FC73" s="48">
        <f t="shared" si="89"/>
        <v>2309.1375594627939</v>
      </c>
      <c r="FD73" s="48">
        <f t="shared" si="81"/>
        <v>2411.8941808588884</v>
      </c>
      <c r="FE73" s="48">
        <f t="shared" si="85"/>
        <v>2519.2234719071089</v>
      </c>
      <c r="FF73" s="48">
        <f t="shared" si="85"/>
        <v>2631.3289164069752</v>
      </c>
      <c r="FG73" s="48">
        <f t="shared" si="85"/>
        <v>2748.4230531870853</v>
      </c>
      <c r="FH73" s="48">
        <f t="shared" si="85"/>
        <v>2870.7278790539108</v>
      </c>
      <c r="FI73" s="48">
        <f t="shared" si="85"/>
        <v>2998.4752696718097</v>
      </c>
      <c r="FJ73" s="48">
        <f t="shared" si="85"/>
        <v>3131.9074191722052</v>
      </c>
      <c r="FK73" s="48">
        <f t="shared" si="85"/>
        <v>3271.2772993253684</v>
      </c>
      <c r="FL73" s="48">
        <f t="shared" si="85"/>
        <v>3416.8491391453472</v>
      </c>
      <c r="FM73" s="48">
        <f t="shared" si="85"/>
        <v>3568.8989258373149</v>
      </c>
      <c r="FN73" s="48">
        <f t="shared" si="85"/>
        <v>3727.7149280370754</v>
      </c>
      <c r="FO73" s="48">
        <f t="shared" si="85"/>
        <v>3893.598242334725</v>
      </c>
      <c r="FP73" s="48">
        <f t="shared" si="85"/>
        <v>4066.8633641186202</v>
      </c>
      <c r="FQ73" s="48">
        <f t="shared" si="85"/>
        <v>4247.8387838218987</v>
      </c>
      <c r="FR73" s="48">
        <f t="shared" si="85"/>
        <v>4436.8676097019734</v>
      </c>
      <c r="FS73" s="48">
        <f t="shared" si="85"/>
        <v>4634.308218333711</v>
      </c>
      <c r="FT73" s="48">
        <f t="shared" si="85"/>
        <v>4840.5349340495613</v>
      </c>
      <c r="FU73" s="48">
        <f t="shared" si="83"/>
        <v>5055.9387386147664</v>
      </c>
      <c r="FV73" s="48">
        <f t="shared" si="83"/>
        <v>5280.928012483123</v>
      </c>
      <c r="FW73" s="48">
        <f t="shared" si="83"/>
        <v>5515.9293090386218</v>
      </c>
      <c r="FX73" s="48">
        <f t="shared" si="83"/>
        <v>5761.3881632908406</v>
      </c>
      <c r="FY73" s="48">
        <f t="shared" si="83"/>
        <v>6017.7699365572826</v>
      </c>
      <c r="FZ73" s="48">
        <f t="shared" si="83"/>
        <v>6285.5606987340816</v>
      </c>
      <c r="GA73" s="48">
        <f t="shared" si="83"/>
        <v>6565.2681498277479</v>
      </c>
      <c r="GB73" s="48">
        <f t="shared" si="83"/>
        <v>6857.4225824950827</v>
      </c>
      <c r="GC73" s="48">
        <f t="shared" si="83"/>
        <v>7162.5778874161133</v>
      </c>
      <c r="GD73" s="48">
        <f t="shared" si="83"/>
        <v>7481.3126034061306</v>
      </c>
      <c r="GE73" s="48">
        <f t="shared" si="83"/>
        <v>7814.2310142577035</v>
      </c>
      <c r="GF73" s="48">
        <f t="shared" si="83"/>
        <v>8161.9642943921708</v>
      </c>
      <c r="GG73" s="48">
        <f t="shared" si="83"/>
        <v>8525.171705492623</v>
      </c>
      <c r="GH73" s="48">
        <f t="shared" si="83"/>
        <v>8904.5418463870446</v>
      </c>
      <c r="GI73" s="48">
        <f t="shared" si="83"/>
        <v>9300.7939585512686</v>
      </c>
      <c r="GJ73" s="48">
        <f t="shared" si="84"/>
        <v>9714.6792897068008</v>
      </c>
      <c r="GK73" s="48">
        <f t="shared" si="84"/>
        <v>10146.982518098754</v>
      </c>
      <c r="GL73" s="48">
        <f t="shared" si="84"/>
        <v>10598.523240154149</v>
      </c>
      <c r="GM73" s="48">
        <f t="shared" si="84"/>
        <v>11070.157524341008</v>
      </c>
      <c r="GN73" s="48">
        <f t="shared" si="84"/>
        <v>11562.779534174182</v>
      </c>
      <c r="GO73" s="48">
        <f t="shared" si="84"/>
        <v>12077.323223444933</v>
      </c>
      <c r="GP73" s="48">
        <f t="shared" si="84"/>
        <v>12614.764106888233</v>
      </c>
      <c r="GQ73" s="48">
        <f t="shared" si="84"/>
        <v>13176.121109644759</v>
      </c>
      <c r="GR73" s="48">
        <f t="shared" si="84"/>
        <v>13762.458499023951</v>
      </c>
      <c r="GS73" s="48">
        <f t="shared" si="84"/>
        <v>14374.887902230517</v>
      </c>
      <c r="GT73" s="48">
        <f t="shared" si="84"/>
        <v>15014.570413879776</v>
      </c>
      <c r="GU73" s="48">
        <f t="shared" si="84"/>
        <v>15682.718797297426</v>
      </c>
      <c r="GV73" s="48">
        <f t="shared" si="84"/>
        <v>16380.599783777161</v>
      </c>
      <c r="GW73" s="48">
        <f t="shared" si="84"/>
        <v>17109.536474155244</v>
      </c>
      <c r="GX73" s="48">
        <f t="shared" si="84"/>
        <v>17870.910847255152</v>
      </c>
      <c r="GY73" s="48">
        <f t="shared" si="84"/>
        <v>18666.166379958006</v>
      </c>
      <c r="GZ73" s="48">
        <f t="shared" si="82"/>
        <v>19496.810783866138</v>
      </c>
      <c r="HA73" s="48">
        <f t="shared" si="82"/>
        <v>20364.418863748182</v>
      </c>
      <c r="HB73" s="48">
        <f t="shared" si="82"/>
        <v>21270.635503184974</v>
      </c>
      <c r="HC73" s="48">
        <f t="shared" si="82"/>
        <v>22217.178783076706</v>
      </c>
      <c r="HD73" s="48">
        <f t="shared" si="82"/>
        <v>23205.843238923619</v>
      </c>
      <c r="HE73" s="48">
        <f t="shared" si="82"/>
        <v>24238.503263055718</v>
      </c>
      <c r="HF73" s="48">
        <f t="shared" si="82"/>
        <v>25317.116658261697</v>
      </c>
      <c r="HG73" s="48">
        <f t="shared" si="82"/>
        <v>26443.728349554342</v>
      </c>
      <c r="HH73" s="48">
        <f t="shared" si="82"/>
        <v>27620.47426110951</v>
      </c>
      <c r="HI73" s="48">
        <f t="shared" si="82"/>
        <v>28849.585365728883</v>
      </c>
      <c r="HJ73" s="48">
        <f t="shared" si="82"/>
        <v>30133.391914503816</v>
      </c>
      <c r="HK73" s="48">
        <f t="shared" si="82"/>
        <v>31474.327854699237</v>
      </c>
      <c r="HL73" s="48">
        <f t="shared" si="82"/>
        <v>32874.93544423335</v>
      </c>
      <c r="HM73" s="48">
        <f t="shared" si="82"/>
        <v>34337.870071501733</v>
      </c>
    </row>
    <row r="74" spans="1:221" x14ac:dyDescent="0.25">
      <c r="A74" s="21" t="s">
        <v>824</v>
      </c>
      <c r="B74" s="20" t="s">
        <v>823</v>
      </c>
      <c r="C74" s="19">
        <v>328.06799999999998</v>
      </c>
      <c r="D74" s="19">
        <v>84.74</v>
      </c>
      <c r="E74" s="18">
        <f t="shared" si="0"/>
        <v>27800.482319999996</v>
      </c>
      <c r="F74" s="16">
        <f t="shared" si="1"/>
        <v>1.1050117680116848E-3</v>
      </c>
      <c r="G74" s="17">
        <v>7.080481472740147E-3</v>
      </c>
      <c r="H74" s="17">
        <f t="shared" si="25"/>
        <v>7.2574935095586499E-3</v>
      </c>
      <c r="I74" s="45">
        <f t="shared" si="26"/>
        <v>0.61499999999999999</v>
      </c>
      <c r="J74" s="17">
        <v>0.05</v>
      </c>
      <c r="K74" s="56">
        <f t="shared" si="2"/>
        <v>4.9083333333333333E-2</v>
      </c>
      <c r="L74" s="1">
        <f t="shared" si="3"/>
        <v>4.8166666666666663E-2</v>
      </c>
      <c r="M74" s="1">
        <f t="shared" si="4"/>
        <v>4.7249999999999993E-2</v>
      </c>
      <c r="N74" s="1">
        <f t="shared" si="5"/>
        <v>4.6333333333333324E-2</v>
      </c>
      <c r="O74" s="1">
        <f t="shared" si="6"/>
        <v>4.5416666666666654E-2</v>
      </c>
      <c r="P74" s="5">
        <v>4.4499999999999998E-2</v>
      </c>
      <c r="Q74" s="1">
        <f t="shared" si="7"/>
        <v>4.911642077895606E-2</v>
      </c>
      <c r="R74" s="16">
        <f t="shared" si="8"/>
        <v>5.4274222963360085E-5</v>
      </c>
      <c r="S74" s="16">
        <f t="shared" si="9"/>
        <v>1.1050117680116848E-3</v>
      </c>
      <c r="T74" s="8"/>
      <c r="U74" s="57">
        <f t="shared" si="10"/>
        <v>-84.74</v>
      </c>
      <c r="V74" s="48">
        <f t="shared" si="11"/>
        <v>0.64575000000000005</v>
      </c>
      <c r="W74" s="48">
        <f t="shared" si="12"/>
        <v>0.67803750000000007</v>
      </c>
      <c r="X74" s="48">
        <f t="shared" si="49"/>
        <v>0.71193937500000015</v>
      </c>
      <c r="Y74" s="48">
        <f t="shared" si="49"/>
        <v>0.74753634375000022</v>
      </c>
      <c r="Z74" s="48">
        <f t="shared" si="49"/>
        <v>0.7849131609375003</v>
      </c>
      <c r="AA74" s="48">
        <f t="shared" si="16"/>
        <v>0.82343931525351599</v>
      </c>
      <c r="AB74" s="48">
        <f t="shared" si="50"/>
        <v>0.86310164227156039</v>
      </c>
      <c r="AC74" s="48">
        <f t="shared" si="50"/>
        <v>0.90388319486889168</v>
      </c>
      <c r="AD74" s="48">
        <f t="shared" si="50"/>
        <v>0.94576311623115028</v>
      </c>
      <c r="AE74" s="48">
        <f t="shared" si="50"/>
        <v>0.98871652442664837</v>
      </c>
      <c r="AF74" s="48">
        <f t="shared" si="21"/>
        <v>1.0327144097636343</v>
      </c>
      <c r="AG74" s="48">
        <f t="shared" si="90"/>
        <v>1.0786702009981159</v>
      </c>
      <c r="AH74" s="48">
        <f t="shared" si="90"/>
        <v>1.126671024942532</v>
      </c>
      <c r="AI74" s="48">
        <f t="shared" si="90"/>
        <v>1.1768078855524746</v>
      </c>
      <c r="AJ74" s="48">
        <f t="shared" si="90"/>
        <v>1.2291758364595597</v>
      </c>
      <c r="AK74" s="48">
        <f t="shared" si="90"/>
        <v>1.2838741611820101</v>
      </c>
      <c r="AL74" s="48">
        <f t="shared" si="90"/>
        <v>1.3410065613546096</v>
      </c>
      <c r="AM74" s="48">
        <f t="shared" si="90"/>
        <v>1.4006813533348896</v>
      </c>
      <c r="AN74" s="48">
        <f t="shared" si="90"/>
        <v>1.4630116735582921</v>
      </c>
      <c r="AO74" s="48">
        <f t="shared" si="90"/>
        <v>1.528115693031636</v>
      </c>
      <c r="AP74" s="48">
        <f t="shared" si="90"/>
        <v>1.5961168413715436</v>
      </c>
      <c r="AQ74" s="48">
        <f t="shared" si="90"/>
        <v>1.6671440408125773</v>
      </c>
      <c r="AR74" s="48">
        <f t="shared" si="90"/>
        <v>1.741331950628737</v>
      </c>
      <c r="AS74" s="48">
        <f t="shared" si="90"/>
        <v>1.8188212224317157</v>
      </c>
      <c r="AT74" s="48">
        <f t="shared" si="90"/>
        <v>1.8997587668299269</v>
      </c>
      <c r="AU74" s="48">
        <f t="shared" si="90"/>
        <v>1.9842980319538586</v>
      </c>
      <c r="AV74" s="48">
        <f t="shared" si="90"/>
        <v>2.0725992943758054</v>
      </c>
      <c r="AW74" s="48">
        <f t="shared" si="86"/>
        <v>2.1648299629755288</v>
      </c>
      <c r="AX74" s="48">
        <f t="shared" si="86"/>
        <v>2.2611648963279398</v>
      </c>
      <c r="AY74" s="48">
        <f t="shared" si="86"/>
        <v>2.3617867342145331</v>
      </c>
      <c r="AZ74" s="48">
        <f t="shared" si="86"/>
        <v>2.46688624388708</v>
      </c>
      <c r="BA74" s="48">
        <f t="shared" si="86"/>
        <v>2.5766626817400549</v>
      </c>
      <c r="BB74" s="48">
        <f t="shared" si="86"/>
        <v>2.6913241710774871</v>
      </c>
      <c r="BC74" s="48">
        <f t="shared" si="86"/>
        <v>2.8110880966904355</v>
      </c>
      <c r="BD74" s="48">
        <f t="shared" si="86"/>
        <v>2.9361815169931598</v>
      </c>
      <c r="BE74" s="48">
        <f t="shared" si="86"/>
        <v>3.0668415944993552</v>
      </c>
      <c r="BF74" s="48">
        <f t="shared" si="86"/>
        <v>3.2033160454545766</v>
      </c>
      <c r="BG74" s="48">
        <f t="shared" si="86"/>
        <v>3.3458636094773051</v>
      </c>
      <c r="BH74" s="48">
        <f t="shared" si="86"/>
        <v>3.494754540099045</v>
      </c>
      <c r="BI74" s="48">
        <f t="shared" si="86"/>
        <v>3.6502711171334523</v>
      </c>
      <c r="BJ74" s="48">
        <f t="shared" si="86"/>
        <v>3.812708181845891</v>
      </c>
      <c r="BK74" s="48">
        <f t="shared" si="86"/>
        <v>3.9823736959380329</v>
      </c>
      <c r="BL74" s="48">
        <f t="shared" si="75"/>
        <v>4.1595893254072749</v>
      </c>
      <c r="BM74" s="48">
        <f t="shared" si="91"/>
        <v>4.3446910503878984</v>
      </c>
      <c r="BN74" s="48">
        <f t="shared" si="91"/>
        <v>4.5380298021301595</v>
      </c>
      <c r="BO74" s="48">
        <f t="shared" si="91"/>
        <v>4.7399721283249514</v>
      </c>
      <c r="BP74" s="48">
        <f t="shared" si="91"/>
        <v>4.9509008880354113</v>
      </c>
      <c r="BQ74" s="48">
        <f t="shared" si="91"/>
        <v>5.1712159775529871</v>
      </c>
      <c r="BR74" s="48">
        <f t="shared" si="91"/>
        <v>5.4013350885540952</v>
      </c>
      <c r="BS74" s="48">
        <f t="shared" si="91"/>
        <v>5.6416944999947525</v>
      </c>
      <c r="BT74" s="48">
        <f t="shared" si="91"/>
        <v>5.8927499052445187</v>
      </c>
      <c r="BU74" s="48">
        <f t="shared" si="91"/>
        <v>6.1549772760278998</v>
      </c>
      <c r="BV74" s="48">
        <f t="shared" si="91"/>
        <v>6.4288737648111409</v>
      </c>
      <c r="BW74" s="48">
        <f t="shared" si="91"/>
        <v>6.7149586473452363</v>
      </c>
      <c r="BX74" s="48">
        <f t="shared" si="91"/>
        <v>7.013774307152099</v>
      </c>
      <c r="BY74" s="48">
        <f t="shared" si="91"/>
        <v>7.3258872638203671</v>
      </c>
      <c r="BZ74" s="48">
        <f t="shared" si="91"/>
        <v>7.6518892470603737</v>
      </c>
      <c r="CA74" s="48">
        <f t="shared" si="91"/>
        <v>7.9923983185545602</v>
      </c>
      <c r="CB74" s="48">
        <f t="shared" si="91"/>
        <v>8.3480600437302375</v>
      </c>
      <c r="CC74" s="48">
        <f t="shared" si="87"/>
        <v>8.7195487156762326</v>
      </c>
      <c r="CD74" s="48">
        <f t="shared" si="87"/>
        <v>9.1075686335238242</v>
      </c>
      <c r="CE74" s="48">
        <f t="shared" si="87"/>
        <v>9.5128554377156345</v>
      </c>
      <c r="CF74" s="48">
        <f t="shared" si="87"/>
        <v>9.9361775046939798</v>
      </c>
      <c r="CG74" s="48">
        <f t="shared" si="87"/>
        <v>10.378337403652862</v>
      </c>
      <c r="CH74" s="48">
        <f t="shared" si="87"/>
        <v>10.840173418115414</v>
      </c>
      <c r="CI74" s="48">
        <f t="shared" si="87"/>
        <v>11.32256113522155</v>
      </c>
      <c r="CJ74" s="48">
        <f t="shared" si="87"/>
        <v>11.826415105738908</v>
      </c>
      <c r="CK74" s="48">
        <f t="shared" si="87"/>
        <v>12.352690577944289</v>
      </c>
      <c r="CL74" s="48">
        <f t="shared" si="87"/>
        <v>12.90238530866281</v>
      </c>
      <c r="CM74" s="48">
        <f t="shared" si="87"/>
        <v>13.476541454898305</v>
      </c>
      <c r="CN74" s="48">
        <f t="shared" si="87"/>
        <v>14.076247549641279</v>
      </c>
      <c r="CO74" s="48">
        <f t="shared" si="87"/>
        <v>14.702640565600316</v>
      </c>
      <c r="CP74" s="48">
        <f t="shared" si="87"/>
        <v>15.35690807076953</v>
      </c>
      <c r="CQ74" s="48">
        <f t="shared" si="87"/>
        <v>16.040290479918774</v>
      </c>
      <c r="CR74" s="48">
        <f t="shared" si="77"/>
        <v>16.754083406275161</v>
      </c>
      <c r="CS74" s="48">
        <f t="shared" si="92"/>
        <v>17.499640117854405</v>
      </c>
      <c r="CT74" s="48">
        <f t="shared" si="92"/>
        <v>18.278374103098926</v>
      </c>
      <c r="CU74" s="48">
        <f t="shared" si="92"/>
        <v>19.091761750686828</v>
      </c>
      <c r="CV74" s="48">
        <f t="shared" si="92"/>
        <v>19.94134514859239</v>
      </c>
      <c r="CW74" s="48">
        <f t="shared" si="92"/>
        <v>20.828735007704751</v>
      </c>
      <c r="CX74" s="48">
        <f t="shared" si="92"/>
        <v>21.755613715547611</v>
      </c>
      <c r="CY74" s="48">
        <f t="shared" si="92"/>
        <v>22.72373852588948</v>
      </c>
      <c r="CZ74" s="48">
        <f t="shared" si="92"/>
        <v>23.734944890291562</v>
      </c>
      <c r="DA74" s="48">
        <f t="shared" si="92"/>
        <v>24.791149937909537</v>
      </c>
      <c r="DB74" s="48">
        <f t="shared" si="92"/>
        <v>25.894356110146511</v>
      </c>
      <c r="DC74" s="48">
        <f t="shared" si="92"/>
        <v>27.04665495704803</v>
      </c>
      <c r="DD74" s="48">
        <f t="shared" si="92"/>
        <v>28.250231102636668</v>
      </c>
      <c r="DE74" s="48">
        <f t="shared" si="92"/>
        <v>29.507366386704</v>
      </c>
      <c r="DF74" s="48">
        <f t="shared" si="92"/>
        <v>30.820444190912326</v>
      </c>
      <c r="DG74" s="48">
        <f t="shared" si="92"/>
        <v>32.191953957407925</v>
      </c>
      <c r="DH74" s="48">
        <f t="shared" si="92"/>
        <v>33.624495908512579</v>
      </c>
      <c r="DI74" s="48">
        <f t="shared" si="88"/>
        <v>35.12078597644139</v>
      </c>
      <c r="DJ74" s="48">
        <f t="shared" si="88"/>
        <v>36.683660952393033</v>
      </c>
      <c r="DK74" s="48">
        <f t="shared" si="88"/>
        <v>38.316083864774519</v>
      </c>
      <c r="DL74" s="48">
        <f t="shared" si="88"/>
        <v>40.021149596756985</v>
      </c>
      <c r="DM74" s="48">
        <f t="shared" si="88"/>
        <v>41.802090753812671</v>
      </c>
      <c r="DN74" s="48">
        <f t="shared" si="88"/>
        <v>43.662283792357336</v>
      </c>
      <c r="DO74" s="48">
        <f t="shared" si="88"/>
        <v>45.605255421117235</v>
      </c>
      <c r="DP74" s="48">
        <f t="shared" si="88"/>
        <v>47.634689287356949</v>
      </c>
      <c r="DQ74" s="48">
        <f t="shared" si="88"/>
        <v>49.75443296064433</v>
      </c>
      <c r="DR74" s="48">
        <f t="shared" si="88"/>
        <v>51.968505227393003</v>
      </c>
      <c r="DS74" s="48">
        <f t="shared" si="88"/>
        <v>54.28110371001199</v>
      </c>
      <c r="DT74" s="48">
        <f t="shared" si="88"/>
        <v>56.696612825107522</v>
      </c>
      <c r="DU74" s="48">
        <f t="shared" si="88"/>
        <v>59.219612095824807</v>
      </c>
      <c r="DV74" s="48">
        <f t="shared" si="88"/>
        <v>61.854884834089013</v>
      </c>
      <c r="DW74" s="48">
        <f t="shared" si="88"/>
        <v>64.60742720920598</v>
      </c>
      <c r="DX74" s="48">
        <f t="shared" si="79"/>
        <v>67.482457720015645</v>
      </c>
      <c r="DY74" s="48">
        <f t="shared" si="93"/>
        <v>70.485427088556335</v>
      </c>
      <c r="DZ74" s="48">
        <f t="shared" si="93"/>
        <v>73.622028593997086</v>
      </c>
      <c r="EA74" s="48">
        <f t="shared" si="93"/>
        <v>76.898208866429954</v>
      </c>
      <c r="EB74" s="48">
        <f t="shared" si="93"/>
        <v>80.320179160986086</v>
      </c>
      <c r="EC74" s="48">
        <f t="shared" si="93"/>
        <v>83.89442713364997</v>
      </c>
      <c r="ED74" s="48">
        <f t="shared" si="93"/>
        <v>87.62772914109739</v>
      </c>
      <c r="EE74" s="48">
        <f t="shared" si="93"/>
        <v>91.527163087876218</v>
      </c>
      <c r="EF74" s="48">
        <f t="shared" si="93"/>
        <v>95.600121845286708</v>
      </c>
      <c r="EG74" s="48">
        <f t="shared" si="93"/>
        <v>99.85432726740197</v>
      </c>
      <c r="EH74" s="48">
        <f t="shared" si="93"/>
        <v>104.29784483080135</v>
      </c>
      <c r="EI74" s="48">
        <f t="shared" si="93"/>
        <v>108.93909892577202</v>
      </c>
      <c r="EJ74" s="48">
        <f t="shared" si="93"/>
        <v>113.78688882796887</v>
      </c>
      <c r="EK74" s="48">
        <f t="shared" si="93"/>
        <v>118.85040538081348</v>
      </c>
      <c r="EL74" s="48">
        <f t="shared" si="93"/>
        <v>124.13924842025968</v>
      </c>
      <c r="EM74" s="48">
        <f t="shared" si="93"/>
        <v>129.66344497496124</v>
      </c>
      <c r="EN74" s="48">
        <f t="shared" si="93"/>
        <v>135.43346827634701</v>
      </c>
      <c r="EO74" s="48">
        <f t="shared" si="89"/>
        <v>141.46025761464446</v>
      </c>
      <c r="EP74" s="48">
        <f t="shared" si="89"/>
        <v>147.75523907849615</v>
      </c>
      <c r="EQ74" s="48">
        <f t="shared" si="89"/>
        <v>154.33034721748922</v>
      </c>
      <c r="ER74" s="48">
        <f t="shared" si="89"/>
        <v>161.1980476686675</v>
      </c>
      <c r="ES74" s="48">
        <f t="shared" si="89"/>
        <v>168.37136078992319</v>
      </c>
      <c r="ET74" s="48">
        <f t="shared" si="89"/>
        <v>175.86388634507477</v>
      </c>
      <c r="EU74" s="48">
        <f t="shared" si="89"/>
        <v>183.6898292874306</v>
      </c>
      <c r="EV74" s="48">
        <f t="shared" si="89"/>
        <v>191.86402669072126</v>
      </c>
      <c r="EW74" s="48">
        <f t="shared" si="89"/>
        <v>200.40197587845836</v>
      </c>
      <c r="EX74" s="48">
        <f t="shared" si="89"/>
        <v>209.31986380504975</v>
      </c>
      <c r="EY74" s="48">
        <f t="shared" si="89"/>
        <v>218.63459774437445</v>
      </c>
      <c r="EZ74" s="48">
        <f t="shared" si="89"/>
        <v>228.36383734399911</v>
      </c>
      <c r="FA74" s="48">
        <f t="shared" si="89"/>
        <v>238.52602810580706</v>
      </c>
      <c r="FB74" s="48">
        <f t="shared" si="89"/>
        <v>249.14043635651547</v>
      </c>
      <c r="FC74" s="48">
        <f t="shared" si="89"/>
        <v>260.22718577438042</v>
      </c>
      <c r="FD74" s="48">
        <f t="shared" si="81"/>
        <v>271.80729554134035</v>
      </c>
      <c r="FE74" s="48">
        <f t="shared" si="85"/>
        <v>283.90272019293002</v>
      </c>
      <c r="FF74" s="48">
        <f t="shared" si="85"/>
        <v>296.53639124151539</v>
      </c>
      <c r="FG74" s="48">
        <f t="shared" si="85"/>
        <v>309.73226065176283</v>
      </c>
      <c r="FH74" s="48">
        <f t="shared" si="85"/>
        <v>323.51534625076624</v>
      </c>
      <c r="FI74" s="48">
        <f t="shared" si="85"/>
        <v>337.91177915892536</v>
      </c>
      <c r="FJ74" s="48">
        <f t="shared" si="85"/>
        <v>352.9488533314975</v>
      </c>
      <c r="FK74" s="48">
        <f t="shared" si="85"/>
        <v>368.65507730474911</v>
      </c>
      <c r="FL74" s="48">
        <f t="shared" si="85"/>
        <v>385.06022824481045</v>
      </c>
      <c r="FM74" s="48">
        <f t="shared" si="85"/>
        <v>402.19540840170453</v>
      </c>
      <c r="FN74" s="48">
        <f t="shared" si="85"/>
        <v>420.09310407558036</v>
      </c>
      <c r="FO74" s="48">
        <f t="shared" si="85"/>
        <v>438.78724720694368</v>
      </c>
      <c r="FP74" s="48">
        <f t="shared" si="85"/>
        <v>458.31327970765267</v>
      </c>
      <c r="FQ74" s="48">
        <f t="shared" si="85"/>
        <v>478.70822065464318</v>
      </c>
      <c r="FR74" s="48">
        <f t="shared" si="85"/>
        <v>500.01073647377478</v>
      </c>
      <c r="FS74" s="48">
        <f t="shared" si="85"/>
        <v>522.26121424685778</v>
      </c>
      <c r="FT74" s="48">
        <f t="shared" si="85"/>
        <v>545.50183828084289</v>
      </c>
      <c r="FU74" s="48">
        <f t="shared" si="83"/>
        <v>569.77667008434037</v>
      </c>
      <c r="FV74" s="48">
        <f t="shared" si="83"/>
        <v>595.13173190309351</v>
      </c>
      <c r="FW74" s="48">
        <f t="shared" si="83"/>
        <v>621.61509397278121</v>
      </c>
      <c r="FX74" s="48">
        <f t="shared" si="83"/>
        <v>649.27696565456995</v>
      </c>
      <c r="FY74" s="48">
        <f t="shared" si="83"/>
        <v>678.16979062619828</v>
      </c>
      <c r="FZ74" s="48">
        <f t="shared" si="83"/>
        <v>708.34834630906414</v>
      </c>
      <c r="GA74" s="48">
        <f t="shared" si="83"/>
        <v>739.86984771981747</v>
      </c>
      <c r="GB74" s="48">
        <f t="shared" si="83"/>
        <v>772.79405594334935</v>
      </c>
      <c r="GC74" s="48">
        <f t="shared" si="83"/>
        <v>807.18339143282833</v>
      </c>
      <c r="GD74" s="48">
        <f t="shared" si="83"/>
        <v>843.10305235158921</v>
      </c>
      <c r="GE74" s="48">
        <f t="shared" si="83"/>
        <v>880.62113818123487</v>
      </c>
      <c r="GF74" s="48">
        <f t="shared" si="83"/>
        <v>919.80877883029984</v>
      </c>
      <c r="GG74" s="48">
        <f t="shared" si="83"/>
        <v>960.74026948824815</v>
      </c>
      <c r="GH74" s="48">
        <f t="shared" si="83"/>
        <v>1003.4932114804752</v>
      </c>
      <c r="GI74" s="48">
        <f t="shared" si="83"/>
        <v>1048.1486593913564</v>
      </c>
      <c r="GJ74" s="48">
        <f t="shared" si="84"/>
        <v>1094.7912747342718</v>
      </c>
      <c r="GK74" s="48">
        <f t="shared" si="84"/>
        <v>1143.5094864599469</v>
      </c>
      <c r="GL74" s="48">
        <f t="shared" si="84"/>
        <v>1194.3956586074144</v>
      </c>
      <c r="GM74" s="48">
        <f t="shared" si="84"/>
        <v>1247.5462654154442</v>
      </c>
      <c r="GN74" s="48">
        <f t="shared" si="84"/>
        <v>1303.0620742264314</v>
      </c>
      <c r="GO74" s="48">
        <f t="shared" si="84"/>
        <v>1361.0483365295077</v>
      </c>
      <c r="GP74" s="48">
        <f t="shared" si="84"/>
        <v>1421.6149875050708</v>
      </c>
      <c r="GQ74" s="48">
        <f t="shared" si="84"/>
        <v>1484.8768544490463</v>
      </c>
      <c r="GR74" s="48">
        <f t="shared" si="84"/>
        <v>1550.9538744720287</v>
      </c>
      <c r="GS74" s="48">
        <f t="shared" si="84"/>
        <v>1619.971321886034</v>
      </c>
      <c r="GT74" s="48">
        <f t="shared" si="84"/>
        <v>1692.0600457099624</v>
      </c>
      <c r="GU74" s="48">
        <f t="shared" si="84"/>
        <v>1767.3567177440557</v>
      </c>
      <c r="GV74" s="48">
        <f t="shared" si="84"/>
        <v>1846.004091683666</v>
      </c>
      <c r="GW74" s="48">
        <f t="shared" si="84"/>
        <v>1928.1512737635892</v>
      </c>
      <c r="GX74" s="48">
        <f t="shared" si="84"/>
        <v>2013.9540054460688</v>
      </c>
      <c r="GY74" s="48">
        <f t="shared" si="84"/>
        <v>2103.574958688419</v>
      </c>
      <c r="GZ74" s="48">
        <f t="shared" si="82"/>
        <v>2197.1840443500537</v>
      </c>
      <c r="HA74" s="48">
        <f t="shared" si="82"/>
        <v>2294.9587343236312</v>
      </c>
      <c r="HB74" s="48">
        <f t="shared" si="82"/>
        <v>2397.0843980010327</v>
      </c>
      <c r="HC74" s="48">
        <f t="shared" si="82"/>
        <v>2503.7546537120788</v>
      </c>
      <c r="HD74" s="48">
        <f t="shared" si="82"/>
        <v>2615.1717358022661</v>
      </c>
      <c r="HE74" s="48">
        <f t="shared" si="82"/>
        <v>2731.5468780454671</v>
      </c>
      <c r="HF74" s="48">
        <f t="shared" si="82"/>
        <v>2853.1007141184905</v>
      </c>
      <c r="HG74" s="48">
        <f t="shared" si="82"/>
        <v>2980.0636958967634</v>
      </c>
      <c r="HH74" s="48">
        <f t="shared" si="82"/>
        <v>3112.6765303641691</v>
      </c>
      <c r="HI74" s="48">
        <f t="shared" si="82"/>
        <v>3251.1906359653744</v>
      </c>
      <c r="HJ74" s="48">
        <f t="shared" si="82"/>
        <v>3395.8686192658333</v>
      </c>
      <c r="HK74" s="48">
        <f t="shared" si="82"/>
        <v>3546.984772823163</v>
      </c>
      <c r="HL74" s="48">
        <f t="shared" si="82"/>
        <v>3704.8255952137938</v>
      </c>
      <c r="HM74" s="48">
        <f t="shared" si="82"/>
        <v>3869.6903342008077</v>
      </c>
    </row>
    <row r="75" spans="1:221" x14ac:dyDescent="0.25">
      <c r="A75" s="21" t="s">
        <v>1407</v>
      </c>
      <c r="B75" s="20" t="s">
        <v>1408</v>
      </c>
      <c r="C75" s="19">
        <v>869.28399999999999</v>
      </c>
      <c r="D75" s="19">
        <v>42.22</v>
      </c>
      <c r="E75" s="18">
        <f t="shared" si="0"/>
        <v>36701.170480000001</v>
      </c>
      <c r="F75" s="16">
        <f t="shared" si="1"/>
        <v>0</v>
      </c>
      <c r="G75" s="17">
        <v>1.1369019422074847E-2</v>
      </c>
      <c r="H75" s="17" t="str">
        <f t="shared" si="25"/>
        <v>n/a</v>
      </c>
      <c r="I75" s="45" t="str">
        <f t="shared" si="26"/>
        <v>n/a</v>
      </c>
      <c r="J75" s="17" t="s">
        <v>227</v>
      </c>
      <c r="K75" s="56" t="str">
        <f t="shared" si="2"/>
        <v>n/a</v>
      </c>
      <c r="L75" s="1" t="str">
        <f t="shared" si="3"/>
        <v>n/a</v>
      </c>
      <c r="M75" s="1" t="str">
        <f t="shared" si="4"/>
        <v>n/a</v>
      </c>
      <c r="N75" s="1" t="str">
        <f t="shared" si="5"/>
        <v>n/a</v>
      </c>
      <c r="O75" s="1" t="str">
        <f t="shared" si="6"/>
        <v>n/a</v>
      </c>
      <c r="P75" s="5">
        <v>4.4499999999999998E-2</v>
      </c>
      <c r="Q75" s="1" t="str">
        <f t="shared" si="7"/>
        <v>n/a</v>
      </c>
      <c r="R75" s="16" t="str">
        <f t="shared" si="8"/>
        <v>n/a</v>
      </c>
      <c r="S75" s="16">
        <f t="shared" si="9"/>
        <v>0</v>
      </c>
      <c r="T75" s="8"/>
      <c r="U75" s="57">
        <f t="shared" si="10"/>
        <v>-42.22</v>
      </c>
      <c r="V75" s="48" t="str">
        <f t="shared" si="11"/>
        <v>n/a</v>
      </c>
      <c r="W75" s="48" t="str">
        <f t="shared" si="12"/>
        <v>n/a</v>
      </c>
      <c r="X75" s="48" t="str">
        <f t="shared" si="49"/>
        <v>n/a</v>
      </c>
      <c r="Y75" s="48" t="str">
        <f t="shared" si="49"/>
        <v>n/a</v>
      </c>
      <c r="Z75" s="48" t="str">
        <f t="shared" si="49"/>
        <v>n/a</v>
      </c>
      <c r="AA75" s="48" t="str">
        <f t="shared" si="16"/>
        <v>n/a</v>
      </c>
      <c r="AB75" s="48" t="str">
        <f t="shared" si="50"/>
        <v>n/a</v>
      </c>
      <c r="AC75" s="48" t="str">
        <f t="shared" si="50"/>
        <v>n/a</v>
      </c>
      <c r="AD75" s="48" t="str">
        <f t="shared" si="50"/>
        <v>n/a</v>
      </c>
      <c r="AE75" s="48" t="str">
        <f t="shared" si="50"/>
        <v>n/a</v>
      </c>
      <c r="AF75" s="48" t="str">
        <f t="shared" si="21"/>
        <v>n/a</v>
      </c>
      <c r="AG75" s="48" t="str">
        <f t="shared" si="90"/>
        <v>n/a</v>
      </c>
      <c r="AH75" s="48" t="str">
        <f t="shared" si="90"/>
        <v>n/a</v>
      </c>
      <c r="AI75" s="48" t="str">
        <f t="shared" si="90"/>
        <v>n/a</v>
      </c>
      <c r="AJ75" s="48" t="str">
        <f t="shared" si="90"/>
        <v>n/a</v>
      </c>
      <c r="AK75" s="48" t="str">
        <f t="shared" si="90"/>
        <v>n/a</v>
      </c>
      <c r="AL75" s="48" t="str">
        <f t="shared" si="90"/>
        <v>n/a</v>
      </c>
      <c r="AM75" s="48" t="str">
        <f t="shared" si="90"/>
        <v>n/a</v>
      </c>
      <c r="AN75" s="48" t="str">
        <f t="shared" si="90"/>
        <v>n/a</v>
      </c>
      <c r="AO75" s="48" t="str">
        <f t="shared" si="90"/>
        <v>n/a</v>
      </c>
      <c r="AP75" s="48" t="str">
        <f t="shared" si="90"/>
        <v>n/a</v>
      </c>
      <c r="AQ75" s="48" t="str">
        <f t="shared" si="90"/>
        <v>n/a</v>
      </c>
      <c r="AR75" s="48" t="str">
        <f t="shared" si="90"/>
        <v>n/a</v>
      </c>
      <c r="AS75" s="48" t="str">
        <f t="shared" si="90"/>
        <v>n/a</v>
      </c>
      <c r="AT75" s="48" t="str">
        <f t="shared" si="90"/>
        <v>n/a</v>
      </c>
      <c r="AU75" s="48" t="str">
        <f t="shared" si="90"/>
        <v>n/a</v>
      </c>
      <c r="AV75" s="48" t="str">
        <f t="shared" si="90"/>
        <v>n/a</v>
      </c>
      <c r="AW75" s="48" t="str">
        <f t="shared" si="86"/>
        <v>n/a</v>
      </c>
      <c r="AX75" s="48" t="str">
        <f t="shared" si="86"/>
        <v>n/a</v>
      </c>
      <c r="AY75" s="48" t="str">
        <f t="shared" si="86"/>
        <v>n/a</v>
      </c>
      <c r="AZ75" s="48" t="str">
        <f t="shared" si="86"/>
        <v>n/a</v>
      </c>
      <c r="BA75" s="48" t="str">
        <f t="shared" si="86"/>
        <v>n/a</v>
      </c>
      <c r="BB75" s="48" t="str">
        <f t="shared" si="86"/>
        <v>n/a</v>
      </c>
      <c r="BC75" s="48" t="str">
        <f t="shared" si="86"/>
        <v>n/a</v>
      </c>
      <c r="BD75" s="48" t="str">
        <f t="shared" si="86"/>
        <v>n/a</v>
      </c>
      <c r="BE75" s="48" t="str">
        <f t="shared" si="86"/>
        <v>n/a</v>
      </c>
      <c r="BF75" s="48" t="str">
        <f t="shared" si="86"/>
        <v>n/a</v>
      </c>
      <c r="BG75" s="48" t="str">
        <f t="shared" si="86"/>
        <v>n/a</v>
      </c>
      <c r="BH75" s="48" t="str">
        <f t="shared" si="86"/>
        <v>n/a</v>
      </c>
      <c r="BI75" s="48" t="str">
        <f t="shared" si="86"/>
        <v>n/a</v>
      </c>
      <c r="BJ75" s="48" t="str">
        <f t="shared" si="86"/>
        <v>n/a</v>
      </c>
      <c r="BK75" s="48" t="str">
        <f t="shared" si="86"/>
        <v>n/a</v>
      </c>
      <c r="BL75" s="48" t="str">
        <f t="shared" si="75"/>
        <v>n/a</v>
      </c>
      <c r="BM75" s="48" t="str">
        <f t="shared" si="91"/>
        <v>n/a</v>
      </c>
      <c r="BN75" s="48" t="str">
        <f t="shared" si="91"/>
        <v>n/a</v>
      </c>
      <c r="BO75" s="48" t="str">
        <f t="shared" si="91"/>
        <v>n/a</v>
      </c>
      <c r="BP75" s="48" t="str">
        <f t="shared" si="91"/>
        <v>n/a</v>
      </c>
      <c r="BQ75" s="48" t="str">
        <f t="shared" si="91"/>
        <v>n/a</v>
      </c>
      <c r="BR75" s="48" t="str">
        <f t="shared" si="91"/>
        <v>n/a</v>
      </c>
      <c r="BS75" s="48" t="str">
        <f t="shared" si="91"/>
        <v>n/a</v>
      </c>
      <c r="BT75" s="48" t="str">
        <f t="shared" si="91"/>
        <v>n/a</v>
      </c>
      <c r="BU75" s="48" t="str">
        <f t="shared" si="91"/>
        <v>n/a</v>
      </c>
      <c r="BV75" s="48" t="str">
        <f t="shared" si="91"/>
        <v>n/a</v>
      </c>
      <c r="BW75" s="48" t="str">
        <f t="shared" si="91"/>
        <v>n/a</v>
      </c>
      <c r="BX75" s="48" t="str">
        <f t="shared" si="91"/>
        <v>n/a</v>
      </c>
      <c r="BY75" s="48" t="str">
        <f t="shared" si="91"/>
        <v>n/a</v>
      </c>
      <c r="BZ75" s="48" t="str">
        <f t="shared" si="91"/>
        <v>n/a</v>
      </c>
      <c r="CA75" s="48" t="str">
        <f t="shared" si="91"/>
        <v>n/a</v>
      </c>
      <c r="CB75" s="48" t="str">
        <f t="shared" si="91"/>
        <v>n/a</v>
      </c>
      <c r="CC75" s="48" t="str">
        <f t="shared" si="87"/>
        <v>n/a</v>
      </c>
      <c r="CD75" s="48" t="str">
        <f t="shared" si="87"/>
        <v>n/a</v>
      </c>
      <c r="CE75" s="48" t="str">
        <f t="shared" si="87"/>
        <v>n/a</v>
      </c>
      <c r="CF75" s="48" t="str">
        <f t="shared" si="87"/>
        <v>n/a</v>
      </c>
      <c r="CG75" s="48" t="str">
        <f t="shared" si="87"/>
        <v>n/a</v>
      </c>
      <c r="CH75" s="48" t="str">
        <f t="shared" si="87"/>
        <v>n/a</v>
      </c>
      <c r="CI75" s="48" t="str">
        <f t="shared" si="87"/>
        <v>n/a</v>
      </c>
      <c r="CJ75" s="48" t="str">
        <f t="shared" si="87"/>
        <v>n/a</v>
      </c>
      <c r="CK75" s="48" t="str">
        <f t="shared" si="87"/>
        <v>n/a</v>
      </c>
      <c r="CL75" s="48" t="str">
        <f t="shared" si="87"/>
        <v>n/a</v>
      </c>
      <c r="CM75" s="48" t="str">
        <f t="shared" si="87"/>
        <v>n/a</v>
      </c>
      <c r="CN75" s="48" t="str">
        <f t="shared" si="87"/>
        <v>n/a</v>
      </c>
      <c r="CO75" s="48" t="str">
        <f t="shared" si="87"/>
        <v>n/a</v>
      </c>
      <c r="CP75" s="48" t="str">
        <f t="shared" si="87"/>
        <v>n/a</v>
      </c>
      <c r="CQ75" s="48" t="str">
        <f t="shared" si="87"/>
        <v>n/a</v>
      </c>
      <c r="CR75" s="48" t="str">
        <f t="shared" si="77"/>
        <v>n/a</v>
      </c>
      <c r="CS75" s="48" t="str">
        <f t="shared" si="92"/>
        <v>n/a</v>
      </c>
      <c r="CT75" s="48" t="str">
        <f t="shared" si="92"/>
        <v>n/a</v>
      </c>
      <c r="CU75" s="48" t="str">
        <f t="shared" si="92"/>
        <v>n/a</v>
      </c>
      <c r="CV75" s="48" t="str">
        <f t="shared" si="92"/>
        <v>n/a</v>
      </c>
      <c r="CW75" s="48" t="str">
        <f t="shared" si="92"/>
        <v>n/a</v>
      </c>
      <c r="CX75" s="48" t="str">
        <f t="shared" si="92"/>
        <v>n/a</v>
      </c>
      <c r="CY75" s="48" t="str">
        <f t="shared" si="92"/>
        <v>n/a</v>
      </c>
      <c r="CZ75" s="48" t="str">
        <f t="shared" si="92"/>
        <v>n/a</v>
      </c>
      <c r="DA75" s="48" t="str">
        <f t="shared" si="92"/>
        <v>n/a</v>
      </c>
      <c r="DB75" s="48" t="str">
        <f t="shared" si="92"/>
        <v>n/a</v>
      </c>
      <c r="DC75" s="48" t="str">
        <f t="shared" si="92"/>
        <v>n/a</v>
      </c>
      <c r="DD75" s="48" t="str">
        <f t="shared" si="92"/>
        <v>n/a</v>
      </c>
      <c r="DE75" s="48" t="str">
        <f t="shared" si="92"/>
        <v>n/a</v>
      </c>
      <c r="DF75" s="48" t="str">
        <f t="shared" si="92"/>
        <v>n/a</v>
      </c>
      <c r="DG75" s="48" t="str">
        <f t="shared" si="92"/>
        <v>n/a</v>
      </c>
      <c r="DH75" s="48" t="str">
        <f t="shared" si="92"/>
        <v>n/a</v>
      </c>
      <c r="DI75" s="48" t="str">
        <f t="shared" si="88"/>
        <v>n/a</v>
      </c>
      <c r="DJ75" s="48" t="str">
        <f t="shared" si="88"/>
        <v>n/a</v>
      </c>
      <c r="DK75" s="48" t="str">
        <f t="shared" si="88"/>
        <v>n/a</v>
      </c>
      <c r="DL75" s="48" t="str">
        <f t="shared" si="88"/>
        <v>n/a</v>
      </c>
      <c r="DM75" s="48" t="str">
        <f t="shared" si="88"/>
        <v>n/a</v>
      </c>
      <c r="DN75" s="48" t="str">
        <f t="shared" si="88"/>
        <v>n/a</v>
      </c>
      <c r="DO75" s="48" t="str">
        <f t="shared" si="88"/>
        <v>n/a</v>
      </c>
      <c r="DP75" s="48" t="str">
        <f t="shared" si="88"/>
        <v>n/a</v>
      </c>
      <c r="DQ75" s="48" t="str">
        <f t="shared" si="88"/>
        <v>n/a</v>
      </c>
      <c r="DR75" s="48" t="str">
        <f t="shared" si="88"/>
        <v>n/a</v>
      </c>
      <c r="DS75" s="48" t="str">
        <f t="shared" si="88"/>
        <v>n/a</v>
      </c>
      <c r="DT75" s="48" t="str">
        <f t="shared" si="88"/>
        <v>n/a</v>
      </c>
      <c r="DU75" s="48" t="str">
        <f t="shared" si="88"/>
        <v>n/a</v>
      </c>
      <c r="DV75" s="48" t="str">
        <f t="shared" si="88"/>
        <v>n/a</v>
      </c>
      <c r="DW75" s="48" t="str">
        <f t="shared" si="88"/>
        <v>n/a</v>
      </c>
      <c r="DX75" s="48" t="str">
        <f t="shared" si="79"/>
        <v>n/a</v>
      </c>
      <c r="DY75" s="48" t="str">
        <f t="shared" si="93"/>
        <v>n/a</v>
      </c>
      <c r="DZ75" s="48" t="str">
        <f t="shared" si="93"/>
        <v>n/a</v>
      </c>
      <c r="EA75" s="48" t="str">
        <f t="shared" si="93"/>
        <v>n/a</v>
      </c>
      <c r="EB75" s="48" t="str">
        <f t="shared" si="93"/>
        <v>n/a</v>
      </c>
      <c r="EC75" s="48" t="str">
        <f t="shared" si="93"/>
        <v>n/a</v>
      </c>
      <c r="ED75" s="48" t="str">
        <f t="shared" si="93"/>
        <v>n/a</v>
      </c>
      <c r="EE75" s="48" t="str">
        <f t="shared" si="93"/>
        <v>n/a</v>
      </c>
      <c r="EF75" s="48" t="str">
        <f t="shared" si="93"/>
        <v>n/a</v>
      </c>
      <c r="EG75" s="48" t="str">
        <f t="shared" si="93"/>
        <v>n/a</v>
      </c>
      <c r="EH75" s="48" t="str">
        <f t="shared" si="93"/>
        <v>n/a</v>
      </c>
      <c r="EI75" s="48" t="str">
        <f t="shared" si="93"/>
        <v>n/a</v>
      </c>
      <c r="EJ75" s="48" t="str">
        <f t="shared" si="93"/>
        <v>n/a</v>
      </c>
      <c r="EK75" s="48" t="str">
        <f t="shared" si="93"/>
        <v>n/a</v>
      </c>
      <c r="EL75" s="48" t="str">
        <f t="shared" si="93"/>
        <v>n/a</v>
      </c>
      <c r="EM75" s="48" t="str">
        <f t="shared" si="93"/>
        <v>n/a</v>
      </c>
      <c r="EN75" s="48" t="str">
        <f t="shared" si="93"/>
        <v>n/a</v>
      </c>
      <c r="EO75" s="48" t="str">
        <f t="shared" si="89"/>
        <v>n/a</v>
      </c>
      <c r="EP75" s="48" t="str">
        <f t="shared" si="89"/>
        <v>n/a</v>
      </c>
      <c r="EQ75" s="48" t="str">
        <f t="shared" si="89"/>
        <v>n/a</v>
      </c>
      <c r="ER75" s="48" t="str">
        <f t="shared" si="89"/>
        <v>n/a</v>
      </c>
      <c r="ES75" s="48" t="str">
        <f t="shared" si="89"/>
        <v>n/a</v>
      </c>
      <c r="ET75" s="48" t="str">
        <f t="shared" si="89"/>
        <v>n/a</v>
      </c>
      <c r="EU75" s="48" t="str">
        <f t="shared" si="89"/>
        <v>n/a</v>
      </c>
      <c r="EV75" s="48" t="str">
        <f t="shared" si="89"/>
        <v>n/a</v>
      </c>
      <c r="EW75" s="48" t="str">
        <f t="shared" si="89"/>
        <v>n/a</v>
      </c>
      <c r="EX75" s="48" t="str">
        <f t="shared" si="89"/>
        <v>n/a</v>
      </c>
      <c r="EY75" s="48" t="str">
        <f t="shared" si="89"/>
        <v>n/a</v>
      </c>
      <c r="EZ75" s="48" t="str">
        <f t="shared" si="89"/>
        <v>n/a</v>
      </c>
      <c r="FA75" s="48" t="str">
        <f t="shared" si="89"/>
        <v>n/a</v>
      </c>
      <c r="FB75" s="48" t="str">
        <f t="shared" si="89"/>
        <v>n/a</v>
      </c>
      <c r="FC75" s="48" t="str">
        <f t="shared" si="89"/>
        <v>n/a</v>
      </c>
      <c r="FD75" s="48" t="str">
        <f t="shared" si="81"/>
        <v>n/a</v>
      </c>
      <c r="FE75" s="48" t="str">
        <f t="shared" si="85"/>
        <v>n/a</v>
      </c>
      <c r="FF75" s="48" t="str">
        <f t="shared" si="85"/>
        <v>n/a</v>
      </c>
      <c r="FG75" s="48" t="str">
        <f t="shared" si="85"/>
        <v>n/a</v>
      </c>
      <c r="FH75" s="48" t="str">
        <f t="shared" si="85"/>
        <v>n/a</v>
      </c>
      <c r="FI75" s="48" t="str">
        <f t="shared" si="85"/>
        <v>n/a</v>
      </c>
      <c r="FJ75" s="48" t="str">
        <f t="shared" si="85"/>
        <v>n/a</v>
      </c>
      <c r="FK75" s="48" t="str">
        <f t="shared" si="85"/>
        <v>n/a</v>
      </c>
      <c r="FL75" s="48" t="str">
        <f t="shared" si="85"/>
        <v>n/a</v>
      </c>
      <c r="FM75" s="48" t="str">
        <f t="shared" si="85"/>
        <v>n/a</v>
      </c>
      <c r="FN75" s="48" t="str">
        <f t="shared" si="85"/>
        <v>n/a</v>
      </c>
      <c r="FO75" s="48" t="str">
        <f t="shared" si="85"/>
        <v>n/a</v>
      </c>
      <c r="FP75" s="48" t="str">
        <f t="shared" si="85"/>
        <v>n/a</v>
      </c>
      <c r="FQ75" s="48" t="str">
        <f t="shared" si="85"/>
        <v>n/a</v>
      </c>
      <c r="FR75" s="48" t="str">
        <f t="shared" si="85"/>
        <v>n/a</v>
      </c>
      <c r="FS75" s="48" t="str">
        <f t="shared" si="85"/>
        <v>n/a</v>
      </c>
      <c r="FT75" s="48" t="str">
        <f t="shared" si="85"/>
        <v>n/a</v>
      </c>
      <c r="FU75" s="48" t="str">
        <f t="shared" si="83"/>
        <v>n/a</v>
      </c>
      <c r="FV75" s="48" t="str">
        <f t="shared" si="83"/>
        <v>n/a</v>
      </c>
      <c r="FW75" s="48" t="str">
        <f t="shared" si="83"/>
        <v>n/a</v>
      </c>
      <c r="FX75" s="48" t="str">
        <f t="shared" si="83"/>
        <v>n/a</v>
      </c>
      <c r="FY75" s="48" t="str">
        <f t="shared" si="83"/>
        <v>n/a</v>
      </c>
      <c r="FZ75" s="48" t="str">
        <f t="shared" si="83"/>
        <v>n/a</v>
      </c>
      <c r="GA75" s="48" t="str">
        <f t="shared" si="83"/>
        <v>n/a</v>
      </c>
      <c r="GB75" s="48" t="str">
        <f t="shared" si="83"/>
        <v>n/a</v>
      </c>
      <c r="GC75" s="48" t="str">
        <f t="shared" si="83"/>
        <v>n/a</v>
      </c>
      <c r="GD75" s="48" t="str">
        <f t="shared" si="83"/>
        <v>n/a</v>
      </c>
      <c r="GE75" s="48" t="str">
        <f t="shared" si="83"/>
        <v>n/a</v>
      </c>
      <c r="GF75" s="48" t="str">
        <f t="shared" si="83"/>
        <v>n/a</v>
      </c>
      <c r="GG75" s="48" t="str">
        <f t="shared" si="83"/>
        <v>n/a</v>
      </c>
      <c r="GH75" s="48" t="str">
        <f t="shared" si="83"/>
        <v>n/a</v>
      </c>
      <c r="GI75" s="48" t="str">
        <f t="shared" si="83"/>
        <v>n/a</v>
      </c>
      <c r="GJ75" s="48" t="str">
        <f t="shared" si="84"/>
        <v>n/a</v>
      </c>
      <c r="GK75" s="48" t="str">
        <f t="shared" si="84"/>
        <v>n/a</v>
      </c>
      <c r="GL75" s="48" t="str">
        <f t="shared" si="84"/>
        <v>n/a</v>
      </c>
      <c r="GM75" s="48" t="str">
        <f t="shared" si="84"/>
        <v>n/a</v>
      </c>
      <c r="GN75" s="48" t="str">
        <f t="shared" si="84"/>
        <v>n/a</v>
      </c>
      <c r="GO75" s="48" t="str">
        <f t="shared" si="84"/>
        <v>n/a</v>
      </c>
      <c r="GP75" s="48" t="str">
        <f t="shared" si="84"/>
        <v>n/a</v>
      </c>
      <c r="GQ75" s="48" t="str">
        <f t="shared" si="84"/>
        <v>n/a</v>
      </c>
      <c r="GR75" s="48" t="str">
        <f t="shared" si="84"/>
        <v>n/a</v>
      </c>
      <c r="GS75" s="48" t="str">
        <f t="shared" si="84"/>
        <v>n/a</v>
      </c>
      <c r="GT75" s="48" t="str">
        <f t="shared" si="84"/>
        <v>n/a</v>
      </c>
      <c r="GU75" s="48" t="str">
        <f t="shared" si="84"/>
        <v>n/a</v>
      </c>
      <c r="GV75" s="48" t="str">
        <f t="shared" si="84"/>
        <v>n/a</v>
      </c>
      <c r="GW75" s="48" t="str">
        <f t="shared" si="84"/>
        <v>n/a</v>
      </c>
      <c r="GX75" s="48" t="str">
        <f t="shared" si="84"/>
        <v>n/a</v>
      </c>
      <c r="GY75" s="48" t="str">
        <f t="shared" si="84"/>
        <v>n/a</v>
      </c>
      <c r="GZ75" s="48" t="str">
        <f t="shared" si="82"/>
        <v>n/a</v>
      </c>
      <c r="HA75" s="48" t="str">
        <f t="shared" si="82"/>
        <v>n/a</v>
      </c>
      <c r="HB75" s="48" t="str">
        <f t="shared" si="82"/>
        <v>n/a</v>
      </c>
      <c r="HC75" s="48" t="str">
        <f t="shared" si="82"/>
        <v>n/a</v>
      </c>
      <c r="HD75" s="48" t="str">
        <f t="shared" si="82"/>
        <v>n/a</v>
      </c>
      <c r="HE75" s="48" t="str">
        <f t="shared" si="82"/>
        <v>n/a</v>
      </c>
      <c r="HF75" s="48" t="str">
        <f t="shared" si="82"/>
        <v>n/a</v>
      </c>
      <c r="HG75" s="48" t="str">
        <f t="shared" si="82"/>
        <v>n/a</v>
      </c>
      <c r="HH75" s="48" t="str">
        <f t="shared" si="82"/>
        <v>n/a</v>
      </c>
      <c r="HI75" s="48" t="str">
        <f t="shared" si="82"/>
        <v>n/a</v>
      </c>
      <c r="HJ75" s="48" t="str">
        <f t="shared" si="82"/>
        <v>n/a</v>
      </c>
      <c r="HK75" s="48" t="str">
        <f t="shared" si="82"/>
        <v>n/a</v>
      </c>
      <c r="HL75" s="48" t="str">
        <f t="shared" si="82"/>
        <v>n/a</v>
      </c>
      <c r="HM75" s="48" t="str">
        <f t="shared" si="82"/>
        <v>n/a</v>
      </c>
    </row>
    <row r="76" spans="1:221" x14ac:dyDescent="0.25">
      <c r="A76" s="21" t="s">
        <v>822</v>
      </c>
      <c r="B76" s="20" t="s">
        <v>821</v>
      </c>
      <c r="C76" s="19">
        <v>876.95100000000002</v>
      </c>
      <c r="D76" s="19">
        <v>47.29</v>
      </c>
      <c r="E76" s="18">
        <f t="shared" si="0"/>
        <v>41471.012790000001</v>
      </c>
      <c r="F76" s="16">
        <f t="shared" si="1"/>
        <v>1.6483871264113053E-3</v>
      </c>
      <c r="G76" s="17">
        <v>2.6221188411926413E-2</v>
      </c>
      <c r="H76" s="17">
        <f t="shared" si="25"/>
        <v>2.7355254810742229E-2</v>
      </c>
      <c r="I76" s="45">
        <f t="shared" si="26"/>
        <v>1.2936300000000001</v>
      </c>
      <c r="J76" s="17">
        <v>8.6500000000000007E-2</v>
      </c>
      <c r="K76" s="56">
        <f t="shared" si="2"/>
        <v>7.9500000000000001E-2</v>
      </c>
      <c r="L76" s="1">
        <f t="shared" si="3"/>
        <v>7.2499999999999995E-2</v>
      </c>
      <c r="M76" s="1">
        <f t="shared" si="4"/>
        <v>6.5499999999999989E-2</v>
      </c>
      <c r="N76" s="1">
        <f t="shared" si="5"/>
        <v>5.849999999999999E-2</v>
      </c>
      <c r="O76" s="1">
        <f t="shared" si="6"/>
        <v>5.149999999999999E-2</v>
      </c>
      <c r="P76" s="5">
        <v>4.4499999999999998E-2</v>
      </c>
      <c r="Q76" s="1">
        <f t="shared" si="7"/>
        <v>8.1742251724006287E-2</v>
      </c>
      <c r="R76" s="16">
        <f t="shared" si="8"/>
        <v>1.3474287542572429E-4</v>
      </c>
      <c r="S76" s="16">
        <f t="shared" si="9"/>
        <v>1.6483871264113053E-3</v>
      </c>
      <c r="T76" s="8"/>
      <c r="U76" s="57">
        <f t="shared" si="10"/>
        <v>-47.29</v>
      </c>
      <c r="V76" s="48">
        <f t="shared" si="11"/>
        <v>1.4055289950000001</v>
      </c>
      <c r="W76" s="48">
        <f t="shared" si="12"/>
        <v>1.5271072530675001</v>
      </c>
      <c r="X76" s="48">
        <f t="shared" si="49"/>
        <v>1.6592020304578388</v>
      </c>
      <c r="Y76" s="48">
        <f t="shared" si="49"/>
        <v>1.802723006092442</v>
      </c>
      <c r="Z76" s="48">
        <f t="shared" si="49"/>
        <v>1.9586585461194381</v>
      </c>
      <c r="AA76" s="48">
        <f t="shared" si="16"/>
        <v>2.1143719005359332</v>
      </c>
      <c r="AB76" s="48">
        <f t="shared" si="50"/>
        <v>2.2676638633247883</v>
      </c>
      <c r="AC76" s="48">
        <f t="shared" si="50"/>
        <v>2.4161958463725619</v>
      </c>
      <c r="AD76" s="48">
        <f t="shared" si="50"/>
        <v>2.5575433033853567</v>
      </c>
      <c r="AE76" s="48">
        <f t="shared" si="50"/>
        <v>2.6892567835097023</v>
      </c>
      <c r="AF76" s="48">
        <f t="shared" si="21"/>
        <v>2.8089287103758842</v>
      </c>
      <c r="AG76" s="48">
        <f t="shared" si="90"/>
        <v>2.9339260379876109</v>
      </c>
      <c r="AH76" s="48">
        <f t="shared" si="90"/>
        <v>3.0644857466780593</v>
      </c>
      <c r="AI76" s="48">
        <f t="shared" si="90"/>
        <v>3.2008553624052327</v>
      </c>
      <c r="AJ76" s="48">
        <f t="shared" si="90"/>
        <v>3.3432934260322655</v>
      </c>
      <c r="AK76" s="48">
        <f t="shared" si="90"/>
        <v>3.4920699834907012</v>
      </c>
      <c r="AL76" s="48">
        <f t="shared" si="90"/>
        <v>3.6474670977560373</v>
      </c>
      <c r="AM76" s="48">
        <f t="shared" si="90"/>
        <v>3.8097793836061808</v>
      </c>
      <c r="AN76" s="48">
        <f t="shared" si="90"/>
        <v>3.9793145661766558</v>
      </c>
      <c r="AO76" s="48">
        <f t="shared" si="90"/>
        <v>4.1563940643715167</v>
      </c>
      <c r="AP76" s="48">
        <f t="shared" si="90"/>
        <v>4.3413536002360491</v>
      </c>
      <c r="AQ76" s="48">
        <f t="shared" si="90"/>
        <v>4.534543835446553</v>
      </c>
      <c r="AR76" s="48">
        <f t="shared" si="90"/>
        <v>4.7363310361239241</v>
      </c>
      <c r="AS76" s="48">
        <f t="shared" si="90"/>
        <v>4.9470977672314387</v>
      </c>
      <c r="AT76" s="48">
        <f t="shared" si="90"/>
        <v>5.1672436178732379</v>
      </c>
      <c r="AU76" s="48">
        <f t="shared" si="90"/>
        <v>5.3971859588685973</v>
      </c>
      <c r="AV76" s="48">
        <f t="shared" si="90"/>
        <v>5.6373607340382499</v>
      </c>
      <c r="AW76" s="48">
        <f t="shared" si="86"/>
        <v>5.888223286702952</v>
      </c>
      <c r="AX76" s="48">
        <f t="shared" si="86"/>
        <v>6.1502492229612331</v>
      </c>
      <c r="AY76" s="48">
        <f t="shared" si="86"/>
        <v>6.4239353133830077</v>
      </c>
      <c r="AZ76" s="48">
        <f t="shared" si="86"/>
        <v>6.7098004348285514</v>
      </c>
      <c r="BA76" s="48">
        <f t="shared" si="86"/>
        <v>7.008386554178422</v>
      </c>
      <c r="BB76" s="48">
        <f t="shared" si="86"/>
        <v>7.3202597558393618</v>
      </c>
      <c r="BC76" s="48">
        <f t="shared" si="86"/>
        <v>7.6460113149742135</v>
      </c>
      <c r="BD76" s="48">
        <f t="shared" si="86"/>
        <v>7.9862588184905663</v>
      </c>
      <c r="BE76" s="48">
        <f t="shared" si="86"/>
        <v>8.3416473359133967</v>
      </c>
      <c r="BF76" s="48">
        <f t="shared" si="86"/>
        <v>8.7128506423615431</v>
      </c>
      <c r="BG76" s="48">
        <f t="shared" si="86"/>
        <v>9.100572495946631</v>
      </c>
      <c r="BH76" s="48">
        <f t="shared" si="86"/>
        <v>9.5055479720162559</v>
      </c>
      <c r="BI76" s="48">
        <f t="shared" si="86"/>
        <v>9.92854485677098</v>
      </c>
      <c r="BJ76" s="48">
        <f t="shared" si="86"/>
        <v>10.370365102897289</v>
      </c>
      <c r="BK76" s="48">
        <f t="shared" si="86"/>
        <v>10.831846349976217</v>
      </c>
      <c r="BL76" s="48">
        <f t="shared" si="75"/>
        <v>11.313863512550158</v>
      </c>
      <c r="BM76" s="48">
        <f t="shared" si="91"/>
        <v>11.81733043885864</v>
      </c>
      <c r="BN76" s="48">
        <f t="shared" si="91"/>
        <v>12.34320164338785</v>
      </c>
      <c r="BO76" s="48">
        <f t="shared" si="91"/>
        <v>12.89247411651861</v>
      </c>
      <c r="BP76" s="48">
        <f t="shared" si="91"/>
        <v>13.466189214703688</v>
      </c>
      <c r="BQ76" s="48">
        <f t="shared" si="91"/>
        <v>14.065434634758002</v>
      </c>
      <c r="BR76" s="48">
        <f t="shared" si="91"/>
        <v>14.691346476004734</v>
      </c>
      <c r="BS76" s="48">
        <f t="shared" si="91"/>
        <v>15.345111394186944</v>
      </c>
      <c r="BT76" s="48">
        <f t="shared" si="91"/>
        <v>16.027968851228263</v>
      </c>
      <c r="BU76" s="48">
        <f t="shared" si="91"/>
        <v>16.741213465107919</v>
      </c>
      <c r="BV76" s="48">
        <f t="shared" si="91"/>
        <v>17.486197464305221</v>
      </c>
      <c r="BW76" s="48">
        <f t="shared" si="91"/>
        <v>18.264333251466802</v>
      </c>
      <c r="BX76" s="48">
        <f t="shared" si="91"/>
        <v>19.077096081157073</v>
      </c>
      <c r="BY76" s="48">
        <f t="shared" si="91"/>
        <v>19.926026856768562</v>
      </c>
      <c r="BZ76" s="48">
        <f t="shared" si="91"/>
        <v>20.812735051894762</v>
      </c>
      <c r="CA76" s="48">
        <f t="shared" si="91"/>
        <v>21.738901761704078</v>
      </c>
      <c r="CB76" s="48">
        <f t="shared" si="91"/>
        <v>22.70628289009991</v>
      </c>
      <c r="CC76" s="48">
        <f t="shared" si="87"/>
        <v>23.716712478709354</v>
      </c>
      <c r="CD76" s="48">
        <f t="shared" si="87"/>
        <v>24.772106184011921</v>
      </c>
      <c r="CE76" s="48">
        <f t="shared" si="87"/>
        <v>25.874464909200452</v>
      </c>
      <c r="CF76" s="48">
        <f t="shared" si="87"/>
        <v>27.025878597659872</v>
      </c>
      <c r="CG76" s="48">
        <f t="shared" si="87"/>
        <v>28.228530195255736</v>
      </c>
      <c r="CH76" s="48">
        <f t="shared" si="87"/>
        <v>29.484699788944617</v>
      </c>
      <c r="CI76" s="48">
        <f t="shared" si="87"/>
        <v>30.796768929552652</v>
      </c>
      <c r="CJ76" s="48">
        <f t="shared" si="87"/>
        <v>32.167225146917744</v>
      </c>
      <c r="CK76" s="48">
        <f t="shared" si="87"/>
        <v>33.598666665955584</v>
      </c>
      <c r="CL76" s="48">
        <f t="shared" si="87"/>
        <v>35.093807332590607</v>
      </c>
      <c r="CM76" s="48">
        <f t="shared" si="87"/>
        <v>36.655481758890886</v>
      </c>
      <c r="CN76" s="48">
        <f t="shared" si="87"/>
        <v>38.286650697161527</v>
      </c>
      <c r="CO76" s="48">
        <f t="shared" si="87"/>
        <v>39.990406653185211</v>
      </c>
      <c r="CP76" s="48">
        <f t="shared" si="87"/>
        <v>41.769979749251952</v>
      </c>
      <c r="CQ76" s="48">
        <f t="shared" si="87"/>
        <v>43.628743848093663</v>
      </c>
      <c r="CR76" s="48">
        <f t="shared" si="77"/>
        <v>45.570222949333832</v>
      </c>
      <c r="CS76" s="48">
        <f t="shared" si="92"/>
        <v>47.598097870579188</v>
      </c>
      <c r="CT76" s="48">
        <f t="shared" si="92"/>
        <v>49.716213225819963</v>
      </c>
      <c r="CU76" s="48">
        <f t="shared" si="92"/>
        <v>51.928584714368952</v>
      </c>
      <c r="CV76" s="48">
        <f t="shared" si="92"/>
        <v>54.239406734158372</v>
      </c>
      <c r="CW76" s="48">
        <f t="shared" si="92"/>
        <v>56.653060333828421</v>
      </c>
      <c r="CX76" s="48">
        <f t="shared" si="92"/>
        <v>59.174121518683783</v>
      </c>
      <c r="CY76" s="48">
        <f t="shared" si="92"/>
        <v>61.80736992626521</v>
      </c>
      <c r="CZ76" s="48">
        <f t="shared" si="92"/>
        <v>64.557797887984009</v>
      </c>
      <c r="DA76" s="48">
        <f t="shared" si="92"/>
        <v>67.430619893999292</v>
      </c>
      <c r="DB76" s="48">
        <f t="shared" si="92"/>
        <v>70.43128247928226</v>
      </c>
      <c r="DC76" s="48">
        <f t="shared" si="92"/>
        <v>73.565474549610315</v>
      </c>
      <c r="DD76" s="48">
        <f t="shared" si="92"/>
        <v>76.839138167067972</v>
      </c>
      <c r="DE76" s="48">
        <f t="shared" si="92"/>
        <v>80.258479815502497</v>
      </c>
      <c r="DF76" s="48">
        <f t="shared" si="92"/>
        <v>83.829982167292357</v>
      </c>
      <c r="DG76" s="48">
        <f t="shared" si="92"/>
        <v>87.560416373736871</v>
      </c>
      <c r="DH76" s="48">
        <f t="shared" si="92"/>
        <v>91.456854902368164</v>
      </c>
      <c r="DI76" s="48">
        <f t="shared" si="88"/>
        <v>95.526684945523542</v>
      </c>
      <c r="DJ76" s="48">
        <f t="shared" si="88"/>
        <v>99.777622425599333</v>
      </c>
      <c r="DK76" s="48">
        <f t="shared" si="88"/>
        <v>104.2177266235385</v>
      </c>
      <c r="DL76" s="48">
        <f t="shared" si="88"/>
        <v>108.85541545828596</v>
      </c>
      <c r="DM76" s="48">
        <f t="shared" si="88"/>
        <v>113.69948144617969</v>
      </c>
      <c r="DN76" s="48">
        <f t="shared" si="88"/>
        <v>118.75910837053469</v>
      </c>
      <c r="DO76" s="48">
        <f t="shared" si="88"/>
        <v>124.04388869302348</v>
      </c>
      <c r="DP76" s="48">
        <f t="shared" si="88"/>
        <v>129.56384173986302</v>
      </c>
      <c r="DQ76" s="48">
        <f t="shared" si="88"/>
        <v>135.32943269728693</v>
      </c>
      <c r="DR76" s="48">
        <f t="shared" si="88"/>
        <v>141.3515924523162</v>
      </c>
      <c r="DS76" s="48">
        <f t="shared" si="88"/>
        <v>147.64173831644428</v>
      </c>
      <c r="DT76" s="48">
        <f t="shared" si="88"/>
        <v>154.21179567152603</v>
      </c>
      <c r="DU76" s="48">
        <f t="shared" si="88"/>
        <v>161.07422057890895</v>
      </c>
      <c r="DV76" s="48">
        <f t="shared" si="88"/>
        <v>168.24202339467038</v>
      </c>
      <c r="DW76" s="48">
        <f t="shared" si="88"/>
        <v>175.72879343573322</v>
      </c>
      <c r="DX76" s="48">
        <f t="shared" si="79"/>
        <v>183.54872474362335</v>
      </c>
      <c r="DY76" s="48">
        <f t="shared" si="93"/>
        <v>191.71664299471459</v>
      </c>
      <c r="DZ76" s="48">
        <f t="shared" si="93"/>
        <v>200.24803360797938</v>
      </c>
      <c r="EA76" s="48">
        <f t="shared" si="93"/>
        <v>209.15907110353447</v>
      </c>
      <c r="EB76" s="48">
        <f t="shared" si="93"/>
        <v>218.46664976764174</v>
      </c>
      <c r="EC76" s="48">
        <f t="shared" si="93"/>
        <v>228.18841568230181</v>
      </c>
      <c r="ED76" s="48">
        <f t="shared" si="93"/>
        <v>238.34280018016423</v>
      </c>
      <c r="EE76" s="48">
        <f t="shared" si="93"/>
        <v>248.94905478818154</v>
      </c>
      <c r="EF76" s="48">
        <f t="shared" si="93"/>
        <v>260.02728772625562</v>
      </c>
      <c r="EG76" s="48">
        <f t="shared" si="93"/>
        <v>271.59850203007397</v>
      </c>
      <c r="EH76" s="48">
        <f t="shared" si="93"/>
        <v>283.68463537041225</v>
      </c>
      <c r="EI76" s="48">
        <f t="shared" si="93"/>
        <v>296.30860164439559</v>
      </c>
      <c r="EJ76" s="48">
        <f t="shared" si="93"/>
        <v>309.49433441757117</v>
      </c>
      <c r="EK76" s="48">
        <f t="shared" si="93"/>
        <v>323.26683229915307</v>
      </c>
      <c r="EL76" s="48">
        <f t="shared" si="93"/>
        <v>337.65220633646538</v>
      </c>
      <c r="EM76" s="48">
        <f t="shared" si="93"/>
        <v>352.67772951843807</v>
      </c>
      <c r="EN76" s="48">
        <f t="shared" si="93"/>
        <v>368.37188848200856</v>
      </c>
      <c r="EO76" s="48">
        <f t="shared" si="89"/>
        <v>384.76443751945794</v>
      </c>
      <c r="EP76" s="48">
        <f t="shared" si="89"/>
        <v>401.8864549890738</v>
      </c>
      <c r="EQ76" s="48">
        <f t="shared" si="89"/>
        <v>419.77040223608759</v>
      </c>
      <c r="ER76" s="48">
        <f t="shared" si="89"/>
        <v>438.45018513559347</v>
      </c>
      <c r="ES76" s="48">
        <f t="shared" si="89"/>
        <v>457.96121837412738</v>
      </c>
      <c r="ET76" s="48">
        <f t="shared" si="89"/>
        <v>478.34049259177607</v>
      </c>
      <c r="EU76" s="48">
        <f t="shared" si="89"/>
        <v>499.62664451211009</v>
      </c>
      <c r="EV76" s="48">
        <f t="shared" si="89"/>
        <v>521.86003019289899</v>
      </c>
      <c r="EW76" s="48">
        <f t="shared" si="89"/>
        <v>545.08280153648298</v>
      </c>
      <c r="EX76" s="48">
        <f t="shared" si="89"/>
        <v>569.3389862048565</v>
      </c>
      <c r="EY76" s="48">
        <f t="shared" si="89"/>
        <v>594.67457109097256</v>
      </c>
      <c r="EZ76" s="48">
        <f t="shared" si="89"/>
        <v>621.13758950452086</v>
      </c>
      <c r="FA76" s="48">
        <f t="shared" si="89"/>
        <v>648.77821223747208</v>
      </c>
      <c r="FB76" s="48">
        <f t="shared" si="89"/>
        <v>677.64884268203957</v>
      </c>
      <c r="FC76" s="48">
        <f t="shared" si="89"/>
        <v>707.8042161813903</v>
      </c>
      <c r="FD76" s="48">
        <f t="shared" si="81"/>
        <v>739.3015038014621</v>
      </c>
      <c r="FE76" s="48">
        <f t="shared" si="85"/>
        <v>772.20042072062711</v>
      </c>
      <c r="FF76" s="48">
        <f t="shared" si="85"/>
        <v>806.563339442695</v>
      </c>
      <c r="FG76" s="48">
        <f t="shared" si="85"/>
        <v>842.45540804789493</v>
      </c>
      <c r="FH76" s="48">
        <f t="shared" si="85"/>
        <v>879.94467370602626</v>
      </c>
      <c r="FI76" s="48">
        <f t="shared" si="85"/>
        <v>919.10221168594444</v>
      </c>
      <c r="FJ76" s="48">
        <f t="shared" si="85"/>
        <v>960.00226010596896</v>
      </c>
      <c r="FK76" s="48">
        <f t="shared" si="85"/>
        <v>1002.7223606806846</v>
      </c>
      <c r="FL76" s="48">
        <f t="shared" si="85"/>
        <v>1047.343505730975</v>
      </c>
      <c r="FM76" s="48">
        <f t="shared" si="85"/>
        <v>1093.9502917360035</v>
      </c>
      <c r="FN76" s="48">
        <f t="shared" si="85"/>
        <v>1142.6310797182557</v>
      </c>
      <c r="FO76" s="48">
        <f t="shared" si="85"/>
        <v>1193.478162765718</v>
      </c>
      <c r="FP76" s="48">
        <f t="shared" si="85"/>
        <v>1246.5879410087925</v>
      </c>
      <c r="FQ76" s="48">
        <f t="shared" si="85"/>
        <v>1302.0611043836839</v>
      </c>
      <c r="FR76" s="48">
        <f t="shared" si="85"/>
        <v>1360.0028235287577</v>
      </c>
      <c r="FS76" s="48">
        <f t="shared" si="85"/>
        <v>1420.5229491757875</v>
      </c>
      <c r="FT76" s="48">
        <f t="shared" si="85"/>
        <v>1483.73622041411</v>
      </c>
      <c r="FU76" s="48">
        <f t="shared" si="83"/>
        <v>1549.7624822225378</v>
      </c>
      <c r="FV76" s="48">
        <f t="shared" si="83"/>
        <v>1618.7269126814406</v>
      </c>
      <c r="FW76" s="48">
        <f t="shared" si="83"/>
        <v>1690.7602602957647</v>
      </c>
      <c r="FX76" s="48">
        <f t="shared" si="83"/>
        <v>1765.9990918789263</v>
      </c>
      <c r="FY76" s="48">
        <f t="shared" si="83"/>
        <v>1844.5860514675385</v>
      </c>
      <c r="FZ76" s="48">
        <f t="shared" si="83"/>
        <v>1926.6701307578439</v>
      </c>
      <c r="GA76" s="48">
        <f t="shared" si="83"/>
        <v>2012.406951576568</v>
      </c>
      <c r="GB76" s="48">
        <f t="shared" si="83"/>
        <v>2101.9590609217253</v>
      </c>
      <c r="GC76" s="48">
        <f t="shared" si="83"/>
        <v>2195.4962391327422</v>
      </c>
      <c r="GD76" s="48">
        <f t="shared" si="83"/>
        <v>2293.195821774149</v>
      </c>
      <c r="GE76" s="48">
        <f t="shared" si="83"/>
        <v>2395.2430358430984</v>
      </c>
      <c r="GF76" s="48">
        <f t="shared" si="83"/>
        <v>2501.8313509381164</v>
      </c>
      <c r="GG76" s="48">
        <f t="shared" si="83"/>
        <v>2613.1628460548627</v>
      </c>
      <c r="GH76" s="48">
        <f t="shared" si="83"/>
        <v>2729.4485927043042</v>
      </c>
      <c r="GI76" s="48">
        <f t="shared" si="83"/>
        <v>2850.9090550796459</v>
      </c>
      <c r="GJ76" s="48">
        <f t="shared" si="84"/>
        <v>2977.77450803069</v>
      </c>
      <c r="GK76" s="48">
        <f t="shared" si="84"/>
        <v>3110.2854736380555</v>
      </c>
      <c r="GL76" s="48">
        <f t="shared" si="84"/>
        <v>3248.6931772149487</v>
      </c>
      <c r="GM76" s="48">
        <f t="shared" si="84"/>
        <v>3393.2600236010139</v>
      </c>
      <c r="GN76" s="48">
        <f t="shared" si="84"/>
        <v>3544.2600946512589</v>
      </c>
      <c r="GO76" s="48">
        <f t="shared" si="84"/>
        <v>3701.97966886324</v>
      </c>
      <c r="GP76" s="48">
        <f t="shared" si="84"/>
        <v>3866.7177641276539</v>
      </c>
      <c r="GQ76" s="48">
        <f t="shared" si="84"/>
        <v>4038.7867046313345</v>
      </c>
      <c r="GR76" s="48">
        <f t="shared" si="84"/>
        <v>4218.512712987429</v>
      </c>
      <c r="GS76" s="48">
        <f t="shared" si="84"/>
        <v>4406.2365287153698</v>
      </c>
      <c r="GT76" s="48">
        <f t="shared" si="84"/>
        <v>4602.3140542432038</v>
      </c>
      <c r="GU76" s="48">
        <f t="shared" si="84"/>
        <v>4807.1170296570263</v>
      </c>
      <c r="GV76" s="48">
        <f t="shared" si="84"/>
        <v>5021.0337374767641</v>
      </c>
      <c r="GW76" s="48">
        <f t="shared" si="84"/>
        <v>5244.4697387944798</v>
      </c>
      <c r="GX76" s="48">
        <f t="shared" si="84"/>
        <v>5477.848642170834</v>
      </c>
      <c r="GY76" s="48">
        <f t="shared" si="84"/>
        <v>5721.6129067474358</v>
      </c>
      <c r="GZ76" s="48">
        <f t="shared" si="82"/>
        <v>5976.2246810976967</v>
      </c>
      <c r="HA76" s="48">
        <f t="shared" si="82"/>
        <v>6242.1666794065441</v>
      </c>
      <c r="HB76" s="48">
        <f t="shared" si="82"/>
        <v>6519.9430966401351</v>
      </c>
      <c r="HC76" s="48">
        <f t="shared" si="82"/>
        <v>6810.0805644406209</v>
      </c>
      <c r="HD76" s="48">
        <f t="shared" si="82"/>
        <v>7113.1291495582282</v>
      </c>
      <c r="HE76" s="48">
        <f t="shared" si="82"/>
        <v>7429.6633967135695</v>
      </c>
      <c r="HF76" s="48">
        <f t="shared" si="82"/>
        <v>7760.2834178673229</v>
      </c>
      <c r="HG76" s="48">
        <f t="shared" si="82"/>
        <v>8105.6160299624189</v>
      </c>
      <c r="HH76" s="48">
        <f t="shared" si="82"/>
        <v>8466.3159432957473</v>
      </c>
      <c r="HI76" s="48">
        <f t="shared" si="82"/>
        <v>8843.0670027724082</v>
      </c>
      <c r="HJ76" s="48">
        <f t="shared" si="82"/>
        <v>9236.58348439578</v>
      </c>
      <c r="HK76" s="48">
        <f t="shared" si="82"/>
        <v>9647.6114494513913</v>
      </c>
      <c r="HL76" s="48">
        <f t="shared" si="82"/>
        <v>10076.930158951978</v>
      </c>
      <c r="HM76" s="48">
        <f t="shared" si="82"/>
        <v>10525.35355102534</v>
      </c>
    </row>
    <row r="77" spans="1:221" x14ac:dyDescent="0.25">
      <c r="A77" s="21" t="s">
        <v>1409</v>
      </c>
      <c r="B77" s="20" t="s">
        <v>1410</v>
      </c>
      <c r="C77" s="19">
        <v>429.78</v>
      </c>
      <c r="D77" s="19">
        <v>68.45</v>
      </c>
      <c r="E77" s="18">
        <f t="shared" ref="E77:E140" si="94">C77*D77</f>
        <v>29418.440999999999</v>
      </c>
      <c r="F77" s="16">
        <f t="shared" ref="F77:F140" si="95">IF(OR(G77="n/a",J77="n/a"),0%,E77/SUMIFS(E$13:E$517,G$13:G$517,"&lt;&gt;n/a",$J$13:$J$517,"&lt;&gt;n/a"))</f>
        <v>1.1693222846774493E-3</v>
      </c>
      <c r="G77" s="17">
        <v>1.1687363038714392E-2</v>
      </c>
      <c r="H77" s="17">
        <f t="shared" si="25"/>
        <v>1.1815924032140249E-2</v>
      </c>
      <c r="I77" s="45">
        <f t="shared" si="26"/>
        <v>0.80880000000000007</v>
      </c>
      <c r="J77" s="17">
        <v>2.2000000000000002E-2</v>
      </c>
      <c r="K77" s="56">
        <f t="shared" ref="K77:K140" si="96">IF(J77="n/a","n/a",J77-($J77-$P77)/6)</f>
        <v>2.5750000000000002E-2</v>
      </c>
      <c r="L77" s="1">
        <f t="shared" ref="L77:L140" si="97">IF(J77="n/a","n/a",K77-($J77-$P77)/6)</f>
        <v>2.9500000000000002E-2</v>
      </c>
      <c r="M77" s="1">
        <f t="shared" ref="M77:M140" si="98">IF(J77="n/a","n/a",L77-($J77-$P77)/6)</f>
        <v>3.3250000000000002E-2</v>
      </c>
      <c r="N77" s="1">
        <f t="shared" ref="N77:N140" si="99">IF(J77="n/a","n/a",M77-($J77-$P77)/6)</f>
        <v>3.6999999999999998E-2</v>
      </c>
      <c r="O77" s="1">
        <f t="shared" ref="O77:O140" si="100">IF(J77="n/a","n/a",N77-($J77-$P77)/6)</f>
        <v>4.0749999999999995E-2</v>
      </c>
      <c r="P77" s="5">
        <v>4.4499999999999998E-2</v>
      </c>
      <c r="Q77" s="1">
        <f t="shared" ref="Q77:Q140" si="101">IFERROR(IF(OR(G77="n/a",J77="n/a"),"n/a",(IRR(U77:HM77,9%))),"n/a")</f>
        <v>5.2934243782684076E-2</v>
      </c>
      <c r="R77" s="16">
        <f t="shared" ref="R77:R140" si="102">IF(OR(G77="n/a",J77="n/a"),"n/a",$F77*Q77)</f>
        <v>6.1897190877641215E-5</v>
      </c>
      <c r="S77" s="16">
        <f t="shared" ref="S77:S140" si="103">IF(R77&lt;&gt;0,F77,0)</f>
        <v>1.1693222846774493E-3</v>
      </c>
      <c r="T77" s="8"/>
      <c r="U77" s="57">
        <f t="shared" ref="U77:U140" si="104">IFERROR(-D77,"")</f>
        <v>-68.45</v>
      </c>
      <c r="V77" s="48">
        <f t="shared" ref="V77:V140" si="105">IFERROR($I77*(1+$J77),"n/a")</f>
        <v>0.82659360000000004</v>
      </c>
      <c r="W77" s="48">
        <f t="shared" ref="W77:W140" si="106">IFERROR(V77*(1+$J77),"n/a")</f>
        <v>0.84477865920000006</v>
      </c>
      <c r="X77" s="48">
        <f t="shared" si="49"/>
        <v>0.86336378970240013</v>
      </c>
      <c r="Y77" s="48">
        <f t="shared" si="49"/>
        <v>0.88235779307585294</v>
      </c>
      <c r="Z77" s="48">
        <f t="shared" si="49"/>
        <v>0.9017696645235217</v>
      </c>
      <c r="AA77" s="48">
        <f t="shared" ref="AA77:AA140" si="107">IFERROR(Z77*(1+K77),"n/a")</f>
        <v>0.9249902333850023</v>
      </c>
      <c r="AB77" s="48">
        <f t="shared" si="50"/>
        <v>0.95227744526985991</v>
      </c>
      <c r="AC77" s="48">
        <f t="shared" si="50"/>
        <v>0.98394067032508281</v>
      </c>
      <c r="AD77" s="48">
        <f t="shared" si="50"/>
        <v>1.0203464751271107</v>
      </c>
      <c r="AE77" s="48">
        <f t="shared" si="50"/>
        <v>1.0619255939885406</v>
      </c>
      <c r="AF77" s="48">
        <f t="shared" ref="AF77:AF140" si="108">IFERROR(AE77*(1+$P77),"n/a")</f>
        <v>1.1091812829210306</v>
      </c>
      <c r="AG77" s="48">
        <f t="shared" si="90"/>
        <v>1.1585398500110164</v>
      </c>
      <c r="AH77" s="48">
        <f t="shared" si="90"/>
        <v>1.2100948733365067</v>
      </c>
      <c r="AI77" s="48">
        <f t="shared" si="90"/>
        <v>1.2639440951999812</v>
      </c>
      <c r="AJ77" s="48">
        <f t="shared" si="90"/>
        <v>1.3201896074363804</v>
      </c>
      <c r="AK77" s="48">
        <f t="shared" si="90"/>
        <v>1.3789380449672992</v>
      </c>
      <c r="AL77" s="48">
        <f t="shared" si="90"/>
        <v>1.440300787968344</v>
      </c>
      <c r="AM77" s="48">
        <f t="shared" si="90"/>
        <v>1.5043941730329353</v>
      </c>
      <c r="AN77" s="48">
        <f t="shared" si="90"/>
        <v>1.5713397137329008</v>
      </c>
      <c r="AO77" s="48">
        <f t="shared" si="90"/>
        <v>1.6412643309940149</v>
      </c>
      <c r="AP77" s="48">
        <f t="shared" si="90"/>
        <v>1.7143005937232485</v>
      </c>
      <c r="AQ77" s="48">
        <f t="shared" si="90"/>
        <v>1.790586970143933</v>
      </c>
      <c r="AR77" s="48">
        <f t="shared" si="90"/>
        <v>1.8702680903153379</v>
      </c>
      <c r="AS77" s="48">
        <f t="shared" si="90"/>
        <v>1.9534950203343704</v>
      </c>
      <c r="AT77" s="48">
        <f t="shared" si="90"/>
        <v>2.04042554873925</v>
      </c>
      <c r="AU77" s="48">
        <f t="shared" si="90"/>
        <v>2.1312244856581466</v>
      </c>
      <c r="AV77" s="48">
        <f t="shared" si="90"/>
        <v>2.226063975269934</v>
      </c>
      <c r="AW77" s="48">
        <f t="shared" si="86"/>
        <v>2.3251238221694459</v>
      </c>
      <c r="AX77" s="48">
        <f t="shared" si="86"/>
        <v>2.4285918322559863</v>
      </c>
      <c r="AY77" s="48">
        <f t="shared" si="86"/>
        <v>2.5366641687913778</v>
      </c>
      <c r="AZ77" s="48">
        <f t="shared" si="86"/>
        <v>2.6495457243025942</v>
      </c>
      <c r="BA77" s="48">
        <f t="shared" si="86"/>
        <v>2.7674505090340595</v>
      </c>
      <c r="BB77" s="48">
        <f t="shared" si="86"/>
        <v>2.8906020566860753</v>
      </c>
      <c r="BC77" s="48">
        <f t="shared" si="86"/>
        <v>3.0192338482086054</v>
      </c>
      <c r="BD77" s="48">
        <f t="shared" si="86"/>
        <v>3.1535897544538884</v>
      </c>
      <c r="BE77" s="48">
        <f t="shared" si="86"/>
        <v>3.2939244985270864</v>
      </c>
      <c r="BF77" s="48">
        <f t="shared" si="86"/>
        <v>3.4405041387115416</v>
      </c>
      <c r="BG77" s="48">
        <f t="shared" si="86"/>
        <v>3.5936065728842053</v>
      </c>
      <c r="BH77" s="48">
        <f t="shared" si="86"/>
        <v>3.7535220653775525</v>
      </c>
      <c r="BI77" s="48">
        <f t="shared" si="86"/>
        <v>3.9205537972868534</v>
      </c>
      <c r="BJ77" s="48">
        <f t="shared" si="86"/>
        <v>4.0950184412661184</v>
      </c>
      <c r="BK77" s="48">
        <f t="shared" si="86"/>
        <v>4.277246761902461</v>
      </c>
      <c r="BL77" s="48">
        <f t="shared" si="75"/>
        <v>4.4675842428071206</v>
      </c>
      <c r="BM77" s="48">
        <f t="shared" si="91"/>
        <v>4.6663917416120375</v>
      </c>
      <c r="BN77" s="48">
        <f t="shared" si="91"/>
        <v>4.8740461741137731</v>
      </c>
      <c r="BO77" s="48">
        <f t="shared" si="91"/>
        <v>5.0909412288618361</v>
      </c>
      <c r="BP77" s="48">
        <f t="shared" si="91"/>
        <v>5.3174881135461876</v>
      </c>
      <c r="BQ77" s="48">
        <f t="shared" si="91"/>
        <v>5.5541163345989926</v>
      </c>
      <c r="BR77" s="48">
        <f t="shared" si="91"/>
        <v>5.8012745114886473</v>
      </c>
      <c r="BS77" s="48">
        <f t="shared" si="91"/>
        <v>6.0594312272498918</v>
      </c>
      <c r="BT77" s="48">
        <f t="shared" si="91"/>
        <v>6.3290759168625117</v>
      </c>
      <c r="BU77" s="48">
        <f t="shared" si="91"/>
        <v>6.6107197951628933</v>
      </c>
      <c r="BV77" s="48">
        <f t="shared" si="91"/>
        <v>6.9048968260476418</v>
      </c>
      <c r="BW77" s="48">
        <f t="shared" si="91"/>
        <v>7.2121647348067617</v>
      </c>
      <c r="BX77" s="48">
        <f t="shared" si="91"/>
        <v>7.5331060655056623</v>
      </c>
      <c r="BY77" s="48">
        <f t="shared" si="91"/>
        <v>7.8683292854206641</v>
      </c>
      <c r="BZ77" s="48">
        <f t="shared" si="91"/>
        <v>8.2184699386218831</v>
      </c>
      <c r="CA77" s="48">
        <f t="shared" si="91"/>
        <v>8.5841918508905568</v>
      </c>
      <c r="CB77" s="48">
        <f t="shared" si="91"/>
        <v>8.9661883882551869</v>
      </c>
      <c r="CC77" s="48">
        <f t="shared" si="87"/>
        <v>9.3651837715325428</v>
      </c>
      <c r="CD77" s="48">
        <f t="shared" si="87"/>
        <v>9.7819344493657407</v>
      </c>
      <c r="CE77" s="48">
        <f t="shared" si="87"/>
        <v>10.217230532362516</v>
      </c>
      <c r="CF77" s="48">
        <f t="shared" si="87"/>
        <v>10.671897291052648</v>
      </c>
      <c r="CG77" s="48">
        <f t="shared" si="87"/>
        <v>11.14679672050449</v>
      </c>
      <c r="CH77" s="48">
        <f t="shared" si="87"/>
        <v>11.642829174566939</v>
      </c>
      <c r="CI77" s="48">
        <f t="shared" si="87"/>
        <v>12.160935072835168</v>
      </c>
      <c r="CJ77" s="48">
        <f t="shared" si="87"/>
        <v>12.702096683576332</v>
      </c>
      <c r="CK77" s="48">
        <f t="shared" si="87"/>
        <v>13.267339985995479</v>
      </c>
      <c r="CL77" s="48">
        <f t="shared" si="87"/>
        <v>13.857736615372277</v>
      </c>
      <c r="CM77" s="48">
        <f t="shared" si="87"/>
        <v>14.474405894756343</v>
      </c>
      <c r="CN77" s="48">
        <f t="shared" si="87"/>
        <v>15.118516957073</v>
      </c>
      <c r="CO77" s="48">
        <f t="shared" si="87"/>
        <v>15.791290961662748</v>
      </c>
      <c r="CP77" s="48">
        <f t="shared" si="87"/>
        <v>16.494003409456738</v>
      </c>
      <c r="CQ77" s="48">
        <f t="shared" si="87"/>
        <v>17.227986561177563</v>
      </c>
      <c r="CR77" s="48">
        <f t="shared" si="77"/>
        <v>17.994631963149963</v>
      </c>
      <c r="CS77" s="48">
        <f t="shared" si="92"/>
        <v>18.795393085510135</v>
      </c>
      <c r="CT77" s="48">
        <f t="shared" si="92"/>
        <v>19.631788077815337</v>
      </c>
      <c r="CU77" s="48">
        <f t="shared" si="92"/>
        <v>20.505402647278117</v>
      </c>
      <c r="CV77" s="48">
        <f t="shared" si="92"/>
        <v>21.417893065081994</v>
      </c>
      <c r="CW77" s="48">
        <f t="shared" si="92"/>
        <v>22.370989306478144</v>
      </c>
      <c r="CX77" s="48">
        <f t="shared" si="92"/>
        <v>23.36649833061642</v>
      </c>
      <c r="CY77" s="48">
        <f t="shared" si="92"/>
        <v>24.406307506328851</v>
      </c>
      <c r="CZ77" s="48">
        <f t="shared" si="92"/>
        <v>25.492388190360483</v>
      </c>
      <c r="DA77" s="48">
        <f t="shared" si="92"/>
        <v>26.626799464831524</v>
      </c>
      <c r="DB77" s="48">
        <f t="shared" si="92"/>
        <v>27.811692041016528</v>
      </c>
      <c r="DC77" s="48">
        <f t="shared" si="92"/>
        <v>29.049312336841762</v>
      </c>
      <c r="DD77" s="48">
        <f t="shared" si="92"/>
        <v>30.34200673583122</v>
      </c>
      <c r="DE77" s="48">
        <f t="shared" si="92"/>
        <v>31.692226035575707</v>
      </c>
      <c r="DF77" s="48">
        <f t="shared" si="92"/>
        <v>33.102530094158823</v>
      </c>
      <c r="DG77" s="48">
        <f t="shared" si="92"/>
        <v>34.575592683348887</v>
      </c>
      <c r="DH77" s="48">
        <f t="shared" si="92"/>
        <v>36.11420655775791</v>
      </c>
      <c r="DI77" s="48">
        <f t="shared" si="88"/>
        <v>37.721288749578136</v>
      </c>
      <c r="DJ77" s="48">
        <f t="shared" si="88"/>
        <v>39.39988609893436</v>
      </c>
      <c r="DK77" s="48">
        <f t="shared" si="88"/>
        <v>41.153181030336938</v>
      </c>
      <c r="DL77" s="48">
        <f t="shared" si="88"/>
        <v>42.984497586186933</v>
      </c>
      <c r="DM77" s="48">
        <f t="shared" si="88"/>
        <v>44.897307728772248</v>
      </c>
      <c r="DN77" s="48">
        <f t="shared" si="88"/>
        <v>46.895237922702613</v>
      </c>
      <c r="DO77" s="48">
        <f t="shared" si="88"/>
        <v>48.98207601026288</v>
      </c>
      <c r="DP77" s="48">
        <f t="shared" si="88"/>
        <v>51.161778392719576</v>
      </c>
      <c r="DQ77" s="48">
        <f t="shared" si="88"/>
        <v>53.438477531195595</v>
      </c>
      <c r="DR77" s="48">
        <f t="shared" si="88"/>
        <v>55.8164897813338</v>
      </c>
      <c r="DS77" s="48">
        <f t="shared" si="88"/>
        <v>58.300323576603155</v>
      </c>
      <c r="DT77" s="48">
        <f t="shared" si="88"/>
        <v>60.894687975761997</v>
      </c>
      <c r="DU77" s="48">
        <f t="shared" si="88"/>
        <v>63.604501590683405</v>
      </c>
      <c r="DV77" s="48">
        <f t="shared" si="88"/>
        <v>66.434901911468813</v>
      </c>
      <c r="DW77" s="48">
        <f t="shared" si="88"/>
        <v>69.391255046529182</v>
      </c>
      <c r="DX77" s="48">
        <f t="shared" si="79"/>
        <v>72.47916589609973</v>
      </c>
      <c r="DY77" s="48">
        <f t="shared" si="93"/>
        <v>75.704488778476161</v>
      </c>
      <c r="DZ77" s="48">
        <f t="shared" si="93"/>
        <v>79.073338529118345</v>
      </c>
      <c r="EA77" s="48">
        <f t="shared" si="93"/>
        <v>82.59210209366411</v>
      </c>
      <c r="EB77" s="48">
        <f t="shared" si="93"/>
        <v>86.267450636832166</v>
      </c>
      <c r="EC77" s="48">
        <f t="shared" si="93"/>
        <v>90.106352190171194</v>
      </c>
      <c r="ED77" s="48">
        <f t="shared" si="93"/>
        <v>94.116084862633812</v>
      </c>
      <c r="EE77" s="48">
        <f t="shared" si="93"/>
        <v>98.304250639021021</v>
      </c>
      <c r="EF77" s="48">
        <f t="shared" si="93"/>
        <v>102.67878979245745</v>
      </c>
      <c r="EG77" s="48">
        <f t="shared" si="93"/>
        <v>107.24799593822181</v>
      </c>
      <c r="EH77" s="48">
        <f t="shared" si="93"/>
        <v>112.02053175747267</v>
      </c>
      <c r="EI77" s="48">
        <f t="shared" si="93"/>
        <v>117.0054454206802</v>
      </c>
      <c r="EJ77" s="48">
        <f t="shared" si="93"/>
        <v>122.21218774190046</v>
      </c>
      <c r="EK77" s="48">
        <f t="shared" si="93"/>
        <v>127.65063009641503</v>
      </c>
      <c r="EL77" s="48">
        <f t="shared" si="93"/>
        <v>133.33108313570548</v>
      </c>
      <c r="EM77" s="48">
        <f t="shared" si="93"/>
        <v>139.26431633524439</v>
      </c>
      <c r="EN77" s="48">
        <f t="shared" si="93"/>
        <v>145.46157841216277</v>
      </c>
      <c r="EO77" s="48">
        <f t="shared" si="89"/>
        <v>151.934618651504</v>
      </c>
      <c r="EP77" s="48">
        <f t="shared" si="89"/>
        <v>158.69570918149591</v>
      </c>
      <c r="EQ77" s="48">
        <f t="shared" si="89"/>
        <v>165.75766824007249</v>
      </c>
      <c r="ER77" s="48">
        <f t="shared" si="89"/>
        <v>173.13388447675572</v>
      </c>
      <c r="ES77" s="48">
        <f t="shared" si="89"/>
        <v>180.83834233597136</v>
      </c>
      <c r="ET77" s="48">
        <f t="shared" si="89"/>
        <v>188.8856485699221</v>
      </c>
      <c r="EU77" s="48">
        <f t="shared" si="89"/>
        <v>197.29105993128363</v>
      </c>
      <c r="EV77" s="48">
        <f t="shared" si="89"/>
        <v>206.07051209822575</v>
      </c>
      <c r="EW77" s="48">
        <f t="shared" si="89"/>
        <v>215.2406498865968</v>
      </c>
      <c r="EX77" s="48">
        <f t="shared" si="89"/>
        <v>224.81885880655037</v>
      </c>
      <c r="EY77" s="48">
        <f t="shared" si="89"/>
        <v>234.82329802344185</v>
      </c>
      <c r="EZ77" s="48">
        <f t="shared" si="89"/>
        <v>245.27293478548501</v>
      </c>
      <c r="FA77" s="48">
        <f t="shared" si="89"/>
        <v>256.18758038343907</v>
      </c>
      <c r="FB77" s="48">
        <f t="shared" si="89"/>
        <v>267.58792771050213</v>
      </c>
      <c r="FC77" s="48">
        <f t="shared" si="89"/>
        <v>279.49559049361949</v>
      </c>
      <c r="FD77" s="48">
        <f t="shared" si="81"/>
        <v>291.93314427058556</v>
      </c>
      <c r="FE77" s="48">
        <f t="shared" si="85"/>
        <v>304.92416919062663</v>
      </c>
      <c r="FF77" s="48">
        <f t="shared" si="85"/>
        <v>318.49329471960948</v>
      </c>
      <c r="FG77" s="48">
        <f t="shared" si="85"/>
        <v>332.66624633463209</v>
      </c>
      <c r="FH77" s="48">
        <f t="shared" si="85"/>
        <v>347.46989429652319</v>
      </c>
      <c r="FI77" s="48">
        <f t="shared" si="85"/>
        <v>362.93230459271848</v>
      </c>
      <c r="FJ77" s="48">
        <f t="shared" si="85"/>
        <v>379.08279214709444</v>
      </c>
      <c r="FK77" s="48">
        <f t="shared" si="85"/>
        <v>395.95197639764012</v>
      </c>
      <c r="FL77" s="48">
        <f t="shared" si="85"/>
        <v>413.57183934733513</v>
      </c>
      <c r="FM77" s="48">
        <f t="shared" si="85"/>
        <v>431.97578619829153</v>
      </c>
      <c r="FN77" s="48">
        <f t="shared" si="85"/>
        <v>451.1987086841155</v>
      </c>
      <c r="FO77" s="48">
        <f t="shared" si="85"/>
        <v>471.27705122055863</v>
      </c>
      <c r="FP77" s="48">
        <f t="shared" si="85"/>
        <v>492.24887999987351</v>
      </c>
      <c r="FQ77" s="48">
        <f t="shared" si="85"/>
        <v>514.15395515986791</v>
      </c>
      <c r="FR77" s="48">
        <f t="shared" si="85"/>
        <v>537.03380616448203</v>
      </c>
      <c r="FS77" s="48">
        <f t="shared" si="85"/>
        <v>560.93181053880153</v>
      </c>
      <c r="FT77" s="48">
        <f t="shared" si="85"/>
        <v>585.89327610777821</v>
      </c>
      <c r="FU77" s="48">
        <f t="shared" si="83"/>
        <v>611.96552689457428</v>
      </c>
      <c r="FV77" s="48">
        <f t="shared" si="83"/>
        <v>639.19799284138287</v>
      </c>
      <c r="FW77" s="48">
        <f t="shared" si="83"/>
        <v>667.64230352282436</v>
      </c>
      <c r="FX77" s="48">
        <f t="shared" si="83"/>
        <v>697.35238602959009</v>
      </c>
      <c r="FY77" s="48">
        <f t="shared" si="83"/>
        <v>728.3845672079068</v>
      </c>
      <c r="FZ77" s="48">
        <f t="shared" si="83"/>
        <v>760.79768044865864</v>
      </c>
      <c r="GA77" s="48">
        <f t="shared" si="83"/>
        <v>794.65317722862392</v>
      </c>
      <c r="GB77" s="48">
        <f t="shared" si="83"/>
        <v>830.01524361529766</v>
      </c>
      <c r="GC77" s="48">
        <f t="shared" si="83"/>
        <v>866.95092195617838</v>
      </c>
      <c r="GD77" s="48">
        <f t="shared" si="83"/>
        <v>905.53023798322829</v>
      </c>
      <c r="GE77" s="48">
        <f t="shared" si="83"/>
        <v>945.82633357348197</v>
      </c>
      <c r="GF77" s="48">
        <f t="shared" si="83"/>
        <v>987.91560541750187</v>
      </c>
      <c r="GG77" s="48">
        <f t="shared" si="83"/>
        <v>1031.8778498585807</v>
      </c>
      <c r="GH77" s="48">
        <f t="shared" si="83"/>
        <v>1077.7964141772875</v>
      </c>
      <c r="GI77" s="48">
        <f t="shared" si="83"/>
        <v>1125.7583546081767</v>
      </c>
      <c r="GJ77" s="48">
        <f t="shared" si="84"/>
        <v>1175.8546013882406</v>
      </c>
      <c r="GK77" s="48">
        <f t="shared" si="84"/>
        <v>1228.1801311500171</v>
      </c>
      <c r="GL77" s="48">
        <f t="shared" si="84"/>
        <v>1282.8341469861928</v>
      </c>
      <c r="GM77" s="48">
        <f t="shared" si="84"/>
        <v>1339.9202665270784</v>
      </c>
      <c r="GN77" s="48">
        <f t="shared" si="84"/>
        <v>1399.5467183875335</v>
      </c>
      <c r="GO77" s="48">
        <f t="shared" si="84"/>
        <v>1461.8265473557788</v>
      </c>
      <c r="GP77" s="48">
        <f t="shared" si="84"/>
        <v>1526.8778287131108</v>
      </c>
      <c r="GQ77" s="48">
        <f t="shared" si="84"/>
        <v>1594.8238920908443</v>
      </c>
      <c r="GR77" s="48">
        <f t="shared" si="84"/>
        <v>1665.7935552888869</v>
      </c>
      <c r="GS77" s="48">
        <f t="shared" si="84"/>
        <v>1739.9213684992424</v>
      </c>
      <c r="GT77" s="48">
        <f t="shared" si="84"/>
        <v>1817.3478693974587</v>
      </c>
      <c r="GU77" s="48">
        <f t="shared" si="84"/>
        <v>1898.2198495856455</v>
      </c>
      <c r="GV77" s="48">
        <f t="shared" si="84"/>
        <v>1982.6906328922066</v>
      </c>
      <c r="GW77" s="48">
        <f t="shared" si="84"/>
        <v>2070.9203660559097</v>
      </c>
      <c r="GX77" s="48">
        <f t="shared" si="84"/>
        <v>2163.0763223453978</v>
      </c>
      <c r="GY77" s="48">
        <f t="shared" si="84"/>
        <v>2259.3332186897678</v>
      </c>
      <c r="GZ77" s="48">
        <f t="shared" si="82"/>
        <v>2359.8735469214625</v>
      </c>
      <c r="HA77" s="48">
        <f t="shared" si="82"/>
        <v>2464.8879197594674</v>
      </c>
      <c r="HB77" s="48">
        <f t="shared" si="82"/>
        <v>2574.5754321887639</v>
      </c>
      <c r="HC77" s="48">
        <f t="shared" si="82"/>
        <v>2689.1440389211639</v>
      </c>
      <c r="HD77" s="48">
        <f t="shared" si="82"/>
        <v>2808.8109486531557</v>
      </c>
      <c r="HE77" s="48">
        <f t="shared" si="82"/>
        <v>2933.8030358682213</v>
      </c>
      <c r="HF77" s="48">
        <f t="shared" si="82"/>
        <v>3064.3572709643572</v>
      </c>
      <c r="HG77" s="48">
        <f t="shared" si="82"/>
        <v>3200.7211695222709</v>
      </c>
      <c r="HH77" s="48">
        <f t="shared" si="82"/>
        <v>3343.1532615660117</v>
      </c>
      <c r="HI77" s="48">
        <f t="shared" si="82"/>
        <v>3491.9235817056992</v>
      </c>
      <c r="HJ77" s="48">
        <f t="shared" si="82"/>
        <v>3647.3141810916027</v>
      </c>
      <c r="HK77" s="48">
        <f t="shared" si="82"/>
        <v>3809.619662150179</v>
      </c>
      <c r="HL77" s="48">
        <f t="shared" si="82"/>
        <v>3979.1477371158621</v>
      </c>
      <c r="HM77" s="48">
        <f t="shared" si="82"/>
        <v>4156.219811417518</v>
      </c>
    </row>
    <row r="78" spans="1:221" x14ac:dyDescent="0.25">
      <c r="A78" s="21" t="s">
        <v>820</v>
      </c>
      <c r="B78" s="20" t="s">
        <v>819</v>
      </c>
      <c r="C78" s="19">
        <v>505.77199999999999</v>
      </c>
      <c r="D78" s="19">
        <v>84.34</v>
      </c>
      <c r="E78" s="18">
        <f t="shared" si="94"/>
        <v>42656.81048</v>
      </c>
      <c r="F78" s="16">
        <f t="shared" si="95"/>
        <v>1.6955201360781343E-3</v>
      </c>
      <c r="G78" s="17">
        <v>1.1619634811477353E-2</v>
      </c>
      <c r="H78" s="17">
        <f t="shared" ref="H78:H141" si="109">IFERROR(G78*(1+(0.5*J78)),"n/a")</f>
        <v>1.2180863172871708E-2</v>
      </c>
      <c r="I78" s="45">
        <f t="shared" ref="I78:I141" si="110">IFERROR(H78*D78,"n/a")</f>
        <v>1.027334</v>
      </c>
      <c r="J78" s="17">
        <v>9.6600000000000005E-2</v>
      </c>
      <c r="K78" s="56">
        <f t="shared" si="96"/>
        <v>8.7916666666666671E-2</v>
      </c>
      <c r="L78" s="1">
        <f t="shared" si="97"/>
        <v>7.9233333333333336E-2</v>
      </c>
      <c r="M78" s="1">
        <f t="shared" si="98"/>
        <v>7.0550000000000002E-2</v>
      </c>
      <c r="N78" s="1">
        <f t="shared" si="99"/>
        <v>6.1866666666666667E-2</v>
      </c>
      <c r="O78" s="1">
        <f t="shared" si="100"/>
        <v>5.3183333333333332E-2</v>
      </c>
      <c r="P78" s="5">
        <v>4.4499999999999998E-2</v>
      </c>
      <c r="Q78" s="1">
        <f t="shared" si="101"/>
        <v>6.1839038522714107E-2</v>
      </c>
      <c r="R78" s="16">
        <f t="shared" si="102"/>
        <v>1.0484933501097321E-4</v>
      </c>
      <c r="S78" s="16">
        <f t="shared" si="103"/>
        <v>1.6955201360781343E-3</v>
      </c>
      <c r="T78" s="8"/>
      <c r="U78" s="57">
        <f t="shared" si="104"/>
        <v>-84.34</v>
      </c>
      <c r="V78" s="48">
        <f t="shared" si="105"/>
        <v>1.1265744644</v>
      </c>
      <c r="W78" s="48">
        <f t="shared" si="106"/>
        <v>1.23540155766104</v>
      </c>
      <c r="X78" s="48">
        <f t="shared" si="49"/>
        <v>1.3547413481310964</v>
      </c>
      <c r="Y78" s="48">
        <f t="shared" si="49"/>
        <v>1.4856093623605604</v>
      </c>
      <c r="Z78" s="48">
        <f t="shared" si="49"/>
        <v>1.6291192267645906</v>
      </c>
      <c r="AA78" s="48">
        <f t="shared" si="107"/>
        <v>1.7723459587843109</v>
      </c>
      <c r="AB78" s="48">
        <f t="shared" si="50"/>
        <v>1.9127748369186544</v>
      </c>
      <c r="AC78" s="48">
        <f t="shared" si="50"/>
        <v>2.047721101663265</v>
      </c>
      <c r="AD78" s="48">
        <f t="shared" si="50"/>
        <v>2.1744067804861658</v>
      </c>
      <c r="AE78" s="48">
        <f t="shared" si="50"/>
        <v>2.2900489810950218</v>
      </c>
      <c r="AF78" s="48">
        <f t="shared" si="108"/>
        <v>2.3919561607537503</v>
      </c>
      <c r="AG78" s="48">
        <f t="shared" si="90"/>
        <v>2.4983982099072923</v>
      </c>
      <c r="AH78" s="48">
        <f t="shared" si="90"/>
        <v>2.6095769302481666</v>
      </c>
      <c r="AI78" s="48">
        <f t="shared" si="90"/>
        <v>2.7257031036442099</v>
      </c>
      <c r="AJ78" s="48">
        <f t="shared" si="90"/>
        <v>2.846996891756377</v>
      </c>
      <c r="AK78" s="48">
        <f t="shared" si="90"/>
        <v>2.9736882534395357</v>
      </c>
      <c r="AL78" s="48">
        <f t="shared" si="90"/>
        <v>3.1060173807175948</v>
      </c>
      <c r="AM78" s="48">
        <f t="shared" si="90"/>
        <v>3.2442351541595276</v>
      </c>
      <c r="AN78" s="48">
        <f t="shared" si="90"/>
        <v>3.3886036185196264</v>
      </c>
      <c r="AO78" s="48">
        <f t="shared" si="90"/>
        <v>3.5393964795437496</v>
      </c>
      <c r="AP78" s="48">
        <f t="shared" si="90"/>
        <v>3.6968996228834463</v>
      </c>
      <c r="AQ78" s="48">
        <f t="shared" si="90"/>
        <v>3.8614116561017595</v>
      </c>
      <c r="AR78" s="48">
        <f t="shared" si="90"/>
        <v>4.0332444747982876</v>
      </c>
      <c r="AS78" s="48">
        <f t="shared" si="90"/>
        <v>4.2127238539268115</v>
      </c>
      <c r="AT78" s="48">
        <f t="shared" si="90"/>
        <v>4.4001900654265542</v>
      </c>
      <c r="AU78" s="48">
        <f t="shared" si="90"/>
        <v>4.5959985233380358</v>
      </c>
      <c r="AV78" s="48">
        <f t="shared" si="90"/>
        <v>4.8005204576265781</v>
      </c>
      <c r="AW78" s="48">
        <f t="shared" si="86"/>
        <v>5.0141436179909604</v>
      </c>
      <c r="AX78" s="48">
        <f t="shared" si="86"/>
        <v>5.2372730089915578</v>
      </c>
      <c r="AY78" s="48">
        <f t="shared" si="86"/>
        <v>5.4703316578916823</v>
      </c>
      <c r="AZ78" s="48">
        <f t="shared" si="86"/>
        <v>5.7137614166678619</v>
      </c>
      <c r="BA78" s="48">
        <f t="shared" si="86"/>
        <v>5.9680237997095817</v>
      </c>
      <c r="BB78" s="48">
        <f t="shared" si="86"/>
        <v>6.2336008587966578</v>
      </c>
      <c r="BC78" s="48">
        <f t="shared" si="86"/>
        <v>6.5109960970131091</v>
      </c>
      <c r="BD78" s="48">
        <f t="shared" si="86"/>
        <v>6.8007354233301927</v>
      </c>
      <c r="BE78" s="48">
        <f t="shared" si="86"/>
        <v>7.1033681496683858</v>
      </c>
      <c r="BF78" s="48">
        <f t="shared" si="86"/>
        <v>7.4194680323286288</v>
      </c>
      <c r="BG78" s="48">
        <f t="shared" si="86"/>
        <v>7.7496343597672528</v>
      </c>
      <c r="BH78" s="48">
        <f t="shared" si="86"/>
        <v>8.0944930887768951</v>
      </c>
      <c r="BI78" s="48">
        <f t="shared" si="86"/>
        <v>8.4546980312274673</v>
      </c>
      <c r="BJ78" s="48">
        <f t="shared" si="86"/>
        <v>8.8309320936170899</v>
      </c>
      <c r="BK78" s="48">
        <f t="shared" si="86"/>
        <v>9.2239085717830509</v>
      </c>
      <c r="BL78" s="48">
        <f t="shared" si="75"/>
        <v>9.6343725032273966</v>
      </c>
      <c r="BM78" s="48">
        <f t="shared" si="91"/>
        <v>10.063102079621016</v>
      </c>
      <c r="BN78" s="48">
        <f t="shared" si="91"/>
        <v>10.510910122164152</v>
      </c>
      <c r="BO78" s="48">
        <f t="shared" si="91"/>
        <v>10.978645622600457</v>
      </c>
      <c r="BP78" s="48">
        <f t="shared" si="91"/>
        <v>11.467195352806177</v>
      </c>
      <c r="BQ78" s="48">
        <f t="shared" si="91"/>
        <v>11.977485546006053</v>
      </c>
      <c r="BR78" s="48">
        <f t="shared" si="91"/>
        <v>12.510483652803321</v>
      </c>
      <c r="BS78" s="48">
        <f t="shared" si="91"/>
        <v>13.067200175353069</v>
      </c>
      <c r="BT78" s="48">
        <f t="shared" si="91"/>
        <v>13.648690583156281</v>
      </c>
      <c r="BU78" s="48">
        <f t="shared" si="91"/>
        <v>14.256057314106735</v>
      </c>
      <c r="BV78" s="48">
        <f t="shared" si="91"/>
        <v>14.890451864584485</v>
      </c>
      <c r="BW78" s="48">
        <f t="shared" si="91"/>
        <v>15.553076972558493</v>
      </c>
      <c r="BX78" s="48">
        <f t="shared" si="91"/>
        <v>16.245188897837345</v>
      </c>
      <c r="BY78" s="48">
        <f t="shared" si="91"/>
        <v>16.968099803791105</v>
      </c>
      <c r="BZ78" s="48">
        <f t="shared" si="91"/>
        <v>17.723180245059808</v>
      </c>
      <c r="CA78" s="48">
        <f t="shared" si="91"/>
        <v>18.511861765964969</v>
      </c>
      <c r="CB78" s="48">
        <f t="shared" si="91"/>
        <v>19.335639614550409</v>
      </c>
      <c r="CC78" s="48">
        <f t="shared" si="87"/>
        <v>20.196075577397902</v>
      </c>
      <c r="CD78" s="48">
        <f t="shared" si="87"/>
        <v>21.094800940592108</v>
      </c>
      <c r="CE78" s="48">
        <f t="shared" si="87"/>
        <v>22.033519582448456</v>
      </c>
      <c r="CF78" s="48">
        <f t="shared" si="87"/>
        <v>23.014011203867412</v>
      </c>
      <c r="CG78" s="48">
        <f t="shared" si="87"/>
        <v>24.03813470243951</v>
      </c>
      <c r="CH78" s="48">
        <f t="shared" si="87"/>
        <v>25.107831696698067</v>
      </c>
      <c r="CI78" s="48">
        <f t="shared" si="87"/>
        <v>26.225130207201129</v>
      </c>
      <c r="CJ78" s="48">
        <f t="shared" si="87"/>
        <v>27.39214850142158</v>
      </c>
      <c r="CK78" s="48">
        <f t="shared" si="87"/>
        <v>28.611099109734841</v>
      </c>
      <c r="CL78" s="48">
        <f t="shared" si="87"/>
        <v>29.88429302011804</v>
      </c>
      <c r="CM78" s="48">
        <f t="shared" si="87"/>
        <v>31.214144059513291</v>
      </c>
      <c r="CN78" s="48">
        <f t="shared" si="87"/>
        <v>32.603173470161636</v>
      </c>
      <c r="CO78" s="48">
        <f t="shared" si="87"/>
        <v>34.05401468958383</v>
      </c>
      <c r="CP78" s="48">
        <f t="shared" si="87"/>
        <v>35.569418343270307</v>
      </c>
      <c r="CQ78" s="48">
        <f t="shared" si="87"/>
        <v>37.152257459545837</v>
      </c>
      <c r="CR78" s="48">
        <f t="shared" si="77"/>
        <v>38.805532916495629</v>
      </c>
      <c r="CS78" s="48">
        <f t="shared" si="92"/>
        <v>40.532379131279683</v>
      </c>
      <c r="CT78" s="48">
        <f t="shared" si="92"/>
        <v>42.336070002621625</v>
      </c>
      <c r="CU78" s="48">
        <f t="shared" si="92"/>
        <v>44.220025117738288</v>
      </c>
      <c r="CV78" s="48">
        <f t="shared" si="92"/>
        <v>46.187816235477641</v>
      </c>
      <c r="CW78" s="48">
        <f t="shared" si="92"/>
        <v>48.243174057956395</v>
      </c>
      <c r="CX78" s="48">
        <f t="shared" si="92"/>
        <v>50.389995303535457</v>
      </c>
      <c r="CY78" s="48">
        <f t="shared" si="92"/>
        <v>52.632350094542787</v>
      </c>
      <c r="CZ78" s="48">
        <f t="shared" si="92"/>
        <v>54.974489673749943</v>
      </c>
      <c r="DA78" s="48">
        <f t="shared" si="92"/>
        <v>57.420854464231816</v>
      </c>
      <c r="DB78" s="48">
        <f t="shared" si="92"/>
        <v>59.976082487890132</v>
      </c>
      <c r="DC78" s="48">
        <f t="shared" si="92"/>
        <v>62.645018158601239</v>
      </c>
      <c r="DD78" s="48">
        <f t="shared" si="92"/>
        <v>65.43272146665899</v>
      </c>
      <c r="DE78" s="48">
        <f t="shared" si="92"/>
        <v>68.34447757192531</v>
      </c>
      <c r="DF78" s="48">
        <f t="shared" si="92"/>
        <v>71.385806823875981</v>
      </c>
      <c r="DG78" s="48">
        <f t="shared" si="92"/>
        <v>74.562475227538457</v>
      </c>
      <c r="DH78" s="48">
        <f t="shared" si="92"/>
        <v>77.880505375163921</v>
      </c>
      <c r="DI78" s="48">
        <f t="shared" si="88"/>
        <v>81.346187864358711</v>
      </c>
      <c r="DJ78" s="48">
        <f t="shared" si="88"/>
        <v>84.966093224322677</v>
      </c>
      <c r="DK78" s="48">
        <f t="shared" si="88"/>
        <v>88.747084372805034</v>
      </c>
      <c r="DL78" s="48">
        <f t="shared" si="88"/>
        <v>92.69632962739486</v>
      </c>
      <c r="DM78" s="48">
        <f t="shared" si="88"/>
        <v>96.821316295813929</v>
      </c>
      <c r="DN78" s="48">
        <f t="shared" si="88"/>
        <v>101.12986487097764</v>
      </c>
      <c r="DO78" s="48">
        <f t="shared" si="88"/>
        <v>105.63014385773614</v>
      </c>
      <c r="DP78" s="48">
        <f t="shared" si="88"/>
        <v>110.3306852594054</v>
      </c>
      <c r="DQ78" s="48">
        <f t="shared" si="88"/>
        <v>115.24040075344894</v>
      </c>
      <c r="DR78" s="48">
        <f t="shared" si="88"/>
        <v>120.36859858697741</v>
      </c>
      <c r="DS78" s="48">
        <f t="shared" si="88"/>
        <v>125.72500122409791</v>
      </c>
      <c r="DT78" s="48">
        <f t="shared" si="88"/>
        <v>131.31976377857026</v>
      </c>
      <c r="DU78" s="48">
        <f t="shared" si="88"/>
        <v>137.16349326671664</v>
      </c>
      <c r="DV78" s="48">
        <f t="shared" si="88"/>
        <v>143.26726871708553</v>
      </c>
      <c r="DW78" s="48">
        <f t="shared" si="88"/>
        <v>149.64266217499582</v>
      </c>
      <c r="DX78" s="48">
        <f t="shared" si="79"/>
        <v>156.30176064178312</v>
      </c>
      <c r="DY78" s="48">
        <f t="shared" si="93"/>
        <v>163.25718899034246</v>
      </c>
      <c r="DZ78" s="48">
        <f t="shared" si="93"/>
        <v>170.52213390041268</v>
      </c>
      <c r="EA78" s="48">
        <f t="shared" si="93"/>
        <v>178.11036885898105</v>
      </c>
      <c r="EB78" s="48">
        <f t="shared" si="93"/>
        <v>186.0362802732057</v>
      </c>
      <c r="EC78" s="48">
        <f t="shared" si="93"/>
        <v>194.31489474536335</v>
      </c>
      <c r="ED78" s="48">
        <f t="shared" si="93"/>
        <v>202.961907561532</v>
      </c>
      <c r="EE78" s="48">
        <f t="shared" si="93"/>
        <v>211.99371244802018</v>
      </c>
      <c r="EF78" s="48">
        <f t="shared" si="93"/>
        <v>221.42743265195708</v>
      </c>
      <c r="EG78" s="48">
        <f t="shared" si="93"/>
        <v>231.28095340496915</v>
      </c>
      <c r="EH78" s="48">
        <f t="shared" si="93"/>
        <v>241.57295583149028</v>
      </c>
      <c r="EI78" s="48">
        <f t="shared" si="93"/>
        <v>252.3229523659916</v>
      </c>
      <c r="EJ78" s="48">
        <f t="shared" si="93"/>
        <v>263.55132374627823</v>
      </c>
      <c r="EK78" s="48">
        <f t="shared" si="93"/>
        <v>275.27935765298758</v>
      </c>
      <c r="EL78" s="48">
        <f t="shared" si="93"/>
        <v>287.52928906854555</v>
      </c>
      <c r="EM78" s="48">
        <f t="shared" si="93"/>
        <v>300.32434243209582</v>
      </c>
      <c r="EN78" s="48">
        <f t="shared" si="93"/>
        <v>313.68877567032411</v>
      </c>
      <c r="EO78" s="48">
        <f t="shared" si="89"/>
        <v>327.64792618765352</v>
      </c>
      <c r="EP78" s="48">
        <f t="shared" si="89"/>
        <v>342.22825890300408</v>
      </c>
      <c r="EQ78" s="48">
        <f t="shared" si="89"/>
        <v>357.45741642418773</v>
      </c>
      <c r="ER78" s="48">
        <f t="shared" si="89"/>
        <v>373.36427145506406</v>
      </c>
      <c r="ES78" s="48">
        <f t="shared" si="89"/>
        <v>389.97898153481441</v>
      </c>
      <c r="ET78" s="48">
        <f t="shared" si="89"/>
        <v>407.33304621311362</v>
      </c>
      <c r="EU78" s="48">
        <f t="shared" si="89"/>
        <v>425.45936676959718</v>
      </c>
      <c r="EV78" s="48">
        <f t="shared" si="89"/>
        <v>444.39230859084427</v>
      </c>
      <c r="EW78" s="48">
        <f t="shared" si="89"/>
        <v>464.16776632313685</v>
      </c>
      <c r="EX78" s="48">
        <f t="shared" si="89"/>
        <v>484.82323192451645</v>
      </c>
      <c r="EY78" s="48">
        <f t="shared" si="89"/>
        <v>506.39786574515745</v>
      </c>
      <c r="EZ78" s="48">
        <f t="shared" si="89"/>
        <v>528.93257077081694</v>
      </c>
      <c r="FA78" s="48">
        <f t="shared" si="89"/>
        <v>552.47007017011833</v>
      </c>
      <c r="FB78" s="48">
        <f t="shared" si="89"/>
        <v>577.05498829268856</v>
      </c>
      <c r="FC78" s="48">
        <f t="shared" si="89"/>
        <v>602.73393527171322</v>
      </c>
      <c r="FD78" s="48">
        <f t="shared" si="81"/>
        <v>629.55559539130445</v>
      </c>
      <c r="FE78" s="48">
        <f t="shared" si="85"/>
        <v>657.57081938621752</v>
      </c>
      <c r="FF78" s="48">
        <f t="shared" si="85"/>
        <v>686.83272084890416</v>
      </c>
      <c r="FG78" s="48">
        <f t="shared" si="85"/>
        <v>717.39677692668033</v>
      </c>
      <c r="FH78" s="48">
        <f t="shared" si="85"/>
        <v>749.3209334999176</v>
      </c>
      <c r="FI78" s="48">
        <f t="shared" si="85"/>
        <v>782.66571504066394</v>
      </c>
      <c r="FJ78" s="48">
        <f t="shared" si="85"/>
        <v>817.49433935997342</v>
      </c>
      <c r="FK78" s="48">
        <f t="shared" si="85"/>
        <v>853.87283746149228</v>
      </c>
      <c r="FL78" s="48">
        <f t="shared" si="85"/>
        <v>891.87017872852869</v>
      </c>
      <c r="FM78" s="48">
        <f t="shared" si="85"/>
        <v>931.55840168194823</v>
      </c>
      <c r="FN78" s="48">
        <f t="shared" si="85"/>
        <v>973.01275055679491</v>
      </c>
      <c r="FO78" s="48">
        <f t="shared" si="85"/>
        <v>1016.3118179565723</v>
      </c>
      <c r="FP78" s="48">
        <f t="shared" si="85"/>
        <v>1061.5376938556399</v>
      </c>
      <c r="FQ78" s="48">
        <f t="shared" si="85"/>
        <v>1108.7761212322159</v>
      </c>
      <c r="FR78" s="48">
        <f t="shared" si="85"/>
        <v>1158.1166586270494</v>
      </c>
      <c r="FS78" s="48">
        <f t="shared" si="85"/>
        <v>1209.6528499359531</v>
      </c>
      <c r="FT78" s="48">
        <f t="shared" si="85"/>
        <v>1263.4824017581029</v>
      </c>
      <c r="FU78" s="48">
        <f t="shared" si="83"/>
        <v>1319.7073686363385</v>
      </c>
      <c r="FV78" s="48">
        <f t="shared" si="83"/>
        <v>1378.4343465406555</v>
      </c>
      <c r="FW78" s="48">
        <f t="shared" si="83"/>
        <v>1439.7746749617147</v>
      </c>
      <c r="FX78" s="48">
        <f t="shared" si="83"/>
        <v>1503.8446479975109</v>
      </c>
      <c r="FY78" s="48">
        <f t="shared" si="83"/>
        <v>1570.7657348334001</v>
      </c>
      <c r="FZ78" s="48">
        <f t="shared" si="83"/>
        <v>1640.6648100334864</v>
      </c>
      <c r="GA78" s="48">
        <f t="shared" si="83"/>
        <v>1713.6743940799765</v>
      </c>
      <c r="GB78" s="48">
        <f t="shared" si="83"/>
        <v>1789.9329046165356</v>
      </c>
      <c r="GC78" s="48">
        <f t="shared" si="83"/>
        <v>1869.5849188719715</v>
      </c>
      <c r="GD78" s="48">
        <f t="shared" si="83"/>
        <v>1952.7814477617742</v>
      </c>
      <c r="GE78" s="48">
        <f t="shared" si="83"/>
        <v>2039.6802221871731</v>
      </c>
      <c r="GF78" s="48">
        <f t="shared" si="83"/>
        <v>2130.4459920745021</v>
      </c>
      <c r="GG78" s="48">
        <f t="shared" si="83"/>
        <v>2225.2508387218172</v>
      </c>
      <c r="GH78" s="48">
        <f t="shared" si="83"/>
        <v>2324.274501044938</v>
      </c>
      <c r="GI78" s="48">
        <f t="shared" si="83"/>
        <v>2427.7047163414377</v>
      </c>
      <c r="GJ78" s="48">
        <f t="shared" si="84"/>
        <v>2535.7375762186316</v>
      </c>
      <c r="GK78" s="48">
        <f t="shared" si="84"/>
        <v>2648.5778983603605</v>
      </c>
      <c r="GL78" s="48">
        <f t="shared" si="84"/>
        <v>2766.4396148373962</v>
      </c>
      <c r="GM78" s="48">
        <f t="shared" si="84"/>
        <v>2889.5461776976604</v>
      </c>
      <c r="GN78" s="48">
        <f t="shared" si="84"/>
        <v>3018.1309826052061</v>
      </c>
      <c r="GO78" s="48">
        <f t="shared" si="84"/>
        <v>3152.4378113311377</v>
      </c>
      <c r="GP78" s="48">
        <f t="shared" si="84"/>
        <v>3292.7212939353731</v>
      </c>
      <c r="GQ78" s="48">
        <f t="shared" si="84"/>
        <v>3439.2473915154969</v>
      </c>
      <c r="GR78" s="48">
        <f t="shared" si="84"/>
        <v>3592.2939004379364</v>
      </c>
      <c r="GS78" s="48">
        <f t="shared" si="84"/>
        <v>3752.1509790074247</v>
      </c>
      <c r="GT78" s="48">
        <f t="shared" si="84"/>
        <v>3919.121697573255</v>
      </c>
      <c r="GU78" s="48">
        <f t="shared" si="84"/>
        <v>4093.5226131152649</v>
      </c>
      <c r="GV78" s="48">
        <f t="shared" si="84"/>
        <v>4275.684369398894</v>
      </c>
      <c r="GW78" s="48">
        <f t="shared" si="84"/>
        <v>4465.9523238371448</v>
      </c>
      <c r="GX78" s="48">
        <f t="shared" si="84"/>
        <v>4664.6872022478974</v>
      </c>
      <c r="GY78" s="48">
        <f t="shared" si="84"/>
        <v>4872.2657827479288</v>
      </c>
      <c r="GZ78" s="48">
        <f t="shared" si="82"/>
        <v>5089.0816100802112</v>
      </c>
      <c r="HA78" s="48">
        <f t="shared" si="82"/>
        <v>5315.5457417287807</v>
      </c>
      <c r="HB78" s="48">
        <f t="shared" si="82"/>
        <v>5552.0875272357116</v>
      </c>
      <c r="HC78" s="48">
        <f t="shared" si="82"/>
        <v>5799.1554221977003</v>
      </c>
      <c r="HD78" s="48">
        <f t="shared" si="82"/>
        <v>6057.2178384854979</v>
      </c>
      <c r="HE78" s="48">
        <f t="shared" si="82"/>
        <v>6326.7640322981024</v>
      </c>
      <c r="HF78" s="48">
        <f t="shared" si="82"/>
        <v>6608.3050317353682</v>
      </c>
      <c r="HG78" s="48">
        <f t="shared" si="82"/>
        <v>6902.374605647592</v>
      </c>
      <c r="HH78" s="48">
        <f t="shared" si="82"/>
        <v>7209.5302755989096</v>
      </c>
      <c r="HI78" s="48">
        <f t="shared" si="82"/>
        <v>7530.3543728630611</v>
      </c>
      <c r="HJ78" s="48">
        <f t="shared" si="82"/>
        <v>7865.4551424554675</v>
      </c>
      <c r="HK78" s="48">
        <f t="shared" si="82"/>
        <v>8215.4678962947364</v>
      </c>
      <c r="HL78" s="48">
        <f t="shared" si="82"/>
        <v>8581.0562176798521</v>
      </c>
      <c r="HM78" s="48">
        <f t="shared" si="82"/>
        <v>8962.9132193666046</v>
      </c>
    </row>
    <row r="79" spans="1:221" x14ac:dyDescent="0.25">
      <c r="A79" s="21" t="s">
        <v>818</v>
      </c>
      <c r="B79" s="20" t="s">
        <v>817</v>
      </c>
      <c r="C79" s="19">
        <v>290.56</v>
      </c>
      <c r="D79" s="19">
        <v>243.15</v>
      </c>
      <c r="E79" s="18">
        <f t="shared" si="94"/>
        <v>70649.664000000004</v>
      </c>
      <c r="F79" s="16">
        <f t="shared" si="95"/>
        <v>2.8081782620695012E-3</v>
      </c>
      <c r="G79" s="17">
        <v>1.3654122969360477E-2</v>
      </c>
      <c r="H79" s="17">
        <f t="shared" si="109"/>
        <v>1.4305219823154431E-2</v>
      </c>
      <c r="I79" s="45">
        <f t="shared" si="110"/>
        <v>3.4783141999999998</v>
      </c>
      <c r="J79" s="17">
        <v>9.537000000000001E-2</v>
      </c>
      <c r="K79" s="56">
        <f t="shared" si="96"/>
        <v>8.6891666666666673E-2</v>
      </c>
      <c r="L79" s="1">
        <f t="shared" si="97"/>
        <v>7.8413333333333335E-2</v>
      </c>
      <c r="M79" s="1">
        <f t="shared" si="98"/>
        <v>6.9934999999999997E-2</v>
      </c>
      <c r="N79" s="1">
        <f t="shared" si="99"/>
        <v>6.1456666666666659E-2</v>
      </c>
      <c r="O79" s="1">
        <f t="shared" si="100"/>
        <v>5.2978333333333322E-2</v>
      </c>
      <c r="P79" s="5">
        <v>4.4499999999999998E-2</v>
      </c>
      <c r="Q79" s="1">
        <f t="shared" si="101"/>
        <v>6.4990032191678981E-2</v>
      </c>
      <c r="R79" s="16">
        <f t="shared" si="102"/>
        <v>1.8250359565187002E-4</v>
      </c>
      <c r="S79" s="16">
        <f t="shared" si="103"/>
        <v>2.8081782620695012E-3</v>
      </c>
      <c r="T79" s="8"/>
      <c r="U79" s="57">
        <f t="shared" si="104"/>
        <v>-243.15</v>
      </c>
      <c r="V79" s="48">
        <f t="shared" si="105"/>
        <v>3.8100410252539998</v>
      </c>
      <c r="W79" s="48">
        <f t="shared" si="106"/>
        <v>4.1734046378324736</v>
      </c>
      <c r="X79" s="48">
        <f t="shared" si="49"/>
        <v>4.5714222381425564</v>
      </c>
      <c r="Y79" s="48">
        <f t="shared" si="49"/>
        <v>5.0073987769942114</v>
      </c>
      <c r="Z79" s="48">
        <f t="shared" si="49"/>
        <v>5.4849543983561491</v>
      </c>
      <c r="AA79" s="48">
        <f t="shared" si="107"/>
        <v>5.961551227619978</v>
      </c>
      <c r="AB79" s="48">
        <f t="shared" si="50"/>
        <v>6.4290163312150854</v>
      </c>
      <c r="AC79" s="48">
        <f t="shared" si="50"/>
        <v>6.8786295883386126</v>
      </c>
      <c r="AD79" s="48">
        <f t="shared" si="50"/>
        <v>7.3013672340726092</v>
      </c>
      <c r="AE79" s="48">
        <f t="shared" si="50"/>
        <v>7.6881815011883861</v>
      </c>
      <c r="AF79" s="48">
        <f t="shared" si="108"/>
        <v>8.0303055779912693</v>
      </c>
      <c r="AG79" s="48">
        <f t="shared" si="90"/>
        <v>8.3876541762118801</v>
      </c>
      <c r="AH79" s="48">
        <f t="shared" si="90"/>
        <v>8.7609047870533079</v>
      </c>
      <c r="AI79" s="48">
        <f t="shared" si="90"/>
        <v>9.1507650500771796</v>
      </c>
      <c r="AJ79" s="48">
        <f t="shared" si="90"/>
        <v>9.5579740948056138</v>
      </c>
      <c r="AK79" s="48">
        <f t="shared" si="90"/>
        <v>9.9833039420244631</v>
      </c>
      <c r="AL79" s="48">
        <f t="shared" si="90"/>
        <v>10.427560967444551</v>
      </c>
      <c r="AM79" s="48">
        <f t="shared" si="90"/>
        <v>10.891587430495834</v>
      </c>
      <c r="AN79" s="48">
        <f t="shared" si="90"/>
        <v>11.376263071152898</v>
      </c>
      <c r="AO79" s="48">
        <f t="shared" si="90"/>
        <v>11.882506777819202</v>
      </c>
      <c r="AP79" s="48">
        <f t="shared" si="90"/>
        <v>12.411278329432157</v>
      </c>
      <c r="AQ79" s="48">
        <f t="shared" si="90"/>
        <v>12.963580215091888</v>
      </c>
      <c r="AR79" s="48">
        <f t="shared" si="90"/>
        <v>13.540459534663476</v>
      </c>
      <c r="AS79" s="48">
        <f t="shared" si="90"/>
        <v>14.143009983956</v>
      </c>
      <c r="AT79" s="48">
        <f t="shared" si="90"/>
        <v>14.772373928242041</v>
      </c>
      <c r="AU79" s="48">
        <f t="shared" si="90"/>
        <v>15.429744568048813</v>
      </c>
      <c r="AV79" s="48">
        <f t="shared" si="90"/>
        <v>16.116368201326985</v>
      </c>
      <c r="AW79" s="48">
        <f t="shared" si="86"/>
        <v>16.833546586286037</v>
      </c>
      <c r="AX79" s="48">
        <f t="shared" si="86"/>
        <v>17.582639409375766</v>
      </c>
      <c r="AY79" s="48">
        <f t="shared" si="86"/>
        <v>18.365066863092988</v>
      </c>
      <c r="AZ79" s="48">
        <f t="shared" si="86"/>
        <v>19.182312338500626</v>
      </c>
      <c r="BA79" s="48">
        <f t="shared" si="86"/>
        <v>20.035925237563905</v>
      </c>
      <c r="BB79" s="48">
        <f t="shared" si="86"/>
        <v>20.9275239106355</v>
      </c>
      <c r="BC79" s="48">
        <f t="shared" si="86"/>
        <v>21.858798724658779</v>
      </c>
      <c r="BD79" s="48">
        <f t="shared" si="86"/>
        <v>22.831515267906095</v>
      </c>
      <c r="BE79" s="48">
        <f t="shared" si="86"/>
        <v>23.847517697327916</v>
      </c>
      <c r="BF79" s="48">
        <f t="shared" si="86"/>
        <v>24.908732234859009</v>
      </c>
      <c r="BG79" s="48">
        <f t="shared" si="86"/>
        <v>26.017170819310234</v>
      </c>
      <c r="BH79" s="48">
        <f t="shared" si="86"/>
        <v>27.174934920769537</v>
      </c>
      <c r="BI79" s="48">
        <f t="shared" si="86"/>
        <v>28.384219524743781</v>
      </c>
      <c r="BJ79" s="48">
        <f t="shared" si="86"/>
        <v>29.647317293594877</v>
      </c>
      <c r="BK79" s="48">
        <f t="shared" si="86"/>
        <v>30.966622913159849</v>
      </c>
      <c r="BL79" s="48">
        <f t="shared" si="75"/>
        <v>32.344637632795461</v>
      </c>
      <c r="BM79" s="48">
        <f t="shared" si="91"/>
        <v>33.783974007454859</v>
      </c>
      <c r="BN79" s="48">
        <f t="shared" si="91"/>
        <v>35.287360850786598</v>
      </c>
      <c r="BO79" s="48">
        <f t="shared" si="91"/>
        <v>36.857648408646604</v>
      </c>
      <c r="BP79" s="48">
        <f t="shared" si="91"/>
        <v>38.497813762831377</v>
      </c>
      <c r="BQ79" s="48">
        <f t="shared" si="91"/>
        <v>40.210966475277374</v>
      </c>
      <c r="BR79" s="48">
        <f t="shared" si="91"/>
        <v>42.000354483427216</v>
      </c>
      <c r="BS79" s="48">
        <f t="shared" si="91"/>
        <v>43.869370257939728</v>
      </c>
      <c r="BT79" s="48">
        <f t="shared" si="91"/>
        <v>45.821557234418044</v>
      </c>
      <c r="BU79" s="48">
        <f t="shared" si="91"/>
        <v>47.860616531349649</v>
      </c>
      <c r="BV79" s="48">
        <f t="shared" si="91"/>
        <v>49.990413966994709</v>
      </c>
      <c r="BW79" s="48">
        <f t="shared" si="91"/>
        <v>52.214987388525969</v>
      </c>
      <c r="BX79" s="48">
        <f t="shared" si="91"/>
        <v>54.538554327315374</v>
      </c>
      <c r="BY79" s="48">
        <f t="shared" si="91"/>
        <v>56.965519994880907</v>
      </c>
      <c r="BZ79" s="48">
        <f t="shared" si="91"/>
        <v>59.50048563465311</v>
      </c>
      <c r="CA79" s="48">
        <f t="shared" si="91"/>
        <v>62.148257245395172</v>
      </c>
      <c r="CB79" s="48">
        <f t="shared" si="91"/>
        <v>64.913854692815249</v>
      </c>
      <c r="CC79" s="48">
        <f t="shared" si="87"/>
        <v>67.802521226645524</v>
      </c>
      <c r="CD79" s="48">
        <f t="shared" si="87"/>
        <v>70.819733421231248</v>
      </c>
      <c r="CE79" s="48">
        <f t="shared" si="87"/>
        <v>73.971211558476043</v>
      </c>
      <c r="CF79" s="48">
        <f t="shared" si="87"/>
        <v>77.262930472828231</v>
      </c>
      <c r="CG79" s="48">
        <f t="shared" si="87"/>
        <v>80.70113087886908</v>
      </c>
      <c r="CH79" s="48">
        <f t="shared" si="87"/>
        <v>84.292331202978758</v>
      </c>
      <c r="CI79" s="48">
        <f t="shared" si="87"/>
        <v>88.043339941511306</v>
      </c>
      <c r="CJ79" s="48">
        <f t="shared" si="87"/>
        <v>91.961268568908551</v>
      </c>
      <c r="CK79" s="48">
        <f t="shared" si="87"/>
        <v>96.053545020224973</v>
      </c>
      <c r="CL79" s="48">
        <f t="shared" si="87"/>
        <v>100.32792777362498</v>
      </c>
      <c r="CM79" s="48">
        <f t="shared" si="87"/>
        <v>104.79252055955129</v>
      </c>
      <c r="CN79" s="48">
        <f t="shared" si="87"/>
        <v>109.45578772445133</v>
      </c>
      <c r="CO79" s="48">
        <f t="shared" si="87"/>
        <v>114.32657027818941</v>
      </c>
      <c r="CP79" s="48">
        <f t="shared" si="87"/>
        <v>119.41410265556884</v>
      </c>
      <c r="CQ79" s="48">
        <f t="shared" si="87"/>
        <v>124.72803022374165</v>
      </c>
      <c r="CR79" s="48">
        <f t="shared" si="77"/>
        <v>130.27842756869816</v>
      </c>
      <c r="CS79" s="48">
        <f t="shared" si="92"/>
        <v>136.07581759550524</v>
      </c>
      <c r="CT79" s="48">
        <f t="shared" si="92"/>
        <v>142.13119147850523</v>
      </c>
      <c r="CU79" s="48">
        <f t="shared" si="92"/>
        <v>148.45602949929872</v>
      </c>
      <c r="CV79" s="48">
        <f t="shared" si="92"/>
        <v>155.06232281201753</v>
      </c>
      <c r="CW79" s="48">
        <f t="shared" si="92"/>
        <v>161.96259617715231</v>
      </c>
      <c r="CX79" s="48">
        <f t="shared" si="92"/>
        <v>169.16993170703557</v>
      </c>
      <c r="CY79" s="48">
        <f t="shared" si="92"/>
        <v>176.69799366799865</v>
      </c>
      <c r="CZ79" s="48">
        <f t="shared" si="92"/>
        <v>184.56105438622458</v>
      </c>
      <c r="DA79" s="48">
        <f t="shared" si="92"/>
        <v>192.77402130641158</v>
      </c>
      <c r="DB79" s="48">
        <f t="shared" si="92"/>
        <v>201.3524652545469</v>
      </c>
      <c r="DC79" s="48">
        <f t="shared" si="92"/>
        <v>210.31264995837424</v>
      </c>
      <c r="DD79" s="48">
        <f t="shared" si="92"/>
        <v>219.67156288152188</v>
      </c>
      <c r="DE79" s="48">
        <f t="shared" si="92"/>
        <v>229.4469474297496</v>
      </c>
      <c r="DF79" s="48">
        <f t="shared" si="92"/>
        <v>239.65733659037346</v>
      </c>
      <c r="DG79" s="48">
        <f t="shared" si="92"/>
        <v>250.32208806864509</v>
      </c>
      <c r="DH79" s="48">
        <f t="shared" si="92"/>
        <v>261.4614209876998</v>
      </c>
      <c r="DI79" s="48">
        <f t="shared" si="88"/>
        <v>273.09645422165244</v>
      </c>
      <c r="DJ79" s="48">
        <f t="shared" si="88"/>
        <v>285.24924643451595</v>
      </c>
      <c r="DK79" s="48">
        <f t="shared" si="88"/>
        <v>297.94283790085188</v>
      </c>
      <c r="DL79" s="48">
        <f t="shared" si="88"/>
        <v>311.20129418743977</v>
      </c>
      <c r="DM79" s="48">
        <f t="shared" si="88"/>
        <v>325.04975177878083</v>
      </c>
      <c r="DN79" s="48">
        <f t="shared" si="88"/>
        <v>339.51446573293657</v>
      </c>
      <c r="DO79" s="48">
        <f t="shared" si="88"/>
        <v>354.62285945805223</v>
      </c>
      <c r="DP79" s="48">
        <f t="shared" si="88"/>
        <v>370.40357670393553</v>
      </c>
      <c r="DQ79" s="48">
        <f t="shared" si="88"/>
        <v>386.88653586726065</v>
      </c>
      <c r="DR79" s="48">
        <f t="shared" si="88"/>
        <v>404.10298671335374</v>
      </c>
      <c r="DS79" s="48">
        <f t="shared" si="88"/>
        <v>422.08556962209798</v>
      </c>
      <c r="DT79" s="48">
        <f t="shared" si="88"/>
        <v>440.86837747028136</v>
      </c>
      <c r="DU79" s="48">
        <f t="shared" si="88"/>
        <v>460.48702026770889</v>
      </c>
      <c r="DV79" s="48">
        <f t="shared" si="88"/>
        <v>480.97869266962192</v>
      </c>
      <c r="DW79" s="48">
        <f t="shared" si="88"/>
        <v>502.3822444934201</v>
      </c>
      <c r="DX79" s="48">
        <f t="shared" si="79"/>
        <v>524.73825437337734</v>
      </c>
      <c r="DY79" s="48">
        <f t="shared" si="93"/>
        <v>548.08910669299257</v>
      </c>
      <c r="DZ79" s="48">
        <f t="shared" si="93"/>
        <v>572.47907194083075</v>
      </c>
      <c r="EA79" s="48">
        <f t="shared" si="93"/>
        <v>597.95439064219772</v>
      </c>
      <c r="EB79" s="48">
        <f t="shared" si="93"/>
        <v>624.56336102577552</v>
      </c>
      <c r="EC79" s="48">
        <f t="shared" si="93"/>
        <v>652.35643059142251</v>
      </c>
      <c r="ED79" s="48">
        <f t="shared" si="93"/>
        <v>681.38629175274082</v>
      </c>
      <c r="EE79" s="48">
        <f t="shared" si="93"/>
        <v>711.7079817357378</v>
      </c>
      <c r="EF79" s="48">
        <f t="shared" si="93"/>
        <v>743.37898692297813</v>
      </c>
      <c r="EG79" s="48">
        <f t="shared" si="93"/>
        <v>776.45935184105065</v>
      </c>
      <c r="EH79" s="48">
        <f t="shared" si="93"/>
        <v>811.01179299797741</v>
      </c>
      <c r="EI79" s="48">
        <f t="shared" si="93"/>
        <v>847.10181778638741</v>
      </c>
      <c r="EJ79" s="48">
        <f t="shared" si="93"/>
        <v>884.79784867788169</v>
      </c>
      <c r="EK79" s="48">
        <f t="shared" si="93"/>
        <v>924.17135294404738</v>
      </c>
      <c r="EL79" s="48">
        <f t="shared" si="93"/>
        <v>965.2969781500575</v>
      </c>
      <c r="EM79" s="48">
        <f t="shared" si="93"/>
        <v>1008.252693677735</v>
      </c>
      <c r="EN79" s="48">
        <f t="shared" si="93"/>
        <v>1053.1199385463942</v>
      </c>
      <c r="EO79" s="48">
        <f t="shared" si="89"/>
        <v>1099.9837758117087</v>
      </c>
      <c r="EP79" s="48">
        <f t="shared" si="89"/>
        <v>1148.9330538353297</v>
      </c>
      <c r="EQ79" s="48">
        <f t="shared" si="89"/>
        <v>1200.0605747310019</v>
      </c>
      <c r="ER79" s="48">
        <f t="shared" si="89"/>
        <v>1253.4632703065315</v>
      </c>
      <c r="ES79" s="48">
        <f t="shared" si="89"/>
        <v>1309.2423858351722</v>
      </c>
      <c r="ET79" s="48">
        <f t="shared" si="89"/>
        <v>1367.5036720048374</v>
      </c>
      <c r="EU79" s="48">
        <f t="shared" si="89"/>
        <v>1428.3575854090527</v>
      </c>
      <c r="EV79" s="48">
        <f t="shared" si="89"/>
        <v>1491.9194979597555</v>
      </c>
      <c r="EW79" s="48">
        <f t="shared" si="89"/>
        <v>1558.3099156189646</v>
      </c>
      <c r="EX79" s="48">
        <f t="shared" si="89"/>
        <v>1627.6547068640086</v>
      </c>
      <c r="EY79" s="48">
        <f t="shared" si="89"/>
        <v>1700.085341319457</v>
      </c>
      <c r="EZ79" s="48">
        <f t="shared" si="89"/>
        <v>1775.7391390081727</v>
      </c>
      <c r="FA79" s="48">
        <f t="shared" si="89"/>
        <v>1854.7595306940364</v>
      </c>
      <c r="FB79" s="48">
        <f t="shared" si="89"/>
        <v>1937.296329809921</v>
      </c>
      <c r="FC79" s="48">
        <f t="shared" si="89"/>
        <v>2023.5060164864624</v>
      </c>
      <c r="FD79" s="48">
        <f t="shared" si="81"/>
        <v>2113.5520342201098</v>
      </c>
      <c r="FE79" s="48">
        <f t="shared" si="85"/>
        <v>2207.6050997429047</v>
      </c>
      <c r="FF79" s="48">
        <f t="shared" si="85"/>
        <v>2305.843526681464</v>
      </c>
      <c r="FG79" s="48">
        <f t="shared" si="85"/>
        <v>2408.4535636187893</v>
      </c>
      <c r="FH79" s="48">
        <f t="shared" si="85"/>
        <v>2515.6297471998255</v>
      </c>
      <c r="FI79" s="48">
        <f t="shared" si="85"/>
        <v>2627.5752709502176</v>
      </c>
      <c r="FJ79" s="48">
        <f t="shared" si="85"/>
        <v>2744.5023705075023</v>
      </c>
      <c r="FK79" s="48">
        <f t="shared" si="85"/>
        <v>2866.6327259950863</v>
      </c>
      <c r="FL79" s="48">
        <f t="shared" si="85"/>
        <v>2994.1978823018676</v>
      </c>
      <c r="FM79" s="48">
        <f t="shared" si="85"/>
        <v>3127.4396880643008</v>
      </c>
      <c r="FN79" s="48">
        <f t="shared" si="85"/>
        <v>3266.610754183162</v>
      </c>
      <c r="FO79" s="48">
        <f t="shared" si="85"/>
        <v>3411.9749327443128</v>
      </c>
      <c r="FP79" s="48">
        <f t="shared" si="85"/>
        <v>3563.8078172514347</v>
      </c>
      <c r="FQ79" s="48">
        <f t="shared" si="85"/>
        <v>3722.3972651191234</v>
      </c>
      <c r="FR79" s="48">
        <f t="shared" si="85"/>
        <v>3888.0439434169243</v>
      </c>
      <c r="FS79" s="48">
        <f t="shared" si="85"/>
        <v>4061.0618988989772</v>
      </c>
      <c r="FT79" s="48">
        <f t="shared" si="85"/>
        <v>4241.7791533999816</v>
      </c>
      <c r="FU79" s="48">
        <f t="shared" si="83"/>
        <v>4430.5383257262811</v>
      </c>
      <c r="FV79" s="48">
        <f t="shared" si="83"/>
        <v>4627.6972812211006</v>
      </c>
      <c r="FW79" s="48">
        <f t="shared" si="83"/>
        <v>4833.6298102354394</v>
      </c>
      <c r="FX79" s="48">
        <f t="shared" si="83"/>
        <v>5048.7263367909163</v>
      </c>
      <c r="FY79" s="48">
        <f t="shared" si="83"/>
        <v>5273.394658778112</v>
      </c>
      <c r="FZ79" s="48">
        <f t="shared" si="83"/>
        <v>5508.0607210937378</v>
      </c>
      <c r="GA79" s="48">
        <f t="shared" si="83"/>
        <v>5753.1694231824094</v>
      </c>
      <c r="GB79" s="48">
        <f t="shared" si="83"/>
        <v>6009.1854625140268</v>
      </c>
      <c r="GC79" s="48">
        <f t="shared" si="83"/>
        <v>6276.594215595901</v>
      </c>
      <c r="GD79" s="48">
        <f t="shared" si="83"/>
        <v>6555.9026581899188</v>
      </c>
      <c r="GE79" s="48">
        <f t="shared" si="83"/>
        <v>6847.6403264793698</v>
      </c>
      <c r="GF79" s="48">
        <f t="shared" si="83"/>
        <v>7152.3603210077017</v>
      </c>
      <c r="GG79" s="48">
        <f t="shared" si="83"/>
        <v>7470.640355292544</v>
      </c>
      <c r="GH79" s="48">
        <f t="shared" si="83"/>
        <v>7803.0838511030624</v>
      </c>
      <c r="GI79" s="48">
        <f t="shared" si="83"/>
        <v>8150.3210824771486</v>
      </c>
      <c r="GJ79" s="48">
        <f t="shared" si="84"/>
        <v>8513.0103706473819</v>
      </c>
      <c r="GK79" s="48">
        <f t="shared" si="84"/>
        <v>8891.8393321411895</v>
      </c>
      <c r="GL79" s="48">
        <f t="shared" si="84"/>
        <v>9287.5261824214722</v>
      </c>
      <c r="GM79" s="48">
        <f t="shared" si="84"/>
        <v>9700.8210975392267</v>
      </c>
      <c r="GN79" s="48">
        <f t="shared" si="84"/>
        <v>10132.507636379722</v>
      </c>
      <c r="GO79" s="48">
        <f t="shared" si="84"/>
        <v>10583.40422619862</v>
      </c>
      <c r="GP79" s="48">
        <f t="shared" si="84"/>
        <v>11054.365714264459</v>
      </c>
      <c r="GQ79" s="48">
        <f t="shared" si="84"/>
        <v>11546.284988549227</v>
      </c>
      <c r="GR79" s="48">
        <f t="shared" si="84"/>
        <v>12060.094670539667</v>
      </c>
      <c r="GS79" s="48">
        <f t="shared" si="84"/>
        <v>12596.768883378681</v>
      </c>
      <c r="GT79" s="48">
        <f t="shared" si="84"/>
        <v>13157.325098689033</v>
      </c>
      <c r="GU79" s="48">
        <f t="shared" si="84"/>
        <v>13742.826065580693</v>
      </c>
      <c r="GV79" s="48">
        <f t="shared" si="84"/>
        <v>14354.381825499035</v>
      </c>
      <c r="GW79" s="48">
        <f t="shared" si="84"/>
        <v>14993.151816733742</v>
      </c>
      <c r="GX79" s="48">
        <f t="shared" si="84"/>
        <v>15660.347072578394</v>
      </c>
      <c r="GY79" s="48">
        <f t="shared" si="84"/>
        <v>16357.232517308132</v>
      </c>
      <c r="GZ79" s="48">
        <f t="shared" si="82"/>
        <v>17085.129364328342</v>
      </c>
      <c r="HA79" s="48">
        <f t="shared" si="82"/>
        <v>17845.417621040953</v>
      </c>
      <c r="HB79" s="48">
        <f t="shared" si="82"/>
        <v>18639.538705177274</v>
      </c>
      <c r="HC79" s="48">
        <f t="shared" si="82"/>
        <v>19468.998177557663</v>
      </c>
      <c r="HD79" s="48">
        <f t="shared" si="82"/>
        <v>20335.368596458979</v>
      </c>
      <c r="HE79" s="48">
        <f t="shared" si="82"/>
        <v>21240.292499001403</v>
      </c>
      <c r="HF79" s="48">
        <f t="shared" si="82"/>
        <v>22185.485515206965</v>
      </c>
      <c r="HG79" s="48">
        <f t="shared" si="82"/>
        <v>23172.739620633674</v>
      </c>
      <c r="HH79" s="48">
        <f t="shared" si="82"/>
        <v>24203.926533751874</v>
      </c>
      <c r="HI79" s="48">
        <f t="shared" si="82"/>
        <v>25281.001264503833</v>
      </c>
      <c r="HJ79" s="48">
        <f t="shared" si="82"/>
        <v>26406.005820774255</v>
      </c>
      <c r="HK79" s="48">
        <f t="shared" si="82"/>
        <v>27581.073079798709</v>
      </c>
      <c r="HL79" s="48">
        <f t="shared" si="82"/>
        <v>28808.43083184975</v>
      </c>
      <c r="HM79" s="48">
        <f t="shared" si="82"/>
        <v>30090.406003867061</v>
      </c>
    </row>
    <row r="80" spans="1:221" x14ac:dyDescent="0.25">
      <c r="A80" s="21" t="s">
        <v>816</v>
      </c>
      <c r="B80" s="20" t="s">
        <v>815</v>
      </c>
      <c r="C80" s="19">
        <v>1335.0740000000001</v>
      </c>
      <c r="D80" s="19">
        <v>255.47</v>
      </c>
      <c r="E80" s="18">
        <f t="shared" si="94"/>
        <v>341071.35477999999</v>
      </c>
      <c r="F80" s="16">
        <f t="shared" si="95"/>
        <v>0</v>
      </c>
      <c r="G80" s="17" t="s">
        <v>227</v>
      </c>
      <c r="H80" s="17" t="str">
        <f t="shared" si="109"/>
        <v>n/a</v>
      </c>
      <c r="I80" s="45" t="str">
        <f t="shared" si="110"/>
        <v>n/a</v>
      </c>
      <c r="J80" s="17">
        <v>-6.9999999999999993E-3</v>
      </c>
      <c r="K80" s="56">
        <f t="shared" si="96"/>
        <v>1.5833333333333342E-3</v>
      </c>
      <c r="L80" s="1">
        <f t="shared" si="97"/>
        <v>1.0166666666666668E-2</v>
      </c>
      <c r="M80" s="1">
        <f t="shared" si="98"/>
        <v>1.8750000000000003E-2</v>
      </c>
      <c r="N80" s="1">
        <f t="shared" si="99"/>
        <v>2.7333333333333334E-2</v>
      </c>
      <c r="O80" s="1">
        <f t="shared" si="100"/>
        <v>3.5916666666666666E-2</v>
      </c>
      <c r="P80" s="5">
        <v>4.4499999999999998E-2</v>
      </c>
      <c r="Q80" s="1" t="str">
        <f t="shared" si="101"/>
        <v>n/a</v>
      </c>
      <c r="R80" s="16" t="str">
        <f t="shared" si="102"/>
        <v>n/a</v>
      </c>
      <c r="S80" s="16">
        <f t="shared" si="103"/>
        <v>0</v>
      </c>
      <c r="T80" s="8"/>
      <c r="U80" s="57">
        <f t="shared" si="104"/>
        <v>-255.47</v>
      </c>
      <c r="V80" s="48" t="str">
        <f t="shared" si="105"/>
        <v>n/a</v>
      </c>
      <c r="W80" s="48" t="str">
        <f t="shared" si="106"/>
        <v>n/a</v>
      </c>
      <c r="X80" s="48" t="str">
        <f t="shared" si="49"/>
        <v>n/a</v>
      </c>
      <c r="Y80" s="48" t="str">
        <f t="shared" si="49"/>
        <v>n/a</v>
      </c>
      <c r="Z80" s="48" t="str">
        <f t="shared" si="49"/>
        <v>n/a</v>
      </c>
      <c r="AA80" s="48" t="str">
        <f t="shared" si="107"/>
        <v>n/a</v>
      </c>
      <c r="AB80" s="48" t="str">
        <f t="shared" si="50"/>
        <v>n/a</v>
      </c>
      <c r="AC80" s="48" t="str">
        <f t="shared" si="50"/>
        <v>n/a</v>
      </c>
      <c r="AD80" s="48" t="str">
        <f t="shared" si="50"/>
        <v>n/a</v>
      </c>
      <c r="AE80" s="48" t="str">
        <f t="shared" si="50"/>
        <v>n/a</v>
      </c>
      <c r="AF80" s="48" t="str">
        <f t="shared" si="108"/>
        <v>n/a</v>
      </c>
      <c r="AG80" s="48" t="str">
        <f t="shared" si="90"/>
        <v>n/a</v>
      </c>
      <c r="AH80" s="48" t="str">
        <f t="shared" si="90"/>
        <v>n/a</v>
      </c>
      <c r="AI80" s="48" t="str">
        <f t="shared" si="90"/>
        <v>n/a</v>
      </c>
      <c r="AJ80" s="48" t="str">
        <f t="shared" si="90"/>
        <v>n/a</v>
      </c>
      <c r="AK80" s="48" t="str">
        <f t="shared" si="90"/>
        <v>n/a</v>
      </c>
      <c r="AL80" s="48" t="str">
        <f t="shared" si="90"/>
        <v>n/a</v>
      </c>
      <c r="AM80" s="48" t="str">
        <f t="shared" si="90"/>
        <v>n/a</v>
      </c>
      <c r="AN80" s="48" t="str">
        <f t="shared" si="90"/>
        <v>n/a</v>
      </c>
      <c r="AO80" s="48" t="str">
        <f t="shared" si="90"/>
        <v>n/a</v>
      </c>
      <c r="AP80" s="48" t="str">
        <f t="shared" si="90"/>
        <v>n/a</v>
      </c>
      <c r="AQ80" s="48" t="str">
        <f t="shared" si="90"/>
        <v>n/a</v>
      </c>
      <c r="AR80" s="48" t="str">
        <f t="shared" si="90"/>
        <v>n/a</v>
      </c>
      <c r="AS80" s="48" t="str">
        <f t="shared" si="90"/>
        <v>n/a</v>
      </c>
      <c r="AT80" s="48" t="str">
        <f t="shared" si="90"/>
        <v>n/a</v>
      </c>
      <c r="AU80" s="48" t="str">
        <f t="shared" si="90"/>
        <v>n/a</v>
      </c>
      <c r="AV80" s="48" t="str">
        <f t="shared" si="90"/>
        <v>n/a</v>
      </c>
      <c r="AW80" s="48" t="str">
        <f t="shared" si="86"/>
        <v>n/a</v>
      </c>
      <c r="AX80" s="48" t="str">
        <f t="shared" si="86"/>
        <v>n/a</v>
      </c>
      <c r="AY80" s="48" t="str">
        <f t="shared" si="86"/>
        <v>n/a</v>
      </c>
      <c r="AZ80" s="48" t="str">
        <f t="shared" si="86"/>
        <v>n/a</v>
      </c>
      <c r="BA80" s="48" t="str">
        <f t="shared" si="86"/>
        <v>n/a</v>
      </c>
      <c r="BB80" s="48" t="str">
        <f t="shared" si="86"/>
        <v>n/a</v>
      </c>
      <c r="BC80" s="48" t="str">
        <f t="shared" si="86"/>
        <v>n/a</v>
      </c>
      <c r="BD80" s="48" t="str">
        <f t="shared" si="86"/>
        <v>n/a</v>
      </c>
      <c r="BE80" s="48" t="str">
        <f t="shared" si="86"/>
        <v>n/a</v>
      </c>
      <c r="BF80" s="48" t="str">
        <f t="shared" si="86"/>
        <v>n/a</v>
      </c>
      <c r="BG80" s="48" t="str">
        <f t="shared" si="86"/>
        <v>n/a</v>
      </c>
      <c r="BH80" s="48" t="str">
        <f t="shared" si="86"/>
        <v>n/a</v>
      </c>
      <c r="BI80" s="48" t="str">
        <f t="shared" si="86"/>
        <v>n/a</v>
      </c>
      <c r="BJ80" s="48" t="str">
        <f t="shared" si="86"/>
        <v>n/a</v>
      </c>
      <c r="BK80" s="48" t="str">
        <f t="shared" si="86"/>
        <v>n/a</v>
      </c>
      <c r="BL80" s="48" t="str">
        <f t="shared" si="75"/>
        <v>n/a</v>
      </c>
      <c r="BM80" s="48" t="str">
        <f t="shared" si="91"/>
        <v>n/a</v>
      </c>
      <c r="BN80" s="48" t="str">
        <f t="shared" si="91"/>
        <v>n/a</v>
      </c>
      <c r="BO80" s="48" t="str">
        <f t="shared" si="91"/>
        <v>n/a</v>
      </c>
      <c r="BP80" s="48" t="str">
        <f t="shared" si="91"/>
        <v>n/a</v>
      </c>
      <c r="BQ80" s="48" t="str">
        <f t="shared" si="91"/>
        <v>n/a</v>
      </c>
      <c r="BR80" s="48" t="str">
        <f t="shared" si="91"/>
        <v>n/a</v>
      </c>
      <c r="BS80" s="48" t="str">
        <f t="shared" si="91"/>
        <v>n/a</v>
      </c>
      <c r="BT80" s="48" t="str">
        <f t="shared" si="91"/>
        <v>n/a</v>
      </c>
      <c r="BU80" s="48" t="str">
        <f t="shared" si="91"/>
        <v>n/a</v>
      </c>
      <c r="BV80" s="48" t="str">
        <f t="shared" si="91"/>
        <v>n/a</v>
      </c>
      <c r="BW80" s="48" t="str">
        <f t="shared" si="91"/>
        <v>n/a</v>
      </c>
      <c r="BX80" s="48" t="str">
        <f t="shared" si="91"/>
        <v>n/a</v>
      </c>
      <c r="BY80" s="48" t="str">
        <f t="shared" si="91"/>
        <v>n/a</v>
      </c>
      <c r="BZ80" s="48" t="str">
        <f t="shared" si="91"/>
        <v>n/a</v>
      </c>
      <c r="CA80" s="48" t="str">
        <f t="shared" si="91"/>
        <v>n/a</v>
      </c>
      <c r="CB80" s="48" t="str">
        <f t="shared" si="91"/>
        <v>n/a</v>
      </c>
      <c r="CC80" s="48" t="str">
        <f t="shared" si="87"/>
        <v>n/a</v>
      </c>
      <c r="CD80" s="48" t="str">
        <f t="shared" si="87"/>
        <v>n/a</v>
      </c>
      <c r="CE80" s="48" t="str">
        <f t="shared" si="87"/>
        <v>n/a</v>
      </c>
      <c r="CF80" s="48" t="str">
        <f t="shared" si="87"/>
        <v>n/a</v>
      </c>
      <c r="CG80" s="48" t="str">
        <f t="shared" si="87"/>
        <v>n/a</v>
      </c>
      <c r="CH80" s="48" t="str">
        <f t="shared" si="87"/>
        <v>n/a</v>
      </c>
      <c r="CI80" s="48" t="str">
        <f t="shared" si="87"/>
        <v>n/a</v>
      </c>
      <c r="CJ80" s="48" t="str">
        <f t="shared" si="87"/>
        <v>n/a</v>
      </c>
      <c r="CK80" s="48" t="str">
        <f t="shared" si="87"/>
        <v>n/a</v>
      </c>
      <c r="CL80" s="48" t="str">
        <f t="shared" si="87"/>
        <v>n/a</v>
      </c>
      <c r="CM80" s="48" t="str">
        <f t="shared" si="87"/>
        <v>n/a</v>
      </c>
      <c r="CN80" s="48" t="str">
        <f t="shared" si="87"/>
        <v>n/a</v>
      </c>
      <c r="CO80" s="48" t="str">
        <f t="shared" si="87"/>
        <v>n/a</v>
      </c>
      <c r="CP80" s="48" t="str">
        <f t="shared" si="87"/>
        <v>n/a</v>
      </c>
      <c r="CQ80" s="48" t="str">
        <f t="shared" si="87"/>
        <v>n/a</v>
      </c>
      <c r="CR80" s="48" t="str">
        <f t="shared" si="77"/>
        <v>n/a</v>
      </c>
      <c r="CS80" s="48" t="str">
        <f t="shared" si="92"/>
        <v>n/a</v>
      </c>
      <c r="CT80" s="48" t="str">
        <f t="shared" si="92"/>
        <v>n/a</v>
      </c>
      <c r="CU80" s="48" t="str">
        <f t="shared" si="92"/>
        <v>n/a</v>
      </c>
      <c r="CV80" s="48" t="str">
        <f t="shared" si="92"/>
        <v>n/a</v>
      </c>
      <c r="CW80" s="48" t="str">
        <f t="shared" si="92"/>
        <v>n/a</v>
      </c>
      <c r="CX80" s="48" t="str">
        <f t="shared" si="92"/>
        <v>n/a</v>
      </c>
      <c r="CY80" s="48" t="str">
        <f t="shared" si="92"/>
        <v>n/a</v>
      </c>
      <c r="CZ80" s="48" t="str">
        <f t="shared" si="92"/>
        <v>n/a</v>
      </c>
      <c r="DA80" s="48" t="str">
        <f t="shared" si="92"/>
        <v>n/a</v>
      </c>
      <c r="DB80" s="48" t="str">
        <f t="shared" si="92"/>
        <v>n/a</v>
      </c>
      <c r="DC80" s="48" t="str">
        <f t="shared" si="92"/>
        <v>n/a</v>
      </c>
      <c r="DD80" s="48" t="str">
        <f t="shared" si="92"/>
        <v>n/a</v>
      </c>
      <c r="DE80" s="48" t="str">
        <f t="shared" si="92"/>
        <v>n/a</v>
      </c>
      <c r="DF80" s="48" t="str">
        <f t="shared" si="92"/>
        <v>n/a</v>
      </c>
      <c r="DG80" s="48" t="str">
        <f t="shared" si="92"/>
        <v>n/a</v>
      </c>
      <c r="DH80" s="48" t="str">
        <f t="shared" si="92"/>
        <v>n/a</v>
      </c>
      <c r="DI80" s="48" t="str">
        <f t="shared" si="88"/>
        <v>n/a</v>
      </c>
      <c r="DJ80" s="48" t="str">
        <f t="shared" si="88"/>
        <v>n/a</v>
      </c>
      <c r="DK80" s="48" t="str">
        <f t="shared" si="88"/>
        <v>n/a</v>
      </c>
      <c r="DL80" s="48" t="str">
        <f t="shared" si="88"/>
        <v>n/a</v>
      </c>
      <c r="DM80" s="48" t="str">
        <f t="shared" si="88"/>
        <v>n/a</v>
      </c>
      <c r="DN80" s="48" t="str">
        <f t="shared" si="88"/>
        <v>n/a</v>
      </c>
      <c r="DO80" s="48" t="str">
        <f t="shared" si="88"/>
        <v>n/a</v>
      </c>
      <c r="DP80" s="48" t="str">
        <f t="shared" si="88"/>
        <v>n/a</v>
      </c>
      <c r="DQ80" s="48" t="str">
        <f t="shared" si="88"/>
        <v>n/a</v>
      </c>
      <c r="DR80" s="48" t="str">
        <f t="shared" si="88"/>
        <v>n/a</v>
      </c>
      <c r="DS80" s="48" t="str">
        <f t="shared" si="88"/>
        <v>n/a</v>
      </c>
      <c r="DT80" s="48" t="str">
        <f t="shared" si="88"/>
        <v>n/a</v>
      </c>
      <c r="DU80" s="48" t="str">
        <f t="shared" si="88"/>
        <v>n/a</v>
      </c>
      <c r="DV80" s="48" t="str">
        <f t="shared" si="88"/>
        <v>n/a</v>
      </c>
      <c r="DW80" s="48" t="str">
        <f t="shared" si="88"/>
        <v>n/a</v>
      </c>
      <c r="DX80" s="48" t="str">
        <f t="shared" si="79"/>
        <v>n/a</v>
      </c>
      <c r="DY80" s="48" t="str">
        <f t="shared" si="93"/>
        <v>n/a</v>
      </c>
      <c r="DZ80" s="48" t="str">
        <f t="shared" si="93"/>
        <v>n/a</v>
      </c>
      <c r="EA80" s="48" t="str">
        <f t="shared" si="93"/>
        <v>n/a</v>
      </c>
      <c r="EB80" s="48" t="str">
        <f t="shared" si="93"/>
        <v>n/a</v>
      </c>
      <c r="EC80" s="48" t="str">
        <f t="shared" si="93"/>
        <v>n/a</v>
      </c>
      <c r="ED80" s="48" t="str">
        <f t="shared" si="93"/>
        <v>n/a</v>
      </c>
      <c r="EE80" s="48" t="str">
        <f t="shared" si="93"/>
        <v>n/a</v>
      </c>
      <c r="EF80" s="48" t="str">
        <f t="shared" si="93"/>
        <v>n/a</v>
      </c>
      <c r="EG80" s="48" t="str">
        <f t="shared" si="93"/>
        <v>n/a</v>
      </c>
      <c r="EH80" s="48" t="str">
        <f t="shared" si="93"/>
        <v>n/a</v>
      </c>
      <c r="EI80" s="48" t="str">
        <f t="shared" si="93"/>
        <v>n/a</v>
      </c>
      <c r="EJ80" s="48" t="str">
        <f t="shared" si="93"/>
        <v>n/a</v>
      </c>
      <c r="EK80" s="48" t="str">
        <f t="shared" si="93"/>
        <v>n/a</v>
      </c>
      <c r="EL80" s="48" t="str">
        <f t="shared" si="93"/>
        <v>n/a</v>
      </c>
      <c r="EM80" s="48" t="str">
        <f t="shared" si="93"/>
        <v>n/a</v>
      </c>
      <c r="EN80" s="48" t="str">
        <f t="shared" si="93"/>
        <v>n/a</v>
      </c>
      <c r="EO80" s="48" t="str">
        <f t="shared" si="89"/>
        <v>n/a</v>
      </c>
      <c r="EP80" s="48" t="str">
        <f t="shared" si="89"/>
        <v>n/a</v>
      </c>
      <c r="EQ80" s="48" t="str">
        <f t="shared" si="89"/>
        <v>n/a</v>
      </c>
      <c r="ER80" s="48" t="str">
        <f t="shared" si="89"/>
        <v>n/a</v>
      </c>
      <c r="ES80" s="48" t="str">
        <f t="shared" si="89"/>
        <v>n/a</v>
      </c>
      <c r="ET80" s="48" t="str">
        <f t="shared" si="89"/>
        <v>n/a</v>
      </c>
      <c r="EU80" s="48" t="str">
        <f t="shared" si="89"/>
        <v>n/a</v>
      </c>
      <c r="EV80" s="48" t="str">
        <f t="shared" si="89"/>
        <v>n/a</v>
      </c>
      <c r="EW80" s="48" t="str">
        <f t="shared" si="89"/>
        <v>n/a</v>
      </c>
      <c r="EX80" s="48" t="str">
        <f t="shared" si="89"/>
        <v>n/a</v>
      </c>
      <c r="EY80" s="48" t="str">
        <f t="shared" si="89"/>
        <v>n/a</v>
      </c>
      <c r="EZ80" s="48" t="str">
        <f t="shared" si="89"/>
        <v>n/a</v>
      </c>
      <c r="FA80" s="48" t="str">
        <f t="shared" si="89"/>
        <v>n/a</v>
      </c>
      <c r="FB80" s="48" t="str">
        <f t="shared" si="89"/>
        <v>n/a</v>
      </c>
      <c r="FC80" s="48" t="str">
        <f t="shared" si="89"/>
        <v>n/a</v>
      </c>
      <c r="FD80" s="48" t="str">
        <f t="shared" si="81"/>
        <v>n/a</v>
      </c>
      <c r="FE80" s="48" t="str">
        <f t="shared" si="85"/>
        <v>n/a</v>
      </c>
      <c r="FF80" s="48" t="str">
        <f t="shared" si="85"/>
        <v>n/a</v>
      </c>
      <c r="FG80" s="48" t="str">
        <f t="shared" si="85"/>
        <v>n/a</v>
      </c>
      <c r="FH80" s="48" t="str">
        <f t="shared" si="85"/>
        <v>n/a</v>
      </c>
      <c r="FI80" s="48" t="str">
        <f t="shared" si="85"/>
        <v>n/a</v>
      </c>
      <c r="FJ80" s="48" t="str">
        <f t="shared" si="85"/>
        <v>n/a</v>
      </c>
      <c r="FK80" s="48" t="str">
        <f t="shared" si="85"/>
        <v>n/a</v>
      </c>
      <c r="FL80" s="48" t="str">
        <f t="shared" si="85"/>
        <v>n/a</v>
      </c>
      <c r="FM80" s="48" t="str">
        <f t="shared" si="85"/>
        <v>n/a</v>
      </c>
      <c r="FN80" s="48" t="str">
        <f t="shared" si="85"/>
        <v>n/a</v>
      </c>
      <c r="FO80" s="48" t="str">
        <f t="shared" si="85"/>
        <v>n/a</v>
      </c>
      <c r="FP80" s="48" t="str">
        <f t="shared" si="85"/>
        <v>n/a</v>
      </c>
      <c r="FQ80" s="48" t="str">
        <f t="shared" si="85"/>
        <v>n/a</v>
      </c>
      <c r="FR80" s="48" t="str">
        <f t="shared" si="85"/>
        <v>n/a</v>
      </c>
      <c r="FS80" s="48" t="str">
        <f t="shared" si="85"/>
        <v>n/a</v>
      </c>
      <c r="FT80" s="48" t="str">
        <f t="shared" si="85"/>
        <v>n/a</v>
      </c>
      <c r="FU80" s="48" t="str">
        <f t="shared" si="83"/>
        <v>n/a</v>
      </c>
      <c r="FV80" s="48" t="str">
        <f t="shared" si="83"/>
        <v>n/a</v>
      </c>
      <c r="FW80" s="48" t="str">
        <f t="shared" si="83"/>
        <v>n/a</v>
      </c>
      <c r="FX80" s="48" t="str">
        <f t="shared" si="83"/>
        <v>n/a</v>
      </c>
      <c r="FY80" s="48" t="str">
        <f t="shared" si="83"/>
        <v>n/a</v>
      </c>
      <c r="FZ80" s="48" t="str">
        <f t="shared" si="83"/>
        <v>n/a</v>
      </c>
      <c r="GA80" s="48" t="str">
        <f t="shared" si="83"/>
        <v>n/a</v>
      </c>
      <c r="GB80" s="48" t="str">
        <f t="shared" si="83"/>
        <v>n/a</v>
      </c>
      <c r="GC80" s="48" t="str">
        <f t="shared" si="83"/>
        <v>n/a</v>
      </c>
      <c r="GD80" s="48" t="str">
        <f t="shared" si="83"/>
        <v>n/a</v>
      </c>
      <c r="GE80" s="48" t="str">
        <f t="shared" si="83"/>
        <v>n/a</v>
      </c>
      <c r="GF80" s="48" t="str">
        <f t="shared" si="83"/>
        <v>n/a</v>
      </c>
      <c r="GG80" s="48" t="str">
        <f t="shared" si="83"/>
        <v>n/a</v>
      </c>
      <c r="GH80" s="48" t="str">
        <f t="shared" si="83"/>
        <v>n/a</v>
      </c>
      <c r="GI80" s="48" t="str">
        <f t="shared" si="83"/>
        <v>n/a</v>
      </c>
      <c r="GJ80" s="48" t="str">
        <f t="shared" si="84"/>
        <v>n/a</v>
      </c>
      <c r="GK80" s="48" t="str">
        <f t="shared" si="84"/>
        <v>n/a</v>
      </c>
      <c r="GL80" s="48" t="str">
        <f t="shared" si="84"/>
        <v>n/a</v>
      </c>
      <c r="GM80" s="48" t="str">
        <f t="shared" si="84"/>
        <v>n/a</v>
      </c>
      <c r="GN80" s="48" t="str">
        <f t="shared" si="84"/>
        <v>n/a</v>
      </c>
      <c r="GO80" s="48" t="str">
        <f t="shared" si="84"/>
        <v>n/a</v>
      </c>
      <c r="GP80" s="48" t="str">
        <f t="shared" si="84"/>
        <v>n/a</v>
      </c>
      <c r="GQ80" s="48" t="str">
        <f t="shared" si="84"/>
        <v>n/a</v>
      </c>
      <c r="GR80" s="48" t="str">
        <f t="shared" si="84"/>
        <v>n/a</v>
      </c>
      <c r="GS80" s="48" t="str">
        <f t="shared" si="84"/>
        <v>n/a</v>
      </c>
      <c r="GT80" s="48" t="str">
        <f t="shared" si="84"/>
        <v>n/a</v>
      </c>
      <c r="GU80" s="48" t="str">
        <f t="shared" si="84"/>
        <v>n/a</v>
      </c>
      <c r="GV80" s="48" t="str">
        <f t="shared" si="84"/>
        <v>n/a</v>
      </c>
      <c r="GW80" s="48" t="str">
        <f t="shared" si="84"/>
        <v>n/a</v>
      </c>
      <c r="GX80" s="48" t="str">
        <f t="shared" si="84"/>
        <v>n/a</v>
      </c>
      <c r="GY80" s="48" t="str">
        <f t="shared" ref="GY80:HM95" si="111">IFERROR(GX80*(1+$P80),"n/a")</f>
        <v>n/a</v>
      </c>
      <c r="GZ80" s="48" t="str">
        <f t="shared" si="111"/>
        <v>n/a</v>
      </c>
      <c r="HA80" s="48" t="str">
        <f t="shared" si="111"/>
        <v>n/a</v>
      </c>
      <c r="HB80" s="48" t="str">
        <f t="shared" si="111"/>
        <v>n/a</v>
      </c>
      <c r="HC80" s="48" t="str">
        <f t="shared" si="111"/>
        <v>n/a</v>
      </c>
      <c r="HD80" s="48" t="str">
        <f t="shared" si="111"/>
        <v>n/a</v>
      </c>
      <c r="HE80" s="48" t="str">
        <f t="shared" si="111"/>
        <v>n/a</v>
      </c>
      <c r="HF80" s="48" t="str">
        <f t="shared" si="111"/>
        <v>n/a</v>
      </c>
      <c r="HG80" s="48" t="str">
        <f t="shared" si="111"/>
        <v>n/a</v>
      </c>
      <c r="HH80" s="48" t="str">
        <f t="shared" si="111"/>
        <v>n/a</v>
      </c>
      <c r="HI80" s="48" t="str">
        <f t="shared" si="111"/>
        <v>n/a</v>
      </c>
      <c r="HJ80" s="48" t="str">
        <f t="shared" si="111"/>
        <v>n/a</v>
      </c>
      <c r="HK80" s="48" t="str">
        <f t="shared" si="111"/>
        <v>n/a</v>
      </c>
      <c r="HL80" s="48" t="str">
        <f t="shared" si="111"/>
        <v>n/a</v>
      </c>
      <c r="HM80" s="48" t="str">
        <f t="shared" si="111"/>
        <v>n/a</v>
      </c>
    </row>
    <row r="81" spans="1:221" x14ac:dyDescent="0.25">
      <c r="A81" s="21" t="s">
        <v>814</v>
      </c>
      <c r="B81" s="20" t="s">
        <v>813</v>
      </c>
      <c r="C81" s="19">
        <v>250.04499999999999</v>
      </c>
      <c r="D81" s="19">
        <v>114.81</v>
      </c>
      <c r="E81" s="18">
        <f t="shared" si="94"/>
        <v>28707.666450000001</v>
      </c>
      <c r="F81" s="16">
        <f t="shared" si="95"/>
        <v>1.1410704639675557E-3</v>
      </c>
      <c r="G81" s="17">
        <v>2.4388119501785557E-2</v>
      </c>
      <c r="H81" s="17">
        <f t="shared" si="109"/>
        <v>2.5814824492640012E-2</v>
      </c>
      <c r="I81" s="45">
        <f t="shared" si="110"/>
        <v>2.9638</v>
      </c>
      <c r="J81" s="17">
        <v>0.11699999999999999</v>
      </c>
      <c r="K81" s="56">
        <f t="shared" si="96"/>
        <v>0.10491666666666666</v>
      </c>
      <c r="L81" s="1">
        <f t="shared" si="97"/>
        <v>9.2833333333333323E-2</v>
      </c>
      <c r="M81" s="1">
        <f t="shared" si="98"/>
        <v>8.0749999999999988E-2</v>
      </c>
      <c r="N81" s="1">
        <f t="shared" si="99"/>
        <v>6.8666666666666654E-2</v>
      </c>
      <c r="O81" s="1">
        <f t="shared" si="100"/>
        <v>5.6583333333333319E-2</v>
      </c>
      <c r="P81" s="5">
        <v>4.4499999999999998E-2</v>
      </c>
      <c r="Q81" s="1">
        <f t="shared" si="101"/>
        <v>8.6767548493191127E-2</v>
      </c>
      <c r="R81" s="16">
        <f t="shared" si="102"/>
        <v>9.9007886816452991E-5</v>
      </c>
      <c r="S81" s="16">
        <f t="shared" si="103"/>
        <v>1.1410704639675557E-3</v>
      </c>
      <c r="T81" s="8"/>
      <c r="U81" s="57">
        <f t="shared" si="104"/>
        <v>-114.81</v>
      </c>
      <c r="V81" s="48">
        <f t="shared" si="105"/>
        <v>3.3105645999999997</v>
      </c>
      <c r="W81" s="48">
        <f t="shared" si="106"/>
        <v>3.6979006581999996</v>
      </c>
      <c r="X81" s="48">
        <f t="shared" si="49"/>
        <v>4.1305550352093992</v>
      </c>
      <c r="Y81" s="48">
        <f t="shared" si="49"/>
        <v>4.6138299743288984</v>
      </c>
      <c r="Z81" s="48">
        <f t="shared" si="49"/>
        <v>5.1536480813253798</v>
      </c>
      <c r="AA81" s="48">
        <f t="shared" si="107"/>
        <v>5.6943516591911001</v>
      </c>
      <c r="AB81" s="48">
        <f t="shared" si="50"/>
        <v>6.2229773048860073</v>
      </c>
      <c r="AC81" s="48">
        <f t="shared" si="50"/>
        <v>6.7254827222555527</v>
      </c>
      <c r="AD81" s="48">
        <f t="shared" si="50"/>
        <v>7.1872992025171003</v>
      </c>
      <c r="AE81" s="48">
        <f t="shared" si="50"/>
        <v>7.5939805490595251</v>
      </c>
      <c r="AF81" s="48">
        <f t="shared" si="108"/>
        <v>7.9319126834926736</v>
      </c>
      <c r="AG81" s="48">
        <f t="shared" si="90"/>
        <v>8.2848827979080983</v>
      </c>
      <c r="AH81" s="48">
        <f t="shared" si="90"/>
        <v>8.6535600824150087</v>
      </c>
      <c r="AI81" s="48">
        <f t="shared" si="90"/>
        <v>9.0386435060824759</v>
      </c>
      <c r="AJ81" s="48">
        <f t="shared" si="90"/>
        <v>9.4408631421031455</v>
      </c>
      <c r="AK81" s="48">
        <f t="shared" si="90"/>
        <v>9.8609815519267361</v>
      </c>
      <c r="AL81" s="48">
        <f t="shared" si="90"/>
        <v>10.299795230987476</v>
      </c>
      <c r="AM81" s="48">
        <f t="shared" si="90"/>
        <v>10.758136118766418</v>
      </c>
      <c r="AN81" s="48">
        <f t="shared" si="90"/>
        <v>11.236873176051523</v>
      </c>
      <c r="AO81" s="48">
        <f t="shared" si="90"/>
        <v>11.736914032385815</v>
      </c>
      <c r="AP81" s="48">
        <f t="shared" si="90"/>
        <v>12.259206706826983</v>
      </c>
      <c r="AQ81" s="48">
        <f t="shared" si="90"/>
        <v>12.804741405280785</v>
      </c>
      <c r="AR81" s="48">
        <f t="shared" si="90"/>
        <v>13.37455239781578</v>
      </c>
      <c r="AS81" s="48">
        <f t="shared" si="90"/>
        <v>13.969719979518581</v>
      </c>
      <c r="AT81" s="48">
        <f t="shared" si="90"/>
        <v>14.591372518607159</v>
      </c>
      <c r="AU81" s="48">
        <f t="shared" si="90"/>
        <v>15.240688595685176</v>
      </c>
      <c r="AV81" s="48">
        <f t="shared" si="90"/>
        <v>15.918899238193166</v>
      </c>
      <c r="AW81" s="48">
        <f t="shared" si="86"/>
        <v>16.627290254292763</v>
      </c>
      <c r="AX81" s="48">
        <f t="shared" si="86"/>
        <v>17.367204670608793</v>
      </c>
      <c r="AY81" s="48">
        <f t="shared" si="86"/>
        <v>18.140045278450884</v>
      </c>
      <c r="AZ81" s="48">
        <f t="shared" si="86"/>
        <v>18.947277293341948</v>
      </c>
      <c r="BA81" s="48">
        <f t="shared" si="86"/>
        <v>19.790431132895666</v>
      </c>
      <c r="BB81" s="48">
        <f t="shared" si="86"/>
        <v>20.671105318309522</v>
      </c>
      <c r="BC81" s="48">
        <f t="shared" si="86"/>
        <v>21.590969504974296</v>
      </c>
      <c r="BD81" s="48">
        <f t="shared" si="86"/>
        <v>22.551767647945653</v>
      </c>
      <c r="BE81" s="48">
        <f t="shared" si="86"/>
        <v>23.555321308279233</v>
      </c>
      <c r="BF81" s="48">
        <f t="shared" si="86"/>
        <v>24.603533106497657</v>
      </c>
      <c r="BG81" s="48">
        <f t="shared" si="86"/>
        <v>25.698390329736803</v>
      </c>
      <c r="BH81" s="48">
        <f t="shared" si="86"/>
        <v>26.841968699410092</v>
      </c>
      <c r="BI81" s="48">
        <f t="shared" si="86"/>
        <v>28.03643630653384</v>
      </c>
      <c r="BJ81" s="48">
        <f t="shared" si="86"/>
        <v>29.284057722174595</v>
      </c>
      <c r="BK81" s="48">
        <f t="shared" si="86"/>
        <v>30.587198290811365</v>
      </c>
      <c r="BL81" s="48">
        <f t="shared" si="75"/>
        <v>31.948328614752469</v>
      </c>
      <c r="BM81" s="48">
        <f t="shared" si="91"/>
        <v>33.370029238108955</v>
      </c>
      <c r="BN81" s="48">
        <f t="shared" si="91"/>
        <v>34.854995539204801</v>
      </c>
      <c r="BO81" s="48">
        <f t="shared" si="91"/>
        <v>36.406042840699413</v>
      </c>
      <c r="BP81" s="48">
        <f t="shared" si="91"/>
        <v>38.026111747110534</v>
      </c>
      <c r="BQ81" s="48">
        <f t="shared" si="91"/>
        <v>39.718273719856953</v>
      </c>
      <c r="BR81" s="48">
        <f t="shared" si="91"/>
        <v>41.485736900390584</v>
      </c>
      <c r="BS81" s="48">
        <f t="shared" si="91"/>
        <v>43.331852192457966</v>
      </c>
      <c r="BT81" s="48">
        <f t="shared" si="91"/>
        <v>45.260119615022347</v>
      </c>
      <c r="BU81" s="48">
        <f t="shared" si="91"/>
        <v>47.27419493789084</v>
      </c>
      <c r="BV81" s="48">
        <f t="shared" si="91"/>
        <v>49.377896612626984</v>
      </c>
      <c r="BW81" s="48">
        <f t="shared" si="91"/>
        <v>51.575213011888884</v>
      </c>
      <c r="BX81" s="48">
        <f t="shared" si="91"/>
        <v>53.870309990917939</v>
      </c>
      <c r="BY81" s="48">
        <f t="shared" si="91"/>
        <v>56.267538785513786</v>
      </c>
      <c r="BZ81" s="48">
        <f t="shared" si="91"/>
        <v>58.771444261469149</v>
      </c>
      <c r="CA81" s="48">
        <f t="shared" si="91"/>
        <v>61.386773531104524</v>
      </c>
      <c r="CB81" s="48">
        <f t="shared" si="91"/>
        <v>64.118484953238678</v>
      </c>
      <c r="CC81" s="48">
        <f t="shared" si="87"/>
        <v>66.971757533657794</v>
      </c>
      <c r="CD81" s="48">
        <f t="shared" si="87"/>
        <v>69.952000743905558</v>
      </c>
      <c r="CE81" s="48">
        <f t="shared" si="87"/>
        <v>73.064864777009348</v>
      </c>
      <c r="CF81" s="48">
        <f t="shared" si="87"/>
        <v>76.316251259586267</v>
      </c>
      <c r="CG81" s="48">
        <f t="shared" si="87"/>
        <v>79.712324440637857</v>
      </c>
      <c r="CH81" s="48">
        <f t="shared" si="87"/>
        <v>83.259522878246244</v>
      </c>
      <c r="CI81" s="48">
        <f t="shared" si="87"/>
        <v>86.964571646328196</v>
      </c>
      <c r="CJ81" s="48">
        <f t="shared" si="87"/>
        <v>90.834495084589804</v>
      </c>
      <c r="CK81" s="48">
        <f t="shared" si="87"/>
        <v>94.876630115854056</v>
      </c>
      <c r="CL81" s="48">
        <f t="shared" si="87"/>
        <v>99.098640156009566</v>
      </c>
      <c r="CM81" s="48">
        <f t="shared" si="87"/>
        <v>103.50852964295198</v>
      </c>
      <c r="CN81" s="48">
        <f t="shared" si="87"/>
        <v>108.11465921206334</v>
      </c>
      <c r="CO81" s="48">
        <f t="shared" si="87"/>
        <v>112.92576154700016</v>
      </c>
      <c r="CP81" s="48">
        <f t="shared" si="87"/>
        <v>117.95095793584167</v>
      </c>
      <c r="CQ81" s="48">
        <f t="shared" si="87"/>
        <v>123.19977556398662</v>
      </c>
      <c r="CR81" s="48">
        <f t="shared" si="77"/>
        <v>128.68216557658403</v>
      </c>
      <c r="CS81" s="48">
        <f t="shared" si="92"/>
        <v>134.40852194474201</v>
      </c>
      <c r="CT81" s="48">
        <f t="shared" si="92"/>
        <v>140.38970117128304</v>
      </c>
      <c r="CU81" s="48">
        <f t="shared" si="92"/>
        <v>146.63704287340514</v>
      </c>
      <c r="CV81" s="48">
        <f t="shared" si="92"/>
        <v>153.16239128127165</v>
      </c>
      <c r="CW81" s="48">
        <f t="shared" si="92"/>
        <v>159.97811769328823</v>
      </c>
      <c r="CX81" s="48">
        <f t="shared" si="92"/>
        <v>167.09714393063956</v>
      </c>
      <c r="CY81" s="48">
        <f t="shared" si="92"/>
        <v>174.53296683555303</v>
      </c>
      <c r="CZ81" s="48">
        <f t="shared" si="92"/>
        <v>182.29968385973513</v>
      </c>
      <c r="DA81" s="48">
        <f t="shared" si="92"/>
        <v>190.41201979149335</v>
      </c>
      <c r="DB81" s="48">
        <f t="shared" si="92"/>
        <v>198.88535467221479</v>
      </c>
      <c r="DC81" s="48">
        <f t="shared" si="92"/>
        <v>207.73575295512833</v>
      </c>
      <c r="DD81" s="48">
        <f t="shared" si="92"/>
        <v>216.97999396163155</v>
      </c>
      <c r="DE81" s="48">
        <f t="shared" si="92"/>
        <v>226.63560369292415</v>
      </c>
      <c r="DF81" s="48">
        <f t="shared" si="92"/>
        <v>236.72088805725926</v>
      </c>
      <c r="DG81" s="48">
        <f t="shared" si="92"/>
        <v>247.25496757580729</v>
      </c>
      <c r="DH81" s="48">
        <f t="shared" si="92"/>
        <v>258.25781363293072</v>
      </c>
      <c r="DI81" s="48">
        <f t="shared" si="88"/>
        <v>269.75028633959613</v>
      </c>
      <c r="DJ81" s="48">
        <f t="shared" si="88"/>
        <v>281.75417408170813</v>
      </c>
      <c r="DK81" s="48">
        <f t="shared" si="88"/>
        <v>294.29223482834414</v>
      </c>
      <c r="DL81" s="48">
        <f t="shared" si="88"/>
        <v>307.38823927820545</v>
      </c>
      <c r="DM81" s="48">
        <f t="shared" si="88"/>
        <v>321.06701592608556</v>
      </c>
      <c r="DN81" s="48">
        <f t="shared" si="88"/>
        <v>335.35449813479636</v>
      </c>
      <c r="DO81" s="48">
        <f t="shared" si="88"/>
        <v>350.27777330179481</v>
      </c>
      <c r="DP81" s="48">
        <f t="shared" si="88"/>
        <v>365.86513421372467</v>
      </c>
      <c r="DQ81" s="48">
        <f t="shared" si="88"/>
        <v>382.14613268623543</v>
      </c>
      <c r="DR81" s="48">
        <f t="shared" si="88"/>
        <v>399.15163559077291</v>
      </c>
      <c r="DS81" s="48">
        <f t="shared" si="88"/>
        <v>416.91388337456232</v>
      </c>
      <c r="DT81" s="48">
        <f t="shared" si="88"/>
        <v>435.46655118473035</v>
      </c>
      <c r="DU81" s="48">
        <f t="shared" si="88"/>
        <v>454.84481271245085</v>
      </c>
      <c r="DV81" s="48">
        <f t="shared" si="88"/>
        <v>475.08540687815491</v>
      </c>
      <c r="DW81" s="48">
        <f t="shared" si="88"/>
        <v>496.2267074842328</v>
      </c>
      <c r="DX81" s="48">
        <f t="shared" si="79"/>
        <v>518.30879596728118</v>
      </c>
      <c r="DY81" s="48">
        <f t="shared" si="93"/>
        <v>541.37353738782519</v>
      </c>
      <c r="DZ81" s="48">
        <f t="shared" si="93"/>
        <v>565.46465980158337</v>
      </c>
      <c r="EA81" s="48">
        <f t="shared" si="93"/>
        <v>590.62783716275385</v>
      </c>
      <c r="EB81" s="48">
        <f t="shared" si="93"/>
        <v>616.91077591649639</v>
      </c>
      <c r="EC81" s="48">
        <f t="shared" si="93"/>
        <v>644.36330544478051</v>
      </c>
      <c r="ED81" s="48">
        <f t="shared" si="93"/>
        <v>673.0374725370732</v>
      </c>
      <c r="EE81" s="48">
        <f t="shared" si="93"/>
        <v>702.98764006497299</v>
      </c>
      <c r="EF81" s="48">
        <f t="shared" si="93"/>
        <v>734.27059004786429</v>
      </c>
      <c r="EG81" s="48">
        <f t="shared" si="93"/>
        <v>766.94563130499421</v>
      </c>
      <c r="EH81" s="48">
        <f t="shared" si="93"/>
        <v>801.07471189806643</v>
      </c>
      <c r="EI81" s="48">
        <f t="shared" si="93"/>
        <v>836.72253657753038</v>
      </c>
      <c r="EJ81" s="48">
        <f t="shared" si="93"/>
        <v>873.9566894552305</v>
      </c>
      <c r="EK81" s="48">
        <f t="shared" si="93"/>
        <v>912.84776213598821</v>
      </c>
      <c r="EL81" s="48">
        <f t="shared" si="93"/>
        <v>953.46948755103972</v>
      </c>
      <c r="EM81" s="48">
        <f t="shared" si="93"/>
        <v>995.89887974706096</v>
      </c>
      <c r="EN81" s="48">
        <f t="shared" si="93"/>
        <v>1040.2163798958052</v>
      </c>
      <c r="EO81" s="48">
        <f t="shared" si="89"/>
        <v>1086.5060088011685</v>
      </c>
      <c r="EP81" s="48">
        <f t="shared" si="89"/>
        <v>1134.8555261928204</v>
      </c>
      <c r="EQ81" s="48">
        <f t="shared" si="89"/>
        <v>1185.3565971084008</v>
      </c>
      <c r="ER81" s="48">
        <f t="shared" si="89"/>
        <v>1238.1049656797247</v>
      </c>
      <c r="ES81" s="48">
        <f t="shared" si="89"/>
        <v>1293.2006366524724</v>
      </c>
      <c r="ET81" s="48">
        <f t="shared" si="89"/>
        <v>1350.7480649835074</v>
      </c>
      <c r="EU81" s="48">
        <f t="shared" si="89"/>
        <v>1410.8563538752735</v>
      </c>
      <c r="EV81" s="48">
        <f t="shared" si="89"/>
        <v>1473.639461622723</v>
      </c>
      <c r="EW81" s="48">
        <f t="shared" si="89"/>
        <v>1539.2164176649342</v>
      </c>
      <c r="EX81" s="48">
        <f t="shared" si="89"/>
        <v>1607.7115482510237</v>
      </c>
      <c r="EY81" s="48">
        <f t="shared" si="89"/>
        <v>1679.2547121481941</v>
      </c>
      <c r="EZ81" s="48">
        <f t="shared" si="89"/>
        <v>1753.9815468387887</v>
      </c>
      <c r="FA81" s="48">
        <f t="shared" si="89"/>
        <v>1832.0337256731148</v>
      </c>
      <c r="FB81" s="48">
        <f t="shared" si="89"/>
        <v>1913.5592264655684</v>
      </c>
      <c r="FC81" s="48">
        <f t="shared" si="89"/>
        <v>1998.7126120432861</v>
      </c>
      <c r="FD81" s="48">
        <f t="shared" si="81"/>
        <v>2087.6553232792121</v>
      </c>
      <c r="FE81" s="48">
        <f t="shared" si="85"/>
        <v>2180.5559851651369</v>
      </c>
      <c r="FF81" s="48">
        <f t="shared" si="85"/>
        <v>2277.5907265049855</v>
      </c>
      <c r="FG81" s="48">
        <f t="shared" si="85"/>
        <v>2378.9435138344575</v>
      </c>
      <c r="FH81" s="48">
        <f t="shared" si="85"/>
        <v>2484.8065002000908</v>
      </c>
      <c r="FI81" s="48">
        <f t="shared" si="85"/>
        <v>2595.3803894589946</v>
      </c>
      <c r="FJ81" s="48">
        <f t="shared" si="85"/>
        <v>2710.8748167899198</v>
      </c>
      <c r="FK81" s="48">
        <f t="shared" si="85"/>
        <v>2831.5087461370713</v>
      </c>
      <c r="FL81" s="48">
        <f t="shared" si="85"/>
        <v>2957.5108853401707</v>
      </c>
      <c r="FM81" s="48">
        <f t="shared" si="85"/>
        <v>3089.1201197378082</v>
      </c>
      <c r="FN81" s="48">
        <f t="shared" si="85"/>
        <v>3226.5859650661405</v>
      </c>
      <c r="FO81" s="48">
        <f t="shared" si="85"/>
        <v>3370.1690405115837</v>
      </c>
      <c r="FP81" s="48">
        <f t="shared" si="85"/>
        <v>3520.1415628143491</v>
      </c>
      <c r="FQ81" s="48">
        <f t="shared" si="85"/>
        <v>3676.7878623595875</v>
      </c>
      <c r="FR81" s="48">
        <f t="shared" si="85"/>
        <v>3840.4049222345889</v>
      </c>
      <c r="FS81" s="48">
        <f t="shared" si="85"/>
        <v>4011.3029412740279</v>
      </c>
      <c r="FT81" s="48">
        <f t="shared" ref="FT81:GI96" si="112">IFERROR(FS81*(1+$P81),"n/a")</f>
        <v>4189.8059221607218</v>
      </c>
      <c r="FU81" s="48">
        <f t="shared" si="112"/>
        <v>4376.2522856968735</v>
      </c>
      <c r="FV81" s="48">
        <f t="shared" si="112"/>
        <v>4570.9955124103844</v>
      </c>
      <c r="FW81" s="48">
        <f t="shared" si="112"/>
        <v>4774.4048127126462</v>
      </c>
      <c r="FX81" s="48">
        <f t="shared" si="112"/>
        <v>4986.8658268783593</v>
      </c>
      <c r="FY81" s="48">
        <f t="shared" si="112"/>
        <v>5208.781356174446</v>
      </c>
      <c r="FZ81" s="48">
        <f t="shared" si="112"/>
        <v>5440.5721265242091</v>
      </c>
      <c r="GA81" s="48">
        <f t="shared" si="112"/>
        <v>5682.6775861545366</v>
      </c>
      <c r="GB81" s="48">
        <f t="shared" si="112"/>
        <v>5935.5567387384135</v>
      </c>
      <c r="GC81" s="48">
        <f t="shared" si="112"/>
        <v>6199.6890136122729</v>
      </c>
      <c r="GD81" s="48">
        <f t="shared" si="112"/>
        <v>6475.5751747180193</v>
      </c>
      <c r="GE81" s="48">
        <f t="shared" si="112"/>
        <v>6763.7382699929713</v>
      </c>
      <c r="GF81" s="48">
        <f t="shared" si="112"/>
        <v>7064.724623007658</v>
      </c>
      <c r="GG81" s="48">
        <f t="shared" si="112"/>
        <v>7379.1048687314988</v>
      </c>
      <c r="GH81" s="48">
        <f t="shared" si="112"/>
        <v>7707.4750353900499</v>
      </c>
      <c r="GI81" s="48">
        <f t="shared" si="112"/>
        <v>8050.4576744649066</v>
      </c>
      <c r="GJ81" s="48">
        <f t="shared" ref="GJ81:GY96" si="113">IFERROR(GI81*(1+$P81),"n/a")</f>
        <v>8408.7030409785948</v>
      </c>
      <c r="GK81" s="48">
        <f t="shared" si="113"/>
        <v>8782.8903263021421</v>
      </c>
      <c r="GL81" s="48">
        <f t="shared" si="113"/>
        <v>9173.7289458225878</v>
      </c>
      <c r="GM81" s="48">
        <f t="shared" si="113"/>
        <v>9581.9598839116934</v>
      </c>
      <c r="GN81" s="48">
        <f t="shared" si="113"/>
        <v>10008.357098745764</v>
      </c>
      <c r="GO81" s="48">
        <f t="shared" si="113"/>
        <v>10453.728989639951</v>
      </c>
      <c r="GP81" s="48">
        <f t="shared" si="113"/>
        <v>10918.919929678928</v>
      </c>
      <c r="GQ81" s="48">
        <f t="shared" si="113"/>
        <v>11404.81186654964</v>
      </c>
      <c r="GR81" s="48">
        <f t="shared" si="113"/>
        <v>11912.325994611099</v>
      </c>
      <c r="GS81" s="48">
        <f t="shared" si="113"/>
        <v>12442.424501371293</v>
      </c>
      <c r="GT81" s="48">
        <f t="shared" si="113"/>
        <v>12996.112391682316</v>
      </c>
      <c r="GU81" s="48">
        <f t="shared" si="113"/>
        <v>13574.439393112179</v>
      </c>
      <c r="GV81" s="48">
        <f t="shared" si="113"/>
        <v>14178.501946105671</v>
      </c>
      <c r="GW81" s="48">
        <f t="shared" si="113"/>
        <v>14809.445282707373</v>
      </c>
      <c r="GX81" s="48">
        <f t="shared" si="113"/>
        <v>15468.46559778785</v>
      </c>
      <c r="GY81" s="48">
        <f t="shared" si="113"/>
        <v>16156.812316889409</v>
      </c>
      <c r="GZ81" s="48">
        <f t="shared" si="111"/>
        <v>16875.790464990987</v>
      </c>
      <c r="HA81" s="48">
        <f t="shared" si="111"/>
        <v>17626.763140683084</v>
      </c>
      <c r="HB81" s="48">
        <f t="shared" si="111"/>
        <v>18411.15410044348</v>
      </c>
      <c r="HC81" s="48">
        <f t="shared" si="111"/>
        <v>19230.450457913215</v>
      </c>
      <c r="HD81" s="48">
        <f t="shared" si="111"/>
        <v>20086.205503290352</v>
      </c>
      <c r="HE81" s="48">
        <f t="shared" si="111"/>
        <v>20980.041648186772</v>
      </c>
      <c r="HF81" s="48">
        <f t="shared" si="111"/>
        <v>21913.653501531084</v>
      </c>
      <c r="HG81" s="48">
        <f t="shared" si="111"/>
        <v>22888.811082349217</v>
      </c>
      <c r="HH81" s="48">
        <f t="shared" si="111"/>
        <v>23907.363175513758</v>
      </c>
      <c r="HI81" s="48">
        <f t="shared" si="111"/>
        <v>24971.240836824119</v>
      </c>
      <c r="HJ81" s="48">
        <f t="shared" si="111"/>
        <v>26082.461054062791</v>
      </c>
      <c r="HK81" s="48">
        <f t="shared" si="111"/>
        <v>27243.130570968584</v>
      </c>
      <c r="HL81" s="48">
        <f t="shared" si="111"/>
        <v>28455.449881376684</v>
      </c>
      <c r="HM81" s="48">
        <f t="shared" si="111"/>
        <v>29721.717401097947</v>
      </c>
    </row>
    <row r="82" spans="1:221" x14ac:dyDescent="0.25">
      <c r="A82" s="21" t="s">
        <v>812</v>
      </c>
      <c r="B82" s="20" t="s">
        <v>811</v>
      </c>
      <c r="C82" s="19">
        <v>1420.5170000000001</v>
      </c>
      <c r="D82" s="19">
        <v>38.65</v>
      </c>
      <c r="E82" s="18">
        <f t="shared" si="94"/>
        <v>54902.982049999999</v>
      </c>
      <c r="F82" s="16">
        <f t="shared" si="95"/>
        <v>0</v>
      </c>
      <c r="G82" s="17" t="s">
        <v>227</v>
      </c>
      <c r="H82" s="17" t="str">
        <f t="shared" si="109"/>
        <v>n/a</v>
      </c>
      <c r="I82" s="45" t="str">
        <f t="shared" si="110"/>
        <v>n/a</v>
      </c>
      <c r="J82" s="17">
        <v>0.1384</v>
      </c>
      <c r="K82" s="56">
        <f t="shared" si="96"/>
        <v>0.12275</v>
      </c>
      <c r="L82" s="1">
        <f t="shared" si="97"/>
        <v>0.1071</v>
      </c>
      <c r="M82" s="1">
        <f t="shared" si="98"/>
        <v>9.1450000000000004E-2</v>
      </c>
      <c r="N82" s="1">
        <f t="shared" si="99"/>
        <v>7.5800000000000006E-2</v>
      </c>
      <c r="O82" s="1">
        <f t="shared" si="100"/>
        <v>6.0150000000000009E-2</v>
      </c>
      <c r="P82" s="5">
        <v>4.4499999999999998E-2</v>
      </c>
      <c r="Q82" s="1" t="str">
        <f t="shared" si="101"/>
        <v>n/a</v>
      </c>
      <c r="R82" s="16" t="str">
        <f t="shared" si="102"/>
        <v>n/a</v>
      </c>
      <c r="S82" s="16">
        <f t="shared" si="103"/>
        <v>0</v>
      </c>
      <c r="T82" s="8"/>
      <c r="U82" s="57">
        <f t="shared" si="104"/>
        <v>-38.65</v>
      </c>
      <c r="V82" s="48" t="str">
        <f t="shared" si="105"/>
        <v>n/a</v>
      </c>
      <c r="W82" s="48" t="str">
        <f t="shared" si="106"/>
        <v>n/a</v>
      </c>
      <c r="X82" s="48" t="str">
        <f t="shared" si="49"/>
        <v>n/a</v>
      </c>
      <c r="Y82" s="48" t="str">
        <f t="shared" si="49"/>
        <v>n/a</v>
      </c>
      <c r="Z82" s="48" t="str">
        <f t="shared" si="49"/>
        <v>n/a</v>
      </c>
      <c r="AA82" s="48" t="str">
        <f t="shared" si="107"/>
        <v>n/a</v>
      </c>
      <c r="AB82" s="48" t="str">
        <f t="shared" si="50"/>
        <v>n/a</v>
      </c>
      <c r="AC82" s="48" t="str">
        <f t="shared" si="50"/>
        <v>n/a</v>
      </c>
      <c r="AD82" s="48" t="str">
        <f t="shared" si="50"/>
        <v>n/a</v>
      </c>
      <c r="AE82" s="48" t="str">
        <f t="shared" si="50"/>
        <v>n/a</v>
      </c>
      <c r="AF82" s="48" t="str">
        <f t="shared" si="108"/>
        <v>n/a</v>
      </c>
      <c r="AG82" s="48" t="str">
        <f t="shared" si="90"/>
        <v>n/a</v>
      </c>
      <c r="AH82" s="48" t="str">
        <f t="shared" si="90"/>
        <v>n/a</v>
      </c>
      <c r="AI82" s="48" t="str">
        <f t="shared" si="90"/>
        <v>n/a</v>
      </c>
      <c r="AJ82" s="48" t="str">
        <f t="shared" si="90"/>
        <v>n/a</v>
      </c>
      <c r="AK82" s="48" t="str">
        <f t="shared" si="90"/>
        <v>n/a</v>
      </c>
      <c r="AL82" s="48" t="str">
        <f t="shared" si="90"/>
        <v>n/a</v>
      </c>
      <c r="AM82" s="48" t="str">
        <f t="shared" si="90"/>
        <v>n/a</v>
      </c>
      <c r="AN82" s="48" t="str">
        <f t="shared" si="90"/>
        <v>n/a</v>
      </c>
      <c r="AO82" s="48" t="str">
        <f t="shared" si="90"/>
        <v>n/a</v>
      </c>
      <c r="AP82" s="48" t="str">
        <f t="shared" si="90"/>
        <v>n/a</v>
      </c>
      <c r="AQ82" s="48" t="str">
        <f t="shared" si="90"/>
        <v>n/a</v>
      </c>
      <c r="AR82" s="48" t="str">
        <f t="shared" si="90"/>
        <v>n/a</v>
      </c>
      <c r="AS82" s="48" t="str">
        <f t="shared" si="90"/>
        <v>n/a</v>
      </c>
      <c r="AT82" s="48" t="str">
        <f t="shared" si="90"/>
        <v>n/a</v>
      </c>
      <c r="AU82" s="48" t="str">
        <f t="shared" si="90"/>
        <v>n/a</v>
      </c>
      <c r="AV82" s="48" t="str">
        <f t="shared" si="90"/>
        <v>n/a</v>
      </c>
      <c r="AW82" s="48" t="str">
        <f t="shared" si="86"/>
        <v>n/a</v>
      </c>
      <c r="AX82" s="48" t="str">
        <f t="shared" si="86"/>
        <v>n/a</v>
      </c>
      <c r="AY82" s="48" t="str">
        <f t="shared" si="86"/>
        <v>n/a</v>
      </c>
      <c r="AZ82" s="48" t="str">
        <f t="shared" si="86"/>
        <v>n/a</v>
      </c>
      <c r="BA82" s="48" t="str">
        <f t="shared" si="86"/>
        <v>n/a</v>
      </c>
      <c r="BB82" s="48" t="str">
        <f t="shared" si="86"/>
        <v>n/a</v>
      </c>
      <c r="BC82" s="48" t="str">
        <f t="shared" si="86"/>
        <v>n/a</v>
      </c>
      <c r="BD82" s="48" t="str">
        <f t="shared" si="86"/>
        <v>n/a</v>
      </c>
      <c r="BE82" s="48" t="str">
        <f t="shared" si="86"/>
        <v>n/a</v>
      </c>
      <c r="BF82" s="48" t="str">
        <f t="shared" si="86"/>
        <v>n/a</v>
      </c>
      <c r="BG82" s="48" t="str">
        <f t="shared" si="86"/>
        <v>n/a</v>
      </c>
      <c r="BH82" s="48" t="str">
        <f t="shared" si="86"/>
        <v>n/a</v>
      </c>
      <c r="BI82" s="48" t="str">
        <f t="shared" si="86"/>
        <v>n/a</v>
      </c>
      <c r="BJ82" s="48" t="str">
        <f t="shared" si="86"/>
        <v>n/a</v>
      </c>
      <c r="BK82" s="48" t="str">
        <f t="shared" si="86"/>
        <v>n/a</v>
      </c>
      <c r="BL82" s="48" t="str">
        <f t="shared" si="75"/>
        <v>n/a</v>
      </c>
      <c r="BM82" s="48" t="str">
        <f t="shared" si="91"/>
        <v>n/a</v>
      </c>
      <c r="BN82" s="48" t="str">
        <f t="shared" si="91"/>
        <v>n/a</v>
      </c>
      <c r="BO82" s="48" t="str">
        <f t="shared" si="91"/>
        <v>n/a</v>
      </c>
      <c r="BP82" s="48" t="str">
        <f t="shared" si="91"/>
        <v>n/a</v>
      </c>
      <c r="BQ82" s="48" t="str">
        <f t="shared" si="91"/>
        <v>n/a</v>
      </c>
      <c r="BR82" s="48" t="str">
        <f t="shared" si="91"/>
        <v>n/a</v>
      </c>
      <c r="BS82" s="48" t="str">
        <f t="shared" si="91"/>
        <v>n/a</v>
      </c>
      <c r="BT82" s="48" t="str">
        <f t="shared" si="91"/>
        <v>n/a</v>
      </c>
      <c r="BU82" s="48" t="str">
        <f t="shared" si="91"/>
        <v>n/a</v>
      </c>
      <c r="BV82" s="48" t="str">
        <f t="shared" si="91"/>
        <v>n/a</v>
      </c>
      <c r="BW82" s="48" t="str">
        <f t="shared" si="91"/>
        <v>n/a</v>
      </c>
      <c r="BX82" s="48" t="str">
        <f t="shared" si="91"/>
        <v>n/a</v>
      </c>
      <c r="BY82" s="48" t="str">
        <f t="shared" si="91"/>
        <v>n/a</v>
      </c>
      <c r="BZ82" s="48" t="str">
        <f t="shared" si="91"/>
        <v>n/a</v>
      </c>
      <c r="CA82" s="48" t="str">
        <f t="shared" si="91"/>
        <v>n/a</v>
      </c>
      <c r="CB82" s="48" t="str">
        <f t="shared" si="91"/>
        <v>n/a</v>
      </c>
      <c r="CC82" s="48" t="str">
        <f t="shared" si="87"/>
        <v>n/a</v>
      </c>
      <c r="CD82" s="48" t="str">
        <f t="shared" si="87"/>
        <v>n/a</v>
      </c>
      <c r="CE82" s="48" t="str">
        <f t="shared" si="87"/>
        <v>n/a</v>
      </c>
      <c r="CF82" s="48" t="str">
        <f t="shared" si="87"/>
        <v>n/a</v>
      </c>
      <c r="CG82" s="48" t="str">
        <f t="shared" si="87"/>
        <v>n/a</v>
      </c>
      <c r="CH82" s="48" t="str">
        <f t="shared" si="87"/>
        <v>n/a</v>
      </c>
      <c r="CI82" s="48" t="str">
        <f t="shared" si="87"/>
        <v>n/a</v>
      </c>
      <c r="CJ82" s="48" t="str">
        <f t="shared" si="87"/>
        <v>n/a</v>
      </c>
      <c r="CK82" s="48" t="str">
        <f t="shared" si="87"/>
        <v>n/a</v>
      </c>
      <c r="CL82" s="48" t="str">
        <f t="shared" si="87"/>
        <v>n/a</v>
      </c>
      <c r="CM82" s="48" t="str">
        <f t="shared" si="87"/>
        <v>n/a</v>
      </c>
      <c r="CN82" s="48" t="str">
        <f t="shared" si="87"/>
        <v>n/a</v>
      </c>
      <c r="CO82" s="48" t="str">
        <f t="shared" si="87"/>
        <v>n/a</v>
      </c>
      <c r="CP82" s="48" t="str">
        <f t="shared" si="87"/>
        <v>n/a</v>
      </c>
      <c r="CQ82" s="48" t="str">
        <f t="shared" si="87"/>
        <v>n/a</v>
      </c>
      <c r="CR82" s="48" t="str">
        <f t="shared" si="77"/>
        <v>n/a</v>
      </c>
      <c r="CS82" s="48" t="str">
        <f t="shared" si="92"/>
        <v>n/a</v>
      </c>
      <c r="CT82" s="48" t="str">
        <f t="shared" si="92"/>
        <v>n/a</v>
      </c>
      <c r="CU82" s="48" t="str">
        <f t="shared" si="92"/>
        <v>n/a</v>
      </c>
      <c r="CV82" s="48" t="str">
        <f t="shared" si="92"/>
        <v>n/a</v>
      </c>
      <c r="CW82" s="48" t="str">
        <f t="shared" si="92"/>
        <v>n/a</v>
      </c>
      <c r="CX82" s="48" t="str">
        <f t="shared" si="92"/>
        <v>n/a</v>
      </c>
      <c r="CY82" s="48" t="str">
        <f t="shared" si="92"/>
        <v>n/a</v>
      </c>
      <c r="CZ82" s="48" t="str">
        <f t="shared" si="92"/>
        <v>n/a</v>
      </c>
      <c r="DA82" s="48" t="str">
        <f t="shared" si="92"/>
        <v>n/a</v>
      </c>
      <c r="DB82" s="48" t="str">
        <f t="shared" si="92"/>
        <v>n/a</v>
      </c>
      <c r="DC82" s="48" t="str">
        <f t="shared" si="92"/>
        <v>n/a</v>
      </c>
      <c r="DD82" s="48" t="str">
        <f t="shared" si="92"/>
        <v>n/a</v>
      </c>
      <c r="DE82" s="48" t="str">
        <f t="shared" si="92"/>
        <v>n/a</v>
      </c>
      <c r="DF82" s="48" t="str">
        <f t="shared" si="92"/>
        <v>n/a</v>
      </c>
      <c r="DG82" s="48" t="str">
        <f t="shared" si="92"/>
        <v>n/a</v>
      </c>
      <c r="DH82" s="48" t="str">
        <f t="shared" si="92"/>
        <v>n/a</v>
      </c>
      <c r="DI82" s="48" t="str">
        <f t="shared" si="88"/>
        <v>n/a</v>
      </c>
      <c r="DJ82" s="48" t="str">
        <f t="shared" si="88"/>
        <v>n/a</v>
      </c>
      <c r="DK82" s="48" t="str">
        <f t="shared" si="88"/>
        <v>n/a</v>
      </c>
      <c r="DL82" s="48" t="str">
        <f t="shared" si="88"/>
        <v>n/a</v>
      </c>
      <c r="DM82" s="48" t="str">
        <f t="shared" si="88"/>
        <v>n/a</v>
      </c>
      <c r="DN82" s="48" t="str">
        <f t="shared" si="88"/>
        <v>n/a</v>
      </c>
      <c r="DO82" s="48" t="str">
        <f t="shared" si="88"/>
        <v>n/a</v>
      </c>
      <c r="DP82" s="48" t="str">
        <f t="shared" si="88"/>
        <v>n/a</v>
      </c>
      <c r="DQ82" s="48" t="str">
        <f t="shared" si="88"/>
        <v>n/a</v>
      </c>
      <c r="DR82" s="48" t="str">
        <f t="shared" si="88"/>
        <v>n/a</v>
      </c>
      <c r="DS82" s="48" t="str">
        <f t="shared" si="88"/>
        <v>n/a</v>
      </c>
      <c r="DT82" s="48" t="str">
        <f t="shared" si="88"/>
        <v>n/a</v>
      </c>
      <c r="DU82" s="48" t="str">
        <f t="shared" si="88"/>
        <v>n/a</v>
      </c>
      <c r="DV82" s="48" t="str">
        <f t="shared" si="88"/>
        <v>n/a</v>
      </c>
      <c r="DW82" s="48" t="str">
        <f t="shared" si="88"/>
        <v>n/a</v>
      </c>
      <c r="DX82" s="48" t="str">
        <f t="shared" si="79"/>
        <v>n/a</v>
      </c>
      <c r="DY82" s="48" t="str">
        <f t="shared" si="93"/>
        <v>n/a</v>
      </c>
      <c r="DZ82" s="48" t="str">
        <f t="shared" si="93"/>
        <v>n/a</v>
      </c>
      <c r="EA82" s="48" t="str">
        <f t="shared" si="93"/>
        <v>n/a</v>
      </c>
      <c r="EB82" s="48" t="str">
        <f t="shared" si="93"/>
        <v>n/a</v>
      </c>
      <c r="EC82" s="48" t="str">
        <f t="shared" si="93"/>
        <v>n/a</v>
      </c>
      <c r="ED82" s="48" t="str">
        <f t="shared" si="93"/>
        <v>n/a</v>
      </c>
      <c r="EE82" s="48" t="str">
        <f t="shared" si="93"/>
        <v>n/a</v>
      </c>
      <c r="EF82" s="48" t="str">
        <f t="shared" si="93"/>
        <v>n/a</v>
      </c>
      <c r="EG82" s="48" t="str">
        <f t="shared" si="93"/>
        <v>n/a</v>
      </c>
      <c r="EH82" s="48" t="str">
        <f t="shared" si="93"/>
        <v>n/a</v>
      </c>
      <c r="EI82" s="48" t="str">
        <f t="shared" si="93"/>
        <v>n/a</v>
      </c>
      <c r="EJ82" s="48" t="str">
        <f t="shared" si="93"/>
        <v>n/a</v>
      </c>
      <c r="EK82" s="48" t="str">
        <f t="shared" si="93"/>
        <v>n/a</v>
      </c>
      <c r="EL82" s="48" t="str">
        <f t="shared" si="93"/>
        <v>n/a</v>
      </c>
      <c r="EM82" s="48" t="str">
        <f t="shared" si="93"/>
        <v>n/a</v>
      </c>
      <c r="EN82" s="48" t="str">
        <f t="shared" si="93"/>
        <v>n/a</v>
      </c>
      <c r="EO82" s="48" t="str">
        <f t="shared" si="89"/>
        <v>n/a</v>
      </c>
      <c r="EP82" s="48" t="str">
        <f t="shared" si="89"/>
        <v>n/a</v>
      </c>
      <c r="EQ82" s="48" t="str">
        <f t="shared" si="89"/>
        <v>n/a</v>
      </c>
      <c r="ER82" s="48" t="str">
        <f t="shared" si="89"/>
        <v>n/a</v>
      </c>
      <c r="ES82" s="48" t="str">
        <f t="shared" si="89"/>
        <v>n/a</v>
      </c>
      <c r="ET82" s="48" t="str">
        <f t="shared" si="89"/>
        <v>n/a</v>
      </c>
      <c r="EU82" s="48" t="str">
        <f t="shared" si="89"/>
        <v>n/a</v>
      </c>
      <c r="EV82" s="48" t="str">
        <f t="shared" si="89"/>
        <v>n/a</v>
      </c>
      <c r="EW82" s="48" t="str">
        <f t="shared" si="89"/>
        <v>n/a</v>
      </c>
      <c r="EX82" s="48" t="str">
        <f t="shared" si="89"/>
        <v>n/a</v>
      </c>
      <c r="EY82" s="48" t="str">
        <f t="shared" si="89"/>
        <v>n/a</v>
      </c>
      <c r="EZ82" s="48" t="str">
        <f t="shared" si="89"/>
        <v>n/a</v>
      </c>
      <c r="FA82" s="48" t="str">
        <f t="shared" si="89"/>
        <v>n/a</v>
      </c>
      <c r="FB82" s="48" t="str">
        <f t="shared" si="89"/>
        <v>n/a</v>
      </c>
      <c r="FC82" s="48" t="str">
        <f t="shared" si="89"/>
        <v>n/a</v>
      </c>
      <c r="FD82" s="48" t="str">
        <f t="shared" si="81"/>
        <v>n/a</v>
      </c>
      <c r="FE82" s="48" t="str">
        <f t="shared" ref="FE82:FT97" si="114">IFERROR(FD82*(1+$P82),"n/a")</f>
        <v>n/a</v>
      </c>
      <c r="FF82" s="48" t="str">
        <f t="shared" si="114"/>
        <v>n/a</v>
      </c>
      <c r="FG82" s="48" t="str">
        <f t="shared" si="114"/>
        <v>n/a</v>
      </c>
      <c r="FH82" s="48" t="str">
        <f t="shared" si="114"/>
        <v>n/a</v>
      </c>
      <c r="FI82" s="48" t="str">
        <f t="shared" si="114"/>
        <v>n/a</v>
      </c>
      <c r="FJ82" s="48" t="str">
        <f t="shared" si="114"/>
        <v>n/a</v>
      </c>
      <c r="FK82" s="48" t="str">
        <f t="shared" si="114"/>
        <v>n/a</v>
      </c>
      <c r="FL82" s="48" t="str">
        <f t="shared" si="114"/>
        <v>n/a</v>
      </c>
      <c r="FM82" s="48" t="str">
        <f t="shared" si="114"/>
        <v>n/a</v>
      </c>
      <c r="FN82" s="48" t="str">
        <f t="shared" si="114"/>
        <v>n/a</v>
      </c>
      <c r="FO82" s="48" t="str">
        <f t="shared" si="114"/>
        <v>n/a</v>
      </c>
      <c r="FP82" s="48" t="str">
        <f t="shared" si="114"/>
        <v>n/a</v>
      </c>
      <c r="FQ82" s="48" t="str">
        <f t="shared" si="114"/>
        <v>n/a</v>
      </c>
      <c r="FR82" s="48" t="str">
        <f t="shared" si="114"/>
        <v>n/a</v>
      </c>
      <c r="FS82" s="48" t="str">
        <f t="shared" si="114"/>
        <v>n/a</v>
      </c>
      <c r="FT82" s="48" t="str">
        <f t="shared" si="114"/>
        <v>n/a</v>
      </c>
      <c r="FU82" s="48" t="str">
        <f t="shared" si="112"/>
        <v>n/a</v>
      </c>
      <c r="FV82" s="48" t="str">
        <f t="shared" si="112"/>
        <v>n/a</v>
      </c>
      <c r="FW82" s="48" t="str">
        <f t="shared" si="112"/>
        <v>n/a</v>
      </c>
      <c r="FX82" s="48" t="str">
        <f t="shared" si="112"/>
        <v>n/a</v>
      </c>
      <c r="FY82" s="48" t="str">
        <f t="shared" si="112"/>
        <v>n/a</v>
      </c>
      <c r="FZ82" s="48" t="str">
        <f t="shared" si="112"/>
        <v>n/a</v>
      </c>
      <c r="GA82" s="48" t="str">
        <f t="shared" si="112"/>
        <v>n/a</v>
      </c>
      <c r="GB82" s="48" t="str">
        <f t="shared" si="112"/>
        <v>n/a</v>
      </c>
      <c r="GC82" s="48" t="str">
        <f t="shared" si="112"/>
        <v>n/a</v>
      </c>
      <c r="GD82" s="48" t="str">
        <f t="shared" si="112"/>
        <v>n/a</v>
      </c>
      <c r="GE82" s="48" t="str">
        <f t="shared" si="112"/>
        <v>n/a</v>
      </c>
      <c r="GF82" s="48" t="str">
        <f t="shared" si="112"/>
        <v>n/a</v>
      </c>
      <c r="GG82" s="48" t="str">
        <f t="shared" si="112"/>
        <v>n/a</v>
      </c>
      <c r="GH82" s="48" t="str">
        <f t="shared" si="112"/>
        <v>n/a</v>
      </c>
      <c r="GI82" s="48" t="str">
        <f t="shared" si="112"/>
        <v>n/a</v>
      </c>
      <c r="GJ82" s="48" t="str">
        <f t="shared" si="113"/>
        <v>n/a</v>
      </c>
      <c r="GK82" s="48" t="str">
        <f t="shared" si="113"/>
        <v>n/a</v>
      </c>
      <c r="GL82" s="48" t="str">
        <f t="shared" si="113"/>
        <v>n/a</v>
      </c>
      <c r="GM82" s="48" t="str">
        <f t="shared" si="113"/>
        <v>n/a</v>
      </c>
      <c r="GN82" s="48" t="str">
        <f t="shared" si="113"/>
        <v>n/a</v>
      </c>
      <c r="GO82" s="48" t="str">
        <f t="shared" si="113"/>
        <v>n/a</v>
      </c>
      <c r="GP82" s="48" t="str">
        <f t="shared" si="113"/>
        <v>n/a</v>
      </c>
      <c r="GQ82" s="48" t="str">
        <f t="shared" si="113"/>
        <v>n/a</v>
      </c>
      <c r="GR82" s="48" t="str">
        <f t="shared" si="113"/>
        <v>n/a</v>
      </c>
      <c r="GS82" s="48" t="str">
        <f t="shared" si="113"/>
        <v>n/a</v>
      </c>
      <c r="GT82" s="48" t="str">
        <f t="shared" si="113"/>
        <v>n/a</v>
      </c>
      <c r="GU82" s="48" t="str">
        <f t="shared" si="113"/>
        <v>n/a</v>
      </c>
      <c r="GV82" s="48" t="str">
        <f t="shared" si="113"/>
        <v>n/a</v>
      </c>
      <c r="GW82" s="48" t="str">
        <f t="shared" si="113"/>
        <v>n/a</v>
      </c>
      <c r="GX82" s="48" t="str">
        <f t="shared" si="113"/>
        <v>n/a</v>
      </c>
      <c r="GY82" s="48" t="str">
        <f t="shared" si="113"/>
        <v>n/a</v>
      </c>
      <c r="GZ82" s="48" t="str">
        <f t="shared" si="111"/>
        <v>n/a</v>
      </c>
      <c r="HA82" s="48" t="str">
        <f t="shared" si="111"/>
        <v>n/a</v>
      </c>
      <c r="HB82" s="48" t="str">
        <f t="shared" si="111"/>
        <v>n/a</v>
      </c>
      <c r="HC82" s="48" t="str">
        <f t="shared" si="111"/>
        <v>n/a</v>
      </c>
      <c r="HD82" s="48" t="str">
        <f t="shared" si="111"/>
        <v>n/a</v>
      </c>
      <c r="HE82" s="48" t="str">
        <f t="shared" si="111"/>
        <v>n/a</v>
      </c>
      <c r="HF82" s="48" t="str">
        <f t="shared" si="111"/>
        <v>n/a</v>
      </c>
      <c r="HG82" s="48" t="str">
        <f t="shared" si="111"/>
        <v>n/a</v>
      </c>
      <c r="HH82" s="48" t="str">
        <f t="shared" si="111"/>
        <v>n/a</v>
      </c>
      <c r="HI82" s="48" t="str">
        <f t="shared" si="111"/>
        <v>n/a</v>
      </c>
      <c r="HJ82" s="48" t="str">
        <f t="shared" si="111"/>
        <v>n/a</v>
      </c>
      <c r="HK82" s="48" t="str">
        <f t="shared" si="111"/>
        <v>n/a</v>
      </c>
      <c r="HL82" s="48" t="str">
        <f t="shared" si="111"/>
        <v>n/a</v>
      </c>
      <c r="HM82" s="48" t="str">
        <f t="shared" si="111"/>
        <v>n/a</v>
      </c>
    </row>
    <row r="83" spans="1:221" x14ac:dyDescent="0.25">
      <c r="A83" s="21" t="s">
        <v>810</v>
      </c>
      <c r="B83" s="20" t="s">
        <v>809</v>
      </c>
      <c r="C83" s="19">
        <v>2233.9279999999999</v>
      </c>
      <c r="D83" s="19">
        <v>63.13</v>
      </c>
      <c r="E83" s="18">
        <f t="shared" si="94"/>
        <v>141027.87463999999</v>
      </c>
      <c r="F83" s="16">
        <f t="shared" si="95"/>
        <v>5.605566813593206E-3</v>
      </c>
      <c r="G83" s="17">
        <v>3.1047045778552197E-2</v>
      </c>
      <c r="H83" s="17">
        <f t="shared" si="109"/>
        <v>3.1919002059242835E-2</v>
      </c>
      <c r="I83" s="45">
        <f t="shared" si="110"/>
        <v>2.0150466000000002</v>
      </c>
      <c r="J83" s="17">
        <v>5.6169999999999998E-2</v>
      </c>
      <c r="K83" s="56">
        <f t="shared" si="96"/>
        <v>5.4224999999999995E-2</v>
      </c>
      <c r="L83" s="1">
        <f t="shared" si="97"/>
        <v>5.2279999999999993E-2</v>
      </c>
      <c r="M83" s="1">
        <f t="shared" si="98"/>
        <v>5.0334999999999991E-2</v>
      </c>
      <c r="N83" s="1">
        <f t="shared" si="99"/>
        <v>4.8389999999999989E-2</v>
      </c>
      <c r="O83" s="1">
        <f t="shared" si="100"/>
        <v>4.6444999999999986E-2</v>
      </c>
      <c r="P83" s="5">
        <v>4.4499999999999998E-2</v>
      </c>
      <c r="Q83" s="1">
        <f t="shared" si="101"/>
        <v>8.0381723587020559E-2</v>
      </c>
      <c r="R83" s="16">
        <f t="shared" si="102"/>
        <v>4.5058512215882471E-4</v>
      </c>
      <c r="S83" s="16">
        <f t="shared" si="103"/>
        <v>5.605566813593206E-3</v>
      </c>
      <c r="T83" s="8"/>
      <c r="U83" s="57">
        <f t="shared" si="104"/>
        <v>-63.13</v>
      </c>
      <c r="V83" s="48">
        <f t="shared" si="105"/>
        <v>2.1282317675220002</v>
      </c>
      <c r="W83" s="48">
        <f t="shared" si="106"/>
        <v>2.2477745459037108</v>
      </c>
      <c r="X83" s="48">
        <f t="shared" si="49"/>
        <v>2.3740320421471224</v>
      </c>
      <c r="Y83" s="48">
        <f t="shared" si="49"/>
        <v>2.5073814219545265</v>
      </c>
      <c r="Z83" s="48">
        <f t="shared" si="49"/>
        <v>2.6482210364257126</v>
      </c>
      <c r="AA83" s="48">
        <f t="shared" si="107"/>
        <v>2.7918208221258967</v>
      </c>
      <c r="AB83" s="48">
        <f t="shared" si="50"/>
        <v>2.9377772147066388</v>
      </c>
      <c r="AC83" s="48">
        <f t="shared" si="50"/>
        <v>3.0856502308088976</v>
      </c>
      <c r="AD83" s="48">
        <f t="shared" si="50"/>
        <v>3.23496484547774</v>
      </c>
      <c r="AE83" s="48">
        <f t="shared" si="50"/>
        <v>3.3852127877259539</v>
      </c>
      <c r="AF83" s="48">
        <f t="shared" si="108"/>
        <v>3.5358547567797589</v>
      </c>
      <c r="AG83" s="48">
        <f t="shared" si="90"/>
        <v>3.6932002934564583</v>
      </c>
      <c r="AH83" s="48">
        <f t="shared" si="90"/>
        <v>3.8575477065152706</v>
      </c>
      <c r="AI83" s="48">
        <f t="shared" si="90"/>
        <v>4.0292085794551999</v>
      </c>
      <c r="AJ83" s="48">
        <f t="shared" si="90"/>
        <v>4.2085083612409564</v>
      </c>
      <c r="AK83" s="48">
        <f t="shared" si="90"/>
        <v>4.3957869833161789</v>
      </c>
      <c r="AL83" s="48">
        <f t="shared" si="90"/>
        <v>4.591399504073749</v>
      </c>
      <c r="AM83" s="48">
        <f t="shared" si="90"/>
        <v>4.795716782005031</v>
      </c>
      <c r="AN83" s="48">
        <f t="shared" si="90"/>
        <v>5.0091261788042551</v>
      </c>
      <c r="AO83" s="48">
        <f t="shared" si="90"/>
        <v>5.2320322937610442</v>
      </c>
      <c r="AP83" s="48">
        <f t="shared" si="90"/>
        <v>5.464857730833411</v>
      </c>
      <c r="AQ83" s="48">
        <f t="shared" si="90"/>
        <v>5.7080438998554976</v>
      </c>
      <c r="AR83" s="48">
        <f t="shared" si="90"/>
        <v>5.9620518533990676</v>
      </c>
      <c r="AS83" s="48">
        <f t="shared" si="90"/>
        <v>6.2273631608753259</v>
      </c>
      <c r="AT83" s="48">
        <f t="shared" si="90"/>
        <v>6.504480821534278</v>
      </c>
      <c r="AU83" s="48">
        <f t="shared" si="90"/>
        <v>6.7939302180925534</v>
      </c>
      <c r="AV83" s="48">
        <f t="shared" si="90"/>
        <v>7.0962601127976717</v>
      </c>
      <c r="AW83" s="48">
        <f t="shared" si="86"/>
        <v>7.4120436878171683</v>
      </c>
      <c r="AX83" s="48">
        <f t="shared" si="86"/>
        <v>7.7418796319250323</v>
      </c>
      <c r="AY83" s="48">
        <f t="shared" si="86"/>
        <v>8.0863932755456958</v>
      </c>
      <c r="AZ83" s="48">
        <f t="shared" si="86"/>
        <v>8.4462377763074787</v>
      </c>
      <c r="BA83" s="48">
        <f t="shared" si="86"/>
        <v>8.8220953573531613</v>
      </c>
      <c r="BB83" s="48">
        <f t="shared" si="86"/>
        <v>9.2146786007553771</v>
      </c>
      <c r="BC83" s="48">
        <f t="shared" si="86"/>
        <v>9.6247317984889911</v>
      </c>
      <c r="BD83" s="48">
        <f t="shared" si="86"/>
        <v>10.053032363521751</v>
      </c>
      <c r="BE83" s="48">
        <f t="shared" si="86"/>
        <v>10.500392303698469</v>
      </c>
      <c r="BF83" s="48">
        <f t="shared" si="86"/>
        <v>10.967659761213051</v>
      </c>
      <c r="BG83" s="48">
        <f t="shared" si="86"/>
        <v>11.455720620587032</v>
      </c>
      <c r="BH83" s="48">
        <f t="shared" si="86"/>
        <v>11.965500188203155</v>
      </c>
      <c r="BI83" s="48">
        <f t="shared" si="86"/>
        <v>12.497964946578195</v>
      </c>
      <c r="BJ83" s="48">
        <f t="shared" si="86"/>
        <v>13.054124386700925</v>
      </c>
      <c r="BK83" s="48">
        <f t="shared" si="86"/>
        <v>13.635032921909117</v>
      </c>
      <c r="BL83" s="48">
        <f t="shared" si="75"/>
        <v>14.241791886934072</v>
      </c>
      <c r="BM83" s="48">
        <f t="shared" si="91"/>
        <v>14.875551625902638</v>
      </c>
      <c r="BN83" s="48">
        <f t="shared" si="91"/>
        <v>15.537513673255305</v>
      </c>
      <c r="BO83" s="48">
        <f t="shared" si="91"/>
        <v>16.228933031715165</v>
      </c>
      <c r="BP83" s="48">
        <f t="shared" si="91"/>
        <v>16.951120551626492</v>
      </c>
      <c r="BQ83" s="48">
        <f t="shared" si="91"/>
        <v>17.70544541617387</v>
      </c>
      <c r="BR83" s="48">
        <f t="shared" si="91"/>
        <v>18.493337737193606</v>
      </c>
      <c r="BS83" s="48">
        <f t="shared" si="91"/>
        <v>19.31629126649872</v>
      </c>
      <c r="BT83" s="48">
        <f t="shared" si="91"/>
        <v>20.175866227857913</v>
      </c>
      <c r="BU83" s="48">
        <f t="shared" si="91"/>
        <v>21.07369227499759</v>
      </c>
      <c r="BV83" s="48">
        <f t="shared" si="91"/>
        <v>22.011471581234982</v>
      </c>
      <c r="BW83" s="48">
        <f t="shared" si="91"/>
        <v>22.990982066599937</v>
      </c>
      <c r="BX83" s="48">
        <f t="shared" si="91"/>
        <v>24.014080768563634</v>
      </c>
      <c r="BY83" s="48">
        <f t="shared" si="91"/>
        <v>25.082707362764715</v>
      </c>
      <c r="BZ83" s="48">
        <f t="shared" si="91"/>
        <v>26.198887840407746</v>
      </c>
      <c r="CA83" s="48">
        <f t="shared" si="91"/>
        <v>27.364738349305892</v>
      </c>
      <c r="CB83" s="48">
        <f t="shared" si="91"/>
        <v>28.582469205850003</v>
      </c>
      <c r="CC83" s="48">
        <f t="shared" si="87"/>
        <v>29.854389085510327</v>
      </c>
      <c r="CD83" s="48">
        <f t="shared" si="87"/>
        <v>31.182909399815536</v>
      </c>
      <c r="CE83" s="48">
        <f t="shared" si="87"/>
        <v>32.570548868107323</v>
      </c>
      <c r="CF83" s="48">
        <f t="shared" si="87"/>
        <v>34.019938292738097</v>
      </c>
      <c r="CG83" s="48">
        <f t="shared" si="87"/>
        <v>35.533825546764945</v>
      </c>
      <c r="CH83" s="48">
        <f t="shared" si="87"/>
        <v>37.115080783595985</v>
      </c>
      <c r="CI83" s="48">
        <f t="shared" si="87"/>
        <v>38.766701878466009</v>
      </c>
      <c r="CJ83" s="48">
        <f t="shared" si="87"/>
        <v>40.491820112057745</v>
      </c>
      <c r="CK83" s="48">
        <f t="shared" si="87"/>
        <v>42.293706107044315</v>
      </c>
      <c r="CL83" s="48">
        <f t="shared" si="87"/>
        <v>44.175776028807789</v>
      </c>
      <c r="CM83" s="48">
        <f t="shared" si="87"/>
        <v>46.141598062089734</v>
      </c>
      <c r="CN83" s="48">
        <f t="shared" si="87"/>
        <v>48.194899175852726</v>
      </c>
      <c r="CO83" s="48">
        <f t="shared" si="87"/>
        <v>50.33957218917817</v>
      </c>
      <c r="CP83" s="48">
        <f t="shared" si="87"/>
        <v>52.579683151596598</v>
      </c>
      <c r="CQ83" s="48">
        <f t="shared" si="87"/>
        <v>54.919479051842643</v>
      </c>
      <c r="CR83" s="48">
        <f t="shared" si="77"/>
        <v>57.363395869649636</v>
      </c>
      <c r="CS83" s="48">
        <f t="shared" si="92"/>
        <v>59.916066985849042</v>
      </c>
      <c r="CT83" s="48">
        <f t="shared" si="92"/>
        <v>62.582331966719323</v>
      </c>
      <c r="CU83" s="48">
        <f t="shared" si="92"/>
        <v>65.367245739238328</v>
      </c>
      <c r="CV83" s="48">
        <f t="shared" si="92"/>
        <v>68.276088174634438</v>
      </c>
      <c r="CW83" s="48">
        <f t="shared" si="92"/>
        <v>71.314374098405665</v>
      </c>
      <c r="CX83" s="48">
        <f t="shared" si="92"/>
        <v>74.487863745784722</v>
      </c>
      <c r="CY83" s="48">
        <f t="shared" si="92"/>
        <v>77.802573682472143</v>
      </c>
      <c r="CZ83" s="48">
        <f t="shared" si="92"/>
        <v>81.26478821134215</v>
      </c>
      <c r="DA83" s="48">
        <f t="shared" si="92"/>
        <v>84.881071286746874</v>
      </c>
      <c r="DB83" s="48">
        <f t="shared" si="92"/>
        <v>88.658278959007106</v>
      </c>
      <c r="DC83" s="48">
        <f t="shared" si="92"/>
        <v>92.603572372682919</v>
      </c>
      <c r="DD83" s="48">
        <f t="shared" si="92"/>
        <v>96.724431343267312</v>
      </c>
      <c r="DE83" s="48">
        <f t="shared" si="92"/>
        <v>101.02866853804271</v>
      </c>
      <c r="DF83" s="48">
        <f t="shared" si="92"/>
        <v>105.5244442879856</v>
      </c>
      <c r="DG83" s="48">
        <f t="shared" si="92"/>
        <v>110.22028205880096</v>
      </c>
      <c r="DH83" s="48">
        <f t="shared" si="92"/>
        <v>115.1250846104176</v>
      </c>
      <c r="DI83" s="48">
        <f t="shared" si="88"/>
        <v>120.24815087558119</v>
      </c>
      <c r="DJ83" s="48">
        <f t="shared" si="88"/>
        <v>125.59919358954456</v>
      </c>
      <c r="DK83" s="48">
        <f t="shared" si="88"/>
        <v>131.1883577042793</v>
      </c>
      <c r="DL83" s="48">
        <f t="shared" si="88"/>
        <v>137.02623962211973</v>
      </c>
      <c r="DM83" s="48">
        <f t="shared" si="88"/>
        <v>143.12390728530406</v>
      </c>
      <c r="DN83" s="48">
        <f t="shared" si="88"/>
        <v>149.49292115950007</v>
      </c>
      <c r="DO83" s="48">
        <f t="shared" si="88"/>
        <v>156.14535615109781</v>
      </c>
      <c r="DP83" s="48">
        <f t="shared" si="88"/>
        <v>163.09382449982166</v>
      </c>
      <c r="DQ83" s="48">
        <f t="shared" si="88"/>
        <v>170.35149969006372</v>
      </c>
      <c r="DR83" s="48">
        <f t="shared" si="88"/>
        <v>177.93214142627156</v>
      </c>
      <c r="DS83" s="48">
        <f t="shared" si="88"/>
        <v>185.85012171974063</v>
      </c>
      <c r="DT83" s="48">
        <f t="shared" si="88"/>
        <v>194.12045213626908</v>
      </c>
      <c r="DU83" s="48">
        <f t="shared" si="88"/>
        <v>202.75881225633304</v>
      </c>
      <c r="DV83" s="48">
        <f t="shared" si="88"/>
        <v>211.78157940173986</v>
      </c>
      <c r="DW83" s="48">
        <f t="shared" si="88"/>
        <v>221.20585968511728</v>
      </c>
      <c r="DX83" s="48">
        <f t="shared" si="79"/>
        <v>231.04952044110499</v>
      </c>
      <c r="DY83" s="48">
        <f t="shared" si="93"/>
        <v>241.33122410073415</v>
      </c>
      <c r="DZ83" s="48">
        <f t="shared" si="93"/>
        <v>252.07046357321681</v>
      </c>
      <c r="EA83" s="48">
        <f t="shared" si="93"/>
        <v>263.28759920222495</v>
      </c>
      <c r="EB83" s="48">
        <f t="shared" si="93"/>
        <v>275.00389736672395</v>
      </c>
      <c r="EC83" s="48">
        <f t="shared" si="93"/>
        <v>287.24157079954318</v>
      </c>
      <c r="ED83" s="48">
        <f t="shared" si="93"/>
        <v>300.02382070012283</v>
      </c>
      <c r="EE83" s="48">
        <f t="shared" si="93"/>
        <v>313.37488072127826</v>
      </c>
      <c r="EF83" s="48">
        <f t="shared" si="93"/>
        <v>327.32006291337512</v>
      </c>
      <c r="EG83" s="48">
        <f t="shared" si="93"/>
        <v>341.88580571302032</v>
      </c>
      <c r="EH83" s="48">
        <f t="shared" si="93"/>
        <v>357.09972406724972</v>
      </c>
      <c r="EI83" s="48">
        <f t="shared" si="93"/>
        <v>372.99066178824233</v>
      </c>
      <c r="EJ83" s="48">
        <f t="shared" si="93"/>
        <v>389.58874623781912</v>
      </c>
      <c r="EK83" s="48">
        <f t="shared" si="93"/>
        <v>406.92544544540209</v>
      </c>
      <c r="EL83" s="48">
        <f t="shared" si="93"/>
        <v>425.03362776772246</v>
      </c>
      <c r="EM83" s="48">
        <f t="shared" si="93"/>
        <v>443.94762420338611</v>
      </c>
      <c r="EN83" s="48">
        <f t="shared" si="93"/>
        <v>463.7032934804368</v>
      </c>
      <c r="EO83" s="48">
        <f t="shared" si="89"/>
        <v>484.33809004031622</v>
      </c>
      <c r="EP83" s="48">
        <f t="shared" si="89"/>
        <v>505.89113504711025</v>
      </c>
      <c r="EQ83" s="48">
        <f t="shared" si="89"/>
        <v>528.40329055670668</v>
      </c>
      <c r="ER83" s="48">
        <f t="shared" si="89"/>
        <v>551.91723698648013</v>
      </c>
      <c r="ES83" s="48">
        <f t="shared" si="89"/>
        <v>576.47755403237852</v>
      </c>
      <c r="ET83" s="48">
        <f t="shared" si="89"/>
        <v>602.13080518681932</v>
      </c>
      <c r="EU83" s="48">
        <f t="shared" si="89"/>
        <v>628.92562601763279</v>
      </c>
      <c r="EV83" s="48">
        <f t="shared" si="89"/>
        <v>656.91281637541749</v>
      </c>
      <c r="EW83" s="48">
        <f t="shared" si="89"/>
        <v>686.14543670412354</v>
      </c>
      <c r="EX83" s="48">
        <f t="shared" si="89"/>
        <v>716.67890863745697</v>
      </c>
      <c r="EY83" s="48">
        <f t="shared" si="89"/>
        <v>748.57112007182377</v>
      </c>
      <c r="EZ83" s="48">
        <f t="shared" si="89"/>
        <v>781.88253491501996</v>
      </c>
      <c r="FA83" s="48">
        <f t="shared" si="89"/>
        <v>816.67630771873837</v>
      </c>
      <c r="FB83" s="48">
        <f t="shared" si="89"/>
        <v>853.01840341222226</v>
      </c>
      <c r="FC83" s="48">
        <f t="shared" si="89"/>
        <v>890.97772236406615</v>
      </c>
      <c r="FD83" s="48">
        <f t="shared" si="81"/>
        <v>930.62623100926703</v>
      </c>
      <c r="FE83" s="48">
        <f t="shared" si="114"/>
        <v>972.03909828917938</v>
      </c>
      <c r="FF83" s="48">
        <f t="shared" si="114"/>
        <v>1015.2948381630479</v>
      </c>
      <c r="FG83" s="48">
        <f t="shared" si="114"/>
        <v>1060.4754584613036</v>
      </c>
      <c r="FH83" s="48">
        <f t="shared" si="114"/>
        <v>1107.6666163628315</v>
      </c>
      <c r="FI83" s="48">
        <f t="shared" si="114"/>
        <v>1156.9577807909775</v>
      </c>
      <c r="FJ83" s="48">
        <f t="shared" si="114"/>
        <v>1208.442402036176</v>
      </c>
      <c r="FK83" s="48">
        <f t="shared" si="114"/>
        <v>1262.2180889267859</v>
      </c>
      <c r="FL83" s="48">
        <f t="shared" si="114"/>
        <v>1318.3867938840278</v>
      </c>
      <c r="FM83" s="48">
        <f t="shared" si="114"/>
        <v>1377.0550062118671</v>
      </c>
      <c r="FN83" s="48">
        <f t="shared" si="114"/>
        <v>1438.3339539882952</v>
      </c>
      <c r="FO83" s="48">
        <f t="shared" si="114"/>
        <v>1502.3398149407744</v>
      </c>
      <c r="FP83" s="48">
        <f t="shared" si="114"/>
        <v>1569.1939367056389</v>
      </c>
      <c r="FQ83" s="48">
        <f t="shared" si="114"/>
        <v>1639.0230668890397</v>
      </c>
      <c r="FR83" s="48">
        <f t="shared" si="114"/>
        <v>1711.9595933656019</v>
      </c>
      <c r="FS83" s="48">
        <f t="shared" si="114"/>
        <v>1788.1417952703712</v>
      </c>
      <c r="FT83" s="48">
        <f t="shared" si="114"/>
        <v>1867.7141051599026</v>
      </c>
      <c r="FU83" s="48">
        <f t="shared" si="112"/>
        <v>1950.8273828395184</v>
      </c>
      <c r="FV83" s="48">
        <f t="shared" si="112"/>
        <v>2037.6392013758768</v>
      </c>
      <c r="FW83" s="48">
        <f t="shared" si="112"/>
        <v>2128.3141458371033</v>
      </c>
      <c r="FX83" s="48">
        <f t="shared" si="112"/>
        <v>2223.0241253268546</v>
      </c>
      <c r="FY83" s="48">
        <f t="shared" si="112"/>
        <v>2321.9486989038996</v>
      </c>
      <c r="FZ83" s="48">
        <f t="shared" si="112"/>
        <v>2425.2754160051231</v>
      </c>
      <c r="GA83" s="48">
        <f t="shared" si="112"/>
        <v>2533.2001720173512</v>
      </c>
      <c r="GB83" s="48">
        <f t="shared" si="112"/>
        <v>2645.9275796721231</v>
      </c>
      <c r="GC83" s="48">
        <f t="shared" si="112"/>
        <v>2763.6713569675326</v>
      </c>
      <c r="GD83" s="48">
        <f t="shared" si="112"/>
        <v>2886.6547323525879</v>
      </c>
      <c r="GE83" s="48">
        <f t="shared" si="112"/>
        <v>3015.1108679422778</v>
      </c>
      <c r="GF83" s="48">
        <f t="shared" si="112"/>
        <v>3149.2833015657093</v>
      </c>
      <c r="GG83" s="48">
        <f t="shared" si="112"/>
        <v>3289.4264084853835</v>
      </c>
      <c r="GH83" s="48">
        <f t="shared" si="112"/>
        <v>3435.805883662983</v>
      </c>
      <c r="GI83" s="48">
        <f t="shared" si="112"/>
        <v>3588.6992454859856</v>
      </c>
      <c r="GJ83" s="48">
        <f t="shared" si="113"/>
        <v>3748.3963619101119</v>
      </c>
      <c r="GK83" s="48">
        <f t="shared" si="113"/>
        <v>3915.200000015112</v>
      </c>
      <c r="GL83" s="48">
        <f t="shared" si="113"/>
        <v>4089.4264000157846</v>
      </c>
      <c r="GM83" s="48">
        <f t="shared" si="113"/>
        <v>4271.4058748164871</v>
      </c>
      <c r="GN83" s="48">
        <f t="shared" si="113"/>
        <v>4461.4834362458205</v>
      </c>
      <c r="GO83" s="48">
        <f t="shared" si="113"/>
        <v>4660.019449158759</v>
      </c>
      <c r="GP83" s="48">
        <f t="shared" si="113"/>
        <v>4867.3903146463235</v>
      </c>
      <c r="GQ83" s="48">
        <f t="shared" si="113"/>
        <v>5083.9891836480847</v>
      </c>
      <c r="GR83" s="48">
        <f t="shared" si="113"/>
        <v>5310.226702320424</v>
      </c>
      <c r="GS83" s="48">
        <f t="shared" si="113"/>
        <v>5546.5317905736829</v>
      </c>
      <c r="GT83" s="48">
        <f t="shared" si="113"/>
        <v>5793.3524552542112</v>
      </c>
      <c r="GU83" s="48">
        <f t="shared" si="113"/>
        <v>6051.1566395130239</v>
      </c>
      <c r="GV83" s="48">
        <f t="shared" si="113"/>
        <v>6320.4331099713536</v>
      </c>
      <c r="GW83" s="48">
        <f t="shared" si="113"/>
        <v>6601.692383365079</v>
      </c>
      <c r="GX83" s="48">
        <f t="shared" si="113"/>
        <v>6895.4676944248249</v>
      </c>
      <c r="GY83" s="48">
        <f t="shared" si="113"/>
        <v>7202.3160068267298</v>
      </c>
      <c r="GZ83" s="48">
        <f t="shared" si="111"/>
        <v>7522.819069130519</v>
      </c>
      <c r="HA83" s="48">
        <f t="shared" si="111"/>
        <v>7857.5845177068268</v>
      </c>
      <c r="HB83" s="48">
        <f t="shared" si="111"/>
        <v>8207.2470287447813</v>
      </c>
      <c r="HC83" s="48">
        <f t="shared" si="111"/>
        <v>8572.4695215239244</v>
      </c>
      <c r="HD83" s="48">
        <f t="shared" si="111"/>
        <v>8953.9444152317392</v>
      </c>
      <c r="HE83" s="48">
        <f t="shared" si="111"/>
        <v>9352.3949417095519</v>
      </c>
      <c r="HF83" s="48">
        <f t="shared" si="111"/>
        <v>9768.576516615627</v>
      </c>
      <c r="HG83" s="48">
        <f t="shared" si="111"/>
        <v>10203.278171605023</v>
      </c>
      <c r="HH83" s="48">
        <f t="shared" si="111"/>
        <v>10657.324050241446</v>
      </c>
      <c r="HI83" s="48">
        <f t="shared" si="111"/>
        <v>11131.574970477192</v>
      </c>
      <c r="HJ83" s="48">
        <f t="shared" si="111"/>
        <v>11626.930056663427</v>
      </c>
      <c r="HK83" s="48">
        <f t="shared" si="111"/>
        <v>12144.328444184948</v>
      </c>
      <c r="HL83" s="48">
        <f t="shared" si="111"/>
        <v>12684.751059951179</v>
      </c>
      <c r="HM83" s="48">
        <f t="shared" si="111"/>
        <v>13249.222482119007</v>
      </c>
    </row>
    <row r="84" spans="1:221" x14ac:dyDescent="0.25">
      <c r="A84" s="21" t="s">
        <v>1411</v>
      </c>
      <c r="B84" s="20" t="s">
        <v>1412</v>
      </c>
      <c r="C84" s="19">
        <v>138.428</v>
      </c>
      <c r="D84" s="19">
        <v>95.82</v>
      </c>
      <c r="E84" s="18">
        <f t="shared" si="94"/>
        <v>13264.170959999999</v>
      </c>
      <c r="F84" s="16">
        <f t="shared" si="95"/>
        <v>5.2722340695414405E-4</v>
      </c>
      <c r="G84" s="17">
        <v>1.0853683990816114E-2</v>
      </c>
      <c r="H84" s="17">
        <f t="shared" si="109"/>
        <v>1.1426758505531204E-2</v>
      </c>
      <c r="I84" s="45">
        <f t="shared" si="110"/>
        <v>1.0949119999999999</v>
      </c>
      <c r="J84" s="17">
        <v>0.1056</v>
      </c>
      <c r="K84" s="56">
        <f t="shared" si="96"/>
        <v>9.5416666666666664E-2</v>
      </c>
      <c r="L84" s="1">
        <f t="shared" si="97"/>
        <v>8.5233333333333328E-2</v>
      </c>
      <c r="M84" s="1">
        <f t="shared" si="98"/>
        <v>7.5049999999999992E-2</v>
      </c>
      <c r="N84" s="1">
        <f t="shared" si="99"/>
        <v>6.4866666666666656E-2</v>
      </c>
      <c r="O84" s="1">
        <f t="shared" si="100"/>
        <v>5.468333333333332E-2</v>
      </c>
      <c r="P84" s="5">
        <v>4.4499999999999998E-2</v>
      </c>
      <c r="Q84" s="1">
        <f t="shared" si="101"/>
        <v>6.1741669385019238E-2</v>
      </c>
      <c r="R84" s="16">
        <f t="shared" si="102"/>
        <v>3.2551653284206212E-5</v>
      </c>
      <c r="S84" s="16">
        <f t="shared" si="103"/>
        <v>5.2722340695414405E-4</v>
      </c>
      <c r="T84" s="8"/>
      <c r="U84" s="57">
        <f t="shared" si="104"/>
        <v>-95.82</v>
      </c>
      <c r="V84" s="48">
        <f t="shared" si="105"/>
        <v>1.2105347071999997</v>
      </c>
      <c r="W84" s="48">
        <f t="shared" si="106"/>
        <v>1.3383671722803194</v>
      </c>
      <c r="X84" s="48">
        <f t="shared" si="49"/>
        <v>1.479698745673121</v>
      </c>
      <c r="Y84" s="48">
        <f t="shared" si="49"/>
        <v>1.6359549332162024</v>
      </c>
      <c r="Z84" s="48">
        <f t="shared" si="49"/>
        <v>1.8087117741638332</v>
      </c>
      <c r="AA84" s="48">
        <f t="shared" si="107"/>
        <v>1.9812930226152989</v>
      </c>
      <c r="AB84" s="48">
        <f t="shared" si="50"/>
        <v>2.1501652312428763</v>
      </c>
      <c r="AC84" s="48">
        <f t="shared" si="50"/>
        <v>2.3115351318476542</v>
      </c>
      <c r="AD84" s="48">
        <f t="shared" si="50"/>
        <v>2.4614767107335052</v>
      </c>
      <c r="AE84" s="48">
        <f t="shared" si="50"/>
        <v>2.5960784621987827</v>
      </c>
      <c r="AF84" s="48">
        <f t="shared" si="108"/>
        <v>2.7116039537666285</v>
      </c>
      <c r="AG84" s="48">
        <f t="shared" si="90"/>
        <v>2.8322703297092433</v>
      </c>
      <c r="AH84" s="48">
        <f t="shared" si="90"/>
        <v>2.9583063593813046</v>
      </c>
      <c r="AI84" s="48">
        <f t="shared" si="90"/>
        <v>3.0899509923737725</v>
      </c>
      <c r="AJ84" s="48">
        <f t="shared" si="90"/>
        <v>3.2274538115344051</v>
      </c>
      <c r="AK84" s="48">
        <f t="shared" si="90"/>
        <v>3.3710755061476863</v>
      </c>
      <c r="AL84" s="48">
        <f t="shared" si="90"/>
        <v>3.5210883661712584</v>
      </c>
      <c r="AM84" s="48">
        <f t="shared" si="90"/>
        <v>3.6777767984658793</v>
      </c>
      <c r="AN84" s="48">
        <f t="shared" si="90"/>
        <v>3.8414378659976109</v>
      </c>
      <c r="AO84" s="48">
        <f t="shared" si="90"/>
        <v>4.0123818510345046</v>
      </c>
      <c r="AP84" s="48">
        <f t="shared" si="90"/>
        <v>4.1909328434055402</v>
      </c>
      <c r="AQ84" s="48">
        <f t="shared" si="90"/>
        <v>4.3774293549370871</v>
      </c>
      <c r="AR84" s="48">
        <f t="shared" si="90"/>
        <v>4.5722249612317878</v>
      </c>
      <c r="AS84" s="48">
        <f t="shared" si="90"/>
        <v>4.775688972006602</v>
      </c>
      <c r="AT84" s="48">
        <f t="shared" si="90"/>
        <v>4.9882071312608955</v>
      </c>
      <c r="AU84" s="48">
        <f t="shared" si="90"/>
        <v>5.2101823486020056</v>
      </c>
      <c r="AV84" s="48">
        <f t="shared" si="90"/>
        <v>5.4420354631147951</v>
      </c>
      <c r="AW84" s="48">
        <f t="shared" si="86"/>
        <v>5.684206041223403</v>
      </c>
      <c r="AX84" s="48">
        <f t="shared" si="86"/>
        <v>5.9371532100578444</v>
      </c>
      <c r="AY84" s="48">
        <f t="shared" si="86"/>
        <v>6.2013565279054186</v>
      </c>
      <c r="AZ84" s="48">
        <f t="shared" si="86"/>
        <v>6.4773168933972096</v>
      </c>
      <c r="BA84" s="48">
        <f t="shared" si="86"/>
        <v>6.7655574951533852</v>
      </c>
      <c r="BB84" s="48">
        <f t="shared" si="86"/>
        <v>7.0666248036877111</v>
      </c>
      <c r="BC84" s="48">
        <f t="shared" si="86"/>
        <v>7.3810896074518144</v>
      </c>
      <c r="BD84" s="48">
        <f t="shared" si="86"/>
        <v>7.7095480949834201</v>
      </c>
      <c r="BE84" s="48">
        <f t="shared" si="86"/>
        <v>8.0526229852101814</v>
      </c>
      <c r="BF84" s="48">
        <f t="shared" si="86"/>
        <v>8.4109647080520347</v>
      </c>
      <c r="BG84" s="48">
        <f t="shared" si="86"/>
        <v>8.7852526375603492</v>
      </c>
      <c r="BH84" s="48">
        <f t="shared" si="86"/>
        <v>9.1761963799317847</v>
      </c>
      <c r="BI84" s="48">
        <f t="shared" si="86"/>
        <v>9.5845371188387496</v>
      </c>
      <c r="BJ84" s="48">
        <f t="shared" si="86"/>
        <v>10.011049020627073</v>
      </c>
      <c r="BK84" s="48">
        <f t="shared" si="86"/>
        <v>10.456540702044977</v>
      </c>
      <c r="BL84" s="48">
        <f t="shared" si="75"/>
        <v>10.921856763285978</v>
      </c>
      <c r="BM84" s="48">
        <f t="shared" si="91"/>
        <v>11.407879389252205</v>
      </c>
      <c r="BN84" s="48">
        <f t="shared" si="91"/>
        <v>11.915530022073927</v>
      </c>
      <c r="BO84" s="48">
        <f t="shared" si="91"/>
        <v>12.445771108056217</v>
      </c>
      <c r="BP84" s="48">
        <f t="shared" si="91"/>
        <v>12.999607922364719</v>
      </c>
      <c r="BQ84" s="48">
        <f t="shared" si="91"/>
        <v>13.578090474909949</v>
      </c>
      <c r="BR84" s="48">
        <f t="shared" si="91"/>
        <v>14.182315501043442</v>
      </c>
      <c r="BS84" s="48">
        <f t="shared" si="91"/>
        <v>14.813428540839876</v>
      </c>
      <c r="BT84" s="48">
        <f t="shared" si="91"/>
        <v>15.47262611090725</v>
      </c>
      <c r="BU84" s="48">
        <f t="shared" si="91"/>
        <v>16.161157972842624</v>
      </c>
      <c r="BV84" s="48">
        <f t="shared" si="91"/>
        <v>16.880329502634119</v>
      </c>
      <c r="BW84" s="48">
        <f t="shared" si="91"/>
        <v>17.631504165501337</v>
      </c>
      <c r="BX84" s="48">
        <f t="shared" si="91"/>
        <v>18.416106100866145</v>
      </c>
      <c r="BY84" s="48">
        <f t="shared" si="91"/>
        <v>19.235622822354689</v>
      </c>
      <c r="BZ84" s="48">
        <f t="shared" si="91"/>
        <v>20.09160803794947</v>
      </c>
      <c r="CA84" s="48">
        <f t="shared" si="91"/>
        <v>20.985684595638222</v>
      </c>
      <c r="CB84" s="48">
        <f t="shared" si="91"/>
        <v>21.919547560144125</v>
      </c>
      <c r="CC84" s="48">
        <f t="shared" si="87"/>
        <v>22.894967426570538</v>
      </c>
      <c r="CD84" s="48">
        <f t="shared" si="87"/>
        <v>23.913793477052927</v>
      </c>
      <c r="CE84" s="48">
        <f t="shared" si="87"/>
        <v>24.977957286781781</v>
      </c>
      <c r="CF84" s="48">
        <f t="shared" si="87"/>
        <v>26.089476386043568</v>
      </c>
      <c r="CG84" s="48">
        <f t="shared" si="87"/>
        <v>27.250458085222508</v>
      </c>
      <c r="CH84" s="48">
        <f t="shared" si="87"/>
        <v>28.463103470014911</v>
      </c>
      <c r="CI84" s="48">
        <f t="shared" si="87"/>
        <v>29.729711574430574</v>
      </c>
      <c r="CJ84" s="48">
        <f t="shared" si="87"/>
        <v>31.052683739492736</v>
      </c>
      <c r="CK84" s="48">
        <f t="shared" si="87"/>
        <v>32.434528165900161</v>
      </c>
      <c r="CL84" s="48">
        <f t="shared" si="87"/>
        <v>33.877864669282715</v>
      </c>
      <c r="CM84" s="48">
        <f t="shared" si="87"/>
        <v>35.385429647065799</v>
      </c>
      <c r="CN84" s="48">
        <f t="shared" si="87"/>
        <v>36.960081266360227</v>
      </c>
      <c r="CO84" s="48">
        <f t="shared" si="87"/>
        <v>38.604804882713253</v>
      </c>
      <c r="CP84" s="48">
        <f t="shared" si="87"/>
        <v>40.322718699993992</v>
      </c>
      <c r="CQ84" s="48">
        <f t="shared" si="87"/>
        <v>42.117079682143725</v>
      </c>
      <c r="CR84" s="48">
        <f t="shared" si="77"/>
        <v>43.991289727999117</v>
      </c>
      <c r="CS84" s="48">
        <f t="shared" si="92"/>
        <v>45.948902120895077</v>
      </c>
      <c r="CT84" s="48">
        <f t="shared" si="92"/>
        <v>47.993628265274907</v>
      </c>
      <c r="CU84" s="48">
        <f t="shared" si="92"/>
        <v>50.12934472307964</v>
      </c>
      <c r="CV84" s="48">
        <f t="shared" si="92"/>
        <v>52.360100563256687</v>
      </c>
      <c r="CW84" s="48">
        <f t="shared" si="92"/>
        <v>54.690125038321611</v>
      </c>
      <c r="CX84" s="48">
        <f t="shared" si="92"/>
        <v>57.123835602526924</v>
      </c>
      <c r="CY84" s="48">
        <f t="shared" si="92"/>
        <v>59.665846286839368</v>
      </c>
      <c r="CZ84" s="48">
        <f t="shared" si="92"/>
        <v>62.320976446603723</v>
      </c>
      <c r="DA84" s="48">
        <f t="shared" si="92"/>
        <v>65.094259898477588</v>
      </c>
      <c r="DB84" s="48">
        <f t="shared" si="92"/>
        <v>67.990954463959838</v>
      </c>
      <c r="DC84" s="48">
        <f t="shared" si="92"/>
        <v>71.016551937606053</v>
      </c>
      <c r="DD84" s="48">
        <f t="shared" si="92"/>
        <v>74.176788498829524</v>
      </c>
      <c r="DE84" s="48">
        <f t="shared" si="92"/>
        <v>77.477655587027442</v>
      </c>
      <c r="DF84" s="48">
        <f t="shared" si="92"/>
        <v>80.925411260650165</v>
      </c>
      <c r="DG84" s="48">
        <f t="shared" si="92"/>
        <v>84.526592061749099</v>
      </c>
      <c r="DH84" s="48">
        <f t="shared" si="92"/>
        <v>88.288025408496935</v>
      </c>
      <c r="DI84" s="48">
        <f t="shared" si="88"/>
        <v>92.216842539175047</v>
      </c>
      <c r="DJ84" s="48">
        <f t="shared" si="88"/>
        <v>96.320492032168332</v>
      </c>
      <c r="DK84" s="48">
        <f t="shared" si="88"/>
        <v>100.60675392759983</v>
      </c>
      <c r="DL84" s="48">
        <f t="shared" si="88"/>
        <v>105.08375447737802</v>
      </c>
      <c r="DM84" s="48">
        <f t="shared" si="88"/>
        <v>109.75998155162134</v>
      </c>
      <c r="DN84" s="48">
        <f t="shared" si="88"/>
        <v>114.64430073066849</v>
      </c>
      <c r="DO84" s="48">
        <f t="shared" si="88"/>
        <v>119.74597211318324</v>
      </c>
      <c r="DP84" s="48">
        <f t="shared" si="88"/>
        <v>125.07466787221989</v>
      </c>
      <c r="DQ84" s="48">
        <f t="shared" si="88"/>
        <v>130.64049059253367</v>
      </c>
      <c r="DR84" s="48">
        <f t="shared" si="88"/>
        <v>136.45399242390141</v>
      </c>
      <c r="DS84" s="48">
        <f t="shared" si="88"/>
        <v>142.52619508676503</v>
      </c>
      <c r="DT84" s="48">
        <f t="shared" si="88"/>
        <v>148.86861076812608</v>
      </c>
      <c r="DU84" s="48">
        <f t="shared" si="88"/>
        <v>155.4932639473077</v>
      </c>
      <c r="DV84" s="48">
        <f t="shared" si="88"/>
        <v>162.41271419296288</v>
      </c>
      <c r="DW84" s="48">
        <f t="shared" si="88"/>
        <v>169.64007997454974</v>
      </c>
      <c r="DX84" s="48">
        <f t="shared" si="79"/>
        <v>177.1890635334172</v>
      </c>
      <c r="DY84" s="48">
        <f t="shared" si="93"/>
        <v>185.07397686065426</v>
      </c>
      <c r="DZ84" s="48">
        <f t="shared" si="93"/>
        <v>193.30976883095337</v>
      </c>
      <c r="EA84" s="48">
        <f t="shared" si="93"/>
        <v>201.9120535439308</v>
      </c>
      <c r="EB84" s="48">
        <f t="shared" si="93"/>
        <v>210.8971399266357</v>
      </c>
      <c r="EC84" s="48">
        <f t="shared" si="93"/>
        <v>220.28206265337099</v>
      </c>
      <c r="ED84" s="48">
        <f t="shared" si="93"/>
        <v>230.08461444144598</v>
      </c>
      <c r="EE84" s="48">
        <f t="shared" si="93"/>
        <v>240.32337978409032</v>
      </c>
      <c r="EF84" s="48">
        <f t="shared" si="93"/>
        <v>251.01777018448234</v>
      </c>
      <c r="EG84" s="48">
        <f t="shared" si="93"/>
        <v>262.18806095769179</v>
      </c>
      <c r="EH84" s="48">
        <f t="shared" si="93"/>
        <v>273.85542967030909</v>
      </c>
      <c r="EI84" s="48">
        <f t="shared" si="93"/>
        <v>286.04199629063783</v>
      </c>
      <c r="EJ84" s="48">
        <f t="shared" si="93"/>
        <v>298.77086512557122</v>
      </c>
      <c r="EK84" s="48">
        <f t="shared" si="93"/>
        <v>312.06616862365911</v>
      </c>
      <c r="EL84" s="48">
        <f t="shared" si="93"/>
        <v>325.95311312741194</v>
      </c>
      <c r="EM84" s="48">
        <f t="shared" si="93"/>
        <v>340.45802666158175</v>
      </c>
      <c r="EN84" s="48">
        <f t="shared" si="93"/>
        <v>355.60840884802212</v>
      </c>
      <c r="EO84" s="48">
        <f t="shared" si="89"/>
        <v>371.43298304175909</v>
      </c>
      <c r="EP84" s="48">
        <f t="shared" si="89"/>
        <v>387.96175078711735</v>
      </c>
      <c r="EQ84" s="48">
        <f t="shared" si="89"/>
        <v>405.22604869714405</v>
      </c>
      <c r="ER84" s="48">
        <f t="shared" si="89"/>
        <v>423.25860786416695</v>
      </c>
      <c r="ES84" s="48">
        <f t="shared" si="89"/>
        <v>442.09361591412238</v>
      </c>
      <c r="ET84" s="48">
        <f t="shared" si="89"/>
        <v>461.7667818223008</v>
      </c>
      <c r="EU84" s="48">
        <f t="shared" si="89"/>
        <v>482.31540361339319</v>
      </c>
      <c r="EV84" s="48">
        <f t="shared" si="89"/>
        <v>503.77843907418918</v>
      </c>
      <c r="EW84" s="48">
        <f t="shared" si="89"/>
        <v>526.1965796129906</v>
      </c>
      <c r="EX84" s="48">
        <f t="shared" si="89"/>
        <v>549.61232740576872</v>
      </c>
      <c r="EY84" s="48">
        <f t="shared" si="89"/>
        <v>574.07007597532538</v>
      </c>
      <c r="EZ84" s="48">
        <f t="shared" si="89"/>
        <v>599.61619435622731</v>
      </c>
      <c r="FA84" s="48">
        <f t="shared" si="89"/>
        <v>626.29911500507944</v>
      </c>
      <c r="FB84" s="48">
        <f t="shared" si="89"/>
        <v>654.16942562280542</v>
      </c>
      <c r="FC84" s="48">
        <f t="shared" si="89"/>
        <v>683.2799650630202</v>
      </c>
      <c r="FD84" s="48">
        <f t="shared" si="81"/>
        <v>713.68592350832455</v>
      </c>
      <c r="FE84" s="48">
        <f t="shared" si="114"/>
        <v>745.44494710444496</v>
      </c>
      <c r="FF84" s="48">
        <f t="shared" si="114"/>
        <v>778.61724725059275</v>
      </c>
      <c r="FG84" s="48">
        <f t="shared" si="114"/>
        <v>813.26571475324408</v>
      </c>
      <c r="FH84" s="48">
        <f t="shared" si="114"/>
        <v>849.45603905976338</v>
      </c>
      <c r="FI84" s="48">
        <f t="shared" si="114"/>
        <v>887.25683279792281</v>
      </c>
      <c r="FJ84" s="48">
        <f t="shared" si="114"/>
        <v>926.73976185743038</v>
      </c>
      <c r="FK84" s="48">
        <f t="shared" si="114"/>
        <v>967.97968126008607</v>
      </c>
      <c r="FL84" s="48">
        <f t="shared" si="114"/>
        <v>1011.0547770761599</v>
      </c>
      <c r="FM84" s="48">
        <f t="shared" si="114"/>
        <v>1056.0467146560491</v>
      </c>
      <c r="FN84" s="48">
        <f t="shared" si="114"/>
        <v>1103.0407934582431</v>
      </c>
      <c r="FO84" s="48">
        <f t="shared" si="114"/>
        <v>1152.1261087671348</v>
      </c>
      <c r="FP84" s="48">
        <f t="shared" si="114"/>
        <v>1203.3957206072723</v>
      </c>
      <c r="FQ84" s="48">
        <f t="shared" si="114"/>
        <v>1256.9468301742959</v>
      </c>
      <c r="FR84" s="48">
        <f t="shared" si="114"/>
        <v>1312.8809641170519</v>
      </c>
      <c r="FS84" s="48">
        <f t="shared" si="114"/>
        <v>1371.3041670202606</v>
      </c>
      <c r="FT84" s="48">
        <f t="shared" si="114"/>
        <v>1432.3272024526623</v>
      </c>
      <c r="FU84" s="48">
        <f t="shared" si="112"/>
        <v>1496.0657629618058</v>
      </c>
      <c r="FV84" s="48">
        <f t="shared" si="112"/>
        <v>1562.6406894136062</v>
      </c>
      <c r="FW84" s="48">
        <f t="shared" si="112"/>
        <v>1632.1782000925116</v>
      </c>
      <c r="FX84" s="48">
        <f t="shared" si="112"/>
        <v>1704.8101299966283</v>
      </c>
      <c r="FY84" s="48">
        <f t="shared" si="112"/>
        <v>1780.6741807814783</v>
      </c>
      <c r="FZ84" s="48">
        <f t="shared" si="112"/>
        <v>1859.914181826254</v>
      </c>
      <c r="GA84" s="48">
        <f t="shared" si="112"/>
        <v>1942.6803629175222</v>
      </c>
      <c r="GB84" s="48">
        <f t="shared" si="112"/>
        <v>2029.1296390673519</v>
      </c>
      <c r="GC84" s="48">
        <f t="shared" si="112"/>
        <v>2119.4259080058491</v>
      </c>
      <c r="GD84" s="48">
        <f t="shared" si="112"/>
        <v>2213.7403609121093</v>
      </c>
      <c r="GE84" s="48">
        <f t="shared" si="112"/>
        <v>2312.251806972698</v>
      </c>
      <c r="GF84" s="48">
        <f t="shared" si="112"/>
        <v>2415.1470123829831</v>
      </c>
      <c r="GG84" s="48">
        <f t="shared" si="112"/>
        <v>2522.6210544340256</v>
      </c>
      <c r="GH84" s="48">
        <f t="shared" si="112"/>
        <v>2634.8776913563397</v>
      </c>
      <c r="GI84" s="48">
        <f t="shared" si="112"/>
        <v>2752.1297486216968</v>
      </c>
      <c r="GJ84" s="48">
        <f t="shared" si="113"/>
        <v>2874.5995224353624</v>
      </c>
      <c r="GK84" s="48">
        <f t="shared" si="113"/>
        <v>3002.5192011837357</v>
      </c>
      <c r="GL84" s="48">
        <f t="shared" si="113"/>
        <v>3136.131305636412</v>
      </c>
      <c r="GM84" s="48">
        <f t="shared" si="113"/>
        <v>3275.6891487372322</v>
      </c>
      <c r="GN84" s="48">
        <f t="shared" si="113"/>
        <v>3421.4573158560388</v>
      </c>
      <c r="GO84" s="48">
        <f t="shared" si="113"/>
        <v>3573.7121664116326</v>
      </c>
      <c r="GP84" s="48">
        <f t="shared" si="113"/>
        <v>3732.7423578169501</v>
      </c>
      <c r="GQ84" s="48">
        <f t="shared" si="113"/>
        <v>3898.8493927398044</v>
      </c>
      <c r="GR84" s="48">
        <f t="shared" si="113"/>
        <v>4072.3481907167256</v>
      </c>
      <c r="GS84" s="48">
        <f t="shared" si="113"/>
        <v>4253.5676852036195</v>
      </c>
      <c r="GT84" s="48">
        <f t="shared" si="113"/>
        <v>4442.8514471951803</v>
      </c>
      <c r="GU84" s="48">
        <f t="shared" si="113"/>
        <v>4640.5583365953662</v>
      </c>
      <c r="GV84" s="48">
        <f t="shared" si="113"/>
        <v>4847.0631825738601</v>
      </c>
      <c r="GW84" s="48">
        <f t="shared" si="113"/>
        <v>5062.7574941983967</v>
      </c>
      <c r="GX84" s="48">
        <f t="shared" si="113"/>
        <v>5288.050202690225</v>
      </c>
      <c r="GY84" s="48">
        <f t="shared" si="113"/>
        <v>5523.3684367099395</v>
      </c>
      <c r="GZ84" s="48">
        <f t="shared" si="111"/>
        <v>5769.1583321435319</v>
      </c>
      <c r="HA84" s="48">
        <f t="shared" si="111"/>
        <v>6025.885877923919</v>
      </c>
      <c r="HB84" s="48">
        <f t="shared" si="111"/>
        <v>6294.0377994915334</v>
      </c>
      <c r="HC84" s="48">
        <f t="shared" si="111"/>
        <v>6574.1224815689066</v>
      </c>
      <c r="HD84" s="48">
        <f t="shared" si="111"/>
        <v>6866.6709319987231</v>
      </c>
      <c r="HE84" s="48">
        <f t="shared" si="111"/>
        <v>7172.2377884726666</v>
      </c>
      <c r="HF84" s="48">
        <f t="shared" si="111"/>
        <v>7491.4023700596999</v>
      </c>
      <c r="HG84" s="48">
        <f t="shared" si="111"/>
        <v>7824.7697755273566</v>
      </c>
      <c r="HH84" s="48">
        <f t="shared" si="111"/>
        <v>8172.9720305383235</v>
      </c>
      <c r="HI84" s="48">
        <f t="shared" si="111"/>
        <v>8536.6692858972783</v>
      </c>
      <c r="HJ84" s="48">
        <f t="shared" si="111"/>
        <v>8916.5510691197069</v>
      </c>
      <c r="HK84" s="48">
        <f t="shared" si="111"/>
        <v>9313.3375916955338</v>
      </c>
      <c r="HL84" s="48">
        <f t="shared" si="111"/>
        <v>9727.7811145259857</v>
      </c>
      <c r="HM84" s="48">
        <f t="shared" si="111"/>
        <v>10160.667374122391</v>
      </c>
    </row>
    <row r="85" spans="1:221" x14ac:dyDescent="0.25">
      <c r="A85" s="21" t="s">
        <v>808</v>
      </c>
      <c r="B85" s="20" t="s">
        <v>807</v>
      </c>
      <c r="C85" s="19">
        <v>309.58499999999998</v>
      </c>
      <c r="D85" s="19">
        <v>68.97</v>
      </c>
      <c r="E85" s="18">
        <f t="shared" si="94"/>
        <v>21352.077449999997</v>
      </c>
      <c r="F85" s="16">
        <f t="shared" si="95"/>
        <v>8.4870098950667861E-4</v>
      </c>
      <c r="G85" s="17">
        <v>1.0410323328983615E-2</v>
      </c>
      <c r="H85" s="17">
        <f t="shared" si="109"/>
        <v>1.0690881542699725E-2</v>
      </c>
      <c r="I85" s="45">
        <f t="shared" si="110"/>
        <v>0.73735010000000001</v>
      </c>
      <c r="J85" s="17">
        <v>5.3899999999999997E-2</v>
      </c>
      <c r="K85" s="56">
        <f t="shared" si="96"/>
        <v>5.2333333333333329E-2</v>
      </c>
      <c r="L85" s="1">
        <f t="shared" si="97"/>
        <v>5.0766666666666661E-2</v>
      </c>
      <c r="M85" s="1">
        <f t="shared" si="98"/>
        <v>4.9199999999999994E-2</v>
      </c>
      <c r="N85" s="1">
        <f t="shared" si="99"/>
        <v>4.7633333333333326E-2</v>
      </c>
      <c r="O85" s="1">
        <f t="shared" si="100"/>
        <v>4.6066666666666659E-2</v>
      </c>
      <c r="P85" s="5">
        <v>4.4499999999999998E-2</v>
      </c>
      <c r="Q85" s="1">
        <f t="shared" si="101"/>
        <v>5.4710914938536082E-2</v>
      </c>
      <c r="R85" s="16">
        <f t="shared" si="102"/>
        <v>4.6433207645151298E-5</v>
      </c>
      <c r="S85" s="16">
        <f t="shared" si="103"/>
        <v>8.4870098950667861E-4</v>
      </c>
      <c r="T85" s="8"/>
      <c r="U85" s="57">
        <f t="shared" si="104"/>
        <v>-68.97</v>
      </c>
      <c r="V85" s="48">
        <f t="shared" si="105"/>
        <v>0.77709327039000009</v>
      </c>
      <c r="W85" s="48">
        <f t="shared" si="106"/>
        <v>0.81897859766402115</v>
      </c>
      <c r="X85" s="48">
        <f t="shared" si="49"/>
        <v>0.86312154407811192</v>
      </c>
      <c r="Y85" s="48">
        <f t="shared" si="49"/>
        <v>0.90964379530392225</v>
      </c>
      <c r="Z85" s="48">
        <f t="shared" si="49"/>
        <v>0.9586735958708037</v>
      </c>
      <c r="AA85" s="48">
        <f t="shared" si="107"/>
        <v>1.0088441807213757</v>
      </c>
      <c r="AB85" s="48">
        <f t="shared" si="50"/>
        <v>1.0600598369626641</v>
      </c>
      <c r="AC85" s="48">
        <f t="shared" si="50"/>
        <v>1.1122147809412271</v>
      </c>
      <c r="AD85" s="48">
        <f t="shared" si="50"/>
        <v>1.1651932783400609</v>
      </c>
      <c r="AE85" s="48">
        <f t="shared" si="50"/>
        <v>1.2188698486955931</v>
      </c>
      <c r="AF85" s="48">
        <f t="shared" si="108"/>
        <v>1.273109556962547</v>
      </c>
      <c r="AG85" s="48">
        <f t="shared" si="90"/>
        <v>1.3297629322473803</v>
      </c>
      <c r="AH85" s="48">
        <f t="shared" si="90"/>
        <v>1.3889373827323888</v>
      </c>
      <c r="AI85" s="48">
        <f t="shared" si="90"/>
        <v>1.4507450962639801</v>
      </c>
      <c r="AJ85" s="48">
        <f t="shared" si="90"/>
        <v>1.5153032530477271</v>
      </c>
      <c r="AK85" s="48">
        <f t="shared" si="90"/>
        <v>1.5827342478083508</v>
      </c>
      <c r="AL85" s="48">
        <f t="shared" si="90"/>
        <v>1.6531659218358223</v>
      </c>
      <c r="AM85" s="48">
        <f t="shared" si="90"/>
        <v>1.7267318053575165</v>
      </c>
      <c r="AN85" s="48">
        <f t="shared" si="90"/>
        <v>1.803571370695926</v>
      </c>
      <c r="AO85" s="48">
        <f t="shared" si="90"/>
        <v>1.8838302966918947</v>
      </c>
      <c r="AP85" s="48">
        <f t="shared" si="90"/>
        <v>1.9676607448946839</v>
      </c>
      <c r="AQ85" s="48">
        <f t="shared" si="90"/>
        <v>2.0552216480424974</v>
      </c>
      <c r="AR85" s="48">
        <f t="shared" si="90"/>
        <v>2.1466790113803884</v>
      </c>
      <c r="AS85" s="48">
        <f t="shared" si="90"/>
        <v>2.2422062273868155</v>
      </c>
      <c r="AT85" s="48">
        <f t="shared" si="90"/>
        <v>2.3419844045055287</v>
      </c>
      <c r="AU85" s="48">
        <f t="shared" si="90"/>
        <v>2.4462027105060247</v>
      </c>
      <c r="AV85" s="48">
        <f t="shared" si="90"/>
        <v>2.5550587311235429</v>
      </c>
      <c r="AW85" s="48">
        <f t="shared" si="86"/>
        <v>2.6687588446585404</v>
      </c>
      <c r="AX85" s="48">
        <f t="shared" si="86"/>
        <v>2.7875186132458456</v>
      </c>
      <c r="AY85" s="48">
        <f t="shared" si="86"/>
        <v>2.9115631915352855</v>
      </c>
      <c r="AZ85" s="48">
        <f t="shared" si="86"/>
        <v>3.0411277535586057</v>
      </c>
      <c r="BA85" s="48">
        <f t="shared" si="86"/>
        <v>3.1764579385919633</v>
      </c>
      <c r="BB85" s="48">
        <f t="shared" si="86"/>
        <v>3.3178103168593056</v>
      </c>
      <c r="BC85" s="48">
        <f t="shared" si="86"/>
        <v>3.4654528759595449</v>
      </c>
      <c r="BD85" s="48">
        <f t="shared" si="86"/>
        <v>3.6196655289397444</v>
      </c>
      <c r="BE85" s="48">
        <f t="shared" si="86"/>
        <v>3.7807406449775631</v>
      </c>
      <c r="BF85" s="48">
        <f t="shared" si="86"/>
        <v>3.9489836036790646</v>
      </c>
      <c r="BG85" s="48">
        <f t="shared" si="86"/>
        <v>4.1247133740427833</v>
      </c>
      <c r="BH85" s="48">
        <f t="shared" si="86"/>
        <v>4.3082631191876875</v>
      </c>
      <c r="BI85" s="48">
        <f t="shared" si="86"/>
        <v>4.4999808279915392</v>
      </c>
      <c r="BJ85" s="48">
        <f t="shared" si="86"/>
        <v>4.7002299748371623</v>
      </c>
      <c r="BK85" s="48">
        <f t="shared" si="86"/>
        <v>4.9093902087174159</v>
      </c>
      <c r="BL85" s="48">
        <f t="shared" si="75"/>
        <v>5.1278580730053411</v>
      </c>
      <c r="BM85" s="48">
        <f t="shared" si="91"/>
        <v>5.3560477572540783</v>
      </c>
      <c r="BN85" s="48">
        <f t="shared" si="91"/>
        <v>5.5943918824518848</v>
      </c>
      <c r="BO85" s="48">
        <f t="shared" si="91"/>
        <v>5.8433423212209936</v>
      </c>
      <c r="BP85" s="48">
        <f t="shared" si="91"/>
        <v>6.1033710545153275</v>
      </c>
      <c r="BQ85" s="48">
        <f t="shared" si="91"/>
        <v>6.3749710664412591</v>
      </c>
      <c r="BR85" s="48">
        <f t="shared" si="91"/>
        <v>6.6586572788978948</v>
      </c>
      <c r="BS85" s="48">
        <f t="shared" si="91"/>
        <v>6.9549675278088507</v>
      </c>
      <c r="BT85" s="48">
        <f t="shared" si="91"/>
        <v>7.2644635827963446</v>
      </c>
      <c r="BU85" s="48">
        <f t="shared" si="91"/>
        <v>7.5877322122307822</v>
      </c>
      <c r="BV85" s="48">
        <f t="shared" si="91"/>
        <v>7.925386295675052</v>
      </c>
      <c r="BW85" s="48">
        <f t="shared" si="91"/>
        <v>8.2780659858325922</v>
      </c>
      <c r="BX85" s="48">
        <f t="shared" si="91"/>
        <v>8.6464399222021431</v>
      </c>
      <c r="BY85" s="48">
        <f t="shared" si="91"/>
        <v>9.0312064987401381</v>
      </c>
      <c r="BZ85" s="48">
        <f t="shared" si="91"/>
        <v>9.4330951879340734</v>
      </c>
      <c r="CA85" s="48">
        <f t="shared" si="91"/>
        <v>9.8528679237971399</v>
      </c>
      <c r="CB85" s="48">
        <f t="shared" si="91"/>
        <v>10.291320546406112</v>
      </c>
      <c r="CC85" s="48">
        <f t="shared" si="87"/>
        <v>10.749284310721183</v>
      </c>
      <c r="CD85" s="48">
        <f t="shared" si="87"/>
        <v>11.227627462548275</v>
      </c>
      <c r="CE85" s="48">
        <f t="shared" si="87"/>
        <v>11.727256884631673</v>
      </c>
      <c r="CF85" s="48">
        <f t="shared" si="87"/>
        <v>12.249119815997783</v>
      </c>
      <c r="CG85" s="48">
        <f t="shared" si="87"/>
        <v>12.794205647809685</v>
      </c>
      <c r="CH85" s="48">
        <f t="shared" si="87"/>
        <v>13.363547799137216</v>
      </c>
      <c r="CI85" s="48">
        <f t="shared" si="87"/>
        <v>13.958225676198822</v>
      </c>
      <c r="CJ85" s="48">
        <f t="shared" si="87"/>
        <v>14.57936671878967</v>
      </c>
      <c r="CK85" s="48">
        <f t="shared" si="87"/>
        <v>15.228148537775811</v>
      </c>
      <c r="CL85" s="48">
        <f t="shared" si="87"/>
        <v>15.905801147706834</v>
      </c>
      <c r="CM85" s="48">
        <f t="shared" si="87"/>
        <v>16.613609298779789</v>
      </c>
      <c r="CN85" s="48">
        <f t="shared" si="87"/>
        <v>17.352914912575489</v>
      </c>
      <c r="CO85" s="48">
        <f t="shared" si="87"/>
        <v>18.125119626185096</v>
      </c>
      <c r="CP85" s="48">
        <f t="shared" si="87"/>
        <v>18.931687449550331</v>
      </c>
      <c r="CQ85" s="48">
        <f t="shared" si="87"/>
        <v>19.774147541055321</v>
      </c>
      <c r="CR85" s="48">
        <f t="shared" si="77"/>
        <v>20.654097106632282</v>
      </c>
      <c r="CS85" s="48">
        <f t="shared" si="92"/>
        <v>21.573204427877418</v>
      </c>
      <c r="CT85" s="48">
        <f t="shared" si="92"/>
        <v>22.533212024917962</v>
      </c>
      <c r="CU85" s="48">
        <f t="shared" si="92"/>
        <v>23.535939960026809</v>
      </c>
      <c r="CV85" s="48">
        <f t="shared" si="92"/>
        <v>24.583289288248</v>
      </c>
      <c r="CW85" s="48">
        <f t="shared" si="92"/>
        <v>25.677245661575036</v>
      </c>
      <c r="CX85" s="48">
        <f t="shared" si="92"/>
        <v>26.819883093515124</v>
      </c>
      <c r="CY85" s="48">
        <f t="shared" si="92"/>
        <v>28.013367891176546</v>
      </c>
      <c r="CZ85" s="48">
        <f t="shared" si="92"/>
        <v>29.259962762333902</v>
      </c>
      <c r="DA85" s="48">
        <f t="shared" si="92"/>
        <v>30.562031105257759</v>
      </c>
      <c r="DB85" s="48">
        <f t="shared" si="92"/>
        <v>31.922041489441728</v>
      </c>
      <c r="DC85" s="48">
        <f t="shared" si="92"/>
        <v>33.342572335721883</v>
      </c>
      <c r="DD85" s="48">
        <f t="shared" si="92"/>
        <v>34.826316804661509</v>
      </c>
      <c r="DE85" s="48">
        <f t="shared" si="92"/>
        <v>36.376087902468946</v>
      </c>
      <c r="DF85" s="48">
        <f t="shared" si="92"/>
        <v>37.994823814128814</v>
      </c>
      <c r="DG85" s="48">
        <f t="shared" si="92"/>
        <v>39.685593473857544</v>
      </c>
      <c r="DH85" s="48">
        <f t="shared" si="92"/>
        <v>41.451602383444204</v>
      </c>
      <c r="DI85" s="48">
        <f t="shared" si="88"/>
        <v>43.29619868950747</v>
      </c>
      <c r="DJ85" s="48">
        <f t="shared" si="88"/>
        <v>45.22287953119055</v>
      </c>
      <c r="DK85" s="48">
        <f t="shared" si="88"/>
        <v>47.235297670328528</v>
      </c>
      <c r="DL85" s="48">
        <f t="shared" si="88"/>
        <v>49.337268416658148</v>
      </c>
      <c r="DM85" s="48">
        <f t="shared" si="88"/>
        <v>51.532776861199437</v>
      </c>
      <c r="DN85" s="48">
        <f t="shared" si="88"/>
        <v>53.82598543152281</v>
      </c>
      <c r="DO85" s="48">
        <f t="shared" si="88"/>
        <v>56.221241783225572</v>
      </c>
      <c r="DP85" s="48">
        <f t="shared" si="88"/>
        <v>58.72308704257911</v>
      </c>
      <c r="DQ85" s="48">
        <f t="shared" si="88"/>
        <v>61.336264415973879</v>
      </c>
      <c r="DR85" s="48">
        <f t="shared" si="88"/>
        <v>64.065728182484719</v>
      </c>
      <c r="DS85" s="48">
        <f t="shared" si="88"/>
        <v>66.916653086605294</v>
      </c>
      <c r="DT85" s="48">
        <f t="shared" si="88"/>
        <v>69.894444148959224</v>
      </c>
      <c r="DU85" s="48">
        <f t="shared" si="88"/>
        <v>73.004746913587908</v>
      </c>
      <c r="DV85" s="48">
        <f t="shared" si="88"/>
        <v>76.253458151242569</v>
      </c>
      <c r="DW85" s="48">
        <f t="shared" si="88"/>
        <v>79.646737038972859</v>
      </c>
      <c r="DX85" s="48">
        <f t="shared" si="79"/>
        <v>83.191016837207144</v>
      </c>
      <c r="DY85" s="48">
        <f t="shared" si="93"/>
        <v>86.893017086462862</v>
      </c>
      <c r="DZ85" s="48">
        <f t="shared" si="93"/>
        <v>90.759756346810462</v>
      </c>
      <c r="EA85" s="48">
        <f t="shared" si="93"/>
        <v>94.798565504243527</v>
      </c>
      <c r="EB85" s="48">
        <f t="shared" si="93"/>
        <v>99.017101669182367</v>
      </c>
      <c r="EC85" s="48">
        <f t="shared" si="93"/>
        <v>103.42336269346099</v>
      </c>
      <c r="ED85" s="48">
        <f t="shared" si="93"/>
        <v>108.02570233332</v>
      </c>
      <c r="EE85" s="48">
        <f t="shared" si="93"/>
        <v>112.83284608715273</v>
      </c>
      <c r="EF85" s="48">
        <f t="shared" si="93"/>
        <v>117.85390773803103</v>
      </c>
      <c r="EG85" s="48">
        <f t="shared" si="93"/>
        <v>123.09840663237341</v>
      </c>
      <c r="EH85" s="48">
        <f t="shared" si="93"/>
        <v>128.57628572751403</v>
      </c>
      <c r="EI85" s="48">
        <f t="shared" si="93"/>
        <v>134.29793044238841</v>
      </c>
      <c r="EJ85" s="48">
        <f t="shared" si="93"/>
        <v>140.2741883470747</v>
      </c>
      <c r="EK85" s="48">
        <f t="shared" si="93"/>
        <v>146.51638972851953</v>
      </c>
      <c r="EL85" s="48">
        <f t="shared" si="93"/>
        <v>153.03636907143866</v>
      </c>
      <c r="EM85" s="48">
        <f t="shared" si="93"/>
        <v>159.84648749511769</v>
      </c>
      <c r="EN85" s="48">
        <f t="shared" si="93"/>
        <v>166.95965618865043</v>
      </c>
      <c r="EO85" s="48">
        <f t="shared" si="89"/>
        <v>174.38936088904538</v>
      </c>
      <c r="EP85" s="48">
        <f t="shared" si="89"/>
        <v>182.14968744860789</v>
      </c>
      <c r="EQ85" s="48">
        <f t="shared" si="89"/>
        <v>190.25534854007094</v>
      </c>
      <c r="ER85" s="48">
        <f t="shared" si="89"/>
        <v>198.72171155010409</v>
      </c>
      <c r="ES85" s="48">
        <f t="shared" si="89"/>
        <v>207.56482771408372</v>
      </c>
      <c r="ET85" s="48">
        <f t="shared" si="89"/>
        <v>216.80146254736044</v>
      </c>
      <c r="EU85" s="48">
        <f t="shared" si="89"/>
        <v>226.44912763071798</v>
      </c>
      <c r="EV85" s="48">
        <f t="shared" si="89"/>
        <v>236.52611381028493</v>
      </c>
      <c r="EW85" s="48">
        <f t="shared" si="89"/>
        <v>247.05152587484261</v>
      </c>
      <c r="EX85" s="48">
        <f t="shared" si="89"/>
        <v>258.04531877627312</v>
      </c>
      <c r="EY85" s="48">
        <f t="shared" si="89"/>
        <v>269.52833546181728</v>
      </c>
      <c r="EZ85" s="48">
        <f t="shared" si="89"/>
        <v>281.52234638986812</v>
      </c>
      <c r="FA85" s="48">
        <f t="shared" si="89"/>
        <v>294.05009080421723</v>
      </c>
      <c r="FB85" s="48">
        <f t="shared" si="89"/>
        <v>307.13531984500491</v>
      </c>
      <c r="FC85" s="48">
        <f t="shared" si="89"/>
        <v>320.80284157810763</v>
      </c>
      <c r="FD85" s="48">
        <f t="shared" si="81"/>
        <v>335.07856802833339</v>
      </c>
      <c r="FE85" s="48">
        <f t="shared" si="114"/>
        <v>349.98956430559423</v>
      </c>
      <c r="FF85" s="48">
        <f t="shared" si="114"/>
        <v>365.56409991719318</v>
      </c>
      <c r="FG85" s="48">
        <f t="shared" si="114"/>
        <v>381.83170236350827</v>
      </c>
      <c r="FH85" s="48">
        <f t="shared" si="114"/>
        <v>398.82321311868441</v>
      </c>
      <c r="FI85" s="48">
        <f t="shared" si="114"/>
        <v>416.57084610246585</v>
      </c>
      <c r="FJ85" s="48">
        <f t="shared" si="114"/>
        <v>435.10824875402557</v>
      </c>
      <c r="FK85" s="48">
        <f t="shared" si="114"/>
        <v>454.4705658235797</v>
      </c>
      <c r="FL85" s="48">
        <f t="shared" si="114"/>
        <v>474.69450600272899</v>
      </c>
      <c r="FM85" s="48">
        <f t="shared" si="114"/>
        <v>495.81841151985043</v>
      </c>
      <c r="FN85" s="48">
        <f t="shared" si="114"/>
        <v>517.88233083248372</v>
      </c>
      <c r="FO85" s="48">
        <f t="shared" si="114"/>
        <v>540.92809455452925</v>
      </c>
      <c r="FP85" s="48">
        <f t="shared" si="114"/>
        <v>564.99939476220584</v>
      </c>
      <c r="FQ85" s="48">
        <f t="shared" si="114"/>
        <v>590.14186782912395</v>
      </c>
      <c r="FR85" s="48">
        <f t="shared" si="114"/>
        <v>616.40318094752001</v>
      </c>
      <c r="FS85" s="48">
        <f t="shared" si="114"/>
        <v>643.83312249968469</v>
      </c>
      <c r="FT85" s="48">
        <f t="shared" si="114"/>
        <v>672.48369645092066</v>
      </c>
      <c r="FU85" s="48">
        <f t="shared" si="112"/>
        <v>702.40922094298662</v>
      </c>
      <c r="FV85" s="48">
        <f t="shared" si="112"/>
        <v>733.66643127494956</v>
      </c>
      <c r="FW85" s="48">
        <f t="shared" si="112"/>
        <v>766.31458746668477</v>
      </c>
      <c r="FX85" s="48">
        <f t="shared" si="112"/>
        <v>800.41558660895225</v>
      </c>
      <c r="FY85" s="48">
        <f t="shared" si="112"/>
        <v>836.03408021305063</v>
      </c>
      <c r="FZ85" s="48">
        <f t="shared" si="112"/>
        <v>873.23759678253134</v>
      </c>
      <c r="GA85" s="48">
        <f t="shared" si="112"/>
        <v>912.09666983935392</v>
      </c>
      <c r="GB85" s="48">
        <f t="shared" si="112"/>
        <v>952.6849716472052</v>
      </c>
      <c r="GC85" s="48">
        <f t="shared" si="112"/>
        <v>995.07945288550582</v>
      </c>
      <c r="GD85" s="48">
        <f t="shared" si="112"/>
        <v>1039.3604885389109</v>
      </c>
      <c r="GE85" s="48">
        <f t="shared" si="112"/>
        <v>1085.6120302788925</v>
      </c>
      <c r="GF85" s="48">
        <f t="shared" si="112"/>
        <v>1133.9217656263031</v>
      </c>
      <c r="GG85" s="48">
        <f t="shared" si="112"/>
        <v>1184.3812841966735</v>
      </c>
      <c r="GH85" s="48">
        <f t="shared" si="112"/>
        <v>1237.0862513434254</v>
      </c>
      <c r="GI85" s="48">
        <f t="shared" si="112"/>
        <v>1292.1365895282079</v>
      </c>
      <c r="GJ85" s="48">
        <f t="shared" si="113"/>
        <v>1349.6366677622132</v>
      </c>
      <c r="GK85" s="48">
        <f t="shared" si="113"/>
        <v>1409.6954994776315</v>
      </c>
      <c r="GL85" s="48">
        <f t="shared" si="113"/>
        <v>1472.4269492043861</v>
      </c>
      <c r="GM85" s="48">
        <f t="shared" si="113"/>
        <v>1537.9499484439814</v>
      </c>
      <c r="GN85" s="48">
        <f t="shared" si="113"/>
        <v>1606.3887211497386</v>
      </c>
      <c r="GO85" s="48">
        <f t="shared" si="113"/>
        <v>1677.8730192409018</v>
      </c>
      <c r="GP85" s="48">
        <f t="shared" si="113"/>
        <v>1752.5383685971219</v>
      </c>
      <c r="GQ85" s="48">
        <f t="shared" si="113"/>
        <v>1830.5263259996939</v>
      </c>
      <c r="GR85" s="48">
        <f t="shared" si="113"/>
        <v>1911.9847475066802</v>
      </c>
      <c r="GS85" s="48">
        <f t="shared" si="113"/>
        <v>1997.0680687707275</v>
      </c>
      <c r="GT85" s="48">
        <f t="shared" si="113"/>
        <v>2085.937597831025</v>
      </c>
      <c r="GU85" s="48">
        <f t="shared" si="113"/>
        <v>2178.7618209345055</v>
      </c>
      <c r="GV85" s="48">
        <f t="shared" si="113"/>
        <v>2275.716721966091</v>
      </c>
      <c r="GW85" s="48">
        <f t="shared" si="113"/>
        <v>2376.986116093582</v>
      </c>
      <c r="GX85" s="48">
        <f t="shared" si="113"/>
        <v>2482.7619982597462</v>
      </c>
      <c r="GY85" s="48">
        <f t="shared" si="113"/>
        <v>2593.2449071823048</v>
      </c>
      <c r="GZ85" s="48">
        <f t="shared" si="111"/>
        <v>2708.6443055519171</v>
      </c>
      <c r="HA85" s="48">
        <f t="shared" si="111"/>
        <v>2829.1789771489775</v>
      </c>
      <c r="HB85" s="48">
        <f t="shared" si="111"/>
        <v>2955.0774416321069</v>
      </c>
      <c r="HC85" s="48">
        <f t="shared" si="111"/>
        <v>3086.5783877847357</v>
      </c>
      <c r="HD85" s="48">
        <f t="shared" si="111"/>
        <v>3223.9311260411564</v>
      </c>
      <c r="HE85" s="48">
        <f t="shared" si="111"/>
        <v>3367.3960611499879</v>
      </c>
      <c r="HF85" s="48">
        <f t="shared" si="111"/>
        <v>3517.2451858711624</v>
      </c>
      <c r="HG85" s="48">
        <f t="shared" si="111"/>
        <v>3673.7625966424293</v>
      </c>
      <c r="HH85" s="48">
        <f t="shared" si="111"/>
        <v>3837.2450321930173</v>
      </c>
      <c r="HI85" s="48">
        <f t="shared" si="111"/>
        <v>4008.0024361256064</v>
      </c>
      <c r="HJ85" s="48">
        <f t="shared" si="111"/>
        <v>4186.3585445331955</v>
      </c>
      <c r="HK85" s="48">
        <f t="shared" si="111"/>
        <v>4372.6514997649228</v>
      </c>
      <c r="HL85" s="48">
        <f t="shared" si="111"/>
        <v>4567.2344915044614</v>
      </c>
      <c r="HM85" s="48">
        <f t="shared" si="111"/>
        <v>4770.47642637641</v>
      </c>
    </row>
    <row r="86" spans="1:221" x14ac:dyDescent="0.25">
      <c r="A86" s="21" t="s">
        <v>806</v>
      </c>
      <c r="B86" s="20" t="s">
        <v>805</v>
      </c>
      <c r="C86" s="19">
        <v>399.42</v>
      </c>
      <c r="D86" s="19">
        <v>18.78</v>
      </c>
      <c r="E86" s="18">
        <f t="shared" si="94"/>
        <v>7501.1076000000012</v>
      </c>
      <c r="F86" s="16">
        <f t="shared" si="95"/>
        <v>2.9815353833479417E-4</v>
      </c>
      <c r="G86" s="17">
        <v>2.1299254526091587E-2</v>
      </c>
      <c r="H86" s="17">
        <f t="shared" si="109"/>
        <v>2.4195953141640046E-2</v>
      </c>
      <c r="I86" s="45">
        <f t="shared" si="110"/>
        <v>0.45440000000000008</v>
      </c>
      <c r="J86" s="17">
        <v>0.27200000000000002</v>
      </c>
      <c r="K86" s="56">
        <f t="shared" si="96"/>
        <v>0.23408333333333334</v>
      </c>
      <c r="L86" s="1">
        <f t="shared" si="97"/>
        <v>0.19616666666666666</v>
      </c>
      <c r="M86" s="1">
        <f t="shared" si="98"/>
        <v>0.15824999999999997</v>
      </c>
      <c r="N86" s="1">
        <f t="shared" si="99"/>
        <v>0.12033333333333329</v>
      </c>
      <c r="O86" s="1">
        <f t="shared" si="100"/>
        <v>8.241666666666661E-2</v>
      </c>
      <c r="P86" s="5">
        <v>4.4499999999999998E-2</v>
      </c>
      <c r="Q86" s="1">
        <f t="shared" si="101"/>
        <v>0.13188111229651933</v>
      </c>
      <c r="R86" s="16">
        <f t="shared" si="102"/>
        <v>3.9320820270735568E-5</v>
      </c>
      <c r="S86" s="16">
        <f t="shared" si="103"/>
        <v>2.9815353833479417E-4</v>
      </c>
      <c r="T86" s="8"/>
      <c r="U86" s="57">
        <f t="shared" si="104"/>
        <v>-18.78</v>
      </c>
      <c r="V86" s="48">
        <f t="shared" si="105"/>
        <v>0.57799680000000009</v>
      </c>
      <c r="W86" s="48">
        <f t="shared" si="106"/>
        <v>0.73521192960000015</v>
      </c>
      <c r="X86" s="48">
        <f t="shared" si="49"/>
        <v>0.93518957445120021</v>
      </c>
      <c r="Y86" s="48">
        <f t="shared" si="49"/>
        <v>1.1895611387019267</v>
      </c>
      <c r="Z86" s="48">
        <f t="shared" si="49"/>
        <v>1.5131217684288507</v>
      </c>
      <c r="AA86" s="48">
        <f t="shared" si="107"/>
        <v>1.8673183557219044</v>
      </c>
      <c r="AB86" s="48">
        <f t="shared" si="50"/>
        <v>2.233623973169351</v>
      </c>
      <c r="AC86" s="48">
        <f t="shared" si="50"/>
        <v>2.5870949669234009</v>
      </c>
      <c r="AD86" s="48">
        <f t="shared" si="50"/>
        <v>2.8984087279431838</v>
      </c>
      <c r="AE86" s="48">
        <f t="shared" si="50"/>
        <v>3.1372859139378342</v>
      </c>
      <c r="AF86" s="48">
        <f t="shared" si="108"/>
        <v>3.2768951371080677</v>
      </c>
      <c r="AG86" s="48">
        <f t="shared" si="90"/>
        <v>3.4227169707093767</v>
      </c>
      <c r="AH86" s="48">
        <f t="shared" si="90"/>
        <v>3.5750278759059442</v>
      </c>
      <c r="AI86" s="48">
        <f t="shared" si="90"/>
        <v>3.7341166163837585</v>
      </c>
      <c r="AJ86" s="48">
        <f t="shared" si="90"/>
        <v>3.9002848058128357</v>
      </c>
      <c r="AK86" s="48">
        <f t="shared" si="90"/>
        <v>4.0738474796715067</v>
      </c>
      <c r="AL86" s="48">
        <f t="shared" si="90"/>
        <v>4.255133692516889</v>
      </c>
      <c r="AM86" s="48">
        <f t="shared" si="90"/>
        <v>4.4444871418338909</v>
      </c>
      <c r="AN86" s="48">
        <f t="shared" si="90"/>
        <v>4.6422668196454993</v>
      </c>
      <c r="AO86" s="48">
        <f t="shared" si="90"/>
        <v>4.8488476931197235</v>
      </c>
      <c r="AP86" s="48">
        <f t="shared" si="90"/>
        <v>5.0646214154635514</v>
      </c>
      <c r="AQ86" s="48">
        <f t="shared" si="90"/>
        <v>5.2899970684516795</v>
      </c>
      <c r="AR86" s="48">
        <f t="shared" si="90"/>
        <v>5.5254019379977795</v>
      </c>
      <c r="AS86" s="48">
        <f t="shared" si="90"/>
        <v>5.7712823242386806</v>
      </c>
      <c r="AT86" s="48">
        <f t="shared" si="90"/>
        <v>6.0281043876673017</v>
      </c>
      <c r="AU86" s="48">
        <f t="shared" si="90"/>
        <v>6.2963550329184965</v>
      </c>
      <c r="AV86" s="48">
        <f t="shared" si="90"/>
        <v>6.5765428318833692</v>
      </c>
      <c r="AW86" s="48">
        <f t="shared" si="86"/>
        <v>6.8691989879021786</v>
      </c>
      <c r="AX86" s="48">
        <f t="shared" si="86"/>
        <v>7.1748783428638259</v>
      </c>
      <c r="AY86" s="48">
        <f t="shared" si="86"/>
        <v>7.4941604291212656</v>
      </c>
      <c r="AZ86" s="48">
        <f t="shared" si="86"/>
        <v>7.8276505682171615</v>
      </c>
      <c r="BA86" s="48">
        <f t="shared" si="86"/>
        <v>8.1759810185028243</v>
      </c>
      <c r="BB86" s="48">
        <f t="shared" si="86"/>
        <v>8.5398121738261992</v>
      </c>
      <c r="BC86" s="48">
        <f t="shared" si="86"/>
        <v>8.9198338155614643</v>
      </c>
      <c r="BD86" s="48">
        <f t="shared" si="86"/>
        <v>9.3167664203539484</v>
      </c>
      <c r="BE86" s="48">
        <f t="shared" si="86"/>
        <v>9.7313625260596996</v>
      </c>
      <c r="BF86" s="48">
        <f t="shared" si="86"/>
        <v>10.164408158469357</v>
      </c>
      <c r="BG86" s="48">
        <f t="shared" si="86"/>
        <v>10.616724321521243</v>
      </c>
      <c r="BH86" s="48">
        <f t="shared" si="86"/>
        <v>11.089168553828937</v>
      </c>
      <c r="BI86" s="48">
        <f t="shared" si="86"/>
        <v>11.582636554474325</v>
      </c>
      <c r="BJ86" s="48">
        <f t="shared" si="86"/>
        <v>12.098063881148432</v>
      </c>
      <c r="BK86" s="48">
        <f t="shared" si="86"/>
        <v>12.636427723859537</v>
      </c>
      <c r="BL86" s="48">
        <f t="shared" ref="BL86:CA86" si="115">IFERROR(BK86*(1+$P86),"n/a")</f>
        <v>13.198748757571286</v>
      </c>
      <c r="BM86" s="48">
        <f t="shared" si="115"/>
        <v>13.786093077283208</v>
      </c>
      <c r="BN86" s="48">
        <f t="shared" si="115"/>
        <v>14.399574219222311</v>
      </c>
      <c r="BO86" s="48">
        <f t="shared" si="115"/>
        <v>15.040355271977704</v>
      </c>
      <c r="BP86" s="48">
        <f t="shared" si="115"/>
        <v>15.709651081580711</v>
      </c>
      <c r="BQ86" s="48">
        <f t="shared" si="115"/>
        <v>16.408730554711052</v>
      </c>
      <c r="BR86" s="48">
        <f t="shared" si="115"/>
        <v>17.138919064395694</v>
      </c>
      <c r="BS86" s="48">
        <f t="shared" si="115"/>
        <v>17.9016009627613</v>
      </c>
      <c r="BT86" s="48">
        <f t="shared" si="115"/>
        <v>18.698222205604178</v>
      </c>
      <c r="BU86" s="48">
        <f t="shared" si="115"/>
        <v>19.530293093753563</v>
      </c>
      <c r="BV86" s="48">
        <f t="shared" si="115"/>
        <v>20.399391136425596</v>
      </c>
      <c r="BW86" s="48">
        <f t="shared" si="115"/>
        <v>21.307164041996533</v>
      </c>
      <c r="BX86" s="48">
        <f t="shared" si="115"/>
        <v>22.255332841865378</v>
      </c>
      <c r="BY86" s="48">
        <f t="shared" si="115"/>
        <v>23.245695153328388</v>
      </c>
      <c r="BZ86" s="48">
        <f t="shared" si="115"/>
        <v>24.2801285876515</v>
      </c>
      <c r="CA86" s="48">
        <f t="shared" si="115"/>
        <v>25.360594309801993</v>
      </c>
      <c r="CB86" s="48">
        <f t="shared" si="91"/>
        <v>26.489140756588181</v>
      </c>
      <c r="CC86" s="48">
        <f t="shared" si="87"/>
        <v>27.667907520256357</v>
      </c>
      <c r="CD86" s="48">
        <f t="shared" si="87"/>
        <v>28.899129404907764</v>
      </c>
      <c r="CE86" s="48">
        <f t="shared" si="87"/>
        <v>30.185140663426161</v>
      </c>
      <c r="CF86" s="48">
        <f t="shared" si="87"/>
        <v>31.528379422948625</v>
      </c>
      <c r="CG86" s="48">
        <f t="shared" si="87"/>
        <v>32.931392307269839</v>
      </c>
      <c r="CH86" s="48">
        <f t="shared" si="87"/>
        <v>34.396839264943345</v>
      </c>
      <c r="CI86" s="48">
        <f t="shared" si="87"/>
        <v>35.927498612233322</v>
      </c>
      <c r="CJ86" s="48">
        <f t="shared" si="87"/>
        <v>37.526272300477707</v>
      </c>
      <c r="CK86" s="48">
        <f t="shared" si="87"/>
        <v>39.196191417848965</v>
      </c>
      <c r="CL86" s="48">
        <f t="shared" si="87"/>
        <v>40.940421935943242</v>
      </c>
      <c r="CM86" s="48">
        <f t="shared" si="87"/>
        <v>42.762270712092715</v>
      </c>
      <c r="CN86" s="48">
        <f t="shared" si="87"/>
        <v>44.665191758780843</v>
      </c>
      <c r="CO86" s="48">
        <f t="shared" si="87"/>
        <v>46.65279279204659</v>
      </c>
      <c r="CP86" s="48">
        <f t="shared" si="87"/>
        <v>48.728842071292661</v>
      </c>
      <c r="CQ86" s="48">
        <f t="shared" si="87"/>
        <v>50.897275543465184</v>
      </c>
      <c r="CR86" s="48">
        <f t="shared" ref="AG86:CR90" si="116">IFERROR(CQ86*(1+$P86),"n/a")</f>
        <v>53.162204305149388</v>
      </c>
      <c r="CS86" s="48">
        <f t="shared" si="92"/>
        <v>55.527922396728535</v>
      </c>
      <c r="CT86" s="48">
        <f t="shared" si="92"/>
        <v>57.998914943382957</v>
      </c>
      <c r="CU86" s="48">
        <f t="shared" si="92"/>
        <v>60.5798666583635</v>
      </c>
      <c r="CV86" s="48">
        <f t="shared" si="92"/>
        <v>63.275670724660678</v>
      </c>
      <c r="CW86" s="48">
        <f t="shared" si="92"/>
        <v>66.091438071908073</v>
      </c>
      <c r="CX86" s="48">
        <f t="shared" si="92"/>
        <v>69.032507066107982</v>
      </c>
      <c r="CY86" s="48">
        <f t="shared" si="92"/>
        <v>72.104453630549784</v>
      </c>
      <c r="CZ86" s="48">
        <f t="shared" si="92"/>
        <v>75.313101817109242</v>
      </c>
      <c r="DA86" s="48">
        <f t="shared" si="92"/>
        <v>78.6645348479706</v>
      </c>
      <c r="DB86" s="48">
        <f t="shared" si="92"/>
        <v>82.16510664870529</v>
      </c>
      <c r="DC86" s="48">
        <f t="shared" si="92"/>
        <v>85.82145389457267</v>
      </c>
      <c r="DD86" s="48">
        <f t="shared" si="92"/>
        <v>89.640508592881147</v>
      </c>
      <c r="DE86" s="48">
        <f t="shared" si="92"/>
        <v>93.629511225264352</v>
      </c>
      <c r="DF86" s="48">
        <f t="shared" si="92"/>
        <v>97.796024474788609</v>
      </c>
      <c r="DG86" s="48">
        <f t="shared" si="92"/>
        <v>102.1479475639167</v>
      </c>
      <c r="DH86" s="48">
        <f t="shared" si="92"/>
        <v>106.693531230511</v>
      </c>
      <c r="DI86" s="48">
        <f t="shared" si="88"/>
        <v>111.44139337026874</v>
      </c>
      <c r="DJ86" s="48">
        <f t="shared" si="88"/>
        <v>116.4005353752457</v>
      </c>
      <c r="DK86" s="48">
        <f t="shared" si="88"/>
        <v>121.58035919944413</v>
      </c>
      <c r="DL86" s="48">
        <f t="shared" si="88"/>
        <v>126.99068518381939</v>
      </c>
      <c r="DM86" s="48">
        <f t="shared" si="88"/>
        <v>132.64177067449936</v>
      </c>
      <c r="DN86" s="48">
        <f t="shared" si="88"/>
        <v>138.54432946951457</v>
      </c>
      <c r="DO86" s="48">
        <f t="shared" si="88"/>
        <v>144.70955213090795</v>
      </c>
      <c r="DP86" s="48">
        <f t="shared" si="88"/>
        <v>151.14912720073335</v>
      </c>
      <c r="DQ86" s="48">
        <f t="shared" si="88"/>
        <v>157.87526336116599</v>
      </c>
      <c r="DR86" s="48">
        <f t="shared" si="88"/>
        <v>164.90071258073789</v>
      </c>
      <c r="DS86" s="48">
        <f t="shared" si="88"/>
        <v>172.23879429058073</v>
      </c>
      <c r="DT86" s="48">
        <f t="shared" si="88"/>
        <v>179.90342063651156</v>
      </c>
      <c r="DU86" s="48">
        <f t="shared" si="88"/>
        <v>187.90912285483631</v>
      </c>
      <c r="DV86" s="48">
        <f t="shared" si="88"/>
        <v>196.27107882187653</v>
      </c>
      <c r="DW86" s="48">
        <f t="shared" si="88"/>
        <v>205.00514182945003</v>
      </c>
      <c r="DX86" s="48">
        <f t="shared" ref="DX86:EM86" si="117">IFERROR(DW86*(1+$P86),"n/a")</f>
        <v>214.12787064086055</v>
      </c>
      <c r="DY86" s="48">
        <f t="shared" si="117"/>
        <v>223.65656088437885</v>
      </c>
      <c r="DZ86" s="48">
        <f t="shared" si="117"/>
        <v>233.60927784373371</v>
      </c>
      <c r="EA86" s="48">
        <f t="shared" si="117"/>
        <v>244.00489070777985</v>
      </c>
      <c r="EB86" s="48">
        <f t="shared" si="117"/>
        <v>254.86310834427604</v>
      </c>
      <c r="EC86" s="48">
        <f t="shared" si="117"/>
        <v>266.20451666559632</v>
      </c>
      <c r="ED86" s="48">
        <f t="shared" si="117"/>
        <v>278.05061765721535</v>
      </c>
      <c r="EE86" s="48">
        <f t="shared" si="117"/>
        <v>290.42387014296145</v>
      </c>
      <c r="EF86" s="48">
        <f t="shared" si="117"/>
        <v>303.34773236432324</v>
      </c>
      <c r="EG86" s="48">
        <f t="shared" si="117"/>
        <v>316.84670645453559</v>
      </c>
      <c r="EH86" s="48">
        <f t="shared" si="117"/>
        <v>330.94638489176242</v>
      </c>
      <c r="EI86" s="48">
        <f t="shared" si="117"/>
        <v>345.67349901944584</v>
      </c>
      <c r="EJ86" s="48">
        <f t="shared" si="117"/>
        <v>361.05596972581117</v>
      </c>
      <c r="EK86" s="48">
        <f t="shared" si="117"/>
        <v>377.12296037860978</v>
      </c>
      <c r="EL86" s="48">
        <f t="shared" si="117"/>
        <v>393.90493211545788</v>
      </c>
      <c r="EM86" s="48">
        <f t="shared" si="117"/>
        <v>411.43370159459573</v>
      </c>
      <c r="EN86" s="48">
        <f t="shared" si="93"/>
        <v>429.74250131555522</v>
      </c>
      <c r="EO86" s="48">
        <f t="shared" si="89"/>
        <v>448.86604262409742</v>
      </c>
      <c r="EP86" s="48">
        <f t="shared" si="89"/>
        <v>468.84058152086976</v>
      </c>
      <c r="EQ86" s="48">
        <f t="shared" si="89"/>
        <v>489.70398739854846</v>
      </c>
      <c r="ER86" s="48">
        <f t="shared" si="89"/>
        <v>511.49581483778388</v>
      </c>
      <c r="ES86" s="48">
        <f t="shared" si="89"/>
        <v>534.2573785980652</v>
      </c>
      <c r="ET86" s="48">
        <f t="shared" si="89"/>
        <v>558.03183194567907</v>
      </c>
      <c r="EU86" s="48">
        <f t="shared" si="89"/>
        <v>582.86424846726175</v>
      </c>
      <c r="EV86" s="48">
        <f t="shared" si="89"/>
        <v>608.8017075240549</v>
      </c>
      <c r="EW86" s="48">
        <f t="shared" si="89"/>
        <v>635.89338350887533</v>
      </c>
      <c r="EX86" s="48">
        <f t="shared" si="89"/>
        <v>664.19063907502027</v>
      </c>
      <c r="EY86" s="48">
        <f t="shared" si="89"/>
        <v>693.7471225138587</v>
      </c>
      <c r="EZ86" s="48">
        <f t="shared" si="89"/>
        <v>724.61886946572542</v>
      </c>
      <c r="FA86" s="48">
        <f t="shared" si="89"/>
        <v>756.86440915695016</v>
      </c>
      <c r="FB86" s="48">
        <f t="shared" si="89"/>
        <v>790.54487536443446</v>
      </c>
      <c r="FC86" s="48">
        <f t="shared" si="89"/>
        <v>825.72412231815179</v>
      </c>
      <c r="FD86" s="48">
        <f t="shared" ref="CS86:FD90" si="118">IFERROR(FC86*(1+$P86),"n/a")</f>
        <v>862.46884576130958</v>
      </c>
      <c r="FE86" s="48">
        <f t="shared" si="114"/>
        <v>900.8487093976878</v>
      </c>
      <c r="FF86" s="48">
        <f t="shared" si="114"/>
        <v>940.93647696588494</v>
      </c>
      <c r="FG86" s="48">
        <f t="shared" si="114"/>
        <v>982.80815019086685</v>
      </c>
      <c r="FH86" s="48">
        <f t="shared" si="114"/>
        <v>1026.5431128743603</v>
      </c>
      <c r="FI86" s="48">
        <f t="shared" si="114"/>
        <v>1072.2242813972694</v>
      </c>
      <c r="FJ86" s="48">
        <f t="shared" si="114"/>
        <v>1119.9382619194478</v>
      </c>
      <c r="FK86" s="48">
        <f t="shared" si="114"/>
        <v>1169.7755145748631</v>
      </c>
      <c r="FL86" s="48">
        <f t="shared" si="114"/>
        <v>1221.8305249734444</v>
      </c>
      <c r="FM86" s="48">
        <f t="shared" si="114"/>
        <v>1276.2019833347626</v>
      </c>
      <c r="FN86" s="48">
        <f t="shared" si="114"/>
        <v>1332.9929715931596</v>
      </c>
      <c r="FO86" s="48">
        <f t="shared" si="114"/>
        <v>1392.3111588290551</v>
      </c>
      <c r="FP86" s="48">
        <f t="shared" si="114"/>
        <v>1454.2690053969479</v>
      </c>
      <c r="FQ86" s="48">
        <f t="shared" si="114"/>
        <v>1518.983976137112</v>
      </c>
      <c r="FR86" s="48">
        <f t="shared" si="114"/>
        <v>1586.5787630752134</v>
      </c>
      <c r="FS86" s="48">
        <f t="shared" si="114"/>
        <v>1657.1815180320602</v>
      </c>
      <c r="FT86" s="48">
        <f t="shared" si="114"/>
        <v>1730.9260955844868</v>
      </c>
      <c r="FU86" s="48">
        <f t="shared" si="112"/>
        <v>1807.9523068379965</v>
      </c>
      <c r="FV86" s="48">
        <f t="shared" si="112"/>
        <v>1888.4061844922874</v>
      </c>
      <c r="FW86" s="48">
        <f t="shared" si="112"/>
        <v>1972.4402597021942</v>
      </c>
      <c r="FX86" s="48">
        <f t="shared" si="112"/>
        <v>2060.2138512589418</v>
      </c>
      <c r="FY86" s="48">
        <f t="shared" si="112"/>
        <v>2151.8933676399647</v>
      </c>
      <c r="FZ86" s="48">
        <f t="shared" si="112"/>
        <v>2247.6526224999429</v>
      </c>
      <c r="GA86" s="48">
        <f t="shared" si="112"/>
        <v>2347.6731642011905</v>
      </c>
      <c r="GB86" s="48">
        <f t="shared" si="112"/>
        <v>2452.1446200081436</v>
      </c>
      <c r="GC86" s="48">
        <f t="shared" si="112"/>
        <v>2561.265055598506</v>
      </c>
      <c r="GD86" s="48">
        <f t="shared" si="112"/>
        <v>2675.2413505726395</v>
      </c>
      <c r="GE86" s="48">
        <f t="shared" si="112"/>
        <v>2794.2895906731219</v>
      </c>
      <c r="GF86" s="48">
        <f t="shared" si="112"/>
        <v>2918.6354774580759</v>
      </c>
      <c r="GG86" s="48">
        <f t="shared" si="112"/>
        <v>3048.5147562049601</v>
      </c>
      <c r="GH86" s="48">
        <f t="shared" si="112"/>
        <v>3184.1736628560807</v>
      </c>
      <c r="GI86" s="48">
        <f t="shared" si="112"/>
        <v>3325.8693908531764</v>
      </c>
      <c r="GJ86" s="48">
        <f t="shared" si="113"/>
        <v>3473.8705787461427</v>
      </c>
      <c r="GK86" s="48">
        <f t="shared" si="113"/>
        <v>3628.457819500346</v>
      </c>
      <c r="GL86" s="48">
        <f t="shared" si="113"/>
        <v>3789.9241924681114</v>
      </c>
      <c r="GM86" s="48">
        <f t="shared" si="113"/>
        <v>3958.5758190329425</v>
      </c>
      <c r="GN86" s="48">
        <f t="shared" si="113"/>
        <v>4134.7324429799082</v>
      </c>
      <c r="GO86" s="48">
        <f t="shared" si="113"/>
        <v>4318.7280366925143</v>
      </c>
      <c r="GP86" s="48">
        <f t="shared" si="113"/>
        <v>4510.9114343253314</v>
      </c>
      <c r="GQ86" s="48">
        <f t="shared" si="113"/>
        <v>4711.6469931528081</v>
      </c>
      <c r="GR86" s="48">
        <f t="shared" si="113"/>
        <v>4921.3152843481084</v>
      </c>
      <c r="GS86" s="48">
        <f t="shared" si="113"/>
        <v>5140.3138145015992</v>
      </c>
      <c r="GT86" s="48">
        <f t="shared" si="113"/>
        <v>5369.0577792469203</v>
      </c>
      <c r="GU86" s="48">
        <f t="shared" si="113"/>
        <v>5607.9808504234079</v>
      </c>
      <c r="GV86" s="48">
        <f t="shared" si="113"/>
        <v>5857.5359982672499</v>
      </c>
      <c r="GW86" s="48">
        <f t="shared" si="113"/>
        <v>6118.1963501901428</v>
      </c>
      <c r="GX86" s="48">
        <f t="shared" si="113"/>
        <v>6390.4560877736039</v>
      </c>
      <c r="GY86" s="48">
        <f t="shared" si="113"/>
        <v>6674.8313836795296</v>
      </c>
      <c r="GZ86" s="48">
        <f t="shared" si="111"/>
        <v>6971.8613802532682</v>
      </c>
      <c r="HA86" s="48">
        <f t="shared" si="111"/>
        <v>7282.1092116745385</v>
      </c>
      <c r="HB86" s="48">
        <f t="shared" si="111"/>
        <v>7606.1630715940555</v>
      </c>
      <c r="HC86" s="48">
        <f t="shared" si="111"/>
        <v>7944.6373282799905</v>
      </c>
      <c r="HD86" s="48">
        <f t="shared" si="111"/>
        <v>8298.1736893884499</v>
      </c>
      <c r="HE86" s="48">
        <f t="shared" si="111"/>
        <v>8667.4424185662356</v>
      </c>
      <c r="HF86" s="48">
        <f t="shared" si="111"/>
        <v>9053.1436061924323</v>
      </c>
      <c r="HG86" s="48">
        <f t="shared" si="111"/>
        <v>9456.0084966679951</v>
      </c>
      <c r="HH86" s="48">
        <f t="shared" si="111"/>
        <v>9876.8008747697204</v>
      </c>
      <c r="HI86" s="48">
        <f t="shared" si="111"/>
        <v>10316.318513696973</v>
      </c>
      <c r="HJ86" s="48">
        <f t="shared" si="111"/>
        <v>10775.394687556489</v>
      </c>
      <c r="HK86" s="48">
        <f t="shared" si="111"/>
        <v>11254.899751152752</v>
      </c>
      <c r="HL86" s="48">
        <f t="shared" si="111"/>
        <v>11755.74279007905</v>
      </c>
      <c r="HM86" s="48">
        <f t="shared" si="111"/>
        <v>12278.873344237567</v>
      </c>
    </row>
    <row r="87" spans="1:221" x14ac:dyDescent="0.25">
      <c r="A87" s="21" t="s">
        <v>804</v>
      </c>
      <c r="B87" s="20" t="s">
        <v>803</v>
      </c>
      <c r="C87" s="19">
        <v>303.00900000000001</v>
      </c>
      <c r="D87" s="19">
        <v>50.27</v>
      </c>
      <c r="E87" s="18">
        <f t="shared" si="94"/>
        <v>15232.262430000002</v>
      </c>
      <c r="F87" s="16">
        <f t="shared" si="95"/>
        <v>6.0545097904590121E-4</v>
      </c>
      <c r="G87" s="17">
        <v>2.9441018500099461E-2</v>
      </c>
      <c r="H87" s="17">
        <f t="shared" si="109"/>
        <v>3.0760712154366418E-2</v>
      </c>
      <c r="I87" s="45">
        <f t="shared" si="110"/>
        <v>1.546341</v>
      </c>
      <c r="J87" s="17">
        <v>8.9649999999999994E-2</v>
      </c>
      <c r="K87" s="56">
        <f t="shared" si="96"/>
        <v>8.212499999999999E-2</v>
      </c>
      <c r="L87" s="1">
        <f t="shared" si="97"/>
        <v>7.4599999999999986E-2</v>
      </c>
      <c r="M87" s="1">
        <f t="shared" si="98"/>
        <v>6.7074999999999982E-2</v>
      </c>
      <c r="N87" s="1">
        <f t="shared" si="99"/>
        <v>5.9549999999999985E-2</v>
      </c>
      <c r="O87" s="1">
        <f t="shared" si="100"/>
        <v>5.2024999999999988E-2</v>
      </c>
      <c r="P87" s="5">
        <v>4.4499999999999998E-2</v>
      </c>
      <c r="Q87" s="1">
        <f t="shared" si="101"/>
        <v>8.7060513283957475E-2</v>
      </c>
      <c r="R87" s="16">
        <f t="shared" si="102"/>
        <v>5.2710873004010738E-5</v>
      </c>
      <c r="S87" s="16">
        <f t="shared" si="103"/>
        <v>6.0545097904590121E-4</v>
      </c>
      <c r="T87" s="8"/>
      <c r="U87" s="57">
        <f t="shared" si="104"/>
        <v>-50.27</v>
      </c>
      <c r="V87" s="48">
        <f t="shared" si="105"/>
        <v>1.6849704706499999</v>
      </c>
      <c r="W87" s="48">
        <f t="shared" si="106"/>
        <v>1.8360280733437724</v>
      </c>
      <c r="X87" s="48">
        <f t="shared" si="49"/>
        <v>2.0006279901190416</v>
      </c>
      <c r="Y87" s="48">
        <f t="shared" si="49"/>
        <v>2.1799842894332135</v>
      </c>
      <c r="Z87" s="48">
        <f t="shared" si="49"/>
        <v>2.3754198809809011</v>
      </c>
      <c r="AA87" s="48">
        <f t="shared" si="107"/>
        <v>2.5705012387064574</v>
      </c>
      <c r="AB87" s="48">
        <f t="shared" si="50"/>
        <v>2.7622606311139593</v>
      </c>
      <c r="AC87" s="48">
        <f t="shared" si="50"/>
        <v>2.9475392629459281</v>
      </c>
      <c r="AD87" s="48">
        <f t="shared" si="50"/>
        <v>3.1230652260543579</v>
      </c>
      <c r="AE87" s="48">
        <f t="shared" si="50"/>
        <v>3.2855426944398358</v>
      </c>
      <c r="AF87" s="48">
        <f t="shared" si="108"/>
        <v>3.4317493443424083</v>
      </c>
      <c r="AG87" s="48">
        <f t="shared" si="116"/>
        <v>3.5844621901656453</v>
      </c>
      <c r="AH87" s="48">
        <f t="shared" si="116"/>
        <v>3.7439707576280163</v>
      </c>
      <c r="AI87" s="48">
        <f t="shared" si="116"/>
        <v>3.9105774563424629</v>
      </c>
      <c r="AJ87" s="48">
        <f t="shared" si="116"/>
        <v>4.0845981531497024</v>
      </c>
      <c r="AK87" s="48">
        <f t="shared" si="116"/>
        <v>4.2663627709648644</v>
      </c>
      <c r="AL87" s="48">
        <f t="shared" si="116"/>
        <v>4.4562159142728008</v>
      </c>
      <c r="AM87" s="48">
        <f t="shared" si="116"/>
        <v>4.6545175224579403</v>
      </c>
      <c r="AN87" s="48">
        <f t="shared" si="116"/>
        <v>4.8616435522073189</v>
      </c>
      <c r="AO87" s="48">
        <f t="shared" si="116"/>
        <v>5.0779866902805448</v>
      </c>
      <c r="AP87" s="48">
        <f t="shared" si="116"/>
        <v>5.3039570979980288</v>
      </c>
      <c r="AQ87" s="48">
        <f t="shared" si="116"/>
        <v>5.5399831888589413</v>
      </c>
      <c r="AR87" s="48">
        <f t="shared" si="116"/>
        <v>5.7865124407631638</v>
      </c>
      <c r="AS87" s="48">
        <f t="shared" si="116"/>
        <v>6.0440122443771243</v>
      </c>
      <c r="AT87" s="48">
        <f t="shared" si="116"/>
        <v>6.3129707892519065</v>
      </c>
      <c r="AU87" s="48">
        <f t="shared" si="116"/>
        <v>6.593897989373616</v>
      </c>
      <c r="AV87" s="48">
        <f t="shared" si="116"/>
        <v>6.8873264499007423</v>
      </c>
      <c r="AW87" s="48">
        <f t="shared" si="116"/>
        <v>7.193812476921325</v>
      </c>
      <c r="AX87" s="48">
        <f t="shared" si="116"/>
        <v>7.5139371321443242</v>
      </c>
      <c r="AY87" s="48">
        <f t="shared" si="116"/>
        <v>7.8483073345247467</v>
      </c>
      <c r="AZ87" s="48">
        <f t="shared" si="116"/>
        <v>8.1975570109110976</v>
      </c>
      <c r="BA87" s="48">
        <f t="shared" si="116"/>
        <v>8.5623482978966408</v>
      </c>
      <c r="BB87" s="48">
        <f t="shared" si="116"/>
        <v>8.9433727971530406</v>
      </c>
      <c r="BC87" s="48">
        <f t="shared" si="116"/>
        <v>9.3413528866263515</v>
      </c>
      <c r="BD87" s="48">
        <f t="shared" si="116"/>
        <v>9.7570430900812237</v>
      </c>
      <c r="BE87" s="48">
        <f t="shared" si="116"/>
        <v>10.191231507589839</v>
      </c>
      <c r="BF87" s="48">
        <f t="shared" si="116"/>
        <v>10.644741309677586</v>
      </c>
      <c r="BG87" s="48">
        <f t="shared" si="116"/>
        <v>11.11843229795824</v>
      </c>
      <c r="BH87" s="48">
        <f t="shared" si="116"/>
        <v>11.613202535217381</v>
      </c>
      <c r="BI87" s="48">
        <f t="shared" si="116"/>
        <v>12.129990048034553</v>
      </c>
      <c r="BJ87" s="48">
        <f t="shared" si="116"/>
        <v>12.669774605172091</v>
      </c>
      <c r="BK87" s="48">
        <f t="shared" si="116"/>
        <v>13.233579575102249</v>
      </c>
      <c r="BL87" s="48">
        <f t="shared" si="116"/>
        <v>13.822473866194299</v>
      </c>
      <c r="BM87" s="48">
        <f t="shared" si="116"/>
        <v>14.437573953239944</v>
      </c>
      <c r="BN87" s="48">
        <f t="shared" si="116"/>
        <v>15.080045994159121</v>
      </c>
      <c r="BO87" s="48">
        <f t="shared" si="116"/>
        <v>15.751108040899203</v>
      </c>
      <c r="BP87" s="48">
        <f t="shared" si="116"/>
        <v>16.452032348719218</v>
      </c>
      <c r="BQ87" s="48">
        <f t="shared" si="116"/>
        <v>17.184147788237222</v>
      </c>
      <c r="BR87" s="48">
        <f t="shared" si="116"/>
        <v>17.948842364813778</v>
      </c>
      <c r="BS87" s="48">
        <f t="shared" si="116"/>
        <v>18.747565850047991</v>
      </c>
      <c r="BT87" s="48">
        <f t="shared" si="116"/>
        <v>19.581832530375127</v>
      </c>
      <c r="BU87" s="48">
        <f t="shared" si="116"/>
        <v>20.45322407797682</v>
      </c>
      <c r="BV87" s="48">
        <f t="shared" si="116"/>
        <v>21.36339254944679</v>
      </c>
      <c r="BW87" s="48">
        <f t="shared" si="116"/>
        <v>22.314063517897171</v>
      </c>
      <c r="BX87" s="48">
        <f t="shared" si="116"/>
        <v>23.307039344443595</v>
      </c>
      <c r="BY87" s="48">
        <f t="shared" si="116"/>
        <v>24.344202595271334</v>
      </c>
      <c r="BZ87" s="48">
        <f t="shared" si="116"/>
        <v>25.427519610760907</v>
      </c>
      <c r="CA87" s="48">
        <f t="shared" si="116"/>
        <v>26.559044233439767</v>
      </c>
      <c r="CB87" s="48">
        <f t="shared" si="116"/>
        <v>27.740921701827837</v>
      </c>
      <c r="CC87" s="48">
        <f t="shared" si="116"/>
        <v>28.975392717559174</v>
      </c>
      <c r="CD87" s="48">
        <f t="shared" si="116"/>
        <v>30.264797693490557</v>
      </c>
      <c r="CE87" s="48">
        <f t="shared" si="116"/>
        <v>31.611581190850888</v>
      </c>
      <c r="CF87" s="48">
        <f t="shared" si="116"/>
        <v>33.018296553843754</v>
      </c>
      <c r="CG87" s="48">
        <f t="shared" si="116"/>
        <v>34.4876107504898</v>
      </c>
      <c r="CH87" s="48">
        <f t="shared" si="116"/>
        <v>36.022309428886594</v>
      </c>
      <c r="CI87" s="48">
        <f t="shared" si="116"/>
        <v>37.625302198472049</v>
      </c>
      <c r="CJ87" s="48">
        <f t="shared" si="116"/>
        <v>39.299628146304052</v>
      </c>
      <c r="CK87" s="48">
        <f t="shared" si="116"/>
        <v>41.048461598814583</v>
      </c>
      <c r="CL87" s="48">
        <f t="shared" si="116"/>
        <v>42.875118139961835</v>
      </c>
      <c r="CM87" s="48">
        <f t="shared" si="116"/>
        <v>44.783060897190133</v>
      </c>
      <c r="CN87" s="48">
        <f t="shared" si="116"/>
        <v>46.775907107115096</v>
      </c>
      <c r="CO87" s="48">
        <f t="shared" si="116"/>
        <v>48.857434973381714</v>
      </c>
      <c r="CP87" s="48">
        <f t="shared" si="116"/>
        <v>51.031590829697201</v>
      </c>
      <c r="CQ87" s="48">
        <f t="shared" si="116"/>
        <v>53.302496621618722</v>
      </c>
      <c r="CR87" s="48">
        <f t="shared" si="116"/>
        <v>55.674457721280753</v>
      </c>
      <c r="CS87" s="48">
        <f t="shared" si="118"/>
        <v>58.151971089877748</v>
      </c>
      <c r="CT87" s="48">
        <f t="shared" si="118"/>
        <v>60.739733803377305</v>
      </c>
      <c r="CU87" s="48">
        <f t="shared" si="118"/>
        <v>63.442651957627596</v>
      </c>
      <c r="CV87" s="48">
        <f t="shared" si="118"/>
        <v>66.265849969742021</v>
      </c>
      <c r="CW87" s="48">
        <f t="shared" si="118"/>
        <v>69.214680293395546</v>
      </c>
      <c r="CX87" s="48">
        <f t="shared" si="118"/>
        <v>72.29473356645164</v>
      </c>
      <c r="CY87" s="48">
        <f t="shared" si="118"/>
        <v>75.511849210158744</v>
      </c>
      <c r="CZ87" s="48">
        <f t="shared" si="118"/>
        <v>78.872126500010808</v>
      </c>
      <c r="DA87" s="48">
        <f t="shared" si="118"/>
        <v>82.381936129261291</v>
      </c>
      <c r="DB87" s="48">
        <f t="shared" si="118"/>
        <v>86.047932287013424</v>
      </c>
      <c r="DC87" s="48">
        <f t="shared" si="118"/>
        <v>89.877065273785519</v>
      </c>
      <c r="DD87" s="48">
        <f t="shared" si="118"/>
        <v>93.876594678468976</v>
      </c>
      <c r="DE87" s="48">
        <f t="shared" si="118"/>
        <v>98.054103141660846</v>
      </c>
      <c r="DF87" s="48">
        <f t="shared" si="118"/>
        <v>102.41751073146476</v>
      </c>
      <c r="DG87" s="48">
        <f t="shared" si="118"/>
        <v>106.97508995901494</v>
      </c>
      <c r="DH87" s="48">
        <f t="shared" si="118"/>
        <v>111.7354814621911</v>
      </c>
      <c r="DI87" s="48">
        <f t="shared" si="118"/>
        <v>116.7077103872586</v>
      </c>
      <c r="DJ87" s="48">
        <f t="shared" si="118"/>
        <v>121.9012034994916</v>
      </c>
      <c r="DK87" s="48">
        <f t="shared" si="118"/>
        <v>127.32580705521897</v>
      </c>
      <c r="DL87" s="48">
        <f t="shared" si="118"/>
        <v>132.99180546917623</v>
      </c>
      <c r="DM87" s="48">
        <f t="shared" si="118"/>
        <v>138.90994081255457</v>
      </c>
      <c r="DN87" s="48">
        <f t="shared" si="118"/>
        <v>145.09143317871323</v>
      </c>
      <c r="DO87" s="48">
        <f t="shared" si="118"/>
        <v>151.54800195516597</v>
      </c>
      <c r="DP87" s="48">
        <f t="shared" si="118"/>
        <v>158.29188804217085</v>
      </c>
      <c r="DQ87" s="48">
        <f t="shared" si="118"/>
        <v>165.33587706004747</v>
      </c>
      <c r="DR87" s="48">
        <f t="shared" si="118"/>
        <v>172.69332358921957</v>
      </c>
      <c r="DS87" s="48">
        <f t="shared" si="118"/>
        <v>180.37817648893983</v>
      </c>
      <c r="DT87" s="48">
        <f t="shared" si="118"/>
        <v>188.40500534269765</v>
      </c>
      <c r="DU87" s="48">
        <f t="shared" si="118"/>
        <v>196.78902808044768</v>
      </c>
      <c r="DV87" s="48">
        <f t="shared" si="118"/>
        <v>205.54613983002758</v>
      </c>
      <c r="DW87" s="48">
        <f t="shared" si="118"/>
        <v>214.69294305246382</v>
      </c>
      <c r="DX87" s="48">
        <f t="shared" si="118"/>
        <v>224.24677901829844</v>
      </c>
      <c r="DY87" s="48">
        <f t="shared" si="118"/>
        <v>234.22576068461271</v>
      </c>
      <c r="DZ87" s="48">
        <f t="shared" si="118"/>
        <v>244.64880703507797</v>
      </c>
      <c r="EA87" s="48">
        <f t="shared" si="118"/>
        <v>255.53567894813892</v>
      </c>
      <c r="EB87" s="48">
        <f t="shared" si="118"/>
        <v>266.90701666133111</v>
      </c>
      <c r="EC87" s="48">
        <f t="shared" si="118"/>
        <v>278.78437890276035</v>
      </c>
      <c r="ED87" s="48">
        <f t="shared" si="118"/>
        <v>291.19028376393317</v>
      </c>
      <c r="EE87" s="48">
        <f t="shared" si="118"/>
        <v>304.14825139142818</v>
      </c>
      <c r="EF87" s="48">
        <f t="shared" si="118"/>
        <v>317.68284857834675</v>
      </c>
      <c r="EG87" s="48">
        <f t="shared" si="118"/>
        <v>331.81973534008318</v>
      </c>
      <c r="EH87" s="48">
        <f t="shared" si="118"/>
        <v>346.58571356271688</v>
      </c>
      <c r="EI87" s="48">
        <f t="shared" si="118"/>
        <v>362.00877781625775</v>
      </c>
      <c r="EJ87" s="48">
        <f t="shared" si="118"/>
        <v>378.11816842908121</v>
      </c>
      <c r="EK87" s="48">
        <f t="shared" si="118"/>
        <v>394.94442692417533</v>
      </c>
      <c r="EL87" s="48">
        <f t="shared" si="118"/>
        <v>412.51945392230112</v>
      </c>
      <c r="EM87" s="48">
        <f t="shared" si="118"/>
        <v>430.87656962184354</v>
      </c>
      <c r="EN87" s="48">
        <f t="shared" si="118"/>
        <v>450.05057697001558</v>
      </c>
      <c r="EO87" s="48">
        <f t="shared" si="118"/>
        <v>470.07782764518129</v>
      </c>
      <c r="EP87" s="48">
        <f t="shared" si="118"/>
        <v>490.99629097539184</v>
      </c>
      <c r="EQ87" s="48">
        <f t="shared" si="118"/>
        <v>512.84562592379677</v>
      </c>
      <c r="ER87" s="48">
        <f t="shared" si="118"/>
        <v>535.66725627740573</v>
      </c>
      <c r="ES87" s="48">
        <f t="shared" si="118"/>
        <v>559.50444918175026</v>
      </c>
      <c r="ET87" s="48">
        <f t="shared" si="118"/>
        <v>584.40239717033819</v>
      </c>
      <c r="EU87" s="48">
        <f t="shared" si="118"/>
        <v>610.40830384441824</v>
      </c>
      <c r="EV87" s="48">
        <f t="shared" si="118"/>
        <v>637.57147336549485</v>
      </c>
      <c r="EW87" s="48">
        <f t="shared" si="118"/>
        <v>665.94340393025936</v>
      </c>
      <c r="EX87" s="48">
        <f t="shared" si="118"/>
        <v>695.57788540515594</v>
      </c>
      <c r="EY87" s="48">
        <f t="shared" si="118"/>
        <v>726.53110130568541</v>
      </c>
      <c r="EZ87" s="48">
        <f t="shared" si="118"/>
        <v>758.86173531378836</v>
      </c>
      <c r="FA87" s="48">
        <f t="shared" si="118"/>
        <v>792.63108253525195</v>
      </c>
      <c r="FB87" s="48">
        <f t="shared" si="118"/>
        <v>827.90316570807067</v>
      </c>
      <c r="FC87" s="48">
        <f t="shared" si="118"/>
        <v>864.74485658207982</v>
      </c>
      <c r="FD87" s="48">
        <f t="shared" si="118"/>
        <v>903.22600269998236</v>
      </c>
      <c r="FE87" s="48">
        <f t="shared" si="114"/>
        <v>943.41955982013155</v>
      </c>
      <c r="FF87" s="48">
        <f t="shared" si="114"/>
        <v>985.40173023212742</v>
      </c>
      <c r="FG87" s="48">
        <f t="shared" si="114"/>
        <v>1029.2521072274571</v>
      </c>
      <c r="FH87" s="48">
        <f t="shared" si="114"/>
        <v>1075.053825999079</v>
      </c>
      <c r="FI87" s="48">
        <f t="shared" si="114"/>
        <v>1122.8937212560379</v>
      </c>
      <c r="FJ87" s="48">
        <f t="shared" si="114"/>
        <v>1172.8624918519315</v>
      </c>
      <c r="FK87" s="48">
        <f t="shared" si="114"/>
        <v>1225.0548727393425</v>
      </c>
      <c r="FL87" s="48">
        <f t="shared" si="114"/>
        <v>1279.5698145762433</v>
      </c>
      <c r="FM87" s="48">
        <f t="shared" si="114"/>
        <v>1336.5106713248861</v>
      </c>
      <c r="FN87" s="48">
        <f t="shared" si="114"/>
        <v>1395.9853961988435</v>
      </c>
      <c r="FO87" s="48">
        <f t="shared" si="114"/>
        <v>1458.106746329692</v>
      </c>
      <c r="FP87" s="48">
        <f t="shared" si="114"/>
        <v>1522.9924965413632</v>
      </c>
      <c r="FQ87" s="48">
        <f t="shared" si="114"/>
        <v>1590.7656626374537</v>
      </c>
      <c r="FR87" s="48">
        <f t="shared" si="114"/>
        <v>1661.5547346248204</v>
      </c>
      <c r="FS87" s="48">
        <f t="shared" si="114"/>
        <v>1735.4939203156248</v>
      </c>
      <c r="FT87" s="48">
        <f t="shared" si="114"/>
        <v>1812.7233997696701</v>
      </c>
      <c r="FU87" s="48">
        <f t="shared" si="112"/>
        <v>1893.3895910594204</v>
      </c>
      <c r="FV87" s="48">
        <f t="shared" si="112"/>
        <v>1977.6454278615645</v>
      </c>
      <c r="FW87" s="48">
        <f t="shared" si="112"/>
        <v>2065.6506494014043</v>
      </c>
      <c r="FX87" s="48">
        <f t="shared" si="112"/>
        <v>2157.5721032997667</v>
      </c>
      <c r="FY87" s="48">
        <f t="shared" si="112"/>
        <v>2253.5840618966063</v>
      </c>
      <c r="FZ87" s="48">
        <f t="shared" si="112"/>
        <v>2353.8685526510053</v>
      </c>
      <c r="GA87" s="48">
        <f t="shared" si="112"/>
        <v>2458.6157032439751</v>
      </c>
      <c r="GB87" s="48">
        <f t="shared" si="112"/>
        <v>2568.0241020383319</v>
      </c>
      <c r="GC87" s="48">
        <f t="shared" si="112"/>
        <v>2682.3011745790377</v>
      </c>
      <c r="GD87" s="48">
        <f t="shared" si="112"/>
        <v>2801.663576847805</v>
      </c>
      <c r="GE87" s="48">
        <f t="shared" si="112"/>
        <v>2926.3376060175324</v>
      </c>
      <c r="GF87" s="48">
        <f t="shared" si="112"/>
        <v>3056.5596294853126</v>
      </c>
      <c r="GG87" s="48">
        <f t="shared" si="112"/>
        <v>3192.5765329974088</v>
      </c>
      <c r="GH87" s="48">
        <f t="shared" si="112"/>
        <v>3334.6461887157934</v>
      </c>
      <c r="GI87" s="48">
        <f t="shared" si="112"/>
        <v>3483.0379441136461</v>
      </c>
      <c r="GJ87" s="48">
        <f t="shared" si="113"/>
        <v>3638.0331326267033</v>
      </c>
      <c r="GK87" s="48">
        <f t="shared" si="113"/>
        <v>3799.9256070285915</v>
      </c>
      <c r="GL87" s="48">
        <f t="shared" si="113"/>
        <v>3969.0222965413636</v>
      </c>
      <c r="GM87" s="48">
        <f t="shared" si="113"/>
        <v>4145.6437887374541</v>
      </c>
      <c r="GN87" s="48">
        <f t="shared" si="113"/>
        <v>4330.1249373362707</v>
      </c>
      <c r="GO87" s="48">
        <f t="shared" si="113"/>
        <v>4522.8154970477344</v>
      </c>
      <c r="GP87" s="48">
        <f t="shared" si="113"/>
        <v>4724.0807866663581</v>
      </c>
      <c r="GQ87" s="48">
        <f t="shared" si="113"/>
        <v>4934.302381673011</v>
      </c>
      <c r="GR87" s="48">
        <f t="shared" si="113"/>
        <v>5153.8788376574603</v>
      </c>
      <c r="GS87" s="48">
        <f t="shared" si="113"/>
        <v>5383.2264459332173</v>
      </c>
      <c r="GT87" s="48">
        <f t="shared" si="113"/>
        <v>5622.780022777245</v>
      </c>
      <c r="GU87" s="48">
        <f t="shared" si="113"/>
        <v>5872.9937337908323</v>
      </c>
      <c r="GV87" s="48">
        <f t="shared" si="113"/>
        <v>6134.3419549445243</v>
      </c>
      <c r="GW87" s="48">
        <f t="shared" si="113"/>
        <v>6407.3201719395556</v>
      </c>
      <c r="GX87" s="48">
        <f t="shared" si="113"/>
        <v>6692.4459195908657</v>
      </c>
      <c r="GY87" s="48">
        <f t="shared" si="113"/>
        <v>6990.2597630126593</v>
      </c>
      <c r="GZ87" s="48">
        <f t="shared" si="111"/>
        <v>7301.3263224667226</v>
      </c>
      <c r="HA87" s="48">
        <f t="shared" si="111"/>
        <v>7626.2353438164919</v>
      </c>
      <c r="HB87" s="48">
        <f t="shared" si="111"/>
        <v>7965.602816616326</v>
      </c>
      <c r="HC87" s="48">
        <f t="shared" si="111"/>
        <v>8320.0721419557522</v>
      </c>
      <c r="HD87" s="48">
        <f t="shared" si="111"/>
        <v>8690.3153522727825</v>
      </c>
      <c r="HE87" s="48">
        <f t="shared" si="111"/>
        <v>9077.034385448922</v>
      </c>
      <c r="HF87" s="48">
        <f t="shared" si="111"/>
        <v>9480.9624156013997</v>
      </c>
      <c r="HG87" s="48">
        <f t="shared" si="111"/>
        <v>9902.8652430956627</v>
      </c>
      <c r="HH87" s="48">
        <f t="shared" si="111"/>
        <v>10343.542746413419</v>
      </c>
      <c r="HI87" s="48">
        <f t="shared" si="111"/>
        <v>10803.830398628816</v>
      </c>
      <c r="HJ87" s="48">
        <f t="shared" si="111"/>
        <v>11284.600851367797</v>
      </c>
      <c r="HK87" s="48">
        <f t="shared" si="111"/>
        <v>11786.765589253664</v>
      </c>
      <c r="HL87" s="48">
        <f t="shared" si="111"/>
        <v>12311.276657975452</v>
      </c>
      <c r="HM87" s="48">
        <f t="shared" si="111"/>
        <v>12859.128469255358</v>
      </c>
    </row>
    <row r="88" spans="1:221" x14ac:dyDescent="0.25">
      <c r="A88" s="21" t="s">
        <v>802</v>
      </c>
      <c r="B88" s="20" t="s">
        <v>801</v>
      </c>
      <c r="C88" s="19">
        <v>90.936999999999998</v>
      </c>
      <c r="D88" s="19">
        <v>263.92</v>
      </c>
      <c r="E88" s="18">
        <f t="shared" si="94"/>
        <v>24000.09304</v>
      </c>
      <c r="F88" s="16">
        <f t="shared" si="95"/>
        <v>9.5395414141776413E-4</v>
      </c>
      <c r="G88" s="17">
        <v>8.1842982722036984E-3</v>
      </c>
      <c r="H88" s="17">
        <f t="shared" si="109"/>
        <v>8.7306001818732958E-3</v>
      </c>
      <c r="I88" s="45">
        <f t="shared" si="110"/>
        <v>2.3041800000000006</v>
      </c>
      <c r="J88" s="17">
        <v>0.13350000000000001</v>
      </c>
      <c r="K88" s="56">
        <f t="shared" si="96"/>
        <v>0.11866666666666667</v>
      </c>
      <c r="L88" s="1">
        <f t="shared" si="97"/>
        <v>0.10383333333333333</v>
      </c>
      <c r="M88" s="1">
        <f t="shared" si="98"/>
        <v>8.8999999999999996E-2</v>
      </c>
      <c r="N88" s="1">
        <f t="shared" si="99"/>
        <v>7.4166666666666659E-2</v>
      </c>
      <c r="O88" s="1">
        <f t="shared" si="100"/>
        <v>5.9333333333333321E-2</v>
      </c>
      <c r="P88" s="5">
        <v>4.4499999999999998E-2</v>
      </c>
      <c r="Q88" s="1">
        <f t="shared" si="101"/>
        <v>6.008939226505472E-2</v>
      </c>
      <c r="R88" s="16">
        <f t="shared" si="102"/>
        <v>5.7322524606525515E-5</v>
      </c>
      <c r="S88" s="16">
        <f t="shared" si="103"/>
        <v>9.5395414141776413E-4</v>
      </c>
      <c r="T88" s="8"/>
      <c r="U88" s="57">
        <f t="shared" si="104"/>
        <v>-263.92</v>
      </c>
      <c r="V88" s="48">
        <f t="shared" si="105"/>
        <v>2.6117880300000005</v>
      </c>
      <c r="W88" s="48">
        <f t="shared" si="106"/>
        <v>2.9604617320050006</v>
      </c>
      <c r="X88" s="48">
        <f t="shared" si="49"/>
        <v>3.3556833732276679</v>
      </c>
      <c r="Y88" s="48">
        <f t="shared" si="49"/>
        <v>3.8036671035535612</v>
      </c>
      <c r="Z88" s="48">
        <f t="shared" si="49"/>
        <v>4.3114566618779611</v>
      </c>
      <c r="AA88" s="48">
        <f t="shared" si="107"/>
        <v>4.8230828524208125</v>
      </c>
      <c r="AB88" s="48">
        <f t="shared" si="50"/>
        <v>5.323879621930506</v>
      </c>
      <c r="AC88" s="48">
        <f t="shared" si="50"/>
        <v>5.7977049082823209</v>
      </c>
      <c r="AD88" s="48">
        <f t="shared" si="50"/>
        <v>6.2277013556465937</v>
      </c>
      <c r="AE88" s="48">
        <f t="shared" si="50"/>
        <v>6.5972116360816244</v>
      </c>
      <c r="AF88" s="48">
        <f t="shared" si="108"/>
        <v>6.8907875538872565</v>
      </c>
      <c r="AG88" s="48">
        <f t="shared" si="116"/>
        <v>7.1974276000352395</v>
      </c>
      <c r="AH88" s="48">
        <f t="shared" si="116"/>
        <v>7.5177131282368075</v>
      </c>
      <c r="AI88" s="48">
        <f t="shared" si="116"/>
        <v>7.8522513624433454</v>
      </c>
      <c r="AJ88" s="48">
        <f t="shared" si="116"/>
        <v>8.2016765480720739</v>
      </c>
      <c r="AK88" s="48">
        <f t="shared" si="116"/>
        <v>8.5666511544612813</v>
      </c>
      <c r="AL88" s="48">
        <f t="shared" si="116"/>
        <v>8.9478671308348083</v>
      </c>
      <c r="AM88" s="48">
        <f t="shared" si="116"/>
        <v>9.3460472181569578</v>
      </c>
      <c r="AN88" s="48">
        <f t="shared" si="116"/>
        <v>9.7619463193649416</v>
      </c>
      <c r="AO88" s="48">
        <f t="shared" si="116"/>
        <v>10.196352930576682</v>
      </c>
      <c r="AP88" s="48">
        <f t="shared" si="116"/>
        <v>10.650090635987343</v>
      </c>
      <c r="AQ88" s="48">
        <f t="shared" si="116"/>
        <v>11.12401966928878</v>
      </c>
      <c r="AR88" s="48">
        <f t="shared" si="116"/>
        <v>11.619038544572129</v>
      </c>
      <c r="AS88" s="48">
        <f t="shared" si="116"/>
        <v>12.136085759805589</v>
      </c>
      <c r="AT88" s="48">
        <f t="shared" si="116"/>
        <v>12.676141576116937</v>
      </c>
      <c r="AU88" s="48">
        <f t="shared" si="116"/>
        <v>13.240229876254141</v>
      </c>
      <c r="AV88" s="48">
        <f t="shared" si="116"/>
        <v>13.829420105747449</v>
      </c>
      <c r="AW88" s="48">
        <f t="shared" si="116"/>
        <v>14.444829300453209</v>
      </c>
      <c r="AX88" s="48">
        <f t="shared" si="116"/>
        <v>15.087624204323378</v>
      </c>
      <c r="AY88" s="48">
        <f t="shared" si="116"/>
        <v>15.759023481415769</v>
      </c>
      <c r="AZ88" s="48">
        <f t="shared" si="116"/>
        <v>16.460300026338771</v>
      </c>
      <c r="BA88" s="48">
        <f t="shared" si="116"/>
        <v>17.192783377510846</v>
      </c>
      <c r="BB88" s="48">
        <f t="shared" si="116"/>
        <v>17.95786223781008</v>
      </c>
      <c r="BC88" s="48">
        <f t="shared" si="116"/>
        <v>18.756987107392629</v>
      </c>
      <c r="BD88" s="48">
        <f t="shared" si="116"/>
        <v>19.591673033671601</v>
      </c>
      <c r="BE88" s="48">
        <f t="shared" si="116"/>
        <v>20.463502483669988</v>
      </c>
      <c r="BF88" s="48">
        <f t="shared" si="116"/>
        <v>21.374128344193302</v>
      </c>
      <c r="BG88" s="48">
        <f t="shared" si="116"/>
        <v>22.325277055509904</v>
      </c>
      <c r="BH88" s="48">
        <f t="shared" si="116"/>
        <v>23.318751884480093</v>
      </c>
      <c r="BI88" s="48">
        <f t="shared" si="116"/>
        <v>24.356436343339457</v>
      </c>
      <c r="BJ88" s="48">
        <f t="shared" si="116"/>
        <v>25.440297760618062</v>
      </c>
      <c r="BK88" s="48">
        <f t="shared" si="116"/>
        <v>26.572391010965564</v>
      </c>
      <c r="BL88" s="48">
        <f t="shared" si="116"/>
        <v>27.754862410953532</v>
      </c>
      <c r="BM88" s="48">
        <f t="shared" si="116"/>
        <v>28.989953788240964</v>
      </c>
      <c r="BN88" s="48">
        <f t="shared" si="116"/>
        <v>30.280006731817686</v>
      </c>
      <c r="BO88" s="48">
        <f t="shared" si="116"/>
        <v>31.627467031383571</v>
      </c>
      <c r="BP88" s="48">
        <f t="shared" si="116"/>
        <v>33.034889314280136</v>
      </c>
      <c r="BQ88" s="48">
        <f t="shared" si="116"/>
        <v>34.5049418887656</v>
      </c>
      <c r="BR88" s="48">
        <f t="shared" si="116"/>
        <v>36.040411802815669</v>
      </c>
      <c r="BS88" s="48">
        <f t="shared" si="116"/>
        <v>37.644210128040967</v>
      </c>
      <c r="BT88" s="48">
        <f t="shared" si="116"/>
        <v>39.319377478738787</v>
      </c>
      <c r="BU88" s="48">
        <f t="shared" si="116"/>
        <v>41.069089776542661</v>
      </c>
      <c r="BV88" s="48">
        <f t="shared" si="116"/>
        <v>42.896664271598809</v>
      </c>
      <c r="BW88" s="48">
        <f t="shared" si="116"/>
        <v>44.805565831684952</v>
      </c>
      <c r="BX88" s="48">
        <f t="shared" si="116"/>
        <v>46.799413511194935</v>
      </c>
      <c r="BY88" s="48">
        <f t="shared" si="116"/>
        <v>48.88198741244311</v>
      </c>
      <c r="BZ88" s="48">
        <f t="shared" si="116"/>
        <v>51.057235852296827</v>
      </c>
      <c r="CA88" s="48">
        <f t="shared" si="116"/>
        <v>53.329282847724038</v>
      </c>
      <c r="CB88" s="48">
        <f t="shared" si="116"/>
        <v>55.702435934447756</v>
      </c>
      <c r="CC88" s="48">
        <f t="shared" si="116"/>
        <v>58.181194333530684</v>
      </c>
      <c r="CD88" s="48">
        <f t="shared" si="116"/>
        <v>60.770257481372795</v>
      </c>
      <c r="CE88" s="48">
        <f t="shared" si="116"/>
        <v>63.474533939293885</v>
      </c>
      <c r="CF88" s="48">
        <f t="shared" si="116"/>
        <v>66.29915069959246</v>
      </c>
      <c r="CG88" s="48">
        <f t="shared" si="116"/>
        <v>69.249462905724329</v>
      </c>
      <c r="CH88" s="48">
        <f t="shared" si="116"/>
        <v>72.331064005029063</v>
      </c>
      <c r="CI88" s="48">
        <f t="shared" si="116"/>
        <v>75.549796353252859</v>
      </c>
      <c r="CJ88" s="48">
        <f t="shared" si="116"/>
        <v>78.911762290972604</v>
      </c>
      <c r="CK88" s="48">
        <f t="shared" si="116"/>
        <v>82.423335712920888</v>
      </c>
      <c r="CL88" s="48">
        <f t="shared" si="116"/>
        <v>86.091174152145868</v>
      </c>
      <c r="CM88" s="48">
        <f t="shared" si="116"/>
        <v>89.922231401916363</v>
      </c>
      <c r="CN88" s="48">
        <f t="shared" si="116"/>
        <v>93.923770699301642</v>
      </c>
      <c r="CO88" s="48">
        <f t="shared" si="116"/>
        <v>98.103378495420557</v>
      </c>
      <c r="CP88" s="48">
        <f t="shared" si="116"/>
        <v>102.46897883846677</v>
      </c>
      <c r="CQ88" s="48">
        <f t="shared" si="116"/>
        <v>107.02884839677854</v>
      </c>
      <c r="CR88" s="48">
        <f t="shared" si="116"/>
        <v>111.79163215043519</v>
      </c>
      <c r="CS88" s="48">
        <f t="shared" si="118"/>
        <v>116.76635978112955</v>
      </c>
      <c r="CT88" s="48">
        <f t="shared" si="118"/>
        <v>121.96246279138981</v>
      </c>
      <c r="CU88" s="48">
        <f t="shared" si="118"/>
        <v>127.38979238560665</v>
      </c>
      <c r="CV88" s="48">
        <f t="shared" si="118"/>
        <v>133.05863814676616</v>
      </c>
      <c r="CW88" s="48">
        <f t="shared" si="118"/>
        <v>138.97974754429725</v>
      </c>
      <c r="CX88" s="48">
        <f t="shared" si="118"/>
        <v>145.16434631001849</v>
      </c>
      <c r="CY88" s="48">
        <f t="shared" si="118"/>
        <v>151.6241597208143</v>
      </c>
      <c r="CZ88" s="48">
        <f t="shared" si="118"/>
        <v>158.37143482839053</v>
      </c>
      <c r="DA88" s="48">
        <f t="shared" si="118"/>
        <v>165.4189636782539</v>
      </c>
      <c r="DB88" s="48">
        <f t="shared" si="118"/>
        <v>172.78010756193621</v>
      </c>
      <c r="DC88" s="48">
        <f t="shared" si="118"/>
        <v>180.46882234844236</v>
      </c>
      <c r="DD88" s="48">
        <f t="shared" si="118"/>
        <v>188.49968494294805</v>
      </c>
      <c r="DE88" s="48">
        <f t="shared" si="118"/>
        <v>196.88792092290925</v>
      </c>
      <c r="DF88" s="48">
        <f t="shared" si="118"/>
        <v>205.64943340397869</v>
      </c>
      <c r="DG88" s="48">
        <f t="shared" si="118"/>
        <v>214.80083319045573</v>
      </c>
      <c r="DH88" s="48">
        <f t="shared" si="118"/>
        <v>224.35947026743102</v>
      </c>
      <c r="DI88" s="48">
        <f t="shared" si="118"/>
        <v>234.34346669433171</v>
      </c>
      <c r="DJ88" s="48">
        <f t="shared" si="118"/>
        <v>244.77175096222948</v>
      </c>
      <c r="DK88" s="48">
        <f t="shared" si="118"/>
        <v>255.66409388004868</v>
      </c>
      <c r="DL88" s="48">
        <f t="shared" si="118"/>
        <v>267.04114605771082</v>
      </c>
      <c r="DM88" s="48">
        <f t="shared" si="118"/>
        <v>278.92447705727892</v>
      </c>
      <c r="DN88" s="48">
        <f t="shared" si="118"/>
        <v>291.33661628632785</v>
      </c>
      <c r="DO88" s="48">
        <f t="shared" si="118"/>
        <v>304.30109571106942</v>
      </c>
      <c r="DP88" s="48">
        <f t="shared" si="118"/>
        <v>317.84249447021199</v>
      </c>
      <c r="DQ88" s="48">
        <f t="shared" si="118"/>
        <v>331.98648547413643</v>
      </c>
      <c r="DR88" s="48">
        <f t="shared" si="118"/>
        <v>346.75988407773548</v>
      </c>
      <c r="DS88" s="48">
        <f t="shared" si="118"/>
        <v>362.19069891919469</v>
      </c>
      <c r="DT88" s="48">
        <f t="shared" si="118"/>
        <v>378.30818502109884</v>
      </c>
      <c r="DU88" s="48">
        <f t="shared" si="118"/>
        <v>395.14289925453772</v>
      </c>
      <c r="DV88" s="48">
        <f t="shared" si="118"/>
        <v>412.72675827136464</v>
      </c>
      <c r="DW88" s="48">
        <f t="shared" si="118"/>
        <v>431.09309901444038</v>
      </c>
      <c r="DX88" s="48">
        <f t="shared" si="118"/>
        <v>450.27674192058299</v>
      </c>
      <c r="DY88" s="48">
        <f t="shared" si="118"/>
        <v>470.31405693604893</v>
      </c>
      <c r="DZ88" s="48">
        <f t="shared" si="118"/>
        <v>491.24303246970311</v>
      </c>
      <c r="EA88" s="48">
        <f t="shared" si="118"/>
        <v>513.10334741460485</v>
      </c>
      <c r="EB88" s="48">
        <f t="shared" si="118"/>
        <v>535.93644637455475</v>
      </c>
      <c r="EC88" s="48">
        <f t="shared" si="118"/>
        <v>559.78561823822247</v>
      </c>
      <c r="ED88" s="48">
        <f t="shared" si="118"/>
        <v>584.69607824982336</v>
      </c>
      <c r="EE88" s="48">
        <f t="shared" si="118"/>
        <v>610.71505373194054</v>
      </c>
      <c r="EF88" s="48">
        <f t="shared" si="118"/>
        <v>637.89187362301186</v>
      </c>
      <c r="EG88" s="48">
        <f t="shared" si="118"/>
        <v>666.27806199923589</v>
      </c>
      <c r="EH88" s="48">
        <f t="shared" si="118"/>
        <v>695.92743575820191</v>
      </c>
      <c r="EI88" s="48">
        <f t="shared" si="118"/>
        <v>726.89620664944187</v>
      </c>
      <c r="EJ88" s="48">
        <f t="shared" si="118"/>
        <v>759.24308784534196</v>
      </c>
      <c r="EK88" s="48">
        <f t="shared" si="118"/>
        <v>793.02940525445968</v>
      </c>
      <c r="EL88" s="48">
        <f t="shared" si="118"/>
        <v>828.31921378828315</v>
      </c>
      <c r="EM88" s="48">
        <f t="shared" si="118"/>
        <v>865.17941880186174</v>
      </c>
      <c r="EN88" s="48">
        <f t="shared" si="118"/>
        <v>903.67990293854461</v>
      </c>
      <c r="EO88" s="48">
        <f t="shared" si="118"/>
        <v>943.8936586193098</v>
      </c>
      <c r="EP88" s="48">
        <f t="shared" si="118"/>
        <v>985.89692642786906</v>
      </c>
      <c r="EQ88" s="48">
        <f t="shared" si="118"/>
        <v>1029.7693396539091</v>
      </c>
      <c r="ER88" s="48">
        <f t="shared" si="118"/>
        <v>1075.594075268508</v>
      </c>
      <c r="ES88" s="48">
        <f t="shared" si="118"/>
        <v>1123.4580116179566</v>
      </c>
      <c r="ET88" s="48">
        <f t="shared" si="118"/>
        <v>1173.4518931349555</v>
      </c>
      <c r="EU88" s="48">
        <f t="shared" si="118"/>
        <v>1225.6705023794611</v>
      </c>
      <c r="EV88" s="48">
        <f t="shared" si="118"/>
        <v>1280.2128397353472</v>
      </c>
      <c r="EW88" s="48">
        <f t="shared" si="118"/>
        <v>1337.1823111035701</v>
      </c>
      <c r="EX88" s="48">
        <f t="shared" si="118"/>
        <v>1396.6869239476789</v>
      </c>
      <c r="EY88" s="48">
        <f t="shared" si="118"/>
        <v>1458.8394920633507</v>
      </c>
      <c r="EZ88" s="48">
        <f t="shared" si="118"/>
        <v>1523.7578494601698</v>
      </c>
      <c r="FA88" s="48">
        <f t="shared" si="118"/>
        <v>1591.5650737611475</v>
      </c>
      <c r="FB88" s="48">
        <f t="shared" si="118"/>
        <v>1662.3897195435186</v>
      </c>
      <c r="FC88" s="48">
        <f t="shared" si="118"/>
        <v>1736.3660620632052</v>
      </c>
      <c r="FD88" s="48">
        <f t="shared" si="118"/>
        <v>1813.6343518250178</v>
      </c>
      <c r="FE88" s="48">
        <f t="shared" si="114"/>
        <v>1894.3410804812311</v>
      </c>
      <c r="FF88" s="48">
        <f t="shared" si="114"/>
        <v>1978.6392585626459</v>
      </c>
      <c r="FG88" s="48">
        <f t="shared" si="114"/>
        <v>2066.6887055686834</v>
      </c>
      <c r="FH88" s="48">
        <f t="shared" si="114"/>
        <v>2158.65635296649</v>
      </c>
      <c r="FI88" s="48">
        <f t="shared" si="114"/>
        <v>2254.7165606734989</v>
      </c>
      <c r="FJ88" s="48">
        <f t="shared" si="114"/>
        <v>2355.0514476234694</v>
      </c>
      <c r="FK88" s="48">
        <f t="shared" si="114"/>
        <v>2459.8512370427138</v>
      </c>
      <c r="FL88" s="48">
        <f t="shared" si="114"/>
        <v>2569.3146170911145</v>
      </c>
      <c r="FM88" s="48">
        <f t="shared" si="114"/>
        <v>2683.649117551669</v>
      </c>
      <c r="FN88" s="48">
        <f t="shared" si="114"/>
        <v>2803.0715032827184</v>
      </c>
      <c r="FO88" s="48">
        <f t="shared" si="114"/>
        <v>2927.8081851787992</v>
      </c>
      <c r="FP88" s="48">
        <f t="shared" si="114"/>
        <v>3058.0956494192556</v>
      </c>
      <c r="FQ88" s="48">
        <f t="shared" si="114"/>
        <v>3194.1809058184122</v>
      </c>
      <c r="FR88" s="48">
        <f t="shared" si="114"/>
        <v>3336.3219561273313</v>
      </c>
      <c r="FS88" s="48">
        <f t="shared" si="114"/>
        <v>3484.7882831749976</v>
      </c>
      <c r="FT88" s="48">
        <f t="shared" si="114"/>
        <v>3639.8613617762849</v>
      </c>
      <c r="FU88" s="48">
        <f t="shared" si="112"/>
        <v>3801.8351923753294</v>
      </c>
      <c r="FV88" s="48">
        <f t="shared" si="112"/>
        <v>3971.0168584360313</v>
      </c>
      <c r="FW88" s="48">
        <f t="shared" si="112"/>
        <v>4147.7271086364344</v>
      </c>
      <c r="FX88" s="48">
        <f t="shared" si="112"/>
        <v>4332.3009649707556</v>
      </c>
      <c r="FY88" s="48">
        <f t="shared" si="112"/>
        <v>4525.0883579119545</v>
      </c>
      <c r="FZ88" s="48">
        <f t="shared" si="112"/>
        <v>4726.4547898390365</v>
      </c>
      <c r="GA88" s="48">
        <f t="shared" si="112"/>
        <v>4936.7820279868738</v>
      </c>
      <c r="GB88" s="48">
        <f t="shared" si="112"/>
        <v>5156.4688282322895</v>
      </c>
      <c r="GC88" s="48">
        <f t="shared" si="112"/>
        <v>5385.9316910886264</v>
      </c>
      <c r="GD88" s="48">
        <f t="shared" si="112"/>
        <v>5625.6056513420699</v>
      </c>
      <c r="GE88" s="48">
        <f t="shared" si="112"/>
        <v>5875.9451028267922</v>
      </c>
      <c r="GF88" s="48">
        <f t="shared" si="112"/>
        <v>6137.4246599025846</v>
      </c>
      <c r="GG88" s="48">
        <f t="shared" si="112"/>
        <v>6410.5400572682493</v>
      </c>
      <c r="GH88" s="48">
        <f t="shared" si="112"/>
        <v>6695.8090898166865</v>
      </c>
      <c r="GI88" s="48">
        <f t="shared" si="112"/>
        <v>6993.7725943135292</v>
      </c>
      <c r="GJ88" s="48">
        <f t="shared" si="113"/>
        <v>7304.9954747604816</v>
      </c>
      <c r="GK88" s="48">
        <f t="shared" si="113"/>
        <v>7630.0677733873226</v>
      </c>
      <c r="GL88" s="48">
        <f t="shared" si="113"/>
        <v>7969.6057893030584</v>
      </c>
      <c r="GM88" s="48">
        <f t="shared" si="113"/>
        <v>8324.2532469270445</v>
      </c>
      <c r="GN88" s="48">
        <f t="shared" si="113"/>
        <v>8694.6825164152979</v>
      </c>
      <c r="GO88" s="48">
        <f t="shared" si="113"/>
        <v>9081.5958883957792</v>
      </c>
      <c r="GP88" s="48">
        <f t="shared" si="113"/>
        <v>9485.726905429392</v>
      </c>
      <c r="GQ88" s="48">
        <f t="shared" si="113"/>
        <v>9907.8417527210004</v>
      </c>
      <c r="GR88" s="48">
        <f t="shared" si="113"/>
        <v>10348.740710717084</v>
      </c>
      <c r="GS88" s="48">
        <f t="shared" si="113"/>
        <v>10809.259672343995</v>
      </c>
      <c r="GT88" s="48">
        <f t="shared" si="113"/>
        <v>11290.271727763302</v>
      </c>
      <c r="GU88" s="48">
        <f t="shared" si="113"/>
        <v>11792.688819648769</v>
      </c>
      <c r="GV88" s="48">
        <f t="shared" si="113"/>
        <v>12317.46347212314</v>
      </c>
      <c r="GW88" s="48">
        <f t="shared" si="113"/>
        <v>12865.590596632619</v>
      </c>
      <c r="GX88" s="48">
        <f t="shared" si="113"/>
        <v>13438.109378182771</v>
      </c>
      <c r="GY88" s="48">
        <f t="shared" si="113"/>
        <v>14036.105245511904</v>
      </c>
      <c r="GZ88" s="48">
        <f t="shared" si="111"/>
        <v>14660.711928937184</v>
      </c>
      <c r="HA88" s="48">
        <f t="shared" si="111"/>
        <v>15313.113609774888</v>
      </c>
      <c r="HB88" s="48">
        <f t="shared" si="111"/>
        <v>15994.547165409869</v>
      </c>
      <c r="HC88" s="48">
        <f t="shared" si="111"/>
        <v>16706.304514270607</v>
      </c>
      <c r="HD88" s="48">
        <f t="shared" si="111"/>
        <v>17449.735065155648</v>
      </c>
      <c r="HE88" s="48">
        <f t="shared" si="111"/>
        <v>18226.248275555074</v>
      </c>
      <c r="HF88" s="48">
        <f t="shared" si="111"/>
        <v>19037.316323817275</v>
      </c>
      <c r="HG88" s="48">
        <f t="shared" si="111"/>
        <v>19884.476900227142</v>
      </c>
      <c r="HH88" s="48">
        <f t="shared" si="111"/>
        <v>20769.336122287248</v>
      </c>
      <c r="HI88" s="48">
        <f t="shared" si="111"/>
        <v>21693.571579729029</v>
      </c>
      <c r="HJ88" s="48">
        <f t="shared" si="111"/>
        <v>22658.935515026969</v>
      </c>
      <c r="HK88" s="48">
        <f t="shared" si="111"/>
        <v>23667.25814544567</v>
      </c>
      <c r="HL88" s="48">
        <f t="shared" si="111"/>
        <v>24720.451132918002</v>
      </c>
      <c r="HM88" s="48">
        <f t="shared" si="111"/>
        <v>25820.511208332853</v>
      </c>
    </row>
    <row r="89" spans="1:221" x14ac:dyDescent="0.25">
      <c r="A89" s="21" t="s">
        <v>1413</v>
      </c>
      <c r="B89" s="20" t="s">
        <v>1414</v>
      </c>
      <c r="C89" s="19">
        <v>277.608</v>
      </c>
      <c r="D89" s="19">
        <v>120.92</v>
      </c>
      <c r="E89" s="18">
        <f t="shared" si="94"/>
        <v>33568.359360000002</v>
      </c>
      <c r="F89" s="16">
        <f t="shared" si="95"/>
        <v>0</v>
      </c>
      <c r="G89" s="17" t="s">
        <v>227</v>
      </c>
      <c r="H89" s="17" t="str">
        <f t="shared" si="109"/>
        <v>n/a</v>
      </c>
      <c r="I89" s="45" t="str">
        <f t="shared" si="110"/>
        <v>n/a</v>
      </c>
      <c r="J89" s="17">
        <v>0.19935</v>
      </c>
      <c r="K89" s="56">
        <f t="shared" si="96"/>
        <v>0.17354166666666668</v>
      </c>
      <c r="L89" s="1">
        <f t="shared" si="97"/>
        <v>0.14773333333333336</v>
      </c>
      <c r="M89" s="1">
        <f t="shared" si="98"/>
        <v>0.12192500000000002</v>
      </c>
      <c r="N89" s="1">
        <f t="shared" si="99"/>
        <v>9.6116666666666684E-2</v>
      </c>
      <c r="O89" s="1">
        <f t="shared" si="100"/>
        <v>7.0308333333333348E-2</v>
      </c>
      <c r="P89" s="5">
        <v>4.4499999999999998E-2</v>
      </c>
      <c r="Q89" s="1" t="str">
        <f t="shared" si="101"/>
        <v>n/a</v>
      </c>
      <c r="R89" s="16" t="str">
        <f t="shared" si="102"/>
        <v>n/a</v>
      </c>
      <c r="S89" s="16">
        <f t="shared" si="103"/>
        <v>0</v>
      </c>
      <c r="T89" s="8"/>
      <c r="U89" s="57">
        <f t="shared" si="104"/>
        <v>-120.92</v>
      </c>
      <c r="V89" s="48" t="str">
        <f t="shared" si="105"/>
        <v>n/a</v>
      </c>
      <c r="W89" s="48" t="str">
        <f t="shared" si="106"/>
        <v>n/a</v>
      </c>
      <c r="X89" s="48" t="str">
        <f t="shared" si="49"/>
        <v>n/a</v>
      </c>
      <c r="Y89" s="48" t="str">
        <f t="shared" si="49"/>
        <v>n/a</v>
      </c>
      <c r="Z89" s="48" t="str">
        <f t="shared" si="49"/>
        <v>n/a</v>
      </c>
      <c r="AA89" s="48" t="str">
        <f t="shared" si="107"/>
        <v>n/a</v>
      </c>
      <c r="AB89" s="48" t="str">
        <f t="shared" si="50"/>
        <v>n/a</v>
      </c>
      <c r="AC89" s="48" t="str">
        <f t="shared" si="50"/>
        <v>n/a</v>
      </c>
      <c r="AD89" s="48" t="str">
        <f t="shared" si="50"/>
        <v>n/a</v>
      </c>
      <c r="AE89" s="48" t="str">
        <f t="shared" si="50"/>
        <v>n/a</v>
      </c>
      <c r="AF89" s="48" t="str">
        <f t="shared" si="108"/>
        <v>n/a</v>
      </c>
      <c r="AG89" s="48" t="str">
        <f t="shared" si="116"/>
        <v>n/a</v>
      </c>
      <c r="AH89" s="48" t="str">
        <f t="shared" si="116"/>
        <v>n/a</v>
      </c>
      <c r="AI89" s="48" t="str">
        <f t="shared" si="116"/>
        <v>n/a</v>
      </c>
      <c r="AJ89" s="48" t="str">
        <f t="shared" si="116"/>
        <v>n/a</v>
      </c>
      <c r="AK89" s="48" t="str">
        <f t="shared" si="116"/>
        <v>n/a</v>
      </c>
      <c r="AL89" s="48" t="str">
        <f t="shared" si="116"/>
        <v>n/a</v>
      </c>
      <c r="AM89" s="48" t="str">
        <f t="shared" si="116"/>
        <v>n/a</v>
      </c>
      <c r="AN89" s="48" t="str">
        <f t="shared" si="116"/>
        <v>n/a</v>
      </c>
      <c r="AO89" s="48" t="str">
        <f t="shared" si="116"/>
        <v>n/a</v>
      </c>
      <c r="AP89" s="48" t="str">
        <f t="shared" si="116"/>
        <v>n/a</v>
      </c>
      <c r="AQ89" s="48" t="str">
        <f t="shared" si="116"/>
        <v>n/a</v>
      </c>
      <c r="AR89" s="48" t="str">
        <f t="shared" si="116"/>
        <v>n/a</v>
      </c>
      <c r="AS89" s="48" t="str">
        <f t="shared" si="116"/>
        <v>n/a</v>
      </c>
      <c r="AT89" s="48" t="str">
        <f t="shared" si="116"/>
        <v>n/a</v>
      </c>
      <c r="AU89" s="48" t="str">
        <f t="shared" si="116"/>
        <v>n/a</v>
      </c>
      <c r="AV89" s="48" t="str">
        <f t="shared" si="116"/>
        <v>n/a</v>
      </c>
      <c r="AW89" s="48" t="str">
        <f t="shared" si="116"/>
        <v>n/a</v>
      </c>
      <c r="AX89" s="48" t="str">
        <f t="shared" si="116"/>
        <v>n/a</v>
      </c>
      <c r="AY89" s="48" t="str">
        <f t="shared" si="116"/>
        <v>n/a</v>
      </c>
      <c r="AZ89" s="48" t="str">
        <f t="shared" si="116"/>
        <v>n/a</v>
      </c>
      <c r="BA89" s="48" t="str">
        <f t="shared" si="116"/>
        <v>n/a</v>
      </c>
      <c r="BB89" s="48" t="str">
        <f t="shared" si="116"/>
        <v>n/a</v>
      </c>
      <c r="BC89" s="48" t="str">
        <f t="shared" si="116"/>
        <v>n/a</v>
      </c>
      <c r="BD89" s="48" t="str">
        <f t="shared" si="116"/>
        <v>n/a</v>
      </c>
      <c r="BE89" s="48" t="str">
        <f t="shared" si="116"/>
        <v>n/a</v>
      </c>
      <c r="BF89" s="48" t="str">
        <f t="shared" si="116"/>
        <v>n/a</v>
      </c>
      <c r="BG89" s="48" t="str">
        <f t="shared" si="116"/>
        <v>n/a</v>
      </c>
      <c r="BH89" s="48" t="str">
        <f t="shared" si="116"/>
        <v>n/a</v>
      </c>
      <c r="BI89" s="48" t="str">
        <f t="shared" si="116"/>
        <v>n/a</v>
      </c>
      <c r="BJ89" s="48" t="str">
        <f t="shared" si="116"/>
        <v>n/a</v>
      </c>
      <c r="BK89" s="48" t="str">
        <f t="shared" si="116"/>
        <v>n/a</v>
      </c>
      <c r="BL89" s="48" t="str">
        <f t="shared" si="116"/>
        <v>n/a</v>
      </c>
      <c r="BM89" s="48" t="str">
        <f t="shared" si="116"/>
        <v>n/a</v>
      </c>
      <c r="BN89" s="48" t="str">
        <f t="shared" si="116"/>
        <v>n/a</v>
      </c>
      <c r="BO89" s="48" t="str">
        <f t="shared" si="116"/>
        <v>n/a</v>
      </c>
      <c r="BP89" s="48" t="str">
        <f t="shared" si="116"/>
        <v>n/a</v>
      </c>
      <c r="BQ89" s="48" t="str">
        <f t="shared" si="116"/>
        <v>n/a</v>
      </c>
      <c r="BR89" s="48" t="str">
        <f t="shared" si="116"/>
        <v>n/a</v>
      </c>
      <c r="BS89" s="48" t="str">
        <f t="shared" si="116"/>
        <v>n/a</v>
      </c>
      <c r="BT89" s="48" t="str">
        <f t="shared" si="116"/>
        <v>n/a</v>
      </c>
      <c r="BU89" s="48" t="str">
        <f t="shared" si="116"/>
        <v>n/a</v>
      </c>
      <c r="BV89" s="48" t="str">
        <f t="shared" si="116"/>
        <v>n/a</v>
      </c>
      <c r="BW89" s="48" t="str">
        <f t="shared" si="116"/>
        <v>n/a</v>
      </c>
      <c r="BX89" s="48" t="str">
        <f t="shared" si="116"/>
        <v>n/a</v>
      </c>
      <c r="BY89" s="48" t="str">
        <f t="shared" si="116"/>
        <v>n/a</v>
      </c>
      <c r="BZ89" s="48" t="str">
        <f t="shared" si="116"/>
        <v>n/a</v>
      </c>
      <c r="CA89" s="48" t="str">
        <f t="shared" si="116"/>
        <v>n/a</v>
      </c>
      <c r="CB89" s="48" t="str">
        <f t="shared" si="116"/>
        <v>n/a</v>
      </c>
      <c r="CC89" s="48" t="str">
        <f t="shared" si="116"/>
        <v>n/a</v>
      </c>
      <c r="CD89" s="48" t="str">
        <f t="shared" si="116"/>
        <v>n/a</v>
      </c>
      <c r="CE89" s="48" t="str">
        <f t="shared" si="116"/>
        <v>n/a</v>
      </c>
      <c r="CF89" s="48" t="str">
        <f t="shared" si="116"/>
        <v>n/a</v>
      </c>
      <c r="CG89" s="48" t="str">
        <f t="shared" si="116"/>
        <v>n/a</v>
      </c>
      <c r="CH89" s="48" t="str">
        <f t="shared" si="116"/>
        <v>n/a</v>
      </c>
      <c r="CI89" s="48" t="str">
        <f t="shared" si="116"/>
        <v>n/a</v>
      </c>
      <c r="CJ89" s="48" t="str">
        <f t="shared" si="116"/>
        <v>n/a</v>
      </c>
      <c r="CK89" s="48" t="str">
        <f t="shared" si="116"/>
        <v>n/a</v>
      </c>
      <c r="CL89" s="48" t="str">
        <f t="shared" si="116"/>
        <v>n/a</v>
      </c>
      <c r="CM89" s="48" t="str">
        <f t="shared" si="116"/>
        <v>n/a</v>
      </c>
      <c r="CN89" s="48" t="str">
        <f t="shared" si="116"/>
        <v>n/a</v>
      </c>
      <c r="CO89" s="48" t="str">
        <f t="shared" si="116"/>
        <v>n/a</v>
      </c>
      <c r="CP89" s="48" t="str">
        <f t="shared" si="116"/>
        <v>n/a</v>
      </c>
      <c r="CQ89" s="48" t="str">
        <f t="shared" si="116"/>
        <v>n/a</v>
      </c>
      <c r="CR89" s="48" t="str">
        <f t="shared" si="116"/>
        <v>n/a</v>
      </c>
      <c r="CS89" s="48" t="str">
        <f t="shared" si="118"/>
        <v>n/a</v>
      </c>
      <c r="CT89" s="48" t="str">
        <f t="shared" si="118"/>
        <v>n/a</v>
      </c>
      <c r="CU89" s="48" t="str">
        <f t="shared" si="118"/>
        <v>n/a</v>
      </c>
      <c r="CV89" s="48" t="str">
        <f t="shared" si="118"/>
        <v>n/a</v>
      </c>
      <c r="CW89" s="48" t="str">
        <f t="shared" si="118"/>
        <v>n/a</v>
      </c>
      <c r="CX89" s="48" t="str">
        <f t="shared" si="118"/>
        <v>n/a</v>
      </c>
      <c r="CY89" s="48" t="str">
        <f t="shared" si="118"/>
        <v>n/a</v>
      </c>
      <c r="CZ89" s="48" t="str">
        <f t="shared" si="118"/>
        <v>n/a</v>
      </c>
      <c r="DA89" s="48" t="str">
        <f t="shared" si="118"/>
        <v>n/a</v>
      </c>
      <c r="DB89" s="48" t="str">
        <f t="shared" si="118"/>
        <v>n/a</v>
      </c>
      <c r="DC89" s="48" t="str">
        <f t="shared" si="118"/>
        <v>n/a</v>
      </c>
      <c r="DD89" s="48" t="str">
        <f t="shared" si="118"/>
        <v>n/a</v>
      </c>
      <c r="DE89" s="48" t="str">
        <f t="shared" si="118"/>
        <v>n/a</v>
      </c>
      <c r="DF89" s="48" t="str">
        <f t="shared" si="118"/>
        <v>n/a</v>
      </c>
      <c r="DG89" s="48" t="str">
        <f t="shared" si="118"/>
        <v>n/a</v>
      </c>
      <c r="DH89" s="48" t="str">
        <f t="shared" si="118"/>
        <v>n/a</v>
      </c>
      <c r="DI89" s="48" t="str">
        <f t="shared" si="118"/>
        <v>n/a</v>
      </c>
      <c r="DJ89" s="48" t="str">
        <f t="shared" si="118"/>
        <v>n/a</v>
      </c>
      <c r="DK89" s="48" t="str">
        <f t="shared" si="118"/>
        <v>n/a</v>
      </c>
      <c r="DL89" s="48" t="str">
        <f t="shared" si="118"/>
        <v>n/a</v>
      </c>
      <c r="DM89" s="48" t="str">
        <f t="shared" si="118"/>
        <v>n/a</v>
      </c>
      <c r="DN89" s="48" t="str">
        <f t="shared" si="118"/>
        <v>n/a</v>
      </c>
      <c r="DO89" s="48" t="str">
        <f t="shared" si="118"/>
        <v>n/a</v>
      </c>
      <c r="DP89" s="48" t="str">
        <f t="shared" si="118"/>
        <v>n/a</v>
      </c>
      <c r="DQ89" s="48" t="str">
        <f t="shared" si="118"/>
        <v>n/a</v>
      </c>
      <c r="DR89" s="48" t="str">
        <f t="shared" si="118"/>
        <v>n/a</v>
      </c>
      <c r="DS89" s="48" t="str">
        <f t="shared" si="118"/>
        <v>n/a</v>
      </c>
      <c r="DT89" s="48" t="str">
        <f t="shared" si="118"/>
        <v>n/a</v>
      </c>
      <c r="DU89" s="48" t="str">
        <f t="shared" si="118"/>
        <v>n/a</v>
      </c>
      <c r="DV89" s="48" t="str">
        <f t="shared" si="118"/>
        <v>n/a</v>
      </c>
      <c r="DW89" s="48" t="str">
        <f t="shared" si="118"/>
        <v>n/a</v>
      </c>
      <c r="DX89" s="48" t="str">
        <f t="shared" si="118"/>
        <v>n/a</v>
      </c>
      <c r="DY89" s="48" t="str">
        <f t="shared" si="118"/>
        <v>n/a</v>
      </c>
      <c r="DZ89" s="48" t="str">
        <f t="shared" si="118"/>
        <v>n/a</v>
      </c>
      <c r="EA89" s="48" t="str">
        <f t="shared" si="118"/>
        <v>n/a</v>
      </c>
      <c r="EB89" s="48" t="str">
        <f t="shared" si="118"/>
        <v>n/a</v>
      </c>
      <c r="EC89" s="48" t="str">
        <f t="shared" si="118"/>
        <v>n/a</v>
      </c>
      <c r="ED89" s="48" t="str">
        <f t="shared" si="118"/>
        <v>n/a</v>
      </c>
      <c r="EE89" s="48" t="str">
        <f t="shared" si="118"/>
        <v>n/a</v>
      </c>
      <c r="EF89" s="48" t="str">
        <f t="shared" si="118"/>
        <v>n/a</v>
      </c>
      <c r="EG89" s="48" t="str">
        <f t="shared" si="118"/>
        <v>n/a</v>
      </c>
      <c r="EH89" s="48" t="str">
        <f t="shared" si="118"/>
        <v>n/a</v>
      </c>
      <c r="EI89" s="48" t="str">
        <f t="shared" si="118"/>
        <v>n/a</v>
      </c>
      <c r="EJ89" s="48" t="str">
        <f t="shared" si="118"/>
        <v>n/a</v>
      </c>
      <c r="EK89" s="48" t="str">
        <f t="shared" si="118"/>
        <v>n/a</v>
      </c>
      <c r="EL89" s="48" t="str">
        <f t="shared" si="118"/>
        <v>n/a</v>
      </c>
      <c r="EM89" s="48" t="str">
        <f t="shared" si="118"/>
        <v>n/a</v>
      </c>
      <c r="EN89" s="48" t="str">
        <f t="shared" si="118"/>
        <v>n/a</v>
      </c>
      <c r="EO89" s="48" t="str">
        <f t="shared" si="118"/>
        <v>n/a</v>
      </c>
      <c r="EP89" s="48" t="str">
        <f t="shared" si="118"/>
        <v>n/a</v>
      </c>
      <c r="EQ89" s="48" t="str">
        <f t="shared" si="118"/>
        <v>n/a</v>
      </c>
      <c r="ER89" s="48" t="str">
        <f t="shared" si="118"/>
        <v>n/a</v>
      </c>
      <c r="ES89" s="48" t="str">
        <f t="shared" si="118"/>
        <v>n/a</v>
      </c>
      <c r="ET89" s="48" t="str">
        <f t="shared" si="118"/>
        <v>n/a</v>
      </c>
      <c r="EU89" s="48" t="str">
        <f t="shared" si="118"/>
        <v>n/a</v>
      </c>
      <c r="EV89" s="48" t="str">
        <f t="shared" si="118"/>
        <v>n/a</v>
      </c>
      <c r="EW89" s="48" t="str">
        <f t="shared" si="118"/>
        <v>n/a</v>
      </c>
      <c r="EX89" s="48" t="str">
        <f t="shared" si="118"/>
        <v>n/a</v>
      </c>
      <c r="EY89" s="48" t="str">
        <f t="shared" si="118"/>
        <v>n/a</v>
      </c>
      <c r="EZ89" s="48" t="str">
        <f t="shared" si="118"/>
        <v>n/a</v>
      </c>
      <c r="FA89" s="48" t="str">
        <f t="shared" si="118"/>
        <v>n/a</v>
      </c>
      <c r="FB89" s="48" t="str">
        <f t="shared" si="118"/>
        <v>n/a</v>
      </c>
      <c r="FC89" s="48" t="str">
        <f t="shared" si="118"/>
        <v>n/a</v>
      </c>
      <c r="FD89" s="48" t="str">
        <f t="shared" si="118"/>
        <v>n/a</v>
      </c>
      <c r="FE89" s="48" t="str">
        <f t="shared" si="114"/>
        <v>n/a</v>
      </c>
      <c r="FF89" s="48" t="str">
        <f t="shared" si="114"/>
        <v>n/a</v>
      </c>
      <c r="FG89" s="48" t="str">
        <f t="shared" si="114"/>
        <v>n/a</v>
      </c>
      <c r="FH89" s="48" t="str">
        <f t="shared" si="114"/>
        <v>n/a</v>
      </c>
      <c r="FI89" s="48" t="str">
        <f t="shared" si="114"/>
        <v>n/a</v>
      </c>
      <c r="FJ89" s="48" t="str">
        <f t="shared" si="114"/>
        <v>n/a</v>
      </c>
      <c r="FK89" s="48" t="str">
        <f t="shared" si="114"/>
        <v>n/a</v>
      </c>
      <c r="FL89" s="48" t="str">
        <f t="shared" si="114"/>
        <v>n/a</v>
      </c>
      <c r="FM89" s="48" t="str">
        <f t="shared" si="114"/>
        <v>n/a</v>
      </c>
      <c r="FN89" s="48" t="str">
        <f t="shared" si="114"/>
        <v>n/a</v>
      </c>
      <c r="FO89" s="48" t="str">
        <f t="shared" si="114"/>
        <v>n/a</v>
      </c>
      <c r="FP89" s="48" t="str">
        <f t="shared" si="114"/>
        <v>n/a</v>
      </c>
      <c r="FQ89" s="48" t="str">
        <f t="shared" si="114"/>
        <v>n/a</v>
      </c>
      <c r="FR89" s="48" t="str">
        <f t="shared" si="114"/>
        <v>n/a</v>
      </c>
      <c r="FS89" s="48" t="str">
        <f t="shared" si="114"/>
        <v>n/a</v>
      </c>
      <c r="FT89" s="48" t="str">
        <f t="shared" si="114"/>
        <v>n/a</v>
      </c>
      <c r="FU89" s="48" t="str">
        <f t="shared" si="112"/>
        <v>n/a</v>
      </c>
      <c r="FV89" s="48" t="str">
        <f t="shared" si="112"/>
        <v>n/a</v>
      </c>
      <c r="FW89" s="48" t="str">
        <f t="shared" si="112"/>
        <v>n/a</v>
      </c>
      <c r="FX89" s="48" t="str">
        <f t="shared" si="112"/>
        <v>n/a</v>
      </c>
      <c r="FY89" s="48" t="str">
        <f t="shared" si="112"/>
        <v>n/a</v>
      </c>
      <c r="FZ89" s="48" t="str">
        <f t="shared" si="112"/>
        <v>n/a</v>
      </c>
      <c r="GA89" s="48" t="str">
        <f t="shared" si="112"/>
        <v>n/a</v>
      </c>
      <c r="GB89" s="48" t="str">
        <f t="shared" si="112"/>
        <v>n/a</v>
      </c>
      <c r="GC89" s="48" t="str">
        <f t="shared" si="112"/>
        <v>n/a</v>
      </c>
      <c r="GD89" s="48" t="str">
        <f t="shared" si="112"/>
        <v>n/a</v>
      </c>
      <c r="GE89" s="48" t="str">
        <f t="shared" si="112"/>
        <v>n/a</v>
      </c>
      <c r="GF89" s="48" t="str">
        <f t="shared" si="112"/>
        <v>n/a</v>
      </c>
      <c r="GG89" s="48" t="str">
        <f t="shared" si="112"/>
        <v>n/a</v>
      </c>
      <c r="GH89" s="48" t="str">
        <f t="shared" si="112"/>
        <v>n/a</v>
      </c>
      <c r="GI89" s="48" t="str">
        <f t="shared" si="112"/>
        <v>n/a</v>
      </c>
      <c r="GJ89" s="48" t="str">
        <f t="shared" si="113"/>
        <v>n/a</v>
      </c>
      <c r="GK89" s="48" t="str">
        <f t="shared" si="113"/>
        <v>n/a</v>
      </c>
      <c r="GL89" s="48" t="str">
        <f t="shared" si="113"/>
        <v>n/a</v>
      </c>
      <c r="GM89" s="48" t="str">
        <f t="shared" si="113"/>
        <v>n/a</v>
      </c>
      <c r="GN89" s="48" t="str">
        <f t="shared" si="113"/>
        <v>n/a</v>
      </c>
      <c r="GO89" s="48" t="str">
        <f t="shared" si="113"/>
        <v>n/a</v>
      </c>
      <c r="GP89" s="48" t="str">
        <f t="shared" si="113"/>
        <v>n/a</v>
      </c>
      <c r="GQ89" s="48" t="str">
        <f t="shared" si="113"/>
        <v>n/a</v>
      </c>
      <c r="GR89" s="48" t="str">
        <f t="shared" si="113"/>
        <v>n/a</v>
      </c>
      <c r="GS89" s="48" t="str">
        <f t="shared" si="113"/>
        <v>n/a</v>
      </c>
      <c r="GT89" s="48" t="str">
        <f t="shared" si="113"/>
        <v>n/a</v>
      </c>
      <c r="GU89" s="48" t="str">
        <f t="shared" si="113"/>
        <v>n/a</v>
      </c>
      <c r="GV89" s="48" t="str">
        <f t="shared" si="113"/>
        <v>n/a</v>
      </c>
      <c r="GW89" s="48" t="str">
        <f t="shared" si="113"/>
        <v>n/a</v>
      </c>
      <c r="GX89" s="48" t="str">
        <f t="shared" si="113"/>
        <v>n/a</v>
      </c>
      <c r="GY89" s="48" t="str">
        <f t="shared" si="113"/>
        <v>n/a</v>
      </c>
      <c r="GZ89" s="48" t="str">
        <f t="shared" si="111"/>
        <v>n/a</v>
      </c>
      <c r="HA89" s="48" t="str">
        <f t="shared" si="111"/>
        <v>n/a</v>
      </c>
      <c r="HB89" s="48" t="str">
        <f t="shared" si="111"/>
        <v>n/a</v>
      </c>
      <c r="HC89" s="48" t="str">
        <f t="shared" si="111"/>
        <v>n/a</v>
      </c>
      <c r="HD89" s="48" t="str">
        <f t="shared" si="111"/>
        <v>n/a</v>
      </c>
      <c r="HE89" s="48" t="str">
        <f t="shared" si="111"/>
        <v>n/a</v>
      </c>
      <c r="HF89" s="48" t="str">
        <f t="shared" si="111"/>
        <v>n/a</v>
      </c>
      <c r="HG89" s="48" t="str">
        <f t="shared" si="111"/>
        <v>n/a</v>
      </c>
      <c r="HH89" s="48" t="str">
        <f t="shared" si="111"/>
        <v>n/a</v>
      </c>
      <c r="HI89" s="48" t="str">
        <f t="shared" si="111"/>
        <v>n/a</v>
      </c>
      <c r="HJ89" s="48" t="str">
        <f t="shared" si="111"/>
        <v>n/a</v>
      </c>
      <c r="HK89" s="48" t="str">
        <f t="shared" si="111"/>
        <v>n/a</v>
      </c>
      <c r="HL89" s="48" t="str">
        <f t="shared" si="111"/>
        <v>n/a</v>
      </c>
      <c r="HM89" s="48" t="str">
        <f t="shared" si="111"/>
        <v>n/a</v>
      </c>
    </row>
    <row r="90" spans="1:221" x14ac:dyDescent="0.25">
      <c r="A90" s="21" t="s">
        <v>800</v>
      </c>
      <c r="B90" s="20" t="s">
        <v>799</v>
      </c>
      <c r="C90" s="19">
        <v>929.63199999999995</v>
      </c>
      <c r="D90" s="19">
        <v>26.54</v>
      </c>
      <c r="E90" s="18">
        <f t="shared" si="94"/>
        <v>24672.433279999997</v>
      </c>
      <c r="F90" s="16">
        <f t="shared" si="95"/>
        <v>0</v>
      </c>
      <c r="G90" s="17" t="s">
        <v>227</v>
      </c>
      <c r="H90" s="17" t="str">
        <f t="shared" si="109"/>
        <v>n/a</v>
      </c>
      <c r="I90" s="45" t="str">
        <f t="shared" si="110"/>
        <v>n/a</v>
      </c>
      <c r="J90" s="17">
        <v>-0.52510000000000001</v>
      </c>
      <c r="K90" s="56">
        <f t="shared" si="96"/>
        <v>-0.4301666666666667</v>
      </c>
      <c r="L90" s="1">
        <f t="shared" si="97"/>
        <v>-0.33523333333333338</v>
      </c>
      <c r="M90" s="1">
        <f t="shared" si="98"/>
        <v>-0.24030000000000007</v>
      </c>
      <c r="N90" s="1">
        <f t="shared" si="99"/>
        <v>-0.14536666666666676</v>
      </c>
      <c r="O90" s="1">
        <f t="shared" si="100"/>
        <v>-5.0433333333333427E-2</v>
      </c>
      <c r="P90" s="5">
        <v>4.4499999999999998E-2</v>
      </c>
      <c r="Q90" s="1" t="str">
        <f t="shared" si="101"/>
        <v>n/a</v>
      </c>
      <c r="R90" s="16" t="str">
        <f t="shared" si="102"/>
        <v>n/a</v>
      </c>
      <c r="S90" s="16">
        <f t="shared" si="103"/>
        <v>0</v>
      </c>
      <c r="T90" s="8"/>
      <c r="U90" s="57">
        <f t="shared" si="104"/>
        <v>-26.54</v>
      </c>
      <c r="V90" s="48" t="str">
        <f t="shared" si="105"/>
        <v>n/a</v>
      </c>
      <c r="W90" s="48" t="str">
        <f t="shared" si="106"/>
        <v>n/a</v>
      </c>
      <c r="X90" s="48" t="str">
        <f t="shared" si="49"/>
        <v>n/a</v>
      </c>
      <c r="Y90" s="48" t="str">
        <f t="shared" si="49"/>
        <v>n/a</v>
      </c>
      <c r="Z90" s="48" t="str">
        <f t="shared" si="49"/>
        <v>n/a</v>
      </c>
      <c r="AA90" s="48" t="str">
        <f t="shared" si="107"/>
        <v>n/a</v>
      </c>
      <c r="AB90" s="48" t="str">
        <f t="shared" si="50"/>
        <v>n/a</v>
      </c>
      <c r="AC90" s="48" t="str">
        <f t="shared" si="50"/>
        <v>n/a</v>
      </c>
      <c r="AD90" s="48" t="str">
        <f t="shared" si="50"/>
        <v>n/a</v>
      </c>
      <c r="AE90" s="48" t="str">
        <f t="shared" si="50"/>
        <v>n/a</v>
      </c>
      <c r="AF90" s="48" t="str">
        <f t="shared" si="108"/>
        <v>n/a</v>
      </c>
      <c r="AG90" s="48" t="str">
        <f t="shared" si="116"/>
        <v>n/a</v>
      </c>
      <c r="AH90" s="48" t="str">
        <f t="shared" si="116"/>
        <v>n/a</v>
      </c>
      <c r="AI90" s="48" t="str">
        <f t="shared" si="116"/>
        <v>n/a</v>
      </c>
      <c r="AJ90" s="48" t="str">
        <f t="shared" si="116"/>
        <v>n/a</v>
      </c>
      <c r="AK90" s="48" t="str">
        <f t="shared" si="116"/>
        <v>n/a</v>
      </c>
      <c r="AL90" s="48" t="str">
        <f t="shared" si="116"/>
        <v>n/a</v>
      </c>
      <c r="AM90" s="48" t="str">
        <f t="shared" si="116"/>
        <v>n/a</v>
      </c>
      <c r="AN90" s="48" t="str">
        <f t="shared" si="116"/>
        <v>n/a</v>
      </c>
      <c r="AO90" s="48" t="str">
        <f t="shared" si="116"/>
        <v>n/a</v>
      </c>
      <c r="AP90" s="48" t="str">
        <f t="shared" si="116"/>
        <v>n/a</v>
      </c>
      <c r="AQ90" s="48" t="str">
        <f t="shared" si="116"/>
        <v>n/a</v>
      </c>
      <c r="AR90" s="48" t="str">
        <f t="shared" si="116"/>
        <v>n/a</v>
      </c>
      <c r="AS90" s="48" t="str">
        <f t="shared" si="116"/>
        <v>n/a</v>
      </c>
      <c r="AT90" s="48" t="str">
        <f t="shared" si="116"/>
        <v>n/a</v>
      </c>
      <c r="AU90" s="48" t="str">
        <f t="shared" si="116"/>
        <v>n/a</v>
      </c>
      <c r="AV90" s="48" t="str">
        <f t="shared" si="116"/>
        <v>n/a</v>
      </c>
      <c r="AW90" s="48" t="str">
        <f t="shared" si="116"/>
        <v>n/a</v>
      </c>
      <c r="AX90" s="48" t="str">
        <f t="shared" si="116"/>
        <v>n/a</v>
      </c>
      <c r="AY90" s="48" t="str">
        <f t="shared" si="116"/>
        <v>n/a</v>
      </c>
      <c r="AZ90" s="48" t="str">
        <f t="shared" si="116"/>
        <v>n/a</v>
      </c>
      <c r="BA90" s="48" t="str">
        <f t="shared" si="116"/>
        <v>n/a</v>
      </c>
      <c r="BB90" s="48" t="str">
        <f t="shared" si="116"/>
        <v>n/a</v>
      </c>
      <c r="BC90" s="48" t="str">
        <f t="shared" si="116"/>
        <v>n/a</v>
      </c>
      <c r="BD90" s="48" t="str">
        <f t="shared" si="116"/>
        <v>n/a</v>
      </c>
      <c r="BE90" s="48" t="str">
        <f t="shared" si="116"/>
        <v>n/a</v>
      </c>
      <c r="BF90" s="48" t="str">
        <f t="shared" si="116"/>
        <v>n/a</v>
      </c>
      <c r="BG90" s="48" t="str">
        <f t="shared" si="116"/>
        <v>n/a</v>
      </c>
      <c r="BH90" s="48" t="str">
        <f t="shared" si="116"/>
        <v>n/a</v>
      </c>
      <c r="BI90" s="48" t="str">
        <f t="shared" si="116"/>
        <v>n/a</v>
      </c>
      <c r="BJ90" s="48" t="str">
        <f t="shared" si="116"/>
        <v>n/a</v>
      </c>
      <c r="BK90" s="48" t="str">
        <f t="shared" si="116"/>
        <v>n/a</v>
      </c>
      <c r="BL90" s="48" t="str">
        <f t="shared" si="116"/>
        <v>n/a</v>
      </c>
      <c r="BM90" s="48" t="str">
        <f t="shared" si="116"/>
        <v>n/a</v>
      </c>
      <c r="BN90" s="48" t="str">
        <f t="shared" si="116"/>
        <v>n/a</v>
      </c>
      <c r="BO90" s="48" t="str">
        <f t="shared" si="116"/>
        <v>n/a</v>
      </c>
      <c r="BP90" s="48" t="str">
        <f t="shared" si="116"/>
        <v>n/a</v>
      </c>
      <c r="BQ90" s="48" t="str">
        <f t="shared" si="116"/>
        <v>n/a</v>
      </c>
      <c r="BR90" s="48" t="str">
        <f t="shared" si="116"/>
        <v>n/a</v>
      </c>
      <c r="BS90" s="48" t="str">
        <f t="shared" si="116"/>
        <v>n/a</v>
      </c>
      <c r="BT90" s="48" t="str">
        <f t="shared" si="116"/>
        <v>n/a</v>
      </c>
      <c r="BU90" s="48" t="str">
        <f t="shared" si="116"/>
        <v>n/a</v>
      </c>
      <c r="BV90" s="48" t="str">
        <f t="shared" si="116"/>
        <v>n/a</v>
      </c>
      <c r="BW90" s="48" t="str">
        <f t="shared" si="116"/>
        <v>n/a</v>
      </c>
      <c r="BX90" s="48" t="str">
        <f t="shared" si="116"/>
        <v>n/a</v>
      </c>
      <c r="BY90" s="48" t="str">
        <f t="shared" si="116"/>
        <v>n/a</v>
      </c>
      <c r="BZ90" s="48" t="str">
        <f t="shared" si="116"/>
        <v>n/a</v>
      </c>
      <c r="CA90" s="48" t="str">
        <f t="shared" si="116"/>
        <v>n/a</v>
      </c>
      <c r="CB90" s="48" t="str">
        <f t="shared" si="116"/>
        <v>n/a</v>
      </c>
      <c r="CC90" s="48" t="str">
        <f t="shared" si="116"/>
        <v>n/a</v>
      </c>
      <c r="CD90" s="48" t="str">
        <f t="shared" si="116"/>
        <v>n/a</v>
      </c>
      <c r="CE90" s="48" t="str">
        <f t="shared" si="116"/>
        <v>n/a</v>
      </c>
      <c r="CF90" s="48" t="str">
        <f t="shared" si="116"/>
        <v>n/a</v>
      </c>
      <c r="CG90" s="48" t="str">
        <f t="shared" si="116"/>
        <v>n/a</v>
      </c>
      <c r="CH90" s="48" t="str">
        <f t="shared" si="116"/>
        <v>n/a</v>
      </c>
      <c r="CI90" s="48" t="str">
        <f t="shared" si="116"/>
        <v>n/a</v>
      </c>
      <c r="CJ90" s="48" t="str">
        <f t="shared" si="116"/>
        <v>n/a</v>
      </c>
      <c r="CK90" s="48" t="str">
        <f t="shared" si="116"/>
        <v>n/a</v>
      </c>
      <c r="CL90" s="48" t="str">
        <f t="shared" si="116"/>
        <v>n/a</v>
      </c>
      <c r="CM90" s="48" t="str">
        <f t="shared" si="116"/>
        <v>n/a</v>
      </c>
      <c r="CN90" s="48" t="str">
        <f t="shared" si="116"/>
        <v>n/a</v>
      </c>
      <c r="CO90" s="48" t="str">
        <f t="shared" si="116"/>
        <v>n/a</v>
      </c>
      <c r="CP90" s="48" t="str">
        <f t="shared" si="116"/>
        <v>n/a</v>
      </c>
      <c r="CQ90" s="48" t="str">
        <f t="shared" ref="CQ90:CR90" si="119">IFERROR(CP90*(1+$P90),"n/a")</f>
        <v>n/a</v>
      </c>
      <c r="CR90" s="48" t="str">
        <f t="shared" si="119"/>
        <v>n/a</v>
      </c>
      <c r="CS90" s="48" t="str">
        <f t="shared" si="118"/>
        <v>n/a</v>
      </c>
      <c r="CT90" s="48" t="str">
        <f t="shared" si="118"/>
        <v>n/a</v>
      </c>
      <c r="CU90" s="48" t="str">
        <f t="shared" si="118"/>
        <v>n/a</v>
      </c>
      <c r="CV90" s="48" t="str">
        <f t="shared" si="118"/>
        <v>n/a</v>
      </c>
      <c r="CW90" s="48" t="str">
        <f t="shared" si="118"/>
        <v>n/a</v>
      </c>
      <c r="CX90" s="48" t="str">
        <f t="shared" si="118"/>
        <v>n/a</v>
      </c>
      <c r="CY90" s="48" t="str">
        <f t="shared" si="118"/>
        <v>n/a</v>
      </c>
      <c r="CZ90" s="48" t="str">
        <f t="shared" si="118"/>
        <v>n/a</v>
      </c>
      <c r="DA90" s="48" t="str">
        <f t="shared" si="118"/>
        <v>n/a</v>
      </c>
      <c r="DB90" s="48" t="str">
        <f t="shared" si="118"/>
        <v>n/a</v>
      </c>
      <c r="DC90" s="48" t="str">
        <f t="shared" si="118"/>
        <v>n/a</v>
      </c>
      <c r="DD90" s="48" t="str">
        <f t="shared" si="118"/>
        <v>n/a</v>
      </c>
      <c r="DE90" s="48" t="str">
        <f t="shared" si="118"/>
        <v>n/a</v>
      </c>
      <c r="DF90" s="48" t="str">
        <f t="shared" si="118"/>
        <v>n/a</v>
      </c>
      <c r="DG90" s="48" t="str">
        <f t="shared" si="118"/>
        <v>n/a</v>
      </c>
      <c r="DH90" s="48" t="str">
        <f t="shared" si="118"/>
        <v>n/a</v>
      </c>
      <c r="DI90" s="48" t="str">
        <f t="shared" si="118"/>
        <v>n/a</v>
      </c>
      <c r="DJ90" s="48" t="str">
        <f t="shared" si="118"/>
        <v>n/a</v>
      </c>
      <c r="DK90" s="48" t="str">
        <f t="shared" si="118"/>
        <v>n/a</v>
      </c>
      <c r="DL90" s="48" t="str">
        <f t="shared" si="118"/>
        <v>n/a</v>
      </c>
      <c r="DM90" s="48" t="str">
        <f t="shared" si="118"/>
        <v>n/a</v>
      </c>
      <c r="DN90" s="48" t="str">
        <f t="shared" si="118"/>
        <v>n/a</v>
      </c>
      <c r="DO90" s="48" t="str">
        <f t="shared" si="118"/>
        <v>n/a</v>
      </c>
      <c r="DP90" s="48" t="str">
        <f t="shared" si="118"/>
        <v>n/a</v>
      </c>
      <c r="DQ90" s="48" t="str">
        <f t="shared" si="118"/>
        <v>n/a</v>
      </c>
      <c r="DR90" s="48" t="str">
        <f t="shared" si="118"/>
        <v>n/a</v>
      </c>
      <c r="DS90" s="48" t="str">
        <f t="shared" si="118"/>
        <v>n/a</v>
      </c>
      <c r="DT90" s="48" t="str">
        <f t="shared" si="118"/>
        <v>n/a</v>
      </c>
      <c r="DU90" s="48" t="str">
        <f t="shared" si="118"/>
        <v>n/a</v>
      </c>
      <c r="DV90" s="48" t="str">
        <f t="shared" si="118"/>
        <v>n/a</v>
      </c>
      <c r="DW90" s="48" t="str">
        <f t="shared" si="118"/>
        <v>n/a</v>
      </c>
      <c r="DX90" s="48" t="str">
        <f t="shared" si="118"/>
        <v>n/a</v>
      </c>
      <c r="DY90" s="48" t="str">
        <f t="shared" si="118"/>
        <v>n/a</v>
      </c>
      <c r="DZ90" s="48" t="str">
        <f t="shared" si="118"/>
        <v>n/a</v>
      </c>
      <c r="EA90" s="48" t="str">
        <f t="shared" si="118"/>
        <v>n/a</v>
      </c>
      <c r="EB90" s="48" t="str">
        <f t="shared" si="118"/>
        <v>n/a</v>
      </c>
      <c r="EC90" s="48" t="str">
        <f t="shared" si="118"/>
        <v>n/a</v>
      </c>
      <c r="ED90" s="48" t="str">
        <f t="shared" si="118"/>
        <v>n/a</v>
      </c>
      <c r="EE90" s="48" t="str">
        <f t="shared" si="118"/>
        <v>n/a</v>
      </c>
      <c r="EF90" s="48" t="str">
        <f t="shared" si="118"/>
        <v>n/a</v>
      </c>
      <c r="EG90" s="48" t="str">
        <f t="shared" si="118"/>
        <v>n/a</v>
      </c>
      <c r="EH90" s="48" t="str">
        <f t="shared" si="118"/>
        <v>n/a</v>
      </c>
      <c r="EI90" s="48" t="str">
        <f t="shared" si="118"/>
        <v>n/a</v>
      </c>
      <c r="EJ90" s="48" t="str">
        <f t="shared" si="118"/>
        <v>n/a</v>
      </c>
      <c r="EK90" s="48" t="str">
        <f t="shared" si="118"/>
        <v>n/a</v>
      </c>
      <c r="EL90" s="48" t="str">
        <f t="shared" si="118"/>
        <v>n/a</v>
      </c>
      <c r="EM90" s="48" t="str">
        <f t="shared" si="118"/>
        <v>n/a</v>
      </c>
      <c r="EN90" s="48" t="str">
        <f t="shared" si="118"/>
        <v>n/a</v>
      </c>
      <c r="EO90" s="48" t="str">
        <f t="shared" si="118"/>
        <v>n/a</v>
      </c>
      <c r="EP90" s="48" t="str">
        <f t="shared" si="118"/>
        <v>n/a</v>
      </c>
      <c r="EQ90" s="48" t="str">
        <f t="shared" si="118"/>
        <v>n/a</v>
      </c>
      <c r="ER90" s="48" t="str">
        <f t="shared" si="118"/>
        <v>n/a</v>
      </c>
      <c r="ES90" s="48" t="str">
        <f t="shared" si="118"/>
        <v>n/a</v>
      </c>
      <c r="ET90" s="48" t="str">
        <f t="shared" si="118"/>
        <v>n/a</v>
      </c>
      <c r="EU90" s="48" t="str">
        <f t="shared" si="118"/>
        <v>n/a</v>
      </c>
      <c r="EV90" s="48" t="str">
        <f t="shared" si="118"/>
        <v>n/a</v>
      </c>
      <c r="EW90" s="48" t="str">
        <f t="shared" si="118"/>
        <v>n/a</v>
      </c>
      <c r="EX90" s="48" t="str">
        <f t="shared" si="118"/>
        <v>n/a</v>
      </c>
      <c r="EY90" s="48" t="str">
        <f t="shared" si="118"/>
        <v>n/a</v>
      </c>
      <c r="EZ90" s="48" t="str">
        <f t="shared" si="118"/>
        <v>n/a</v>
      </c>
      <c r="FA90" s="48" t="str">
        <f t="shared" si="118"/>
        <v>n/a</v>
      </c>
      <c r="FB90" s="48" t="str">
        <f t="shared" si="118"/>
        <v>n/a</v>
      </c>
      <c r="FC90" s="48" t="str">
        <f t="shared" ref="FC90:FD90" si="120">IFERROR(FB90*(1+$P90),"n/a")</f>
        <v>n/a</v>
      </c>
      <c r="FD90" s="48" t="str">
        <f t="shared" si="120"/>
        <v>n/a</v>
      </c>
      <c r="FE90" s="48" t="str">
        <f t="shared" si="114"/>
        <v>n/a</v>
      </c>
      <c r="FF90" s="48" t="str">
        <f t="shared" si="114"/>
        <v>n/a</v>
      </c>
      <c r="FG90" s="48" t="str">
        <f t="shared" si="114"/>
        <v>n/a</v>
      </c>
      <c r="FH90" s="48" t="str">
        <f t="shared" si="114"/>
        <v>n/a</v>
      </c>
      <c r="FI90" s="48" t="str">
        <f t="shared" si="114"/>
        <v>n/a</v>
      </c>
      <c r="FJ90" s="48" t="str">
        <f t="shared" si="114"/>
        <v>n/a</v>
      </c>
      <c r="FK90" s="48" t="str">
        <f t="shared" si="114"/>
        <v>n/a</v>
      </c>
      <c r="FL90" s="48" t="str">
        <f t="shared" si="114"/>
        <v>n/a</v>
      </c>
      <c r="FM90" s="48" t="str">
        <f t="shared" si="114"/>
        <v>n/a</v>
      </c>
      <c r="FN90" s="48" t="str">
        <f t="shared" si="114"/>
        <v>n/a</v>
      </c>
      <c r="FO90" s="48" t="str">
        <f t="shared" si="114"/>
        <v>n/a</v>
      </c>
      <c r="FP90" s="48" t="str">
        <f t="shared" si="114"/>
        <v>n/a</v>
      </c>
      <c r="FQ90" s="48" t="str">
        <f t="shared" si="114"/>
        <v>n/a</v>
      </c>
      <c r="FR90" s="48" t="str">
        <f t="shared" si="114"/>
        <v>n/a</v>
      </c>
      <c r="FS90" s="48" t="str">
        <f t="shared" si="114"/>
        <v>n/a</v>
      </c>
      <c r="FT90" s="48" t="str">
        <f t="shared" si="114"/>
        <v>n/a</v>
      </c>
      <c r="FU90" s="48" t="str">
        <f t="shared" si="112"/>
        <v>n/a</v>
      </c>
      <c r="FV90" s="48" t="str">
        <f t="shared" si="112"/>
        <v>n/a</v>
      </c>
      <c r="FW90" s="48" t="str">
        <f t="shared" si="112"/>
        <v>n/a</v>
      </c>
      <c r="FX90" s="48" t="str">
        <f t="shared" si="112"/>
        <v>n/a</v>
      </c>
      <c r="FY90" s="48" t="str">
        <f t="shared" si="112"/>
        <v>n/a</v>
      </c>
      <c r="FZ90" s="48" t="str">
        <f t="shared" si="112"/>
        <v>n/a</v>
      </c>
      <c r="GA90" s="48" t="str">
        <f t="shared" si="112"/>
        <v>n/a</v>
      </c>
      <c r="GB90" s="48" t="str">
        <f t="shared" si="112"/>
        <v>n/a</v>
      </c>
      <c r="GC90" s="48" t="str">
        <f t="shared" si="112"/>
        <v>n/a</v>
      </c>
      <c r="GD90" s="48" t="str">
        <f t="shared" si="112"/>
        <v>n/a</v>
      </c>
      <c r="GE90" s="48" t="str">
        <f t="shared" si="112"/>
        <v>n/a</v>
      </c>
      <c r="GF90" s="48" t="str">
        <f t="shared" si="112"/>
        <v>n/a</v>
      </c>
      <c r="GG90" s="48" t="str">
        <f t="shared" si="112"/>
        <v>n/a</v>
      </c>
      <c r="GH90" s="48" t="str">
        <f t="shared" si="112"/>
        <v>n/a</v>
      </c>
      <c r="GI90" s="48" t="str">
        <f t="shared" si="112"/>
        <v>n/a</v>
      </c>
      <c r="GJ90" s="48" t="str">
        <f t="shared" si="113"/>
        <v>n/a</v>
      </c>
      <c r="GK90" s="48" t="str">
        <f t="shared" si="113"/>
        <v>n/a</v>
      </c>
      <c r="GL90" s="48" t="str">
        <f t="shared" si="113"/>
        <v>n/a</v>
      </c>
      <c r="GM90" s="48" t="str">
        <f t="shared" si="113"/>
        <v>n/a</v>
      </c>
      <c r="GN90" s="48" t="str">
        <f t="shared" si="113"/>
        <v>n/a</v>
      </c>
      <c r="GO90" s="48" t="str">
        <f t="shared" si="113"/>
        <v>n/a</v>
      </c>
      <c r="GP90" s="48" t="str">
        <f t="shared" si="113"/>
        <v>n/a</v>
      </c>
      <c r="GQ90" s="48" t="str">
        <f t="shared" si="113"/>
        <v>n/a</v>
      </c>
      <c r="GR90" s="48" t="str">
        <f t="shared" si="113"/>
        <v>n/a</v>
      </c>
      <c r="GS90" s="48" t="str">
        <f t="shared" si="113"/>
        <v>n/a</v>
      </c>
      <c r="GT90" s="48" t="str">
        <f t="shared" si="113"/>
        <v>n/a</v>
      </c>
      <c r="GU90" s="48" t="str">
        <f t="shared" si="113"/>
        <v>n/a</v>
      </c>
      <c r="GV90" s="48" t="str">
        <f t="shared" si="113"/>
        <v>n/a</v>
      </c>
      <c r="GW90" s="48" t="str">
        <f t="shared" si="113"/>
        <v>n/a</v>
      </c>
      <c r="GX90" s="48" t="str">
        <f t="shared" si="113"/>
        <v>n/a</v>
      </c>
      <c r="GY90" s="48" t="str">
        <f t="shared" si="113"/>
        <v>n/a</v>
      </c>
      <c r="GZ90" s="48" t="str">
        <f t="shared" si="111"/>
        <v>n/a</v>
      </c>
      <c r="HA90" s="48" t="str">
        <f t="shared" si="111"/>
        <v>n/a</v>
      </c>
      <c r="HB90" s="48" t="str">
        <f t="shared" si="111"/>
        <v>n/a</v>
      </c>
      <c r="HC90" s="48" t="str">
        <f t="shared" si="111"/>
        <v>n/a</v>
      </c>
      <c r="HD90" s="48" t="str">
        <f t="shared" si="111"/>
        <v>n/a</v>
      </c>
      <c r="HE90" s="48" t="str">
        <f t="shared" si="111"/>
        <v>n/a</v>
      </c>
      <c r="HF90" s="48" t="str">
        <f t="shared" si="111"/>
        <v>n/a</v>
      </c>
      <c r="HG90" s="48" t="str">
        <f t="shared" si="111"/>
        <v>n/a</v>
      </c>
      <c r="HH90" s="48" t="str">
        <f t="shared" si="111"/>
        <v>n/a</v>
      </c>
      <c r="HI90" s="48" t="str">
        <f t="shared" si="111"/>
        <v>n/a</v>
      </c>
      <c r="HJ90" s="48" t="str">
        <f t="shared" si="111"/>
        <v>n/a</v>
      </c>
      <c r="HK90" s="48" t="str">
        <f t="shared" si="111"/>
        <v>n/a</v>
      </c>
      <c r="HL90" s="48" t="str">
        <f t="shared" si="111"/>
        <v>n/a</v>
      </c>
      <c r="HM90" s="48" t="str">
        <f t="shared" si="111"/>
        <v>n/a</v>
      </c>
    </row>
    <row r="91" spans="1:221" x14ac:dyDescent="0.25">
      <c r="A91" s="21" t="s">
        <v>798</v>
      </c>
      <c r="B91" s="20" t="s">
        <v>797</v>
      </c>
      <c r="C91" s="19">
        <v>113.26300000000001</v>
      </c>
      <c r="D91" s="19">
        <v>182.7</v>
      </c>
      <c r="E91" s="18">
        <f t="shared" si="94"/>
        <v>20693.150099999999</v>
      </c>
      <c r="F91" s="16">
        <f t="shared" si="95"/>
        <v>0</v>
      </c>
      <c r="G91" s="17" t="s">
        <v>227</v>
      </c>
      <c r="H91" s="17" t="str">
        <f t="shared" si="109"/>
        <v>n/a</v>
      </c>
      <c r="I91" s="45" t="str">
        <f t="shared" si="110"/>
        <v>n/a</v>
      </c>
      <c r="J91" s="17">
        <v>0.17998</v>
      </c>
      <c r="K91" s="56">
        <f t="shared" si="96"/>
        <v>0.15740000000000001</v>
      </c>
      <c r="L91" s="1">
        <f t="shared" si="97"/>
        <v>0.13482000000000002</v>
      </c>
      <c r="M91" s="1">
        <f t="shared" si="98"/>
        <v>0.11224000000000002</v>
      </c>
      <c r="N91" s="1">
        <f t="shared" si="99"/>
        <v>8.9660000000000017E-2</v>
      </c>
      <c r="O91" s="1">
        <f t="shared" si="100"/>
        <v>6.7080000000000015E-2</v>
      </c>
      <c r="P91" s="5">
        <v>4.4499999999999998E-2</v>
      </c>
      <c r="Q91" s="1" t="str">
        <f t="shared" si="101"/>
        <v>n/a</v>
      </c>
      <c r="R91" s="16" t="str">
        <f t="shared" si="102"/>
        <v>n/a</v>
      </c>
      <c r="S91" s="16">
        <f t="shared" si="103"/>
        <v>0</v>
      </c>
      <c r="T91" s="8"/>
      <c r="U91" s="57">
        <f t="shared" si="104"/>
        <v>-182.7</v>
      </c>
      <c r="V91" s="48" t="str">
        <f t="shared" si="105"/>
        <v>n/a</v>
      </c>
      <c r="W91" s="48" t="str">
        <f t="shared" si="106"/>
        <v>n/a</v>
      </c>
      <c r="X91" s="48" t="str">
        <f t="shared" si="49"/>
        <v>n/a</v>
      </c>
      <c r="Y91" s="48" t="str">
        <f t="shared" si="49"/>
        <v>n/a</v>
      </c>
      <c r="Z91" s="48" t="str">
        <f t="shared" si="49"/>
        <v>n/a</v>
      </c>
      <c r="AA91" s="48" t="str">
        <f t="shared" si="107"/>
        <v>n/a</v>
      </c>
      <c r="AB91" s="48" t="str">
        <f t="shared" si="50"/>
        <v>n/a</v>
      </c>
      <c r="AC91" s="48" t="str">
        <f t="shared" si="50"/>
        <v>n/a</v>
      </c>
      <c r="AD91" s="48" t="str">
        <f t="shared" si="50"/>
        <v>n/a</v>
      </c>
      <c r="AE91" s="48" t="str">
        <f t="shared" si="50"/>
        <v>n/a</v>
      </c>
      <c r="AF91" s="48" t="str">
        <f t="shared" si="108"/>
        <v>n/a</v>
      </c>
      <c r="AG91" s="48" t="str">
        <f t="shared" ref="AG91:AV106" si="121">IFERROR(AF91*(1+$P91),"n/a")</f>
        <v>n/a</v>
      </c>
      <c r="AH91" s="48" t="str">
        <f t="shared" si="121"/>
        <v>n/a</v>
      </c>
      <c r="AI91" s="48" t="str">
        <f t="shared" si="121"/>
        <v>n/a</v>
      </c>
      <c r="AJ91" s="48" t="str">
        <f t="shared" si="121"/>
        <v>n/a</v>
      </c>
      <c r="AK91" s="48" t="str">
        <f t="shared" si="121"/>
        <v>n/a</v>
      </c>
      <c r="AL91" s="48" t="str">
        <f t="shared" si="121"/>
        <v>n/a</v>
      </c>
      <c r="AM91" s="48" t="str">
        <f t="shared" si="121"/>
        <v>n/a</v>
      </c>
      <c r="AN91" s="48" t="str">
        <f t="shared" si="121"/>
        <v>n/a</v>
      </c>
      <c r="AO91" s="48" t="str">
        <f t="shared" si="121"/>
        <v>n/a</v>
      </c>
      <c r="AP91" s="48" t="str">
        <f t="shared" si="121"/>
        <v>n/a</v>
      </c>
      <c r="AQ91" s="48" t="str">
        <f t="shared" si="121"/>
        <v>n/a</v>
      </c>
      <c r="AR91" s="48" t="str">
        <f t="shared" si="121"/>
        <v>n/a</v>
      </c>
      <c r="AS91" s="48" t="str">
        <f t="shared" si="121"/>
        <v>n/a</v>
      </c>
      <c r="AT91" s="48" t="str">
        <f t="shared" si="121"/>
        <v>n/a</v>
      </c>
      <c r="AU91" s="48" t="str">
        <f t="shared" si="121"/>
        <v>n/a</v>
      </c>
      <c r="AV91" s="48" t="str">
        <f t="shared" si="121"/>
        <v>n/a</v>
      </c>
      <c r="AW91" s="48" t="str">
        <f t="shared" ref="AW91:BL120" si="122">IFERROR(AV91*(1+$P91),"n/a")</f>
        <v>n/a</v>
      </c>
      <c r="AX91" s="48" t="str">
        <f t="shared" si="122"/>
        <v>n/a</v>
      </c>
      <c r="AY91" s="48" t="str">
        <f t="shared" si="122"/>
        <v>n/a</v>
      </c>
      <c r="AZ91" s="48" t="str">
        <f t="shared" si="122"/>
        <v>n/a</v>
      </c>
      <c r="BA91" s="48" t="str">
        <f t="shared" si="122"/>
        <v>n/a</v>
      </c>
      <c r="BB91" s="48" t="str">
        <f t="shared" si="122"/>
        <v>n/a</v>
      </c>
      <c r="BC91" s="48" t="str">
        <f t="shared" si="122"/>
        <v>n/a</v>
      </c>
      <c r="BD91" s="48" t="str">
        <f t="shared" si="122"/>
        <v>n/a</v>
      </c>
      <c r="BE91" s="48" t="str">
        <f t="shared" si="122"/>
        <v>n/a</v>
      </c>
      <c r="BF91" s="48" t="str">
        <f t="shared" si="122"/>
        <v>n/a</v>
      </c>
      <c r="BG91" s="48" t="str">
        <f t="shared" si="122"/>
        <v>n/a</v>
      </c>
      <c r="BH91" s="48" t="str">
        <f t="shared" si="122"/>
        <v>n/a</v>
      </c>
      <c r="BI91" s="48" t="str">
        <f t="shared" si="122"/>
        <v>n/a</v>
      </c>
      <c r="BJ91" s="48" t="str">
        <f t="shared" si="122"/>
        <v>n/a</v>
      </c>
      <c r="BK91" s="48" t="str">
        <f t="shared" si="122"/>
        <v>n/a</v>
      </c>
      <c r="BL91" s="48" t="str">
        <f t="shared" si="122"/>
        <v>n/a</v>
      </c>
      <c r="BM91" s="48" t="str">
        <f t="shared" ref="BM91:CB106" si="123">IFERROR(BL91*(1+$P91),"n/a")</f>
        <v>n/a</v>
      </c>
      <c r="BN91" s="48" t="str">
        <f t="shared" si="123"/>
        <v>n/a</v>
      </c>
      <c r="BO91" s="48" t="str">
        <f t="shared" si="123"/>
        <v>n/a</v>
      </c>
      <c r="BP91" s="48" t="str">
        <f t="shared" si="123"/>
        <v>n/a</v>
      </c>
      <c r="BQ91" s="48" t="str">
        <f t="shared" si="123"/>
        <v>n/a</v>
      </c>
      <c r="BR91" s="48" t="str">
        <f t="shared" si="123"/>
        <v>n/a</v>
      </c>
      <c r="BS91" s="48" t="str">
        <f t="shared" si="123"/>
        <v>n/a</v>
      </c>
      <c r="BT91" s="48" t="str">
        <f t="shared" si="123"/>
        <v>n/a</v>
      </c>
      <c r="BU91" s="48" t="str">
        <f t="shared" si="123"/>
        <v>n/a</v>
      </c>
      <c r="BV91" s="48" t="str">
        <f t="shared" si="123"/>
        <v>n/a</v>
      </c>
      <c r="BW91" s="48" t="str">
        <f t="shared" si="123"/>
        <v>n/a</v>
      </c>
      <c r="BX91" s="48" t="str">
        <f t="shared" si="123"/>
        <v>n/a</v>
      </c>
      <c r="BY91" s="48" t="str">
        <f t="shared" si="123"/>
        <v>n/a</v>
      </c>
      <c r="BZ91" s="48" t="str">
        <f t="shared" si="123"/>
        <v>n/a</v>
      </c>
      <c r="CA91" s="48" t="str">
        <f t="shared" si="123"/>
        <v>n/a</v>
      </c>
      <c r="CB91" s="48" t="str">
        <f t="shared" si="123"/>
        <v>n/a</v>
      </c>
      <c r="CC91" s="48" t="str">
        <f t="shared" ref="CC91:CR120" si="124">IFERROR(CB91*(1+$P91),"n/a")</f>
        <v>n/a</v>
      </c>
      <c r="CD91" s="48" t="str">
        <f t="shared" si="124"/>
        <v>n/a</v>
      </c>
      <c r="CE91" s="48" t="str">
        <f t="shared" si="124"/>
        <v>n/a</v>
      </c>
      <c r="CF91" s="48" t="str">
        <f t="shared" si="124"/>
        <v>n/a</v>
      </c>
      <c r="CG91" s="48" t="str">
        <f t="shared" si="124"/>
        <v>n/a</v>
      </c>
      <c r="CH91" s="48" t="str">
        <f t="shared" si="124"/>
        <v>n/a</v>
      </c>
      <c r="CI91" s="48" t="str">
        <f t="shared" si="124"/>
        <v>n/a</v>
      </c>
      <c r="CJ91" s="48" t="str">
        <f t="shared" si="124"/>
        <v>n/a</v>
      </c>
      <c r="CK91" s="48" t="str">
        <f t="shared" si="124"/>
        <v>n/a</v>
      </c>
      <c r="CL91" s="48" t="str">
        <f t="shared" si="124"/>
        <v>n/a</v>
      </c>
      <c r="CM91" s="48" t="str">
        <f t="shared" si="124"/>
        <v>n/a</v>
      </c>
      <c r="CN91" s="48" t="str">
        <f t="shared" si="124"/>
        <v>n/a</v>
      </c>
      <c r="CO91" s="48" t="str">
        <f t="shared" si="124"/>
        <v>n/a</v>
      </c>
      <c r="CP91" s="48" t="str">
        <f t="shared" si="124"/>
        <v>n/a</v>
      </c>
      <c r="CQ91" s="48" t="str">
        <f t="shared" si="124"/>
        <v>n/a</v>
      </c>
      <c r="CR91" s="48" t="str">
        <f t="shared" si="124"/>
        <v>n/a</v>
      </c>
      <c r="CS91" s="48" t="str">
        <f t="shared" ref="CS91:DH106" si="125">IFERROR(CR91*(1+$P91),"n/a")</f>
        <v>n/a</v>
      </c>
      <c r="CT91" s="48" t="str">
        <f t="shared" si="125"/>
        <v>n/a</v>
      </c>
      <c r="CU91" s="48" t="str">
        <f t="shared" si="125"/>
        <v>n/a</v>
      </c>
      <c r="CV91" s="48" t="str">
        <f t="shared" si="125"/>
        <v>n/a</v>
      </c>
      <c r="CW91" s="48" t="str">
        <f t="shared" si="125"/>
        <v>n/a</v>
      </c>
      <c r="CX91" s="48" t="str">
        <f t="shared" si="125"/>
        <v>n/a</v>
      </c>
      <c r="CY91" s="48" t="str">
        <f t="shared" si="125"/>
        <v>n/a</v>
      </c>
      <c r="CZ91" s="48" t="str">
        <f t="shared" si="125"/>
        <v>n/a</v>
      </c>
      <c r="DA91" s="48" t="str">
        <f t="shared" si="125"/>
        <v>n/a</v>
      </c>
      <c r="DB91" s="48" t="str">
        <f t="shared" si="125"/>
        <v>n/a</v>
      </c>
      <c r="DC91" s="48" t="str">
        <f t="shared" si="125"/>
        <v>n/a</v>
      </c>
      <c r="DD91" s="48" t="str">
        <f t="shared" si="125"/>
        <v>n/a</v>
      </c>
      <c r="DE91" s="48" t="str">
        <f t="shared" si="125"/>
        <v>n/a</v>
      </c>
      <c r="DF91" s="48" t="str">
        <f t="shared" si="125"/>
        <v>n/a</v>
      </c>
      <c r="DG91" s="48" t="str">
        <f t="shared" si="125"/>
        <v>n/a</v>
      </c>
      <c r="DH91" s="48" t="str">
        <f t="shared" si="125"/>
        <v>n/a</v>
      </c>
      <c r="DI91" s="48" t="str">
        <f t="shared" ref="DI91:DX120" si="126">IFERROR(DH91*(1+$P91),"n/a")</f>
        <v>n/a</v>
      </c>
      <c r="DJ91" s="48" t="str">
        <f t="shared" si="126"/>
        <v>n/a</v>
      </c>
      <c r="DK91" s="48" t="str">
        <f t="shared" si="126"/>
        <v>n/a</v>
      </c>
      <c r="DL91" s="48" t="str">
        <f t="shared" si="126"/>
        <v>n/a</v>
      </c>
      <c r="DM91" s="48" t="str">
        <f t="shared" si="126"/>
        <v>n/a</v>
      </c>
      <c r="DN91" s="48" t="str">
        <f t="shared" si="126"/>
        <v>n/a</v>
      </c>
      <c r="DO91" s="48" t="str">
        <f t="shared" si="126"/>
        <v>n/a</v>
      </c>
      <c r="DP91" s="48" t="str">
        <f t="shared" si="126"/>
        <v>n/a</v>
      </c>
      <c r="DQ91" s="48" t="str">
        <f t="shared" si="126"/>
        <v>n/a</v>
      </c>
      <c r="DR91" s="48" t="str">
        <f t="shared" si="126"/>
        <v>n/a</v>
      </c>
      <c r="DS91" s="48" t="str">
        <f t="shared" si="126"/>
        <v>n/a</v>
      </c>
      <c r="DT91" s="48" t="str">
        <f t="shared" si="126"/>
        <v>n/a</v>
      </c>
      <c r="DU91" s="48" t="str">
        <f t="shared" si="126"/>
        <v>n/a</v>
      </c>
      <c r="DV91" s="48" t="str">
        <f t="shared" si="126"/>
        <v>n/a</v>
      </c>
      <c r="DW91" s="48" t="str">
        <f t="shared" si="126"/>
        <v>n/a</v>
      </c>
      <c r="DX91" s="48" t="str">
        <f t="shared" si="126"/>
        <v>n/a</v>
      </c>
      <c r="DY91" s="48" t="str">
        <f t="shared" ref="DY91:EN106" si="127">IFERROR(DX91*(1+$P91),"n/a")</f>
        <v>n/a</v>
      </c>
      <c r="DZ91" s="48" t="str">
        <f t="shared" si="127"/>
        <v>n/a</v>
      </c>
      <c r="EA91" s="48" t="str">
        <f t="shared" si="127"/>
        <v>n/a</v>
      </c>
      <c r="EB91" s="48" t="str">
        <f t="shared" si="127"/>
        <v>n/a</v>
      </c>
      <c r="EC91" s="48" t="str">
        <f t="shared" si="127"/>
        <v>n/a</v>
      </c>
      <c r="ED91" s="48" t="str">
        <f t="shared" si="127"/>
        <v>n/a</v>
      </c>
      <c r="EE91" s="48" t="str">
        <f t="shared" si="127"/>
        <v>n/a</v>
      </c>
      <c r="EF91" s="48" t="str">
        <f t="shared" si="127"/>
        <v>n/a</v>
      </c>
      <c r="EG91" s="48" t="str">
        <f t="shared" si="127"/>
        <v>n/a</v>
      </c>
      <c r="EH91" s="48" t="str">
        <f t="shared" si="127"/>
        <v>n/a</v>
      </c>
      <c r="EI91" s="48" t="str">
        <f t="shared" si="127"/>
        <v>n/a</v>
      </c>
      <c r="EJ91" s="48" t="str">
        <f t="shared" si="127"/>
        <v>n/a</v>
      </c>
      <c r="EK91" s="48" t="str">
        <f t="shared" si="127"/>
        <v>n/a</v>
      </c>
      <c r="EL91" s="48" t="str">
        <f t="shared" si="127"/>
        <v>n/a</v>
      </c>
      <c r="EM91" s="48" t="str">
        <f t="shared" si="127"/>
        <v>n/a</v>
      </c>
      <c r="EN91" s="48" t="str">
        <f t="shared" si="127"/>
        <v>n/a</v>
      </c>
      <c r="EO91" s="48" t="str">
        <f t="shared" ref="EO91:FD120" si="128">IFERROR(EN91*(1+$P91),"n/a")</f>
        <v>n/a</v>
      </c>
      <c r="EP91" s="48" t="str">
        <f t="shared" si="128"/>
        <v>n/a</v>
      </c>
      <c r="EQ91" s="48" t="str">
        <f t="shared" si="128"/>
        <v>n/a</v>
      </c>
      <c r="ER91" s="48" t="str">
        <f t="shared" si="128"/>
        <v>n/a</v>
      </c>
      <c r="ES91" s="48" t="str">
        <f t="shared" si="128"/>
        <v>n/a</v>
      </c>
      <c r="ET91" s="48" t="str">
        <f t="shared" si="128"/>
        <v>n/a</v>
      </c>
      <c r="EU91" s="48" t="str">
        <f t="shared" si="128"/>
        <v>n/a</v>
      </c>
      <c r="EV91" s="48" t="str">
        <f t="shared" si="128"/>
        <v>n/a</v>
      </c>
      <c r="EW91" s="48" t="str">
        <f t="shared" si="128"/>
        <v>n/a</v>
      </c>
      <c r="EX91" s="48" t="str">
        <f t="shared" si="128"/>
        <v>n/a</v>
      </c>
      <c r="EY91" s="48" t="str">
        <f t="shared" si="128"/>
        <v>n/a</v>
      </c>
      <c r="EZ91" s="48" t="str">
        <f t="shared" si="128"/>
        <v>n/a</v>
      </c>
      <c r="FA91" s="48" t="str">
        <f t="shared" si="128"/>
        <v>n/a</v>
      </c>
      <c r="FB91" s="48" t="str">
        <f t="shared" si="128"/>
        <v>n/a</v>
      </c>
      <c r="FC91" s="48" t="str">
        <f t="shared" si="128"/>
        <v>n/a</v>
      </c>
      <c r="FD91" s="48" t="str">
        <f t="shared" si="128"/>
        <v>n/a</v>
      </c>
      <c r="FE91" s="48" t="str">
        <f t="shared" si="114"/>
        <v>n/a</v>
      </c>
      <c r="FF91" s="48" t="str">
        <f t="shared" si="114"/>
        <v>n/a</v>
      </c>
      <c r="FG91" s="48" t="str">
        <f t="shared" si="114"/>
        <v>n/a</v>
      </c>
      <c r="FH91" s="48" t="str">
        <f t="shared" si="114"/>
        <v>n/a</v>
      </c>
      <c r="FI91" s="48" t="str">
        <f t="shared" si="114"/>
        <v>n/a</v>
      </c>
      <c r="FJ91" s="48" t="str">
        <f t="shared" si="114"/>
        <v>n/a</v>
      </c>
      <c r="FK91" s="48" t="str">
        <f t="shared" si="114"/>
        <v>n/a</v>
      </c>
      <c r="FL91" s="48" t="str">
        <f t="shared" si="114"/>
        <v>n/a</v>
      </c>
      <c r="FM91" s="48" t="str">
        <f t="shared" si="114"/>
        <v>n/a</v>
      </c>
      <c r="FN91" s="48" t="str">
        <f t="shared" si="114"/>
        <v>n/a</v>
      </c>
      <c r="FO91" s="48" t="str">
        <f t="shared" si="114"/>
        <v>n/a</v>
      </c>
      <c r="FP91" s="48" t="str">
        <f t="shared" si="114"/>
        <v>n/a</v>
      </c>
      <c r="FQ91" s="48" t="str">
        <f t="shared" si="114"/>
        <v>n/a</v>
      </c>
      <c r="FR91" s="48" t="str">
        <f t="shared" si="114"/>
        <v>n/a</v>
      </c>
      <c r="FS91" s="48" t="str">
        <f t="shared" si="114"/>
        <v>n/a</v>
      </c>
      <c r="FT91" s="48" t="str">
        <f t="shared" si="114"/>
        <v>n/a</v>
      </c>
      <c r="FU91" s="48" t="str">
        <f t="shared" si="112"/>
        <v>n/a</v>
      </c>
      <c r="FV91" s="48" t="str">
        <f t="shared" si="112"/>
        <v>n/a</v>
      </c>
      <c r="FW91" s="48" t="str">
        <f t="shared" si="112"/>
        <v>n/a</v>
      </c>
      <c r="FX91" s="48" t="str">
        <f t="shared" si="112"/>
        <v>n/a</v>
      </c>
      <c r="FY91" s="48" t="str">
        <f t="shared" si="112"/>
        <v>n/a</v>
      </c>
      <c r="FZ91" s="48" t="str">
        <f t="shared" si="112"/>
        <v>n/a</v>
      </c>
      <c r="GA91" s="48" t="str">
        <f t="shared" si="112"/>
        <v>n/a</v>
      </c>
      <c r="GB91" s="48" t="str">
        <f t="shared" si="112"/>
        <v>n/a</v>
      </c>
      <c r="GC91" s="48" t="str">
        <f t="shared" si="112"/>
        <v>n/a</v>
      </c>
      <c r="GD91" s="48" t="str">
        <f t="shared" si="112"/>
        <v>n/a</v>
      </c>
      <c r="GE91" s="48" t="str">
        <f t="shared" si="112"/>
        <v>n/a</v>
      </c>
      <c r="GF91" s="48" t="str">
        <f t="shared" si="112"/>
        <v>n/a</v>
      </c>
      <c r="GG91" s="48" t="str">
        <f t="shared" si="112"/>
        <v>n/a</v>
      </c>
      <c r="GH91" s="48" t="str">
        <f t="shared" si="112"/>
        <v>n/a</v>
      </c>
      <c r="GI91" s="48" t="str">
        <f t="shared" si="112"/>
        <v>n/a</v>
      </c>
      <c r="GJ91" s="48" t="str">
        <f t="shared" si="113"/>
        <v>n/a</v>
      </c>
      <c r="GK91" s="48" t="str">
        <f t="shared" si="113"/>
        <v>n/a</v>
      </c>
      <c r="GL91" s="48" t="str">
        <f t="shared" si="113"/>
        <v>n/a</v>
      </c>
      <c r="GM91" s="48" t="str">
        <f t="shared" si="113"/>
        <v>n/a</v>
      </c>
      <c r="GN91" s="48" t="str">
        <f t="shared" si="113"/>
        <v>n/a</v>
      </c>
      <c r="GO91" s="48" t="str">
        <f t="shared" si="113"/>
        <v>n/a</v>
      </c>
      <c r="GP91" s="48" t="str">
        <f t="shared" si="113"/>
        <v>n/a</v>
      </c>
      <c r="GQ91" s="48" t="str">
        <f t="shared" si="113"/>
        <v>n/a</v>
      </c>
      <c r="GR91" s="48" t="str">
        <f t="shared" si="113"/>
        <v>n/a</v>
      </c>
      <c r="GS91" s="48" t="str">
        <f t="shared" si="113"/>
        <v>n/a</v>
      </c>
      <c r="GT91" s="48" t="str">
        <f t="shared" si="113"/>
        <v>n/a</v>
      </c>
      <c r="GU91" s="48" t="str">
        <f t="shared" si="113"/>
        <v>n/a</v>
      </c>
      <c r="GV91" s="48" t="str">
        <f t="shared" si="113"/>
        <v>n/a</v>
      </c>
      <c r="GW91" s="48" t="str">
        <f t="shared" si="113"/>
        <v>n/a</v>
      </c>
      <c r="GX91" s="48" t="str">
        <f t="shared" si="113"/>
        <v>n/a</v>
      </c>
      <c r="GY91" s="48" t="str">
        <f t="shared" si="113"/>
        <v>n/a</v>
      </c>
      <c r="GZ91" s="48" t="str">
        <f t="shared" si="111"/>
        <v>n/a</v>
      </c>
      <c r="HA91" s="48" t="str">
        <f t="shared" si="111"/>
        <v>n/a</v>
      </c>
      <c r="HB91" s="48" t="str">
        <f t="shared" si="111"/>
        <v>n/a</v>
      </c>
      <c r="HC91" s="48" t="str">
        <f t="shared" si="111"/>
        <v>n/a</v>
      </c>
      <c r="HD91" s="48" t="str">
        <f t="shared" si="111"/>
        <v>n/a</v>
      </c>
      <c r="HE91" s="48" t="str">
        <f t="shared" si="111"/>
        <v>n/a</v>
      </c>
      <c r="HF91" s="48" t="str">
        <f t="shared" si="111"/>
        <v>n/a</v>
      </c>
      <c r="HG91" s="48" t="str">
        <f t="shared" si="111"/>
        <v>n/a</v>
      </c>
      <c r="HH91" s="48" t="str">
        <f t="shared" si="111"/>
        <v>n/a</v>
      </c>
      <c r="HI91" s="48" t="str">
        <f t="shared" si="111"/>
        <v>n/a</v>
      </c>
      <c r="HJ91" s="48" t="str">
        <f t="shared" si="111"/>
        <v>n/a</v>
      </c>
      <c r="HK91" s="48" t="str">
        <f t="shared" si="111"/>
        <v>n/a</v>
      </c>
      <c r="HL91" s="48" t="str">
        <f t="shared" si="111"/>
        <v>n/a</v>
      </c>
      <c r="HM91" s="48" t="str">
        <f t="shared" si="111"/>
        <v>n/a</v>
      </c>
    </row>
    <row r="92" spans="1:221" x14ac:dyDescent="0.25">
      <c r="A92" s="21" t="s">
        <v>1415</v>
      </c>
      <c r="B92" s="20" t="s">
        <v>1416</v>
      </c>
      <c r="C92" s="19">
        <v>1096.8489999999999</v>
      </c>
      <c r="D92" s="19">
        <v>13.35</v>
      </c>
      <c r="E92" s="18">
        <f t="shared" si="94"/>
        <v>14642.934149999999</v>
      </c>
      <c r="F92" s="16">
        <f t="shared" si="95"/>
        <v>5.8202639679850619E-4</v>
      </c>
      <c r="G92" s="17">
        <v>7.4906367041198504E-2</v>
      </c>
      <c r="H92" s="17">
        <f t="shared" si="109"/>
        <v>7.3214606741573041E-2</v>
      </c>
      <c r="I92" s="45">
        <f t="shared" si="110"/>
        <v>0.97741500000000003</v>
      </c>
      <c r="J92" s="17">
        <v>-4.5170000000000002E-2</v>
      </c>
      <c r="K92" s="56">
        <f t="shared" si="96"/>
        <v>-3.0225000000000002E-2</v>
      </c>
      <c r="L92" s="1">
        <f t="shared" si="97"/>
        <v>-1.5280000000000002E-2</v>
      </c>
      <c r="M92" s="1">
        <f t="shared" si="98"/>
        <v>-3.3500000000000196E-4</v>
      </c>
      <c r="N92" s="1">
        <f t="shared" si="99"/>
        <v>1.4609999999999998E-2</v>
      </c>
      <c r="O92" s="1">
        <f t="shared" si="100"/>
        <v>2.9554999999999998E-2</v>
      </c>
      <c r="P92" s="5">
        <v>4.4499999999999998E-2</v>
      </c>
      <c r="Q92" s="1">
        <f t="shared" si="101"/>
        <v>8.7727467379317581E-2</v>
      </c>
      <c r="R92" s="16">
        <f t="shared" si="102"/>
        <v>5.1059701739042702E-5</v>
      </c>
      <c r="S92" s="16">
        <f t="shared" si="103"/>
        <v>5.8202639679850619E-4</v>
      </c>
      <c r="T92" s="8"/>
      <c r="U92" s="57">
        <f t="shared" si="104"/>
        <v>-13.35</v>
      </c>
      <c r="V92" s="48">
        <f t="shared" si="105"/>
        <v>0.93326516444999996</v>
      </c>
      <c r="W92" s="48">
        <f t="shared" si="106"/>
        <v>0.89110957697179338</v>
      </c>
      <c r="X92" s="48">
        <f t="shared" si="49"/>
        <v>0.85085815737997739</v>
      </c>
      <c r="Y92" s="48">
        <f t="shared" si="49"/>
        <v>0.81242489441112375</v>
      </c>
      <c r="Z92" s="48">
        <f t="shared" si="49"/>
        <v>0.7757276619305733</v>
      </c>
      <c r="AA92" s="48">
        <f t="shared" si="107"/>
        <v>0.75228129334872174</v>
      </c>
      <c r="AB92" s="48">
        <f t="shared" si="50"/>
        <v>0.74078643518635334</v>
      </c>
      <c r="AC92" s="48">
        <f t="shared" si="50"/>
        <v>0.74053827173056597</v>
      </c>
      <c r="AD92" s="48">
        <f t="shared" si="50"/>
        <v>0.75135753588054954</v>
      </c>
      <c r="AE92" s="48">
        <f t="shared" ref="AB92:AE155" si="129">IFERROR(AD92*(1+O92),"n/a")</f>
        <v>0.77356390785349916</v>
      </c>
      <c r="AF92" s="48">
        <f t="shared" si="108"/>
        <v>0.80798750175297984</v>
      </c>
      <c r="AG92" s="48">
        <f t="shared" si="121"/>
        <v>0.84394294558098748</v>
      </c>
      <c r="AH92" s="48">
        <f t="shared" si="121"/>
        <v>0.88149840665934143</v>
      </c>
      <c r="AI92" s="48">
        <f t="shared" si="121"/>
        <v>0.92072508575568213</v>
      </c>
      <c r="AJ92" s="48">
        <f t="shared" si="121"/>
        <v>0.96169735207180995</v>
      </c>
      <c r="AK92" s="48">
        <f t="shared" si="121"/>
        <v>1.0044928842390055</v>
      </c>
      <c r="AL92" s="48">
        <f t="shared" si="121"/>
        <v>1.0491928175876413</v>
      </c>
      <c r="AM92" s="48">
        <f t="shared" si="121"/>
        <v>1.0958818979702913</v>
      </c>
      <c r="AN92" s="48">
        <f t="shared" si="121"/>
        <v>1.1446486424299693</v>
      </c>
      <c r="AO92" s="48">
        <f t="shared" si="121"/>
        <v>1.195585507018103</v>
      </c>
      <c r="AP92" s="48">
        <f t="shared" si="121"/>
        <v>1.2487890620804085</v>
      </c>
      <c r="AQ92" s="48">
        <f t="shared" si="121"/>
        <v>1.3043601753429868</v>
      </c>
      <c r="AR92" s="48">
        <f t="shared" si="121"/>
        <v>1.3624042031457497</v>
      </c>
      <c r="AS92" s="48">
        <f t="shared" si="121"/>
        <v>1.4230311901857355</v>
      </c>
      <c r="AT92" s="48">
        <f t="shared" si="121"/>
        <v>1.4863560781490008</v>
      </c>
      <c r="AU92" s="48">
        <f t="shared" si="121"/>
        <v>1.5524989236266313</v>
      </c>
      <c r="AV92" s="48">
        <f t="shared" si="121"/>
        <v>1.6215851257280165</v>
      </c>
      <c r="AW92" s="48">
        <f t="shared" si="122"/>
        <v>1.6937456638229131</v>
      </c>
      <c r="AX92" s="48">
        <f t="shared" si="122"/>
        <v>1.7691173458630327</v>
      </c>
      <c r="AY92" s="48">
        <f t="shared" si="122"/>
        <v>1.8478430677539377</v>
      </c>
      <c r="AZ92" s="48">
        <f t="shared" si="122"/>
        <v>1.9300720842689878</v>
      </c>
      <c r="BA92" s="48">
        <f t="shared" si="122"/>
        <v>2.0159602920189577</v>
      </c>
      <c r="BB92" s="48">
        <f t="shared" si="122"/>
        <v>2.1056705250138013</v>
      </c>
      <c r="BC92" s="48">
        <f t="shared" si="122"/>
        <v>2.1993728633769152</v>
      </c>
      <c r="BD92" s="48">
        <f t="shared" si="122"/>
        <v>2.2972449557971877</v>
      </c>
      <c r="BE92" s="48">
        <f t="shared" si="122"/>
        <v>2.3994723563301625</v>
      </c>
      <c r="BF92" s="48">
        <f t="shared" si="122"/>
        <v>2.5062488761868549</v>
      </c>
      <c r="BG92" s="48">
        <f t="shared" si="122"/>
        <v>2.61777695117717</v>
      </c>
      <c r="BH92" s="48">
        <f t="shared" si="122"/>
        <v>2.7342680255045542</v>
      </c>
      <c r="BI92" s="48">
        <f t="shared" si="122"/>
        <v>2.8559429526395066</v>
      </c>
      <c r="BJ92" s="48">
        <f t="shared" si="122"/>
        <v>2.9830324140319644</v>
      </c>
      <c r="BK92" s="48">
        <f t="shared" si="122"/>
        <v>3.1157773564563866</v>
      </c>
      <c r="BL92" s="48">
        <f t="shared" si="122"/>
        <v>3.254429448818696</v>
      </c>
      <c r="BM92" s="48">
        <f t="shared" si="123"/>
        <v>3.3992515592911281</v>
      </c>
      <c r="BN92" s="48">
        <f t="shared" si="123"/>
        <v>3.5505182536795834</v>
      </c>
      <c r="BO92" s="48">
        <f t="shared" si="123"/>
        <v>3.7085163159683248</v>
      </c>
      <c r="BP92" s="48">
        <f t="shared" si="123"/>
        <v>3.8735452920289153</v>
      </c>
      <c r="BQ92" s="48">
        <f t="shared" si="123"/>
        <v>4.0459180575242017</v>
      </c>
      <c r="BR92" s="48">
        <f t="shared" si="123"/>
        <v>4.2259614110840289</v>
      </c>
      <c r="BS92" s="48">
        <f t="shared" si="123"/>
        <v>4.4140166938772678</v>
      </c>
      <c r="BT92" s="48">
        <f t="shared" si="123"/>
        <v>4.6104404367548062</v>
      </c>
      <c r="BU92" s="48">
        <f t="shared" si="123"/>
        <v>4.8156050361903953</v>
      </c>
      <c r="BV92" s="48">
        <f t="shared" si="123"/>
        <v>5.029899460300868</v>
      </c>
      <c r="BW92" s="48">
        <f t="shared" si="123"/>
        <v>5.2537299862842568</v>
      </c>
      <c r="BX92" s="48">
        <f t="shared" si="123"/>
        <v>5.4875209706739065</v>
      </c>
      <c r="BY92" s="48">
        <f t="shared" si="123"/>
        <v>5.7317156538688954</v>
      </c>
      <c r="BZ92" s="48">
        <f t="shared" si="123"/>
        <v>5.986777000466061</v>
      </c>
      <c r="CA92" s="48">
        <f t="shared" si="123"/>
        <v>6.2531885769868003</v>
      </c>
      <c r="CB92" s="48">
        <f t="shared" si="123"/>
        <v>6.5314554686627124</v>
      </c>
      <c r="CC92" s="48">
        <f t="shared" si="124"/>
        <v>6.8221052370182029</v>
      </c>
      <c r="CD92" s="48">
        <f t="shared" si="124"/>
        <v>7.1256889200655129</v>
      </c>
      <c r="CE92" s="48">
        <f t="shared" si="124"/>
        <v>7.4427820770084283</v>
      </c>
      <c r="CF92" s="48">
        <f t="shared" si="124"/>
        <v>7.7739858794353029</v>
      </c>
      <c r="CG92" s="48">
        <f t="shared" si="124"/>
        <v>8.1199282510701742</v>
      </c>
      <c r="CH92" s="48">
        <f t="shared" si="124"/>
        <v>8.4812650582427977</v>
      </c>
      <c r="CI92" s="48">
        <f t="shared" si="124"/>
        <v>8.8586813533346014</v>
      </c>
      <c r="CJ92" s="48">
        <f t="shared" si="124"/>
        <v>9.2528926735579908</v>
      </c>
      <c r="CK92" s="48">
        <f t="shared" si="124"/>
        <v>9.664646397531321</v>
      </c>
      <c r="CL92" s="48">
        <f t="shared" si="124"/>
        <v>10.094723162221465</v>
      </c>
      <c r="CM92" s="48">
        <f t="shared" si="124"/>
        <v>10.54393834294032</v>
      </c>
      <c r="CN92" s="48">
        <f t="shared" si="124"/>
        <v>11.013143599201165</v>
      </c>
      <c r="CO92" s="48">
        <f t="shared" si="124"/>
        <v>11.503228489365616</v>
      </c>
      <c r="CP92" s="48">
        <f t="shared" si="124"/>
        <v>12.015122157142386</v>
      </c>
      <c r="CQ92" s="48">
        <f t="shared" si="124"/>
        <v>12.549795093135222</v>
      </c>
      <c r="CR92" s="48">
        <f t="shared" si="124"/>
        <v>13.108260974779739</v>
      </c>
      <c r="CS92" s="48">
        <f t="shared" si="125"/>
        <v>13.691578588157437</v>
      </c>
      <c r="CT92" s="48">
        <f t="shared" si="125"/>
        <v>14.300853835330443</v>
      </c>
      <c r="CU92" s="48">
        <f t="shared" si="125"/>
        <v>14.937241831002648</v>
      </c>
      <c r="CV92" s="48">
        <f t="shared" si="125"/>
        <v>15.601949092482267</v>
      </c>
      <c r="CW92" s="48">
        <f t="shared" si="125"/>
        <v>16.296235827097728</v>
      </c>
      <c r="CX92" s="48">
        <f t="shared" si="125"/>
        <v>17.021418321403576</v>
      </c>
      <c r="CY92" s="48">
        <f t="shared" si="125"/>
        <v>17.778871436706034</v>
      </c>
      <c r="CZ92" s="48">
        <f t="shared" si="125"/>
        <v>18.570031215639453</v>
      </c>
      <c r="DA92" s="48">
        <f t="shared" si="125"/>
        <v>19.396397604735409</v>
      </c>
      <c r="DB92" s="48">
        <f t="shared" si="125"/>
        <v>20.259537298146135</v>
      </c>
      <c r="DC92" s="48">
        <f t="shared" si="125"/>
        <v>21.161086707913636</v>
      </c>
      <c r="DD92" s="48">
        <f t="shared" si="125"/>
        <v>22.102755066415792</v>
      </c>
      <c r="DE92" s="48">
        <f t="shared" si="125"/>
        <v>23.086327666871295</v>
      </c>
      <c r="DF92" s="48">
        <f t="shared" si="125"/>
        <v>24.113669248047067</v>
      </c>
      <c r="DG92" s="48">
        <f t="shared" si="125"/>
        <v>25.186727529585163</v>
      </c>
      <c r="DH92" s="48">
        <f t="shared" si="125"/>
        <v>26.307536904651702</v>
      </c>
      <c r="DI92" s="48">
        <f t="shared" si="126"/>
        <v>27.478222296908701</v>
      </c>
      <c r="DJ92" s="48">
        <f t="shared" si="126"/>
        <v>28.701003189121138</v>
      </c>
      <c r="DK92" s="48">
        <f t="shared" si="126"/>
        <v>29.978197831037029</v>
      </c>
      <c r="DL92" s="48">
        <f t="shared" si="126"/>
        <v>31.312227634518177</v>
      </c>
      <c r="DM92" s="48">
        <f t="shared" si="126"/>
        <v>32.705621764254232</v>
      </c>
      <c r="DN92" s="48">
        <f t="shared" si="126"/>
        <v>34.161021932763546</v>
      </c>
      <c r="DO92" s="48">
        <f t="shared" si="126"/>
        <v>35.681187408771521</v>
      </c>
      <c r="DP92" s="48">
        <f t="shared" si="126"/>
        <v>37.26900024846185</v>
      </c>
      <c r="DQ92" s="48">
        <f t="shared" si="126"/>
        <v>38.9274707595184</v>
      </c>
      <c r="DR92" s="48">
        <f t="shared" si="126"/>
        <v>40.659743208316968</v>
      </c>
      <c r="DS92" s="48">
        <f t="shared" si="126"/>
        <v>42.469101781087069</v>
      </c>
      <c r="DT92" s="48">
        <f t="shared" si="126"/>
        <v>44.358976810345446</v>
      </c>
      <c r="DU92" s="48">
        <f t="shared" si="126"/>
        <v>46.332951278405815</v>
      </c>
      <c r="DV92" s="48">
        <f t="shared" si="126"/>
        <v>48.394767610294871</v>
      </c>
      <c r="DW92" s="48">
        <f t="shared" si="126"/>
        <v>50.548334768952991</v>
      </c>
      <c r="DX92" s="48">
        <f t="shared" si="126"/>
        <v>52.797735666171398</v>
      </c>
      <c r="DY92" s="48">
        <f t="shared" si="127"/>
        <v>55.147234903316026</v>
      </c>
      <c r="DZ92" s="48">
        <f t="shared" si="127"/>
        <v>57.601286856513589</v>
      </c>
      <c r="EA92" s="48">
        <f t="shared" si="127"/>
        <v>60.164544121628445</v>
      </c>
      <c r="EB92" s="48">
        <f t="shared" si="127"/>
        <v>62.841866335040912</v>
      </c>
      <c r="EC92" s="48">
        <f t="shared" si="127"/>
        <v>65.638329386950232</v>
      </c>
      <c r="ED92" s="48">
        <f t="shared" si="127"/>
        <v>68.559235044669521</v>
      </c>
      <c r="EE92" s="48">
        <f t="shared" si="127"/>
        <v>71.610121004157307</v>
      </c>
      <c r="EF92" s="48">
        <f t="shared" si="127"/>
        <v>74.796771388842302</v>
      </c>
      <c r="EG92" s="48">
        <f t="shared" si="127"/>
        <v>78.125227715645778</v>
      </c>
      <c r="EH92" s="48">
        <f t="shared" si="127"/>
        <v>81.601800348992015</v>
      </c>
      <c r="EI92" s="48">
        <f t="shared" si="127"/>
        <v>85.23308046452216</v>
      </c>
      <c r="EJ92" s="48">
        <f t="shared" si="127"/>
        <v>89.025952545193391</v>
      </c>
      <c r="EK92" s="48">
        <f t="shared" si="127"/>
        <v>92.9876074334545</v>
      </c>
      <c r="EL92" s="48">
        <f t="shared" si="127"/>
        <v>97.125555964243219</v>
      </c>
      <c r="EM92" s="48">
        <f t="shared" si="127"/>
        <v>101.44764320465204</v>
      </c>
      <c r="EN92" s="48">
        <f t="shared" si="127"/>
        <v>105.96206332725906</v>
      </c>
      <c r="EO92" s="48">
        <f t="shared" si="128"/>
        <v>110.67737514532209</v>
      </c>
      <c r="EP92" s="48">
        <f t="shared" si="128"/>
        <v>115.60251833928892</v>
      </c>
      <c r="EQ92" s="48">
        <f t="shared" si="128"/>
        <v>120.74683040538727</v>
      </c>
      <c r="ER92" s="48">
        <f t="shared" si="128"/>
        <v>126.120064358427</v>
      </c>
      <c r="ES92" s="48">
        <f t="shared" si="128"/>
        <v>131.73240722237699</v>
      </c>
      <c r="ET92" s="48">
        <f t="shared" si="128"/>
        <v>137.59449934377275</v>
      </c>
      <c r="EU92" s="48">
        <f t="shared" si="128"/>
        <v>143.71745456457063</v>
      </c>
      <c r="EV92" s="48">
        <f t="shared" si="128"/>
        <v>150.11288129269403</v>
      </c>
      <c r="EW92" s="48">
        <f t="shared" si="128"/>
        <v>156.7929045102189</v>
      </c>
      <c r="EX92" s="48">
        <f t="shared" si="128"/>
        <v>163.77018876092365</v>
      </c>
      <c r="EY92" s="48">
        <f t="shared" si="128"/>
        <v>171.05796216078474</v>
      </c>
      <c r="EZ92" s="48">
        <f t="shared" si="128"/>
        <v>178.67004147693964</v>
      </c>
      <c r="FA92" s="48">
        <f t="shared" si="128"/>
        <v>186.62085832266345</v>
      </c>
      <c r="FB92" s="48">
        <f t="shared" si="128"/>
        <v>194.92548651802198</v>
      </c>
      <c r="FC92" s="48">
        <f t="shared" si="128"/>
        <v>203.59967066807397</v>
      </c>
      <c r="FD92" s="48">
        <f t="shared" si="128"/>
        <v>212.65985601280326</v>
      </c>
      <c r="FE92" s="48">
        <f t="shared" si="114"/>
        <v>222.12321960537301</v>
      </c>
      <c r="FF92" s="48">
        <f t="shared" si="114"/>
        <v>232.00770287781211</v>
      </c>
      <c r="FG92" s="48">
        <f t="shared" si="114"/>
        <v>242.33204565587474</v>
      </c>
      <c r="FH92" s="48">
        <f t="shared" si="114"/>
        <v>253.11582168756115</v>
      </c>
      <c r="FI92" s="48">
        <f t="shared" si="114"/>
        <v>264.37947575265764</v>
      </c>
      <c r="FJ92" s="48">
        <f t="shared" si="114"/>
        <v>276.14436242365088</v>
      </c>
      <c r="FK92" s="48">
        <f t="shared" si="114"/>
        <v>288.43278655150334</v>
      </c>
      <c r="FL92" s="48">
        <f t="shared" si="114"/>
        <v>301.26804555304523</v>
      </c>
      <c r="FM92" s="48">
        <f t="shared" si="114"/>
        <v>314.67447358015573</v>
      </c>
      <c r="FN92" s="48">
        <f t="shared" si="114"/>
        <v>328.67748765447266</v>
      </c>
      <c r="FO92" s="48">
        <f t="shared" si="114"/>
        <v>343.30363585509667</v>
      </c>
      <c r="FP92" s="48">
        <f t="shared" si="114"/>
        <v>358.58064765064847</v>
      </c>
      <c r="FQ92" s="48">
        <f t="shared" si="114"/>
        <v>374.53748647110234</v>
      </c>
      <c r="FR92" s="48">
        <f t="shared" si="114"/>
        <v>391.20440461906639</v>
      </c>
      <c r="FS92" s="48">
        <f t="shared" si="114"/>
        <v>408.61300062461487</v>
      </c>
      <c r="FT92" s="48">
        <f t="shared" si="114"/>
        <v>426.79627915241025</v>
      </c>
      <c r="FU92" s="48">
        <f t="shared" si="112"/>
        <v>445.78871357469251</v>
      </c>
      <c r="FV92" s="48">
        <f t="shared" si="112"/>
        <v>465.62631132876629</v>
      </c>
      <c r="FW92" s="48">
        <f t="shared" si="112"/>
        <v>486.34668218289636</v>
      </c>
      <c r="FX92" s="48">
        <f t="shared" si="112"/>
        <v>507.98910954003526</v>
      </c>
      <c r="FY92" s="48">
        <f t="shared" si="112"/>
        <v>530.59462491456679</v>
      </c>
      <c r="FZ92" s="48">
        <f t="shared" si="112"/>
        <v>554.20608572326501</v>
      </c>
      <c r="GA92" s="48">
        <f t="shared" si="112"/>
        <v>578.86825653795029</v>
      </c>
      <c r="GB92" s="48">
        <f t="shared" si="112"/>
        <v>604.62789395388904</v>
      </c>
      <c r="GC92" s="48">
        <f t="shared" si="112"/>
        <v>631.53383523483706</v>
      </c>
      <c r="GD92" s="48">
        <f t="shared" si="112"/>
        <v>659.63709090278735</v>
      </c>
      <c r="GE92" s="48">
        <f t="shared" si="112"/>
        <v>688.9909414479614</v>
      </c>
      <c r="GF92" s="48">
        <f t="shared" si="112"/>
        <v>719.65103834239562</v>
      </c>
      <c r="GG92" s="48">
        <f t="shared" si="112"/>
        <v>751.67550954863225</v>
      </c>
      <c r="GH92" s="48">
        <f t="shared" si="112"/>
        <v>785.1250697235464</v>
      </c>
      <c r="GI92" s="48">
        <f t="shared" si="112"/>
        <v>820.06313532624415</v>
      </c>
      <c r="GJ92" s="48">
        <f t="shared" si="113"/>
        <v>856.55594484826202</v>
      </c>
      <c r="GK92" s="48">
        <f t="shared" si="113"/>
        <v>894.67268439400971</v>
      </c>
      <c r="GL92" s="48">
        <f t="shared" si="113"/>
        <v>934.48561884954313</v>
      </c>
      <c r="GM92" s="48">
        <f t="shared" si="113"/>
        <v>976.07022888834774</v>
      </c>
      <c r="GN92" s="48">
        <f t="shared" si="113"/>
        <v>1019.5053540738792</v>
      </c>
      <c r="GO92" s="48">
        <f t="shared" si="113"/>
        <v>1064.8733423301667</v>
      </c>
      <c r="GP92" s="48">
        <f t="shared" si="113"/>
        <v>1112.2602060638592</v>
      </c>
      <c r="GQ92" s="48">
        <f t="shared" si="113"/>
        <v>1161.7557852337009</v>
      </c>
      <c r="GR92" s="48">
        <f t="shared" si="113"/>
        <v>1213.4539176766004</v>
      </c>
      <c r="GS92" s="48">
        <f t="shared" si="113"/>
        <v>1267.4526170132092</v>
      </c>
      <c r="GT92" s="48">
        <f t="shared" si="113"/>
        <v>1323.8542584702971</v>
      </c>
      <c r="GU92" s="48">
        <f t="shared" si="113"/>
        <v>1382.7657729722252</v>
      </c>
      <c r="GV92" s="48">
        <f t="shared" si="113"/>
        <v>1444.2988498694892</v>
      </c>
      <c r="GW92" s="48">
        <f t="shared" si="113"/>
        <v>1508.5701486886815</v>
      </c>
      <c r="GX92" s="48">
        <f t="shared" si="113"/>
        <v>1575.7015203053277</v>
      </c>
      <c r="GY92" s="48">
        <f t="shared" si="113"/>
        <v>1645.8202379589147</v>
      </c>
      <c r="GZ92" s="48">
        <f t="shared" si="111"/>
        <v>1719.0592385480863</v>
      </c>
      <c r="HA92" s="48">
        <f t="shared" si="111"/>
        <v>1795.5573746634761</v>
      </c>
      <c r="HB92" s="48">
        <f t="shared" si="111"/>
        <v>1875.4596778360008</v>
      </c>
      <c r="HC92" s="48">
        <f t="shared" si="111"/>
        <v>1958.9176334997028</v>
      </c>
      <c r="HD92" s="48">
        <f t="shared" si="111"/>
        <v>2046.0894681904394</v>
      </c>
      <c r="HE92" s="48">
        <f t="shared" si="111"/>
        <v>2137.1404495249139</v>
      </c>
      <c r="HF92" s="48">
        <f t="shared" si="111"/>
        <v>2232.2431995287725</v>
      </c>
      <c r="HG92" s="48">
        <f t="shared" si="111"/>
        <v>2331.5780219078028</v>
      </c>
      <c r="HH92" s="48">
        <f t="shared" si="111"/>
        <v>2435.3332438827001</v>
      </c>
      <c r="HI92" s="48">
        <f t="shared" si="111"/>
        <v>2543.7055732354802</v>
      </c>
      <c r="HJ92" s="48">
        <f t="shared" si="111"/>
        <v>2656.9004712444589</v>
      </c>
      <c r="HK92" s="48">
        <f t="shared" si="111"/>
        <v>2775.1325422148375</v>
      </c>
      <c r="HL92" s="48">
        <f t="shared" si="111"/>
        <v>2898.6259403433978</v>
      </c>
      <c r="HM92" s="48">
        <f t="shared" si="111"/>
        <v>3027.614794688679</v>
      </c>
    </row>
    <row r="93" spans="1:221" x14ac:dyDescent="0.25">
      <c r="A93" s="21" t="s">
        <v>1417</v>
      </c>
      <c r="B93" s="20" t="s">
        <v>1418</v>
      </c>
      <c r="C93" s="19">
        <v>303.815</v>
      </c>
      <c r="D93" s="19">
        <v>43.86</v>
      </c>
      <c r="E93" s="18">
        <f t="shared" si="94"/>
        <v>13325.3259</v>
      </c>
      <c r="F93" s="16">
        <f t="shared" si="95"/>
        <v>5.2965418954252508E-4</v>
      </c>
      <c r="G93" s="17">
        <v>3.3059735522115823E-2</v>
      </c>
      <c r="H93" s="17">
        <f t="shared" si="109"/>
        <v>3.3302724578203373E-2</v>
      </c>
      <c r="I93" s="45">
        <f t="shared" si="110"/>
        <v>1.4606574999999999</v>
      </c>
      <c r="J93" s="17">
        <v>1.47E-2</v>
      </c>
      <c r="K93" s="56">
        <f t="shared" si="96"/>
        <v>1.9666666666666666E-2</v>
      </c>
      <c r="L93" s="1">
        <f t="shared" si="97"/>
        <v>2.4633333333333333E-2</v>
      </c>
      <c r="M93" s="1">
        <f t="shared" si="98"/>
        <v>2.9600000000000001E-2</v>
      </c>
      <c r="N93" s="1">
        <f t="shared" si="99"/>
        <v>3.4566666666666669E-2</v>
      </c>
      <c r="O93" s="1">
        <f t="shared" si="100"/>
        <v>3.9533333333333337E-2</v>
      </c>
      <c r="P93" s="5">
        <v>4.4499999999999998E-2</v>
      </c>
      <c r="Q93" s="1">
        <f t="shared" si="101"/>
        <v>7.2937733872384003E-2</v>
      </c>
      <c r="R93" s="16">
        <f t="shared" si="102"/>
        <v>3.8631776321245925E-5</v>
      </c>
      <c r="S93" s="16">
        <f t="shared" si="103"/>
        <v>5.2965418954252508E-4</v>
      </c>
      <c r="T93" s="8"/>
      <c r="U93" s="57">
        <f t="shared" si="104"/>
        <v>-43.86</v>
      </c>
      <c r="V93" s="48">
        <f t="shared" si="105"/>
        <v>1.4821291652499999</v>
      </c>
      <c r="W93" s="48">
        <f t="shared" si="106"/>
        <v>1.5039164639791749</v>
      </c>
      <c r="X93" s="48">
        <f t="shared" ref="X93:Z156" si="130">IFERROR(W93*(1+$J93),"n/a")</f>
        <v>1.5260240359996686</v>
      </c>
      <c r="Y93" s="48">
        <f t="shared" si="130"/>
        <v>1.5484565893288638</v>
      </c>
      <c r="Z93" s="48">
        <f t="shared" si="130"/>
        <v>1.5712189011919979</v>
      </c>
      <c r="AA93" s="48">
        <f t="shared" si="107"/>
        <v>1.6021195395821073</v>
      </c>
      <c r="AB93" s="48">
        <f t="shared" si="129"/>
        <v>1.6415850842404798</v>
      </c>
      <c r="AC93" s="48">
        <f t="shared" si="129"/>
        <v>1.690176002733998</v>
      </c>
      <c r="AD93" s="48">
        <f t="shared" si="129"/>
        <v>1.7485997532285031</v>
      </c>
      <c r="AE93" s="48">
        <f t="shared" si="129"/>
        <v>1.8177277301394701</v>
      </c>
      <c r="AF93" s="48">
        <f t="shared" si="108"/>
        <v>1.8986166141306764</v>
      </c>
      <c r="AG93" s="48">
        <f t="shared" si="121"/>
        <v>1.9831050534594914</v>
      </c>
      <c r="AH93" s="48">
        <f t="shared" si="121"/>
        <v>2.0713532283384386</v>
      </c>
      <c r="AI93" s="48">
        <f t="shared" si="121"/>
        <v>2.1635284469994991</v>
      </c>
      <c r="AJ93" s="48">
        <f t="shared" si="121"/>
        <v>2.2598054628909767</v>
      </c>
      <c r="AK93" s="48">
        <f t="shared" si="121"/>
        <v>2.3603668059896252</v>
      </c>
      <c r="AL93" s="48">
        <f t="shared" si="121"/>
        <v>2.4654031288561633</v>
      </c>
      <c r="AM93" s="48">
        <f t="shared" si="121"/>
        <v>2.5751135680902624</v>
      </c>
      <c r="AN93" s="48">
        <f t="shared" si="121"/>
        <v>2.6897061218702789</v>
      </c>
      <c r="AO93" s="48">
        <f t="shared" si="121"/>
        <v>2.8093980442935065</v>
      </c>
      <c r="AP93" s="48">
        <f t="shared" si="121"/>
        <v>2.9344162572645676</v>
      </c>
      <c r="AQ93" s="48">
        <f t="shared" si="121"/>
        <v>3.0649977807128406</v>
      </c>
      <c r="AR93" s="48">
        <f t="shared" si="121"/>
        <v>3.201390181954562</v>
      </c>
      <c r="AS93" s="48">
        <f t="shared" si="121"/>
        <v>3.3438520450515399</v>
      </c>
      <c r="AT93" s="48">
        <f t="shared" si="121"/>
        <v>3.4926534610563333</v>
      </c>
      <c r="AU93" s="48">
        <f t="shared" si="121"/>
        <v>3.6480765400733399</v>
      </c>
      <c r="AV93" s="48">
        <f t="shared" si="121"/>
        <v>3.8104159461066036</v>
      </c>
      <c r="AW93" s="48">
        <f t="shared" si="122"/>
        <v>3.9799794557083472</v>
      </c>
      <c r="AX93" s="48">
        <f t="shared" si="122"/>
        <v>4.1570885414873686</v>
      </c>
      <c r="AY93" s="48">
        <f t="shared" si="122"/>
        <v>4.3420789815835565</v>
      </c>
      <c r="AZ93" s="48">
        <f t="shared" si="122"/>
        <v>4.535301496264025</v>
      </c>
      <c r="BA93" s="48">
        <f t="shared" si="122"/>
        <v>4.737122412847774</v>
      </c>
      <c r="BB93" s="48">
        <f t="shared" si="122"/>
        <v>4.9479243602195</v>
      </c>
      <c r="BC93" s="48">
        <f t="shared" si="122"/>
        <v>5.1681069942492677</v>
      </c>
      <c r="BD93" s="48">
        <f t="shared" si="122"/>
        <v>5.3980877554933597</v>
      </c>
      <c r="BE93" s="48">
        <f t="shared" si="122"/>
        <v>5.6383026606128137</v>
      </c>
      <c r="BF93" s="48">
        <f t="shared" si="122"/>
        <v>5.8892071290100843</v>
      </c>
      <c r="BG93" s="48">
        <f t="shared" si="122"/>
        <v>6.151276846251033</v>
      </c>
      <c r="BH93" s="48">
        <f t="shared" si="122"/>
        <v>6.4250086659092043</v>
      </c>
      <c r="BI93" s="48">
        <f t="shared" si="122"/>
        <v>6.7109215515421639</v>
      </c>
      <c r="BJ93" s="48">
        <f t="shared" si="122"/>
        <v>7.0095575605857903</v>
      </c>
      <c r="BK93" s="48">
        <f t="shared" si="122"/>
        <v>7.3214828720318579</v>
      </c>
      <c r="BL93" s="48">
        <f t="shared" si="122"/>
        <v>7.6472888598372757</v>
      </c>
      <c r="BM93" s="48">
        <f t="shared" si="123"/>
        <v>7.9875932141000341</v>
      </c>
      <c r="BN93" s="48">
        <f t="shared" si="123"/>
        <v>8.3430411121274854</v>
      </c>
      <c r="BO93" s="48">
        <f t="shared" si="123"/>
        <v>8.7143064416171576</v>
      </c>
      <c r="BP93" s="48">
        <f t="shared" si="123"/>
        <v>9.102093078269121</v>
      </c>
      <c r="BQ93" s="48">
        <f t="shared" si="123"/>
        <v>9.5071362202520966</v>
      </c>
      <c r="BR93" s="48">
        <f t="shared" si="123"/>
        <v>9.9302037820533151</v>
      </c>
      <c r="BS93" s="48">
        <f t="shared" si="123"/>
        <v>10.372097850354688</v>
      </c>
      <c r="BT93" s="48">
        <f t="shared" si="123"/>
        <v>10.833656204695471</v>
      </c>
      <c r="BU93" s="48">
        <f t="shared" si="123"/>
        <v>11.315753905804419</v>
      </c>
      <c r="BV93" s="48">
        <f t="shared" si="123"/>
        <v>11.819304954612715</v>
      </c>
      <c r="BW93" s="48">
        <f t="shared" si="123"/>
        <v>12.34526402509298</v>
      </c>
      <c r="BX93" s="48">
        <f t="shared" si="123"/>
        <v>12.894628274209618</v>
      </c>
      <c r="BY93" s="48">
        <f t="shared" si="123"/>
        <v>13.468439232411946</v>
      </c>
      <c r="BZ93" s="48">
        <f t="shared" si="123"/>
        <v>14.067784778254277</v>
      </c>
      <c r="CA93" s="48">
        <f t="shared" si="123"/>
        <v>14.693801200886591</v>
      </c>
      <c r="CB93" s="48">
        <f t="shared" si="123"/>
        <v>15.347675354326045</v>
      </c>
      <c r="CC93" s="48">
        <f t="shared" si="124"/>
        <v>16.030646907593553</v>
      </c>
      <c r="CD93" s="48">
        <f t="shared" si="124"/>
        <v>16.744010694981466</v>
      </c>
      <c r="CE93" s="48">
        <f t="shared" si="124"/>
        <v>17.48911917090814</v>
      </c>
      <c r="CF93" s="48">
        <f t="shared" si="124"/>
        <v>18.267384974013552</v>
      </c>
      <c r="CG93" s="48">
        <f t="shared" si="124"/>
        <v>19.080283605357156</v>
      </c>
      <c r="CH93" s="48">
        <f t="shared" si="124"/>
        <v>19.929356225795548</v>
      </c>
      <c r="CI93" s="48">
        <f t="shared" si="124"/>
        <v>20.816212577843448</v>
      </c>
      <c r="CJ93" s="48">
        <f t="shared" si="124"/>
        <v>21.74253403755748</v>
      </c>
      <c r="CK93" s="48">
        <f t="shared" si="124"/>
        <v>22.710076802228787</v>
      </c>
      <c r="CL93" s="48">
        <f t="shared" si="124"/>
        <v>23.720675219927969</v>
      </c>
      <c r="CM93" s="48">
        <f t="shared" si="124"/>
        <v>24.776245267214762</v>
      </c>
      <c r="CN93" s="48">
        <f t="shared" si="124"/>
        <v>25.878788181605817</v>
      </c>
      <c r="CO93" s="48">
        <f t="shared" si="124"/>
        <v>27.030394255687277</v>
      </c>
      <c r="CP93" s="48">
        <f t="shared" si="124"/>
        <v>28.233246800065359</v>
      </c>
      <c r="CQ93" s="48">
        <f t="shared" si="124"/>
        <v>29.489626282668269</v>
      </c>
      <c r="CR93" s="48">
        <f t="shared" si="124"/>
        <v>30.801914652247007</v>
      </c>
      <c r="CS93" s="48">
        <f t="shared" si="125"/>
        <v>32.172599854272001</v>
      </c>
      <c r="CT93" s="48">
        <f t="shared" si="125"/>
        <v>33.604280547787106</v>
      </c>
      <c r="CU93" s="48">
        <f t="shared" si="125"/>
        <v>35.099671032163634</v>
      </c>
      <c r="CV93" s="48">
        <f t="shared" si="125"/>
        <v>36.661606393094914</v>
      </c>
      <c r="CW93" s="48">
        <f t="shared" si="125"/>
        <v>38.29304787758764</v>
      </c>
      <c r="CX93" s="48">
        <f t="shared" si="125"/>
        <v>39.997088508140287</v>
      </c>
      <c r="CY93" s="48">
        <f t="shared" si="125"/>
        <v>41.776958946752529</v>
      </c>
      <c r="CZ93" s="48">
        <f t="shared" si="125"/>
        <v>43.636033619883015</v>
      </c>
      <c r="DA93" s="48">
        <f t="shared" si="125"/>
        <v>45.57783711596781</v>
      </c>
      <c r="DB93" s="48">
        <f t="shared" si="125"/>
        <v>47.606050867628376</v>
      </c>
      <c r="DC93" s="48">
        <f t="shared" si="125"/>
        <v>49.724520131237838</v>
      </c>
      <c r="DD93" s="48">
        <f t="shared" si="125"/>
        <v>51.937261277077923</v>
      </c>
      <c r="DE93" s="48">
        <f t="shared" si="125"/>
        <v>54.24846940390789</v>
      </c>
      <c r="DF93" s="48">
        <f t="shared" si="125"/>
        <v>56.662526292381791</v>
      </c>
      <c r="DG93" s="48">
        <f t="shared" si="125"/>
        <v>59.184008712392782</v>
      </c>
      <c r="DH93" s="48">
        <f t="shared" si="125"/>
        <v>61.817697100094257</v>
      </c>
      <c r="DI93" s="48">
        <f t="shared" si="126"/>
        <v>64.568584621048444</v>
      </c>
      <c r="DJ93" s="48">
        <f t="shared" si="126"/>
        <v>67.441886636685098</v>
      </c>
      <c r="DK93" s="48">
        <f t="shared" si="126"/>
        <v>70.443050592017585</v>
      </c>
      <c r="DL93" s="48">
        <f t="shared" si="126"/>
        <v>73.57776634336237</v>
      </c>
      <c r="DM93" s="48">
        <f t="shared" si="126"/>
        <v>76.851976945641994</v>
      </c>
      <c r="DN93" s="48">
        <f t="shared" si="126"/>
        <v>80.271889919723066</v>
      </c>
      <c r="DO93" s="48">
        <f t="shared" si="126"/>
        <v>83.843989021150747</v>
      </c>
      <c r="DP93" s="48">
        <f t="shared" si="126"/>
        <v>87.575046532591955</v>
      </c>
      <c r="DQ93" s="48">
        <f t="shared" si="126"/>
        <v>91.4721361032923</v>
      </c>
      <c r="DR93" s="48">
        <f t="shared" si="126"/>
        <v>95.542646159888804</v>
      </c>
      <c r="DS93" s="48">
        <f t="shared" si="126"/>
        <v>99.794293914003859</v>
      </c>
      <c r="DT93" s="48">
        <f t="shared" si="126"/>
        <v>104.23513999317703</v>
      </c>
      <c r="DU93" s="48">
        <f t="shared" si="126"/>
        <v>108.87360372287341</v>
      </c>
      <c r="DV93" s="48">
        <f t="shared" si="126"/>
        <v>113.71847908854127</v>
      </c>
      <c r="DW93" s="48">
        <f t="shared" si="126"/>
        <v>118.77895140798135</v>
      </c>
      <c r="DX93" s="48">
        <f t="shared" si="126"/>
        <v>124.06461474563652</v>
      </c>
      <c r="DY93" s="48">
        <f t="shared" si="127"/>
        <v>129.58549010181733</v>
      </c>
      <c r="DZ93" s="48">
        <f t="shared" si="127"/>
        <v>135.3520444113482</v>
      </c>
      <c r="EA93" s="48">
        <f t="shared" si="127"/>
        <v>141.3752103876532</v>
      </c>
      <c r="EB93" s="48">
        <f t="shared" si="127"/>
        <v>147.66640724990376</v>
      </c>
      <c r="EC93" s="48">
        <f t="shared" si="127"/>
        <v>154.23756237252448</v>
      </c>
      <c r="ED93" s="48">
        <f t="shared" si="127"/>
        <v>161.10113389810181</v>
      </c>
      <c r="EE93" s="48">
        <f t="shared" si="127"/>
        <v>168.27013435656733</v>
      </c>
      <c r="EF93" s="48">
        <f t="shared" si="127"/>
        <v>175.75815533543457</v>
      </c>
      <c r="EG93" s="48">
        <f t="shared" si="127"/>
        <v>183.57939324786139</v>
      </c>
      <c r="EH93" s="48">
        <f t="shared" si="127"/>
        <v>191.74867624739122</v>
      </c>
      <c r="EI93" s="48">
        <f t="shared" si="127"/>
        <v>200.28149234040012</v>
      </c>
      <c r="EJ93" s="48">
        <f t="shared" si="127"/>
        <v>209.19401874954792</v>
      </c>
      <c r="EK93" s="48">
        <f t="shared" si="127"/>
        <v>218.50315258390279</v>
      </c>
      <c r="EL93" s="48">
        <f t="shared" si="127"/>
        <v>228.22654287388647</v>
      </c>
      <c r="EM93" s="48">
        <f t="shared" si="127"/>
        <v>238.38262403177441</v>
      </c>
      <c r="EN93" s="48">
        <f t="shared" si="127"/>
        <v>248.99065080118837</v>
      </c>
      <c r="EO93" s="48">
        <f t="shared" si="128"/>
        <v>260.07073476184127</v>
      </c>
      <c r="EP93" s="48">
        <f t="shared" si="128"/>
        <v>271.64388245874318</v>
      </c>
      <c r="EQ93" s="48">
        <f t="shared" si="128"/>
        <v>283.73203522815726</v>
      </c>
      <c r="ER93" s="48">
        <f t="shared" si="128"/>
        <v>296.35811079581026</v>
      </c>
      <c r="ES93" s="48">
        <f t="shared" si="128"/>
        <v>309.54604672622384</v>
      </c>
      <c r="ET93" s="48">
        <f t="shared" si="128"/>
        <v>323.32084580554078</v>
      </c>
      <c r="EU93" s="48">
        <f t="shared" si="128"/>
        <v>337.70862344388735</v>
      </c>
      <c r="EV93" s="48">
        <f t="shared" si="128"/>
        <v>352.73665718714034</v>
      </c>
      <c r="EW93" s="48">
        <f t="shared" si="128"/>
        <v>368.43343843196806</v>
      </c>
      <c r="EX93" s="48">
        <f t="shared" si="128"/>
        <v>384.82872644219066</v>
      </c>
      <c r="EY93" s="48">
        <f t="shared" si="128"/>
        <v>401.95360476886816</v>
      </c>
      <c r="EZ93" s="48">
        <f t="shared" si="128"/>
        <v>419.84054018108282</v>
      </c>
      <c r="FA93" s="48">
        <f t="shared" si="128"/>
        <v>438.52344421914097</v>
      </c>
      <c r="FB93" s="48">
        <f t="shared" si="128"/>
        <v>458.03773748689275</v>
      </c>
      <c r="FC93" s="48">
        <f t="shared" si="128"/>
        <v>478.42041680505946</v>
      </c>
      <c r="FD93" s="48">
        <f t="shared" si="128"/>
        <v>499.71012535288457</v>
      </c>
      <c r="FE93" s="48">
        <f t="shared" si="114"/>
        <v>521.94722593108793</v>
      </c>
      <c r="FF93" s="48">
        <f t="shared" si="114"/>
        <v>545.17387748502131</v>
      </c>
      <c r="FG93" s="48">
        <f t="shared" si="114"/>
        <v>569.43411503310472</v>
      </c>
      <c r="FH93" s="48">
        <f t="shared" si="114"/>
        <v>594.77393315207792</v>
      </c>
      <c r="FI93" s="48">
        <f t="shared" si="114"/>
        <v>621.24137317734539</v>
      </c>
      <c r="FJ93" s="48">
        <f t="shared" si="114"/>
        <v>648.88661428373723</v>
      </c>
      <c r="FK93" s="48">
        <f t="shared" si="114"/>
        <v>677.7620686193635</v>
      </c>
      <c r="FL93" s="48">
        <f t="shared" si="114"/>
        <v>707.92248067292519</v>
      </c>
      <c r="FM93" s="48">
        <f t="shared" si="114"/>
        <v>739.4250310628704</v>
      </c>
      <c r="FN93" s="48">
        <f t="shared" si="114"/>
        <v>772.32944494516812</v>
      </c>
      <c r="FO93" s="48">
        <f t="shared" si="114"/>
        <v>806.69810524522813</v>
      </c>
      <c r="FP93" s="48">
        <f t="shared" si="114"/>
        <v>842.59617092864073</v>
      </c>
      <c r="FQ93" s="48">
        <f t="shared" si="114"/>
        <v>880.09170053496518</v>
      </c>
      <c r="FR93" s="48">
        <f t="shared" si="114"/>
        <v>919.25578120877117</v>
      </c>
      <c r="FS93" s="48">
        <f t="shared" si="114"/>
        <v>960.16266347256146</v>
      </c>
      <c r="FT93" s="48">
        <f t="shared" si="114"/>
        <v>1002.8899019970904</v>
      </c>
      <c r="FU93" s="48">
        <f t="shared" si="112"/>
        <v>1047.5185026359609</v>
      </c>
      <c r="FV93" s="48">
        <f t="shared" si="112"/>
        <v>1094.1330760032611</v>
      </c>
      <c r="FW93" s="48">
        <f t="shared" si="112"/>
        <v>1142.8219978854061</v>
      </c>
      <c r="FX93" s="48">
        <f t="shared" si="112"/>
        <v>1193.6775767913066</v>
      </c>
      <c r="FY93" s="48">
        <f t="shared" si="112"/>
        <v>1246.7962289585198</v>
      </c>
      <c r="FZ93" s="48">
        <f t="shared" si="112"/>
        <v>1302.2786611471738</v>
      </c>
      <c r="GA93" s="48">
        <f t="shared" si="112"/>
        <v>1360.2300615682229</v>
      </c>
      <c r="GB93" s="48">
        <f t="shared" si="112"/>
        <v>1420.7602993080088</v>
      </c>
      <c r="GC93" s="48">
        <f t="shared" si="112"/>
        <v>1483.9841326272151</v>
      </c>
      <c r="GD93" s="48">
        <f t="shared" si="112"/>
        <v>1550.0214265291261</v>
      </c>
      <c r="GE93" s="48">
        <f t="shared" si="112"/>
        <v>1618.9973800096723</v>
      </c>
      <c r="GF93" s="48">
        <f t="shared" si="112"/>
        <v>1691.0427634201026</v>
      </c>
      <c r="GG93" s="48">
        <f t="shared" si="112"/>
        <v>1766.294166392297</v>
      </c>
      <c r="GH93" s="48">
        <f t="shared" si="112"/>
        <v>1844.8942567967542</v>
      </c>
      <c r="GI93" s="48">
        <f t="shared" si="112"/>
        <v>1926.9920512242097</v>
      </c>
      <c r="GJ93" s="48">
        <f t="shared" si="113"/>
        <v>2012.743197503687</v>
      </c>
      <c r="GK93" s="48">
        <f t="shared" si="113"/>
        <v>2102.310269792601</v>
      </c>
      <c r="GL93" s="48">
        <f t="shared" si="113"/>
        <v>2195.8630767983718</v>
      </c>
      <c r="GM93" s="48">
        <f t="shared" si="113"/>
        <v>2293.5789837158995</v>
      </c>
      <c r="GN93" s="48">
        <f t="shared" si="113"/>
        <v>2395.6432484912571</v>
      </c>
      <c r="GO93" s="48">
        <f t="shared" si="113"/>
        <v>2502.2493730491178</v>
      </c>
      <c r="GP93" s="48">
        <f t="shared" si="113"/>
        <v>2613.5994701498034</v>
      </c>
      <c r="GQ93" s="48">
        <f t="shared" si="113"/>
        <v>2729.9046465714696</v>
      </c>
      <c r="GR93" s="48">
        <f t="shared" si="113"/>
        <v>2851.3854033438997</v>
      </c>
      <c r="GS93" s="48">
        <f t="shared" si="113"/>
        <v>2978.272053792703</v>
      </c>
      <c r="GT93" s="48">
        <f t="shared" si="113"/>
        <v>3110.8051601864781</v>
      </c>
      <c r="GU93" s="48">
        <f t="shared" si="113"/>
        <v>3249.2359898147765</v>
      </c>
      <c r="GV93" s="48">
        <f t="shared" si="113"/>
        <v>3393.8269913615341</v>
      </c>
      <c r="GW93" s="48">
        <f t="shared" si="113"/>
        <v>3544.8522924771223</v>
      </c>
      <c r="GX93" s="48">
        <f t="shared" si="113"/>
        <v>3702.598219492354</v>
      </c>
      <c r="GY93" s="48">
        <f t="shared" si="113"/>
        <v>3867.3638402597635</v>
      </c>
      <c r="GZ93" s="48">
        <f t="shared" si="111"/>
        <v>4039.461531151323</v>
      </c>
      <c r="HA93" s="48">
        <f t="shared" si="111"/>
        <v>4219.2175692875571</v>
      </c>
      <c r="HB93" s="48">
        <f t="shared" si="111"/>
        <v>4406.972751120853</v>
      </c>
      <c r="HC93" s="48">
        <f t="shared" si="111"/>
        <v>4603.0830385457311</v>
      </c>
      <c r="HD93" s="48">
        <f t="shared" si="111"/>
        <v>4807.9202337610159</v>
      </c>
      <c r="HE93" s="48">
        <f t="shared" si="111"/>
        <v>5021.8726841633807</v>
      </c>
      <c r="HF93" s="48">
        <f t="shared" si="111"/>
        <v>5245.3460186086513</v>
      </c>
      <c r="HG93" s="48">
        <f t="shared" si="111"/>
        <v>5478.7639164367365</v>
      </c>
      <c r="HH93" s="48">
        <f t="shared" si="111"/>
        <v>5722.5689107181715</v>
      </c>
      <c r="HI93" s="48">
        <f t="shared" si="111"/>
        <v>5977.2232272451301</v>
      </c>
      <c r="HJ93" s="48">
        <f t="shared" si="111"/>
        <v>6243.2096608575384</v>
      </c>
      <c r="HK93" s="48">
        <f t="shared" si="111"/>
        <v>6521.0324907656986</v>
      </c>
      <c r="HL93" s="48">
        <f t="shared" si="111"/>
        <v>6811.2184366047723</v>
      </c>
      <c r="HM93" s="48">
        <f t="shared" si="111"/>
        <v>7114.3176570336846</v>
      </c>
    </row>
    <row r="94" spans="1:221" x14ac:dyDescent="0.25">
      <c r="A94" s="21" t="s">
        <v>793</v>
      </c>
      <c r="B94" s="20" t="s">
        <v>792</v>
      </c>
      <c r="C94" s="19">
        <v>125.791</v>
      </c>
      <c r="D94" s="19">
        <v>192.88</v>
      </c>
      <c r="E94" s="18">
        <f t="shared" si="94"/>
        <v>24262.568079999997</v>
      </c>
      <c r="F94" s="16">
        <f t="shared" si="95"/>
        <v>9.6438698228256737E-4</v>
      </c>
      <c r="G94" s="17">
        <v>2.3019493985897966E-2</v>
      </c>
      <c r="H94" s="17">
        <f t="shared" si="109"/>
        <v>2.3761872666943174E-2</v>
      </c>
      <c r="I94" s="45">
        <f t="shared" si="110"/>
        <v>4.5831899999999992</v>
      </c>
      <c r="J94" s="17">
        <v>6.4500000000000002E-2</v>
      </c>
      <c r="K94" s="56">
        <f t="shared" si="96"/>
        <v>6.1166666666666668E-2</v>
      </c>
      <c r="L94" s="1">
        <f t="shared" si="97"/>
        <v>5.7833333333333334E-2</v>
      </c>
      <c r="M94" s="1">
        <f t="shared" si="98"/>
        <v>5.45E-2</v>
      </c>
      <c r="N94" s="1">
        <f t="shared" si="99"/>
        <v>5.1166666666666666E-2</v>
      </c>
      <c r="O94" s="1">
        <f t="shared" si="100"/>
        <v>4.7833333333333332E-2</v>
      </c>
      <c r="P94" s="5">
        <v>4.4499999999999998E-2</v>
      </c>
      <c r="Q94" s="1">
        <f t="shared" si="101"/>
        <v>7.2643318249307365E-2</v>
      </c>
      <c r="R94" s="16">
        <f t="shared" si="102"/>
        <v>7.0056270469441678E-5</v>
      </c>
      <c r="S94" s="16">
        <f t="shared" si="103"/>
        <v>9.6438698228256737E-4</v>
      </c>
      <c r="T94" s="8"/>
      <c r="U94" s="57">
        <f t="shared" si="104"/>
        <v>-192.88</v>
      </c>
      <c r="V94" s="48">
        <f t="shared" si="105"/>
        <v>4.8788057549999992</v>
      </c>
      <c r="W94" s="48">
        <f t="shared" si="106"/>
        <v>5.1934887261974989</v>
      </c>
      <c r="X94" s="48">
        <f t="shared" si="130"/>
        <v>5.5284687490372377</v>
      </c>
      <c r="Y94" s="48">
        <f t="shared" si="130"/>
        <v>5.8850549833501393</v>
      </c>
      <c r="Z94" s="48">
        <f t="shared" si="130"/>
        <v>6.2646410297762234</v>
      </c>
      <c r="AA94" s="48">
        <f t="shared" si="107"/>
        <v>6.6478282394308685</v>
      </c>
      <c r="AB94" s="48">
        <f t="shared" si="129"/>
        <v>7.032294305944621</v>
      </c>
      <c r="AC94" s="48">
        <f t="shared" si="129"/>
        <v>7.4155543456186024</v>
      </c>
      <c r="AD94" s="48">
        <f t="shared" si="129"/>
        <v>7.7949835429694199</v>
      </c>
      <c r="AE94" s="48">
        <f t="shared" si="129"/>
        <v>8.1678435891081236</v>
      </c>
      <c r="AF94" s="48">
        <f t="shared" si="108"/>
        <v>8.5313126288234358</v>
      </c>
      <c r="AG94" s="48">
        <f t="shared" si="121"/>
        <v>8.9109560408060791</v>
      </c>
      <c r="AH94" s="48">
        <f t="shared" si="121"/>
        <v>9.30749358462195</v>
      </c>
      <c r="AI94" s="48">
        <f t="shared" si="121"/>
        <v>9.721677049137627</v>
      </c>
      <c r="AJ94" s="48">
        <f t="shared" si="121"/>
        <v>10.154291677824251</v>
      </c>
      <c r="AK94" s="48">
        <f t="shared" si="121"/>
        <v>10.606157657487429</v>
      </c>
      <c r="AL94" s="48">
        <f t="shared" si="121"/>
        <v>11.07813167324562</v>
      </c>
      <c r="AM94" s="48">
        <f t="shared" si="121"/>
        <v>11.57110853270505</v>
      </c>
      <c r="AN94" s="48">
        <f t="shared" si="121"/>
        <v>12.086022862410426</v>
      </c>
      <c r="AO94" s="48">
        <f t="shared" si="121"/>
        <v>12.623850879787689</v>
      </c>
      <c r="AP94" s="48">
        <f t="shared" si="121"/>
        <v>13.185612243938241</v>
      </c>
      <c r="AQ94" s="48">
        <f t="shared" si="121"/>
        <v>13.772371988793493</v>
      </c>
      <c r="AR94" s="48">
        <f t="shared" si="121"/>
        <v>14.385242542294803</v>
      </c>
      <c r="AS94" s="48">
        <f t="shared" si="121"/>
        <v>15.025385835426921</v>
      </c>
      <c r="AT94" s="48">
        <f t="shared" si="121"/>
        <v>15.694015505103419</v>
      </c>
      <c r="AU94" s="48">
        <f t="shared" si="121"/>
        <v>16.392399195080522</v>
      </c>
      <c r="AV94" s="48">
        <f t="shared" si="121"/>
        <v>17.121860959261603</v>
      </c>
      <c r="AW94" s="48">
        <f t="shared" si="122"/>
        <v>17.883783771948746</v>
      </c>
      <c r="AX94" s="48">
        <f t="shared" si="122"/>
        <v>18.679612149800466</v>
      </c>
      <c r="AY94" s="48">
        <f t="shared" si="122"/>
        <v>19.510854890466586</v>
      </c>
      <c r="AZ94" s="48">
        <f t="shared" si="122"/>
        <v>20.37908793309235</v>
      </c>
      <c r="BA94" s="48">
        <f t="shared" si="122"/>
        <v>21.285957346114959</v>
      </c>
      <c r="BB94" s="48">
        <f t="shared" si="122"/>
        <v>22.233182448017075</v>
      </c>
      <c r="BC94" s="48">
        <f t="shared" si="122"/>
        <v>23.222559066953835</v>
      </c>
      <c r="BD94" s="48">
        <f t="shared" si="122"/>
        <v>24.255962945433279</v>
      </c>
      <c r="BE94" s="48">
        <f t="shared" si="122"/>
        <v>25.335353296505058</v>
      </c>
      <c r="BF94" s="48">
        <f t="shared" si="122"/>
        <v>26.462776518199533</v>
      </c>
      <c r="BG94" s="48">
        <f t="shared" si="122"/>
        <v>27.640370073259412</v>
      </c>
      <c r="BH94" s="48">
        <f t="shared" si="122"/>
        <v>28.870366541519456</v>
      </c>
      <c r="BI94" s="48">
        <f t="shared" si="122"/>
        <v>30.155097852617072</v>
      </c>
      <c r="BJ94" s="48">
        <f t="shared" si="122"/>
        <v>31.496999707058531</v>
      </c>
      <c r="BK94" s="48">
        <f t="shared" si="122"/>
        <v>32.898616194022637</v>
      </c>
      <c r="BL94" s="48">
        <f t="shared" si="122"/>
        <v>34.362604614656647</v>
      </c>
      <c r="BM94" s="48">
        <f t="shared" si="123"/>
        <v>35.891740520008867</v>
      </c>
      <c r="BN94" s="48">
        <f t="shared" si="123"/>
        <v>37.488922973149258</v>
      </c>
      <c r="BO94" s="48">
        <f t="shared" si="123"/>
        <v>39.157180045454396</v>
      </c>
      <c r="BP94" s="48">
        <f t="shared" si="123"/>
        <v>40.89967455747712</v>
      </c>
      <c r="BQ94" s="48">
        <f t="shared" si="123"/>
        <v>42.719710075284851</v>
      </c>
      <c r="BR94" s="48">
        <f t="shared" si="123"/>
        <v>44.620737173635028</v>
      </c>
      <c r="BS94" s="48">
        <f t="shared" si="123"/>
        <v>46.606359977861786</v>
      </c>
      <c r="BT94" s="48">
        <f t="shared" si="123"/>
        <v>48.680342996876632</v>
      </c>
      <c r="BU94" s="48">
        <f t="shared" si="123"/>
        <v>50.846618260237641</v>
      </c>
      <c r="BV94" s="48">
        <f t="shared" si="123"/>
        <v>53.109292772818215</v>
      </c>
      <c r="BW94" s="48">
        <f t="shared" si="123"/>
        <v>55.472656301208623</v>
      </c>
      <c r="BX94" s="48">
        <f t="shared" si="123"/>
        <v>57.941189506612403</v>
      </c>
      <c r="BY94" s="48">
        <f t="shared" si="123"/>
        <v>60.519572439656656</v>
      </c>
      <c r="BZ94" s="48">
        <f t="shared" si="123"/>
        <v>63.212693413221373</v>
      </c>
      <c r="CA94" s="48">
        <f t="shared" si="123"/>
        <v>66.02565827010973</v>
      </c>
      <c r="CB94" s="48">
        <f t="shared" si="123"/>
        <v>68.963800063129611</v>
      </c>
      <c r="CC94" s="48">
        <f t="shared" si="124"/>
        <v>72.032689165938876</v>
      </c>
      <c r="CD94" s="48">
        <f t="shared" si="124"/>
        <v>75.238143833823159</v>
      </c>
      <c r="CE94" s="48">
        <f t="shared" si="124"/>
        <v>78.586241234428286</v>
      </c>
      <c r="CF94" s="48">
        <f t="shared" si="124"/>
        <v>82.083328969360338</v>
      </c>
      <c r="CG94" s="48">
        <f t="shared" si="124"/>
        <v>85.736037108496873</v>
      </c>
      <c r="CH94" s="48">
        <f t="shared" si="124"/>
        <v>89.55129075982498</v>
      </c>
      <c r="CI94" s="48">
        <f t="shared" si="124"/>
        <v>93.536323198637191</v>
      </c>
      <c r="CJ94" s="48">
        <f t="shared" si="124"/>
        <v>97.698689580976549</v>
      </c>
      <c r="CK94" s="48">
        <f t="shared" si="124"/>
        <v>102.04628126733</v>
      </c>
      <c r="CL94" s="48">
        <f t="shared" si="124"/>
        <v>106.58734078372619</v>
      </c>
      <c r="CM94" s="48">
        <f t="shared" si="124"/>
        <v>111.33047744860201</v>
      </c>
      <c r="CN94" s="48">
        <f t="shared" si="124"/>
        <v>116.2846836950648</v>
      </c>
      <c r="CO94" s="48">
        <f t="shared" si="124"/>
        <v>121.45935211949518</v>
      </c>
      <c r="CP94" s="48">
        <f t="shared" si="124"/>
        <v>126.86429328881272</v>
      </c>
      <c r="CQ94" s="48">
        <f t="shared" si="124"/>
        <v>132.50975434016487</v>
      </c>
      <c r="CR94" s="48">
        <f t="shared" si="124"/>
        <v>138.40643840830222</v>
      </c>
      <c r="CS94" s="48">
        <f t="shared" si="125"/>
        <v>144.56552491747166</v>
      </c>
      <c r="CT94" s="48">
        <f t="shared" si="125"/>
        <v>150.99869077629916</v>
      </c>
      <c r="CU94" s="48">
        <f t="shared" si="125"/>
        <v>157.71813251584447</v>
      </c>
      <c r="CV94" s="48">
        <f t="shared" si="125"/>
        <v>164.73658941279956</v>
      </c>
      <c r="CW94" s="48">
        <f t="shared" si="125"/>
        <v>172.06736764166914</v>
      </c>
      <c r="CX94" s="48">
        <f t="shared" si="125"/>
        <v>179.72436550172341</v>
      </c>
      <c r="CY94" s="48">
        <f t="shared" si="125"/>
        <v>187.72209976655009</v>
      </c>
      <c r="CZ94" s="48">
        <f t="shared" si="125"/>
        <v>196.07573320616157</v>
      </c>
      <c r="DA94" s="48">
        <f t="shared" si="125"/>
        <v>204.80110333383575</v>
      </c>
      <c r="DB94" s="48">
        <f t="shared" si="125"/>
        <v>213.91475243219145</v>
      </c>
      <c r="DC94" s="48">
        <f t="shared" si="125"/>
        <v>223.43395891542397</v>
      </c>
      <c r="DD94" s="48">
        <f t="shared" si="125"/>
        <v>233.37677008716034</v>
      </c>
      <c r="DE94" s="48">
        <f t="shared" si="125"/>
        <v>243.76203635603898</v>
      </c>
      <c r="DF94" s="48">
        <f t="shared" si="125"/>
        <v>254.60944697388271</v>
      </c>
      <c r="DG94" s="48">
        <f t="shared" si="125"/>
        <v>265.93956736422047</v>
      </c>
      <c r="DH94" s="48">
        <f t="shared" si="125"/>
        <v>277.7738781119283</v>
      </c>
      <c r="DI94" s="48">
        <f t="shared" si="126"/>
        <v>290.13481568790911</v>
      </c>
      <c r="DJ94" s="48">
        <f t="shared" si="126"/>
        <v>303.04581498602107</v>
      </c>
      <c r="DK94" s="48">
        <f t="shared" si="126"/>
        <v>316.53135375289901</v>
      </c>
      <c r="DL94" s="48">
        <f t="shared" si="126"/>
        <v>330.61699899490299</v>
      </c>
      <c r="DM94" s="48">
        <f t="shared" si="126"/>
        <v>345.32945545017617</v>
      </c>
      <c r="DN94" s="48">
        <f t="shared" si="126"/>
        <v>360.69661621770899</v>
      </c>
      <c r="DO94" s="48">
        <f t="shared" si="126"/>
        <v>376.74761563939705</v>
      </c>
      <c r="DP94" s="48">
        <f t="shared" si="126"/>
        <v>393.51288453535022</v>
      </c>
      <c r="DQ94" s="48">
        <f t="shared" si="126"/>
        <v>411.02420789717331</v>
      </c>
      <c r="DR94" s="48">
        <f t="shared" si="126"/>
        <v>429.31478514859754</v>
      </c>
      <c r="DS94" s="48">
        <f t="shared" si="126"/>
        <v>448.41929308771012</v>
      </c>
      <c r="DT94" s="48">
        <f t="shared" si="126"/>
        <v>468.3739516301132</v>
      </c>
      <c r="DU94" s="48">
        <f t="shared" si="126"/>
        <v>489.21659247765325</v>
      </c>
      <c r="DV94" s="48">
        <f t="shared" si="126"/>
        <v>510.9867308429088</v>
      </c>
      <c r="DW94" s="48">
        <f t="shared" si="126"/>
        <v>533.72564036541826</v>
      </c>
      <c r="DX94" s="48">
        <f t="shared" si="126"/>
        <v>557.47643136167937</v>
      </c>
      <c r="DY94" s="48">
        <f t="shared" si="127"/>
        <v>582.28413255727412</v>
      </c>
      <c r="DZ94" s="48">
        <f t="shared" si="127"/>
        <v>608.19577645607285</v>
      </c>
      <c r="EA94" s="48">
        <f t="shared" si="127"/>
        <v>635.2604885083681</v>
      </c>
      <c r="EB94" s="48">
        <f t="shared" si="127"/>
        <v>663.52958024699046</v>
      </c>
      <c r="EC94" s="48">
        <f t="shared" si="127"/>
        <v>693.05664656798149</v>
      </c>
      <c r="ED94" s="48">
        <f t="shared" si="127"/>
        <v>723.8976673402567</v>
      </c>
      <c r="EE94" s="48">
        <f t="shared" si="127"/>
        <v>756.11111353689807</v>
      </c>
      <c r="EF94" s="48">
        <f t="shared" si="127"/>
        <v>789.75805808928999</v>
      </c>
      <c r="EG94" s="48">
        <f t="shared" si="127"/>
        <v>824.90229167426332</v>
      </c>
      <c r="EH94" s="48">
        <f t="shared" si="127"/>
        <v>861.61044365376802</v>
      </c>
      <c r="EI94" s="48">
        <f t="shared" si="127"/>
        <v>899.9521083963607</v>
      </c>
      <c r="EJ94" s="48">
        <f t="shared" si="127"/>
        <v>939.99997721999875</v>
      </c>
      <c r="EK94" s="48">
        <f t="shared" si="127"/>
        <v>981.82997620628873</v>
      </c>
      <c r="EL94" s="48">
        <f t="shared" si="127"/>
        <v>1025.5214101474685</v>
      </c>
      <c r="EM94" s="48">
        <f t="shared" si="127"/>
        <v>1071.1571128990308</v>
      </c>
      <c r="EN94" s="48">
        <f t="shared" si="127"/>
        <v>1118.8236044230378</v>
      </c>
      <c r="EO94" s="48">
        <f t="shared" si="128"/>
        <v>1168.611254819863</v>
      </c>
      <c r="EP94" s="48">
        <f t="shared" si="128"/>
        <v>1220.614455659347</v>
      </c>
      <c r="EQ94" s="48">
        <f t="shared" si="128"/>
        <v>1274.931798936188</v>
      </c>
      <c r="ER94" s="48">
        <f t="shared" si="128"/>
        <v>1331.6662639888484</v>
      </c>
      <c r="ES94" s="48">
        <f t="shared" si="128"/>
        <v>1390.9254127363522</v>
      </c>
      <c r="ET94" s="48">
        <f t="shared" si="128"/>
        <v>1452.8215936031199</v>
      </c>
      <c r="EU94" s="48">
        <f t="shared" si="128"/>
        <v>1517.4721545184586</v>
      </c>
      <c r="EV94" s="48">
        <f t="shared" si="128"/>
        <v>1584.99966539453</v>
      </c>
      <c r="EW94" s="48">
        <f t="shared" si="128"/>
        <v>1655.5321505045865</v>
      </c>
      <c r="EX94" s="48">
        <f t="shared" si="128"/>
        <v>1729.2033312020405</v>
      </c>
      <c r="EY94" s="48">
        <f t="shared" si="128"/>
        <v>1806.1528794405313</v>
      </c>
      <c r="EZ94" s="48">
        <f t="shared" si="128"/>
        <v>1886.5266825756348</v>
      </c>
      <c r="FA94" s="48">
        <f t="shared" si="128"/>
        <v>1970.4771199502507</v>
      </c>
      <c r="FB94" s="48">
        <f t="shared" si="128"/>
        <v>2058.1633517880368</v>
      </c>
      <c r="FC94" s="48">
        <f t="shared" si="128"/>
        <v>2149.7516209426044</v>
      </c>
      <c r="FD94" s="48">
        <f t="shared" si="128"/>
        <v>2245.4155680745503</v>
      </c>
      <c r="FE94" s="48">
        <f t="shared" si="114"/>
        <v>2345.3365608538679</v>
      </c>
      <c r="FF94" s="48">
        <f t="shared" si="114"/>
        <v>2449.704037811865</v>
      </c>
      <c r="FG94" s="48">
        <f t="shared" si="114"/>
        <v>2558.7158674944931</v>
      </c>
      <c r="FH94" s="48">
        <f t="shared" si="114"/>
        <v>2672.5787235979979</v>
      </c>
      <c r="FI94" s="48">
        <f t="shared" si="114"/>
        <v>2791.5084767981089</v>
      </c>
      <c r="FJ94" s="48">
        <f t="shared" si="114"/>
        <v>2915.7306040156245</v>
      </c>
      <c r="FK94" s="48">
        <f t="shared" si="114"/>
        <v>3045.4806158943197</v>
      </c>
      <c r="FL94" s="48">
        <f t="shared" si="114"/>
        <v>3181.0045033016168</v>
      </c>
      <c r="FM94" s="48">
        <f t="shared" si="114"/>
        <v>3322.5592036985386</v>
      </c>
      <c r="FN94" s="48">
        <f t="shared" si="114"/>
        <v>3470.4130882631234</v>
      </c>
      <c r="FO94" s="48">
        <f t="shared" si="114"/>
        <v>3624.8464706908326</v>
      </c>
      <c r="FP94" s="48">
        <f t="shared" si="114"/>
        <v>3786.1521386365744</v>
      </c>
      <c r="FQ94" s="48">
        <f t="shared" si="114"/>
        <v>3954.6359088059016</v>
      </c>
      <c r="FR94" s="48">
        <f t="shared" si="114"/>
        <v>4130.6172067477646</v>
      </c>
      <c r="FS94" s="48">
        <f t="shared" si="114"/>
        <v>4314.42967244804</v>
      </c>
      <c r="FT94" s="48">
        <f t="shared" si="114"/>
        <v>4506.4217928719781</v>
      </c>
      <c r="FU94" s="48">
        <f t="shared" si="112"/>
        <v>4706.9575626547812</v>
      </c>
      <c r="FV94" s="48">
        <f t="shared" si="112"/>
        <v>4916.4171741929185</v>
      </c>
      <c r="FW94" s="48">
        <f t="shared" si="112"/>
        <v>5135.1977384445036</v>
      </c>
      <c r="FX94" s="48">
        <f t="shared" si="112"/>
        <v>5363.7140378052836</v>
      </c>
      <c r="FY94" s="48">
        <f t="shared" si="112"/>
        <v>5602.3993124876188</v>
      </c>
      <c r="FZ94" s="48">
        <f t="shared" si="112"/>
        <v>5851.7060818933178</v>
      </c>
      <c r="GA94" s="48">
        <f t="shared" si="112"/>
        <v>6112.1070025375702</v>
      </c>
      <c r="GB94" s="48">
        <f t="shared" si="112"/>
        <v>6384.095764150492</v>
      </c>
      <c r="GC94" s="48">
        <f t="shared" si="112"/>
        <v>6668.1880256551885</v>
      </c>
      <c r="GD94" s="48">
        <f t="shared" si="112"/>
        <v>6964.9223927968442</v>
      </c>
      <c r="GE94" s="48">
        <f t="shared" si="112"/>
        <v>7274.8614392763038</v>
      </c>
      <c r="GF94" s="48">
        <f t="shared" si="112"/>
        <v>7598.5927733240997</v>
      </c>
      <c r="GG94" s="48">
        <f t="shared" si="112"/>
        <v>7936.7301517370215</v>
      </c>
      <c r="GH94" s="48">
        <f t="shared" si="112"/>
        <v>8289.9146434893191</v>
      </c>
      <c r="GI94" s="48">
        <f t="shared" si="112"/>
        <v>8658.8158451245945</v>
      </c>
      <c r="GJ94" s="48">
        <f t="shared" si="113"/>
        <v>9044.1331502326393</v>
      </c>
      <c r="GK94" s="48">
        <f t="shared" si="113"/>
        <v>9446.5970754179907</v>
      </c>
      <c r="GL94" s="48">
        <f t="shared" si="113"/>
        <v>9866.970645274092</v>
      </c>
      <c r="GM94" s="48">
        <f t="shared" si="113"/>
        <v>10306.050838988789</v>
      </c>
      <c r="GN94" s="48">
        <f t="shared" si="113"/>
        <v>10764.670101323791</v>
      </c>
      <c r="GO94" s="48">
        <f t="shared" si="113"/>
        <v>11243.697920832699</v>
      </c>
      <c r="GP94" s="48">
        <f t="shared" si="113"/>
        <v>11744.042478309755</v>
      </c>
      <c r="GQ94" s="48">
        <f t="shared" si="113"/>
        <v>12266.652368594539</v>
      </c>
      <c r="GR94" s="48">
        <f t="shared" si="113"/>
        <v>12812.518398996996</v>
      </c>
      <c r="GS94" s="48">
        <f t="shared" si="113"/>
        <v>13382.675467752362</v>
      </c>
      <c r="GT94" s="48">
        <f t="shared" si="113"/>
        <v>13978.204526067342</v>
      </c>
      <c r="GU94" s="48">
        <f t="shared" si="113"/>
        <v>14600.234627477339</v>
      </c>
      <c r="GV94" s="48">
        <f t="shared" si="113"/>
        <v>15249.94506840008</v>
      </c>
      <c r="GW94" s="48">
        <f t="shared" si="113"/>
        <v>15928.567623943884</v>
      </c>
      <c r="GX94" s="48">
        <f t="shared" si="113"/>
        <v>16637.388883209387</v>
      </c>
      <c r="GY94" s="48">
        <f t="shared" si="113"/>
        <v>17377.752688512206</v>
      </c>
      <c r="GZ94" s="48">
        <f t="shared" si="111"/>
        <v>18151.062683150998</v>
      </c>
      <c r="HA94" s="48">
        <f t="shared" si="111"/>
        <v>18958.784972551217</v>
      </c>
      <c r="HB94" s="48">
        <f t="shared" si="111"/>
        <v>19802.450903829747</v>
      </c>
      <c r="HC94" s="48">
        <f t="shared" si="111"/>
        <v>20683.659969050172</v>
      </c>
      <c r="HD94" s="48">
        <f t="shared" si="111"/>
        <v>21604.082837672904</v>
      </c>
      <c r="HE94" s="48">
        <f t="shared" si="111"/>
        <v>22565.464523949347</v>
      </c>
      <c r="HF94" s="48">
        <f t="shared" si="111"/>
        <v>23569.627695265091</v>
      </c>
      <c r="HG94" s="48">
        <f t="shared" si="111"/>
        <v>24618.476127704387</v>
      </c>
      <c r="HH94" s="48">
        <f t="shared" si="111"/>
        <v>25713.998315387231</v>
      </c>
      <c r="HI94" s="48">
        <f t="shared" si="111"/>
        <v>26858.271240421964</v>
      </c>
      <c r="HJ94" s="48">
        <f t="shared" si="111"/>
        <v>28053.46431062074</v>
      </c>
      <c r="HK94" s="48">
        <f t="shared" si="111"/>
        <v>29301.843472443365</v>
      </c>
      <c r="HL94" s="48">
        <f t="shared" si="111"/>
        <v>30605.775506967093</v>
      </c>
      <c r="HM94" s="48">
        <f t="shared" si="111"/>
        <v>31967.732517027129</v>
      </c>
    </row>
    <row r="95" spans="1:221" x14ac:dyDescent="0.25">
      <c r="A95" s="21" t="s">
        <v>1419</v>
      </c>
      <c r="B95" s="20" t="s">
        <v>1420</v>
      </c>
      <c r="C95" s="19">
        <v>60.189</v>
      </c>
      <c r="D95" s="19">
        <v>370.06</v>
      </c>
      <c r="E95" s="18">
        <f t="shared" si="94"/>
        <v>22273.54134</v>
      </c>
      <c r="F95" s="16">
        <f t="shared" si="95"/>
        <v>0</v>
      </c>
      <c r="G95" s="17" t="s">
        <v>227</v>
      </c>
      <c r="H95" s="17" t="str">
        <f t="shared" si="109"/>
        <v>n/a</v>
      </c>
      <c r="I95" s="45" t="str">
        <f t="shared" si="110"/>
        <v>n/a</v>
      </c>
      <c r="J95" s="17">
        <v>0.26250000000000001</v>
      </c>
      <c r="K95" s="56">
        <f t="shared" si="96"/>
        <v>0.22616666666666668</v>
      </c>
      <c r="L95" s="1">
        <f t="shared" si="97"/>
        <v>0.18983333333333335</v>
      </c>
      <c r="M95" s="1">
        <f t="shared" si="98"/>
        <v>0.15350000000000003</v>
      </c>
      <c r="N95" s="1">
        <f t="shared" si="99"/>
        <v>0.1171666666666667</v>
      </c>
      <c r="O95" s="1">
        <f t="shared" si="100"/>
        <v>8.0833333333333368E-2</v>
      </c>
      <c r="P95" s="5">
        <v>4.4499999999999998E-2</v>
      </c>
      <c r="Q95" s="1" t="str">
        <f t="shared" si="101"/>
        <v>n/a</v>
      </c>
      <c r="R95" s="16" t="str">
        <f t="shared" si="102"/>
        <v>n/a</v>
      </c>
      <c r="S95" s="16">
        <f t="shared" si="103"/>
        <v>0</v>
      </c>
      <c r="T95" s="8"/>
      <c r="U95" s="57">
        <f t="shared" si="104"/>
        <v>-370.06</v>
      </c>
      <c r="V95" s="48" t="str">
        <f t="shared" si="105"/>
        <v>n/a</v>
      </c>
      <c r="W95" s="48" t="str">
        <f t="shared" si="106"/>
        <v>n/a</v>
      </c>
      <c r="X95" s="48" t="str">
        <f t="shared" si="130"/>
        <v>n/a</v>
      </c>
      <c r="Y95" s="48" t="str">
        <f t="shared" si="130"/>
        <v>n/a</v>
      </c>
      <c r="Z95" s="48" t="str">
        <f t="shared" si="130"/>
        <v>n/a</v>
      </c>
      <c r="AA95" s="48" t="str">
        <f t="shared" si="107"/>
        <v>n/a</v>
      </c>
      <c r="AB95" s="48" t="str">
        <f t="shared" si="129"/>
        <v>n/a</v>
      </c>
      <c r="AC95" s="48" t="str">
        <f t="shared" si="129"/>
        <v>n/a</v>
      </c>
      <c r="AD95" s="48" t="str">
        <f t="shared" si="129"/>
        <v>n/a</v>
      </c>
      <c r="AE95" s="48" t="str">
        <f t="shared" si="129"/>
        <v>n/a</v>
      </c>
      <c r="AF95" s="48" t="str">
        <f t="shared" si="108"/>
        <v>n/a</v>
      </c>
      <c r="AG95" s="48" t="str">
        <f t="shared" si="121"/>
        <v>n/a</v>
      </c>
      <c r="AH95" s="48" t="str">
        <f t="shared" si="121"/>
        <v>n/a</v>
      </c>
      <c r="AI95" s="48" t="str">
        <f t="shared" si="121"/>
        <v>n/a</v>
      </c>
      <c r="AJ95" s="48" t="str">
        <f t="shared" si="121"/>
        <v>n/a</v>
      </c>
      <c r="AK95" s="48" t="str">
        <f t="shared" si="121"/>
        <v>n/a</v>
      </c>
      <c r="AL95" s="48" t="str">
        <f t="shared" si="121"/>
        <v>n/a</v>
      </c>
      <c r="AM95" s="48" t="str">
        <f t="shared" si="121"/>
        <v>n/a</v>
      </c>
      <c r="AN95" s="48" t="str">
        <f t="shared" si="121"/>
        <v>n/a</v>
      </c>
      <c r="AO95" s="48" t="str">
        <f t="shared" si="121"/>
        <v>n/a</v>
      </c>
      <c r="AP95" s="48" t="str">
        <f t="shared" si="121"/>
        <v>n/a</v>
      </c>
      <c r="AQ95" s="48" t="str">
        <f t="shared" si="121"/>
        <v>n/a</v>
      </c>
      <c r="AR95" s="48" t="str">
        <f t="shared" si="121"/>
        <v>n/a</v>
      </c>
      <c r="AS95" s="48" t="str">
        <f t="shared" si="121"/>
        <v>n/a</v>
      </c>
      <c r="AT95" s="48" t="str">
        <f t="shared" si="121"/>
        <v>n/a</v>
      </c>
      <c r="AU95" s="48" t="str">
        <f t="shared" si="121"/>
        <v>n/a</v>
      </c>
      <c r="AV95" s="48" t="str">
        <f t="shared" si="121"/>
        <v>n/a</v>
      </c>
      <c r="AW95" s="48" t="str">
        <f t="shared" si="122"/>
        <v>n/a</v>
      </c>
      <c r="AX95" s="48" t="str">
        <f t="shared" si="122"/>
        <v>n/a</v>
      </c>
      <c r="AY95" s="48" t="str">
        <f t="shared" si="122"/>
        <v>n/a</v>
      </c>
      <c r="AZ95" s="48" t="str">
        <f t="shared" si="122"/>
        <v>n/a</v>
      </c>
      <c r="BA95" s="48" t="str">
        <f t="shared" si="122"/>
        <v>n/a</v>
      </c>
      <c r="BB95" s="48" t="str">
        <f t="shared" si="122"/>
        <v>n/a</v>
      </c>
      <c r="BC95" s="48" t="str">
        <f t="shared" si="122"/>
        <v>n/a</v>
      </c>
      <c r="BD95" s="48" t="str">
        <f t="shared" si="122"/>
        <v>n/a</v>
      </c>
      <c r="BE95" s="48" t="str">
        <f t="shared" si="122"/>
        <v>n/a</v>
      </c>
      <c r="BF95" s="48" t="str">
        <f t="shared" si="122"/>
        <v>n/a</v>
      </c>
      <c r="BG95" s="48" t="str">
        <f t="shared" si="122"/>
        <v>n/a</v>
      </c>
      <c r="BH95" s="48" t="str">
        <f t="shared" si="122"/>
        <v>n/a</v>
      </c>
      <c r="BI95" s="48" t="str">
        <f t="shared" si="122"/>
        <v>n/a</v>
      </c>
      <c r="BJ95" s="48" t="str">
        <f t="shared" si="122"/>
        <v>n/a</v>
      </c>
      <c r="BK95" s="48" t="str">
        <f t="shared" si="122"/>
        <v>n/a</v>
      </c>
      <c r="BL95" s="48" t="str">
        <f t="shared" si="122"/>
        <v>n/a</v>
      </c>
      <c r="BM95" s="48" t="str">
        <f t="shared" si="123"/>
        <v>n/a</v>
      </c>
      <c r="BN95" s="48" t="str">
        <f t="shared" si="123"/>
        <v>n/a</v>
      </c>
      <c r="BO95" s="48" t="str">
        <f t="shared" si="123"/>
        <v>n/a</v>
      </c>
      <c r="BP95" s="48" t="str">
        <f t="shared" si="123"/>
        <v>n/a</v>
      </c>
      <c r="BQ95" s="48" t="str">
        <f t="shared" si="123"/>
        <v>n/a</v>
      </c>
      <c r="BR95" s="48" t="str">
        <f t="shared" si="123"/>
        <v>n/a</v>
      </c>
      <c r="BS95" s="48" t="str">
        <f t="shared" si="123"/>
        <v>n/a</v>
      </c>
      <c r="BT95" s="48" t="str">
        <f t="shared" si="123"/>
        <v>n/a</v>
      </c>
      <c r="BU95" s="48" t="str">
        <f t="shared" si="123"/>
        <v>n/a</v>
      </c>
      <c r="BV95" s="48" t="str">
        <f t="shared" si="123"/>
        <v>n/a</v>
      </c>
      <c r="BW95" s="48" t="str">
        <f t="shared" si="123"/>
        <v>n/a</v>
      </c>
      <c r="BX95" s="48" t="str">
        <f t="shared" si="123"/>
        <v>n/a</v>
      </c>
      <c r="BY95" s="48" t="str">
        <f t="shared" si="123"/>
        <v>n/a</v>
      </c>
      <c r="BZ95" s="48" t="str">
        <f t="shared" si="123"/>
        <v>n/a</v>
      </c>
      <c r="CA95" s="48" t="str">
        <f t="shared" si="123"/>
        <v>n/a</v>
      </c>
      <c r="CB95" s="48" t="str">
        <f t="shared" si="123"/>
        <v>n/a</v>
      </c>
      <c r="CC95" s="48" t="str">
        <f t="shared" si="124"/>
        <v>n/a</v>
      </c>
      <c r="CD95" s="48" t="str">
        <f t="shared" si="124"/>
        <v>n/a</v>
      </c>
      <c r="CE95" s="48" t="str">
        <f t="shared" si="124"/>
        <v>n/a</v>
      </c>
      <c r="CF95" s="48" t="str">
        <f t="shared" si="124"/>
        <v>n/a</v>
      </c>
      <c r="CG95" s="48" t="str">
        <f t="shared" si="124"/>
        <v>n/a</v>
      </c>
      <c r="CH95" s="48" t="str">
        <f t="shared" si="124"/>
        <v>n/a</v>
      </c>
      <c r="CI95" s="48" t="str">
        <f t="shared" si="124"/>
        <v>n/a</v>
      </c>
      <c r="CJ95" s="48" t="str">
        <f t="shared" si="124"/>
        <v>n/a</v>
      </c>
      <c r="CK95" s="48" t="str">
        <f t="shared" si="124"/>
        <v>n/a</v>
      </c>
      <c r="CL95" s="48" t="str">
        <f t="shared" si="124"/>
        <v>n/a</v>
      </c>
      <c r="CM95" s="48" t="str">
        <f t="shared" si="124"/>
        <v>n/a</v>
      </c>
      <c r="CN95" s="48" t="str">
        <f t="shared" si="124"/>
        <v>n/a</v>
      </c>
      <c r="CO95" s="48" t="str">
        <f t="shared" si="124"/>
        <v>n/a</v>
      </c>
      <c r="CP95" s="48" t="str">
        <f t="shared" si="124"/>
        <v>n/a</v>
      </c>
      <c r="CQ95" s="48" t="str">
        <f t="shared" si="124"/>
        <v>n/a</v>
      </c>
      <c r="CR95" s="48" t="str">
        <f t="shared" si="124"/>
        <v>n/a</v>
      </c>
      <c r="CS95" s="48" t="str">
        <f t="shared" si="125"/>
        <v>n/a</v>
      </c>
      <c r="CT95" s="48" t="str">
        <f t="shared" si="125"/>
        <v>n/a</v>
      </c>
      <c r="CU95" s="48" t="str">
        <f t="shared" si="125"/>
        <v>n/a</v>
      </c>
      <c r="CV95" s="48" t="str">
        <f t="shared" si="125"/>
        <v>n/a</v>
      </c>
      <c r="CW95" s="48" t="str">
        <f t="shared" si="125"/>
        <v>n/a</v>
      </c>
      <c r="CX95" s="48" t="str">
        <f t="shared" si="125"/>
        <v>n/a</v>
      </c>
      <c r="CY95" s="48" t="str">
        <f t="shared" si="125"/>
        <v>n/a</v>
      </c>
      <c r="CZ95" s="48" t="str">
        <f t="shared" si="125"/>
        <v>n/a</v>
      </c>
      <c r="DA95" s="48" t="str">
        <f t="shared" si="125"/>
        <v>n/a</v>
      </c>
      <c r="DB95" s="48" t="str">
        <f t="shared" si="125"/>
        <v>n/a</v>
      </c>
      <c r="DC95" s="48" t="str">
        <f t="shared" si="125"/>
        <v>n/a</v>
      </c>
      <c r="DD95" s="48" t="str">
        <f t="shared" si="125"/>
        <v>n/a</v>
      </c>
      <c r="DE95" s="48" t="str">
        <f t="shared" si="125"/>
        <v>n/a</v>
      </c>
      <c r="DF95" s="48" t="str">
        <f t="shared" si="125"/>
        <v>n/a</v>
      </c>
      <c r="DG95" s="48" t="str">
        <f t="shared" si="125"/>
        <v>n/a</v>
      </c>
      <c r="DH95" s="48" t="str">
        <f t="shared" si="125"/>
        <v>n/a</v>
      </c>
      <c r="DI95" s="48" t="str">
        <f t="shared" si="126"/>
        <v>n/a</v>
      </c>
      <c r="DJ95" s="48" t="str">
        <f t="shared" si="126"/>
        <v>n/a</v>
      </c>
      <c r="DK95" s="48" t="str">
        <f t="shared" si="126"/>
        <v>n/a</v>
      </c>
      <c r="DL95" s="48" t="str">
        <f t="shared" si="126"/>
        <v>n/a</v>
      </c>
      <c r="DM95" s="48" t="str">
        <f t="shared" si="126"/>
        <v>n/a</v>
      </c>
      <c r="DN95" s="48" t="str">
        <f t="shared" si="126"/>
        <v>n/a</v>
      </c>
      <c r="DO95" s="48" t="str">
        <f t="shared" si="126"/>
        <v>n/a</v>
      </c>
      <c r="DP95" s="48" t="str">
        <f t="shared" si="126"/>
        <v>n/a</v>
      </c>
      <c r="DQ95" s="48" t="str">
        <f t="shared" si="126"/>
        <v>n/a</v>
      </c>
      <c r="DR95" s="48" t="str">
        <f t="shared" si="126"/>
        <v>n/a</v>
      </c>
      <c r="DS95" s="48" t="str">
        <f t="shared" si="126"/>
        <v>n/a</v>
      </c>
      <c r="DT95" s="48" t="str">
        <f t="shared" si="126"/>
        <v>n/a</v>
      </c>
      <c r="DU95" s="48" t="str">
        <f t="shared" si="126"/>
        <v>n/a</v>
      </c>
      <c r="DV95" s="48" t="str">
        <f t="shared" si="126"/>
        <v>n/a</v>
      </c>
      <c r="DW95" s="48" t="str">
        <f t="shared" si="126"/>
        <v>n/a</v>
      </c>
      <c r="DX95" s="48" t="str">
        <f t="shared" si="126"/>
        <v>n/a</v>
      </c>
      <c r="DY95" s="48" t="str">
        <f t="shared" si="127"/>
        <v>n/a</v>
      </c>
      <c r="DZ95" s="48" t="str">
        <f t="shared" si="127"/>
        <v>n/a</v>
      </c>
      <c r="EA95" s="48" t="str">
        <f t="shared" si="127"/>
        <v>n/a</v>
      </c>
      <c r="EB95" s="48" t="str">
        <f t="shared" si="127"/>
        <v>n/a</v>
      </c>
      <c r="EC95" s="48" t="str">
        <f t="shared" si="127"/>
        <v>n/a</v>
      </c>
      <c r="ED95" s="48" t="str">
        <f t="shared" si="127"/>
        <v>n/a</v>
      </c>
      <c r="EE95" s="48" t="str">
        <f t="shared" si="127"/>
        <v>n/a</v>
      </c>
      <c r="EF95" s="48" t="str">
        <f t="shared" si="127"/>
        <v>n/a</v>
      </c>
      <c r="EG95" s="48" t="str">
        <f t="shared" si="127"/>
        <v>n/a</v>
      </c>
      <c r="EH95" s="48" t="str">
        <f t="shared" si="127"/>
        <v>n/a</v>
      </c>
      <c r="EI95" s="48" t="str">
        <f t="shared" si="127"/>
        <v>n/a</v>
      </c>
      <c r="EJ95" s="48" t="str">
        <f t="shared" si="127"/>
        <v>n/a</v>
      </c>
      <c r="EK95" s="48" t="str">
        <f t="shared" si="127"/>
        <v>n/a</v>
      </c>
      <c r="EL95" s="48" t="str">
        <f t="shared" si="127"/>
        <v>n/a</v>
      </c>
      <c r="EM95" s="48" t="str">
        <f t="shared" si="127"/>
        <v>n/a</v>
      </c>
      <c r="EN95" s="48" t="str">
        <f t="shared" si="127"/>
        <v>n/a</v>
      </c>
      <c r="EO95" s="48" t="str">
        <f t="shared" si="128"/>
        <v>n/a</v>
      </c>
      <c r="EP95" s="48" t="str">
        <f t="shared" si="128"/>
        <v>n/a</v>
      </c>
      <c r="EQ95" s="48" t="str">
        <f t="shared" si="128"/>
        <v>n/a</v>
      </c>
      <c r="ER95" s="48" t="str">
        <f t="shared" si="128"/>
        <v>n/a</v>
      </c>
      <c r="ES95" s="48" t="str">
        <f t="shared" si="128"/>
        <v>n/a</v>
      </c>
      <c r="ET95" s="48" t="str">
        <f t="shared" si="128"/>
        <v>n/a</v>
      </c>
      <c r="EU95" s="48" t="str">
        <f t="shared" si="128"/>
        <v>n/a</v>
      </c>
      <c r="EV95" s="48" t="str">
        <f t="shared" si="128"/>
        <v>n/a</v>
      </c>
      <c r="EW95" s="48" t="str">
        <f t="shared" si="128"/>
        <v>n/a</v>
      </c>
      <c r="EX95" s="48" t="str">
        <f t="shared" si="128"/>
        <v>n/a</v>
      </c>
      <c r="EY95" s="48" t="str">
        <f t="shared" si="128"/>
        <v>n/a</v>
      </c>
      <c r="EZ95" s="48" t="str">
        <f t="shared" si="128"/>
        <v>n/a</v>
      </c>
      <c r="FA95" s="48" t="str">
        <f t="shared" si="128"/>
        <v>n/a</v>
      </c>
      <c r="FB95" s="48" t="str">
        <f t="shared" si="128"/>
        <v>n/a</v>
      </c>
      <c r="FC95" s="48" t="str">
        <f t="shared" si="128"/>
        <v>n/a</v>
      </c>
      <c r="FD95" s="48" t="str">
        <f t="shared" si="128"/>
        <v>n/a</v>
      </c>
      <c r="FE95" s="48" t="str">
        <f t="shared" si="114"/>
        <v>n/a</v>
      </c>
      <c r="FF95" s="48" t="str">
        <f t="shared" si="114"/>
        <v>n/a</v>
      </c>
      <c r="FG95" s="48" t="str">
        <f t="shared" si="114"/>
        <v>n/a</v>
      </c>
      <c r="FH95" s="48" t="str">
        <f t="shared" si="114"/>
        <v>n/a</v>
      </c>
      <c r="FI95" s="48" t="str">
        <f t="shared" si="114"/>
        <v>n/a</v>
      </c>
      <c r="FJ95" s="48" t="str">
        <f t="shared" si="114"/>
        <v>n/a</v>
      </c>
      <c r="FK95" s="48" t="str">
        <f t="shared" si="114"/>
        <v>n/a</v>
      </c>
      <c r="FL95" s="48" t="str">
        <f t="shared" si="114"/>
        <v>n/a</v>
      </c>
      <c r="FM95" s="48" t="str">
        <f t="shared" si="114"/>
        <v>n/a</v>
      </c>
      <c r="FN95" s="48" t="str">
        <f t="shared" si="114"/>
        <v>n/a</v>
      </c>
      <c r="FO95" s="48" t="str">
        <f t="shared" si="114"/>
        <v>n/a</v>
      </c>
      <c r="FP95" s="48" t="str">
        <f t="shared" si="114"/>
        <v>n/a</v>
      </c>
      <c r="FQ95" s="48" t="str">
        <f t="shared" si="114"/>
        <v>n/a</v>
      </c>
      <c r="FR95" s="48" t="str">
        <f t="shared" si="114"/>
        <v>n/a</v>
      </c>
      <c r="FS95" s="48" t="str">
        <f t="shared" si="114"/>
        <v>n/a</v>
      </c>
      <c r="FT95" s="48" t="str">
        <f t="shared" si="114"/>
        <v>n/a</v>
      </c>
      <c r="FU95" s="48" t="str">
        <f t="shared" si="112"/>
        <v>n/a</v>
      </c>
      <c r="FV95" s="48" t="str">
        <f t="shared" si="112"/>
        <v>n/a</v>
      </c>
      <c r="FW95" s="48" t="str">
        <f t="shared" si="112"/>
        <v>n/a</v>
      </c>
      <c r="FX95" s="48" t="str">
        <f t="shared" si="112"/>
        <v>n/a</v>
      </c>
      <c r="FY95" s="48" t="str">
        <f t="shared" si="112"/>
        <v>n/a</v>
      </c>
      <c r="FZ95" s="48" t="str">
        <f t="shared" si="112"/>
        <v>n/a</v>
      </c>
      <c r="GA95" s="48" t="str">
        <f t="shared" si="112"/>
        <v>n/a</v>
      </c>
      <c r="GB95" s="48" t="str">
        <f t="shared" si="112"/>
        <v>n/a</v>
      </c>
      <c r="GC95" s="48" t="str">
        <f t="shared" si="112"/>
        <v>n/a</v>
      </c>
      <c r="GD95" s="48" t="str">
        <f t="shared" si="112"/>
        <v>n/a</v>
      </c>
      <c r="GE95" s="48" t="str">
        <f t="shared" si="112"/>
        <v>n/a</v>
      </c>
      <c r="GF95" s="48" t="str">
        <f t="shared" si="112"/>
        <v>n/a</v>
      </c>
      <c r="GG95" s="48" t="str">
        <f t="shared" si="112"/>
        <v>n/a</v>
      </c>
      <c r="GH95" s="48" t="str">
        <f t="shared" si="112"/>
        <v>n/a</v>
      </c>
      <c r="GI95" s="48" t="str">
        <f t="shared" si="112"/>
        <v>n/a</v>
      </c>
      <c r="GJ95" s="48" t="str">
        <f t="shared" si="113"/>
        <v>n/a</v>
      </c>
      <c r="GK95" s="48" t="str">
        <f t="shared" si="113"/>
        <v>n/a</v>
      </c>
      <c r="GL95" s="48" t="str">
        <f t="shared" si="113"/>
        <v>n/a</v>
      </c>
      <c r="GM95" s="48" t="str">
        <f t="shared" si="113"/>
        <v>n/a</v>
      </c>
      <c r="GN95" s="48" t="str">
        <f t="shared" si="113"/>
        <v>n/a</v>
      </c>
      <c r="GO95" s="48" t="str">
        <f t="shared" si="113"/>
        <v>n/a</v>
      </c>
      <c r="GP95" s="48" t="str">
        <f t="shared" si="113"/>
        <v>n/a</v>
      </c>
      <c r="GQ95" s="48" t="str">
        <f t="shared" si="113"/>
        <v>n/a</v>
      </c>
      <c r="GR95" s="48" t="str">
        <f t="shared" si="113"/>
        <v>n/a</v>
      </c>
      <c r="GS95" s="48" t="str">
        <f t="shared" si="113"/>
        <v>n/a</v>
      </c>
      <c r="GT95" s="48" t="str">
        <f t="shared" si="113"/>
        <v>n/a</v>
      </c>
      <c r="GU95" s="48" t="str">
        <f t="shared" si="113"/>
        <v>n/a</v>
      </c>
      <c r="GV95" s="48" t="str">
        <f t="shared" si="113"/>
        <v>n/a</v>
      </c>
      <c r="GW95" s="48" t="str">
        <f t="shared" si="113"/>
        <v>n/a</v>
      </c>
      <c r="GX95" s="48" t="str">
        <f t="shared" si="113"/>
        <v>n/a</v>
      </c>
      <c r="GY95" s="48" t="str">
        <f t="shared" si="113"/>
        <v>n/a</v>
      </c>
      <c r="GZ95" s="48" t="str">
        <f t="shared" si="111"/>
        <v>n/a</v>
      </c>
      <c r="HA95" s="48" t="str">
        <f t="shared" si="111"/>
        <v>n/a</v>
      </c>
      <c r="HB95" s="48" t="str">
        <f t="shared" si="111"/>
        <v>n/a</v>
      </c>
      <c r="HC95" s="48" t="str">
        <f t="shared" si="111"/>
        <v>n/a</v>
      </c>
      <c r="HD95" s="48" t="str">
        <f t="shared" si="111"/>
        <v>n/a</v>
      </c>
      <c r="HE95" s="48" t="str">
        <f t="shared" si="111"/>
        <v>n/a</v>
      </c>
      <c r="HF95" s="48" t="str">
        <f t="shared" si="111"/>
        <v>n/a</v>
      </c>
      <c r="HG95" s="48" t="str">
        <f t="shared" si="111"/>
        <v>n/a</v>
      </c>
      <c r="HH95" s="48" t="str">
        <f t="shared" si="111"/>
        <v>n/a</v>
      </c>
      <c r="HI95" s="48" t="str">
        <f t="shared" si="111"/>
        <v>n/a</v>
      </c>
      <c r="HJ95" s="48" t="str">
        <f t="shared" si="111"/>
        <v>n/a</v>
      </c>
      <c r="HK95" s="48" t="str">
        <f t="shared" si="111"/>
        <v>n/a</v>
      </c>
      <c r="HL95" s="48" t="str">
        <f t="shared" si="111"/>
        <v>n/a</v>
      </c>
      <c r="HM95" s="48" t="str">
        <f t="shared" si="111"/>
        <v>n/a</v>
      </c>
    </row>
    <row r="96" spans="1:221" x14ac:dyDescent="0.25">
      <c r="A96" s="21" t="s">
        <v>791</v>
      </c>
      <c r="B96" s="20" t="s">
        <v>790</v>
      </c>
      <c r="C96" s="19">
        <v>289.42599999999999</v>
      </c>
      <c r="D96" s="19">
        <v>61.22</v>
      </c>
      <c r="E96" s="18">
        <f t="shared" si="94"/>
        <v>17718.65972</v>
      </c>
      <c r="F96" s="16">
        <f t="shared" si="95"/>
        <v>7.0428013725175635E-4</v>
      </c>
      <c r="G96" s="17">
        <v>2.8422084286180985E-2</v>
      </c>
      <c r="H96" s="17">
        <f t="shared" si="109"/>
        <v>2.9421120548840246E-2</v>
      </c>
      <c r="I96" s="45">
        <f t="shared" si="110"/>
        <v>1.8011609999999998</v>
      </c>
      <c r="J96" s="17">
        <v>7.0300000000000001E-2</v>
      </c>
      <c r="K96" s="56">
        <f t="shared" si="96"/>
        <v>6.6000000000000003E-2</v>
      </c>
      <c r="L96" s="1">
        <f t="shared" si="97"/>
        <v>6.1700000000000005E-2</v>
      </c>
      <c r="M96" s="1">
        <f t="shared" si="98"/>
        <v>5.7400000000000007E-2</v>
      </c>
      <c r="N96" s="1">
        <f t="shared" si="99"/>
        <v>5.3100000000000008E-2</v>
      </c>
      <c r="O96" s="1">
        <f t="shared" si="100"/>
        <v>4.880000000000001E-2</v>
      </c>
      <c r="P96" s="5">
        <v>4.4499999999999998E-2</v>
      </c>
      <c r="Q96" s="1">
        <f t="shared" si="101"/>
        <v>8.0681658771723841E-2</v>
      </c>
      <c r="R96" s="16">
        <f t="shared" si="102"/>
        <v>5.6822489713449038E-5</v>
      </c>
      <c r="S96" s="16">
        <f t="shared" si="103"/>
        <v>7.0428013725175635E-4</v>
      </c>
      <c r="T96" s="8"/>
      <c r="U96" s="57">
        <f t="shared" si="104"/>
        <v>-61.22</v>
      </c>
      <c r="V96" s="48">
        <f t="shared" si="105"/>
        <v>1.9277826182999998</v>
      </c>
      <c r="W96" s="48">
        <f t="shared" si="106"/>
        <v>2.0633057363664897</v>
      </c>
      <c r="X96" s="48">
        <f t="shared" si="130"/>
        <v>2.2083561296330538</v>
      </c>
      <c r="Y96" s="48">
        <f t="shared" si="130"/>
        <v>2.3636035655462577</v>
      </c>
      <c r="Z96" s="48">
        <f t="shared" si="130"/>
        <v>2.5297648962041599</v>
      </c>
      <c r="AA96" s="48">
        <f t="shared" si="107"/>
        <v>2.6967293793536347</v>
      </c>
      <c r="AB96" s="48">
        <f t="shared" si="129"/>
        <v>2.8631175820597541</v>
      </c>
      <c r="AC96" s="48">
        <f t="shared" si="129"/>
        <v>3.0274605312699836</v>
      </c>
      <c r="AD96" s="48">
        <f t="shared" si="129"/>
        <v>3.1882186854804195</v>
      </c>
      <c r="AE96" s="48">
        <f t="shared" si="129"/>
        <v>3.3438037573318637</v>
      </c>
      <c r="AF96" s="48">
        <f t="shared" si="108"/>
        <v>3.4926030245331314</v>
      </c>
      <c r="AG96" s="48">
        <f t="shared" si="121"/>
        <v>3.6480238591248559</v>
      </c>
      <c r="AH96" s="48">
        <f t="shared" si="121"/>
        <v>3.8103609208559122</v>
      </c>
      <c r="AI96" s="48">
        <f t="shared" si="121"/>
        <v>3.9799219818340004</v>
      </c>
      <c r="AJ96" s="48">
        <f t="shared" si="121"/>
        <v>4.1570285100256132</v>
      </c>
      <c r="AK96" s="48">
        <f t="shared" si="121"/>
        <v>4.3420162787217533</v>
      </c>
      <c r="AL96" s="48">
        <f t="shared" si="121"/>
        <v>4.5352360031248713</v>
      </c>
      <c r="AM96" s="48">
        <f t="shared" si="121"/>
        <v>4.7370540052639276</v>
      </c>
      <c r="AN96" s="48">
        <f t="shared" si="121"/>
        <v>4.9478529084981719</v>
      </c>
      <c r="AO96" s="48">
        <f t="shared" si="121"/>
        <v>5.1680323629263407</v>
      </c>
      <c r="AP96" s="48">
        <f t="shared" si="121"/>
        <v>5.3980098030765626</v>
      </c>
      <c r="AQ96" s="48">
        <f t="shared" si="121"/>
        <v>5.6382212393134692</v>
      </c>
      <c r="AR96" s="48">
        <f t="shared" si="121"/>
        <v>5.8891220844629188</v>
      </c>
      <c r="AS96" s="48">
        <f t="shared" si="121"/>
        <v>6.1511880172215188</v>
      </c>
      <c r="AT96" s="48">
        <f t="shared" si="121"/>
        <v>6.4249158839878762</v>
      </c>
      <c r="AU96" s="48">
        <f t="shared" si="121"/>
        <v>6.7108246408253365</v>
      </c>
      <c r="AV96" s="48">
        <f t="shared" si="121"/>
        <v>7.0094563373420637</v>
      </c>
      <c r="AW96" s="48">
        <f t="shared" si="122"/>
        <v>7.3213771443537858</v>
      </c>
      <c r="AX96" s="48">
        <f t="shared" si="122"/>
        <v>7.6471784272775292</v>
      </c>
      <c r="AY96" s="48">
        <f t="shared" si="122"/>
        <v>7.9874778672913793</v>
      </c>
      <c r="AZ96" s="48">
        <f t="shared" si="122"/>
        <v>8.3429206323858462</v>
      </c>
      <c r="BA96" s="48">
        <f t="shared" si="122"/>
        <v>8.7141806005270155</v>
      </c>
      <c r="BB96" s="48">
        <f t="shared" si="122"/>
        <v>9.1019616372504668</v>
      </c>
      <c r="BC96" s="48">
        <f t="shared" si="122"/>
        <v>9.5069989301081126</v>
      </c>
      <c r="BD96" s="48">
        <f t="shared" si="122"/>
        <v>9.9300603824979241</v>
      </c>
      <c r="BE96" s="48">
        <f t="shared" si="122"/>
        <v>10.371948069519082</v>
      </c>
      <c r="BF96" s="48">
        <f t="shared" si="122"/>
        <v>10.83349975861268</v>
      </c>
      <c r="BG96" s="48">
        <f t="shared" si="122"/>
        <v>11.315590497870945</v>
      </c>
      <c r="BH96" s="48">
        <f t="shared" si="122"/>
        <v>11.819134275026201</v>
      </c>
      <c r="BI96" s="48">
        <f t="shared" si="122"/>
        <v>12.345085750264866</v>
      </c>
      <c r="BJ96" s="48">
        <f t="shared" si="122"/>
        <v>12.894442066151653</v>
      </c>
      <c r="BK96" s="48">
        <f t="shared" si="122"/>
        <v>13.4682447380954</v>
      </c>
      <c r="BL96" s="48">
        <f t="shared" si="122"/>
        <v>14.067581628940646</v>
      </c>
      <c r="BM96" s="48">
        <f t="shared" si="123"/>
        <v>14.693589011428504</v>
      </c>
      <c r="BN96" s="48">
        <f t="shared" si="123"/>
        <v>15.347453722437072</v>
      </c>
      <c r="BO96" s="48">
        <f t="shared" si="123"/>
        <v>16.030415413085521</v>
      </c>
      <c r="BP96" s="48">
        <f t="shared" si="123"/>
        <v>16.743768898967826</v>
      </c>
      <c r="BQ96" s="48">
        <f t="shared" si="123"/>
        <v>17.488866614971894</v>
      </c>
      <c r="BR96" s="48">
        <f t="shared" si="123"/>
        <v>18.267121179338144</v>
      </c>
      <c r="BS96" s="48">
        <f t="shared" si="123"/>
        <v>19.080008071818693</v>
      </c>
      <c r="BT96" s="48">
        <f t="shared" si="123"/>
        <v>19.929068431014624</v>
      </c>
      <c r="BU96" s="48">
        <f t="shared" si="123"/>
        <v>20.815911976194773</v>
      </c>
      <c r="BV96" s="48">
        <f t="shared" si="123"/>
        <v>21.742220059135441</v>
      </c>
      <c r="BW96" s="48">
        <f t="shared" si="123"/>
        <v>22.709748851766967</v>
      </c>
      <c r="BX96" s="48">
        <f t="shared" si="123"/>
        <v>23.720332675670598</v>
      </c>
      <c r="BY96" s="48">
        <f t="shared" si="123"/>
        <v>24.775887479737939</v>
      </c>
      <c r="BZ96" s="48">
        <f t="shared" si="123"/>
        <v>25.878414472586279</v>
      </c>
      <c r="CA96" s="48">
        <f t="shared" si="123"/>
        <v>27.030003916616369</v>
      </c>
      <c r="CB96" s="48">
        <f t="shared" si="123"/>
        <v>28.232839090905799</v>
      </c>
      <c r="CC96" s="48">
        <f t="shared" si="124"/>
        <v>29.489200430451106</v>
      </c>
      <c r="CD96" s="48">
        <f t="shared" si="124"/>
        <v>30.801469849606178</v>
      </c>
      <c r="CE96" s="48">
        <f t="shared" si="124"/>
        <v>32.172135257913652</v>
      </c>
      <c r="CF96" s="48">
        <f t="shared" si="124"/>
        <v>33.603795276890807</v>
      </c>
      <c r="CG96" s="48">
        <f t="shared" si="124"/>
        <v>35.099164166712448</v>
      </c>
      <c r="CH96" s="48">
        <f t="shared" si="124"/>
        <v>36.661076972131148</v>
      </c>
      <c r="CI96" s="48">
        <f t="shared" si="124"/>
        <v>38.292494897390981</v>
      </c>
      <c r="CJ96" s="48">
        <f t="shared" si="124"/>
        <v>39.99651092032488</v>
      </c>
      <c r="CK96" s="48">
        <f t="shared" si="124"/>
        <v>41.776355656279335</v>
      </c>
      <c r="CL96" s="48">
        <f t="shared" si="124"/>
        <v>43.635403482983769</v>
      </c>
      <c r="CM96" s="48">
        <f t="shared" si="124"/>
        <v>45.577178937976548</v>
      </c>
      <c r="CN96" s="48">
        <f t="shared" si="124"/>
        <v>47.605363400716506</v>
      </c>
      <c r="CO96" s="48">
        <f t="shared" si="124"/>
        <v>49.723802072048393</v>
      </c>
      <c r="CP96" s="48">
        <f t="shared" si="124"/>
        <v>51.936511264254548</v>
      </c>
      <c r="CQ96" s="48">
        <f t="shared" si="124"/>
        <v>54.247686015513878</v>
      </c>
      <c r="CR96" s="48">
        <f t="shared" si="124"/>
        <v>56.661708043204243</v>
      </c>
      <c r="CS96" s="48">
        <f t="shared" si="125"/>
        <v>59.183154051126827</v>
      </c>
      <c r="CT96" s="48">
        <f t="shared" si="125"/>
        <v>61.816804406401971</v>
      </c>
      <c r="CU96" s="48">
        <f t="shared" si="125"/>
        <v>64.567652202486855</v>
      </c>
      <c r="CV96" s="48">
        <f t="shared" si="125"/>
        <v>67.440912725497512</v>
      </c>
      <c r="CW96" s="48">
        <f t="shared" si="125"/>
        <v>70.44203334178215</v>
      </c>
      <c r="CX96" s="48">
        <f t="shared" si="125"/>
        <v>73.57670382549145</v>
      </c>
      <c r="CY96" s="48">
        <f t="shared" si="125"/>
        <v>76.850867145725815</v>
      </c>
      <c r="CZ96" s="48">
        <f t="shared" si="125"/>
        <v>80.270730733710607</v>
      </c>
      <c r="DA96" s="48">
        <f t="shared" si="125"/>
        <v>83.842778251360727</v>
      </c>
      <c r="DB96" s="48">
        <f t="shared" si="125"/>
        <v>87.573781883546275</v>
      </c>
      <c r="DC96" s="48">
        <f t="shared" si="125"/>
        <v>91.470815177364088</v>
      </c>
      <c r="DD96" s="48">
        <f t="shared" si="125"/>
        <v>95.541266452756787</v>
      </c>
      <c r="DE96" s="48">
        <f t="shared" si="125"/>
        <v>99.79285280990446</v>
      </c>
      <c r="DF96" s="48">
        <f t="shared" si="125"/>
        <v>104.2336347599452</v>
      </c>
      <c r="DG96" s="48">
        <f t="shared" si="125"/>
        <v>108.87203150676277</v>
      </c>
      <c r="DH96" s="48">
        <f t="shared" si="125"/>
        <v>113.7168369088137</v>
      </c>
      <c r="DI96" s="48">
        <f t="shared" si="126"/>
        <v>118.77723615125591</v>
      </c>
      <c r="DJ96" s="48">
        <f t="shared" si="126"/>
        <v>124.06282315998679</v>
      </c>
      <c r="DK96" s="48">
        <f t="shared" si="126"/>
        <v>129.58361879060621</v>
      </c>
      <c r="DL96" s="48">
        <f t="shared" si="126"/>
        <v>135.35008982678818</v>
      </c>
      <c r="DM96" s="48">
        <f t="shared" si="126"/>
        <v>141.37316882408024</v>
      </c>
      <c r="DN96" s="48">
        <f t="shared" si="126"/>
        <v>147.66427483675182</v>
      </c>
      <c r="DO96" s="48">
        <f t="shared" si="126"/>
        <v>154.23533506698726</v>
      </c>
      <c r="DP96" s="48">
        <f t="shared" si="126"/>
        <v>161.0988074774682</v>
      </c>
      <c r="DQ96" s="48">
        <f t="shared" si="126"/>
        <v>168.26770441021554</v>
      </c>
      <c r="DR96" s="48">
        <f t="shared" si="126"/>
        <v>175.75561725647015</v>
      </c>
      <c r="DS96" s="48">
        <f t="shared" si="126"/>
        <v>183.57674222438305</v>
      </c>
      <c r="DT96" s="48">
        <f t="shared" si="126"/>
        <v>191.7459072533681</v>
      </c>
      <c r="DU96" s="48">
        <f t="shared" si="126"/>
        <v>200.27860012614298</v>
      </c>
      <c r="DV96" s="48">
        <f t="shared" si="126"/>
        <v>209.19099783175633</v>
      </c>
      <c r="DW96" s="48">
        <f t="shared" si="126"/>
        <v>218.49999723526949</v>
      </c>
      <c r="DX96" s="48">
        <f t="shared" si="126"/>
        <v>228.22324711223897</v>
      </c>
      <c r="DY96" s="48">
        <f t="shared" si="127"/>
        <v>238.3791816087336</v>
      </c>
      <c r="DZ96" s="48">
        <f t="shared" si="127"/>
        <v>248.98705519032225</v>
      </c>
      <c r="EA96" s="48">
        <f t="shared" si="127"/>
        <v>260.0669791462916</v>
      </c>
      <c r="EB96" s="48">
        <f t="shared" si="127"/>
        <v>271.63995971830155</v>
      </c>
      <c r="EC96" s="48">
        <f t="shared" si="127"/>
        <v>283.72793792576596</v>
      </c>
      <c r="ED96" s="48">
        <f t="shared" si="127"/>
        <v>296.35383116346253</v>
      </c>
      <c r="EE96" s="48">
        <f t="shared" si="127"/>
        <v>309.54157665023661</v>
      </c>
      <c r="EF96" s="48">
        <f t="shared" si="127"/>
        <v>323.31617681117211</v>
      </c>
      <c r="EG96" s="48">
        <f t="shared" si="127"/>
        <v>337.70374667926927</v>
      </c>
      <c r="EH96" s="48">
        <f t="shared" si="127"/>
        <v>352.73156340649678</v>
      </c>
      <c r="EI96" s="48">
        <f t="shared" si="127"/>
        <v>368.42811797808588</v>
      </c>
      <c r="EJ96" s="48">
        <f t="shared" si="127"/>
        <v>384.82316922811071</v>
      </c>
      <c r="EK96" s="48">
        <f t="shared" si="127"/>
        <v>401.94780025876162</v>
      </c>
      <c r="EL96" s="48">
        <f t="shared" si="127"/>
        <v>419.83447737027649</v>
      </c>
      <c r="EM96" s="48">
        <f t="shared" si="127"/>
        <v>438.5171116132538</v>
      </c>
      <c r="EN96" s="48">
        <f t="shared" si="127"/>
        <v>458.03112308004359</v>
      </c>
      <c r="EO96" s="48">
        <f t="shared" si="128"/>
        <v>478.4135080571055</v>
      </c>
      <c r="EP96" s="48">
        <f t="shared" si="128"/>
        <v>499.7029091656467</v>
      </c>
      <c r="EQ96" s="48">
        <f t="shared" si="128"/>
        <v>521.93968862351801</v>
      </c>
      <c r="ER96" s="48">
        <f t="shared" si="128"/>
        <v>545.16600476726455</v>
      </c>
      <c r="ES96" s="48">
        <f t="shared" si="128"/>
        <v>569.42589197940777</v>
      </c>
      <c r="ET96" s="48">
        <f t="shared" si="128"/>
        <v>594.76534417249138</v>
      </c>
      <c r="EU96" s="48">
        <f t="shared" si="128"/>
        <v>621.23240198816723</v>
      </c>
      <c r="EV96" s="48">
        <f t="shared" si="128"/>
        <v>648.8772438766407</v>
      </c>
      <c r="EW96" s="48">
        <f t="shared" si="128"/>
        <v>677.75228122915121</v>
      </c>
      <c r="EX96" s="48">
        <f t="shared" si="128"/>
        <v>707.91225774384839</v>
      </c>
      <c r="EY96" s="48">
        <f t="shared" si="128"/>
        <v>739.41435321344966</v>
      </c>
      <c r="EZ96" s="48">
        <f t="shared" si="128"/>
        <v>772.31829193144813</v>
      </c>
      <c r="FA96" s="48">
        <f t="shared" si="128"/>
        <v>806.68645592239761</v>
      </c>
      <c r="FB96" s="48">
        <f t="shared" si="128"/>
        <v>842.58400321094427</v>
      </c>
      <c r="FC96" s="48">
        <f t="shared" si="128"/>
        <v>880.07899135383127</v>
      </c>
      <c r="FD96" s="48">
        <f t="shared" si="128"/>
        <v>919.24250646907672</v>
      </c>
      <c r="FE96" s="48">
        <f t="shared" si="114"/>
        <v>960.14879800695064</v>
      </c>
      <c r="FF96" s="48">
        <f t="shared" si="114"/>
        <v>1002.8754195182599</v>
      </c>
      <c r="FG96" s="48">
        <f t="shared" si="114"/>
        <v>1047.5033756868224</v>
      </c>
      <c r="FH96" s="48">
        <f t="shared" si="114"/>
        <v>1094.1172759048861</v>
      </c>
      <c r="FI96" s="48">
        <f t="shared" si="114"/>
        <v>1142.8054946826535</v>
      </c>
      <c r="FJ96" s="48">
        <f t="shared" si="114"/>
        <v>1193.6603391960316</v>
      </c>
      <c r="FK96" s="48">
        <f t="shared" si="114"/>
        <v>1246.7782242902549</v>
      </c>
      <c r="FL96" s="48">
        <f t="shared" si="114"/>
        <v>1302.2598552711713</v>
      </c>
      <c r="FM96" s="48">
        <f t="shared" si="114"/>
        <v>1360.2104188307385</v>
      </c>
      <c r="FN96" s="48">
        <f t="shared" si="114"/>
        <v>1420.7397824687064</v>
      </c>
      <c r="FO96" s="48">
        <f t="shared" si="114"/>
        <v>1483.9627027885638</v>
      </c>
      <c r="FP96" s="48">
        <f t="shared" si="114"/>
        <v>1549.9990430626549</v>
      </c>
      <c r="FQ96" s="48">
        <f t="shared" si="114"/>
        <v>1618.974000478943</v>
      </c>
      <c r="FR96" s="48">
        <f t="shared" si="114"/>
        <v>1691.0183435002559</v>
      </c>
      <c r="FS96" s="48">
        <f t="shared" si="114"/>
        <v>1766.2686597860172</v>
      </c>
      <c r="FT96" s="48">
        <f t="shared" si="114"/>
        <v>1844.8676151464949</v>
      </c>
      <c r="FU96" s="48">
        <f t="shared" si="112"/>
        <v>1926.9642240205139</v>
      </c>
      <c r="FV96" s="48">
        <f t="shared" si="112"/>
        <v>2012.7141319894267</v>
      </c>
      <c r="FW96" s="48">
        <f t="shared" si="112"/>
        <v>2102.2799108629561</v>
      </c>
      <c r="FX96" s="48">
        <f t="shared" si="112"/>
        <v>2195.8313668963574</v>
      </c>
      <c r="FY96" s="48">
        <f t="shared" si="112"/>
        <v>2293.5458627232451</v>
      </c>
      <c r="FZ96" s="48">
        <f t="shared" si="112"/>
        <v>2395.6086536144294</v>
      </c>
      <c r="GA96" s="48">
        <f t="shared" si="112"/>
        <v>2502.2132387002716</v>
      </c>
      <c r="GB96" s="48">
        <f t="shared" si="112"/>
        <v>2613.5617278224336</v>
      </c>
      <c r="GC96" s="48">
        <f t="shared" si="112"/>
        <v>2729.8652247105319</v>
      </c>
      <c r="GD96" s="48">
        <f t="shared" si="112"/>
        <v>2851.3442272101506</v>
      </c>
      <c r="GE96" s="48">
        <f t="shared" si="112"/>
        <v>2978.2290453210021</v>
      </c>
      <c r="GF96" s="48">
        <f t="shared" si="112"/>
        <v>3110.7602378377865</v>
      </c>
      <c r="GG96" s="48">
        <f t="shared" si="112"/>
        <v>3249.1890684215678</v>
      </c>
      <c r="GH96" s="48">
        <f t="shared" si="112"/>
        <v>3393.7779819663274</v>
      </c>
      <c r="GI96" s="48">
        <f t="shared" si="112"/>
        <v>3544.801102163829</v>
      </c>
      <c r="GJ96" s="48">
        <f t="shared" si="113"/>
        <v>3702.5447512101196</v>
      </c>
      <c r="GK96" s="48">
        <f t="shared" si="113"/>
        <v>3867.3079926389696</v>
      </c>
      <c r="GL96" s="48">
        <f t="shared" si="113"/>
        <v>4039.4031983114037</v>
      </c>
      <c r="GM96" s="48">
        <f t="shared" si="113"/>
        <v>4219.1566406362608</v>
      </c>
      <c r="GN96" s="48">
        <f t="shared" si="113"/>
        <v>4406.9091111445741</v>
      </c>
      <c r="GO96" s="48">
        <f t="shared" si="113"/>
        <v>4603.0165665905079</v>
      </c>
      <c r="GP96" s="48">
        <f t="shared" si="113"/>
        <v>4807.8508038037853</v>
      </c>
      <c r="GQ96" s="48">
        <f t="shared" si="113"/>
        <v>5021.8001645730537</v>
      </c>
      <c r="GR96" s="48">
        <f t="shared" si="113"/>
        <v>5245.2702718965547</v>
      </c>
      <c r="GS96" s="48">
        <f t="shared" si="113"/>
        <v>5478.6847989959515</v>
      </c>
      <c r="GT96" s="48">
        <f t="shared" si="113"/>
        <v>5722.4862725512712</v>
      </c>
      <c r="GU96" s="48">
        <f t="shared" si="113"/>
        <v>5977.1369116798023</v>
      </c>
      <c r="GV96" s="48">
        <f t="shared" si="113"/>
        <v>6243.1195042495538</v>
      </c>
      <c r="GW96" s="48">
        <f t="shared" si="113"/>
        <v>6520.9383221886592</v>
      </c>
      <c r="GX96" s="48">
        <f t="shared" si="113"/>
        <v>6811.120077526054</v>
      </c>
      <c r="GY96" s="48">
        <f t="shared" ref="GY96:HM111" si="131">IFERROR(GX96*(1+$P96),"n/a")</f>
        <v>7114.2149209759637</v>
      </c>
      <c r="GZ96" s="48">
        <f t="shared" si="131"/>
        <v>7430.7974849593938</v>
      </c>
      <c r="HA96" s="48">
        <f t="shared" si="131"/>
        <v>7761.4679730400867</v>
      </c>
      <c r="HB96" s="48">
        <f t="shared" si="131"/>
        <v>8106.85329784037</v>
      </c>
      <c r="HC96" s="48">
        <f t="shared" si="131"/>
        <v>8467.6082695942659</v>
      </c>
      <c r="HD96" s="48">
        <f t="shared" si="131"/>
        <v>8844.4168375912104</v>
      </c>
      <c r="HE96" s="48">
        <f t="shared" si="131"/>
        <v>9237.9933868640182</v>
      </c>
      <c r="HF96" s="48">
        <f t="shared" si="131"/>
        <v>9649.0840925794673</v>
      </c>
      <c r="HG96" s="48">
        <f t="shared" si="131"/>
        <v>10078.468334699253</v>
      </c>
      <c r="HH96" s="48">
        <f t="shared" si="131"/>
        <v>10526.960175593369</v>
      </c>
      <c r="HI96" s="48">
        <f t="shared" si="131"/>
        <v>10995.409903407273</v>
      </c>
      <c r="HJ96" s="48">
        <f t="shared" si="131"/>
        <v>11484.705644108897</v>
      </c>
      <c r="HK96" s="48">
        <f t="shared" si="131"/>
        <v>11995.775045271743</v>
      </c>
      <c r="HL96" s="48">
        <f t="shared" si="131"/>
        <v>12529.587034786335</v>
      </c>
      <c r="HM96" s="48">
        <f t="shared" si="131"/>
        <v>13087.153657834326</v>
      </c>
    </row>
    <row r="97" spans="1:221" x14ac:dyDescent="0.25">
      <c r="A97" s="21" t="s">
        <v>1421</v>
      </c>
      <c r="B97" s="20" t="s">
        <v>664</v>
      </c>
      <c r="C97" s="19">
        <v>425.33100000000002</v>
      </c>
      <c r="D97" s="19">
        <v>26.78</v>
      </c>
      <c r="E97" s="18">
        <f t="shared" si="94"/>
        <v>11390.36418</v>
      </c>
      <c r="F97" s="16">
        <f t="shared" si="95"/>
        <v>4.5274345660484809E-4</v>
      </c>
      <c r="G97" s="17">
        <v>3.4353995519044063E-2</v>
      </c>
      <c r="H97" s="17">
        <f t="shared" si="109"/>
        <v>3.46975354742345E-2</v>
      </c>
      <c r="I97" s="45">
        <f t="shared" si="110"/>
        <v>0.92919999999999991</v>
      </c>
      <c r="J97" s="17">
        <v>0.02</v>
      </c>
      <c r="K97" s="56">
        <f t="shared" si="96"/>
        <v>2.4083333333333332E-2</v>
      </c>
      <c r="L97" s="1">
        <f t="shared" si="97"/>
        <v>2.8166666666666666E-2</v>
      </c>
      <c r="M97" s="1">
        <f t="shared" si="98"/>
        <v>3.2250000000000001E-2</v>
      </c>
      <c r="N97" s="1">
        <f t="shared" si="99"/>
        <v>3.6333333333333336E-2</v>
      </c>
      <c r="O97" s="1">
        <f t="shared" si="100"/>
        <v>4.041666666666667E-2</v>
      </c>
      <c r="P97" s="5">
        <v>4.4499999999999998E-2</v>
      </c>
      <c r="Q97" s="1">
        <f t="shared" si="101"/>
        <v>7.5277205350228638E-2</v>
      </c>
      <c r="R97" s="16">
        <f t="shared" si="102"/>
        <v>3.4081262153815475E-5</v>
      </c>
      <c r="S97" s="16">
        <f t="shared" si="103"/>
        <v>4.5274345660484809E-4</v>
      </c>
      <c r="T97" s="8"/>
      <c r="U97" s="57">
        <f t="shared" si="104"/>
        <v>-26.78</v>
      </c>
      <c r="V97" s="48">
        <f t="shared" si="105"/>
        <v>0.94778399999999996</v>
      </c>
      <c r="W97" s="48">
        <f t="shared" si="106"/>
        <v>0.96673967999999999</v>
      </c>
      <c r="X97" s="48">
        <f t="shared" si="130"/>
        <v>0.9860744736</v>
      </c>
      <c r="Y97" s="48">
        <f t="shared" si="130"/>
        <v>1.0057959630719999</v>
      </c>
      <c r="Z97" s="48">
        <f t="shared" si="130"/>
        <v>1.0259118823334399</v>
      </c>
      <c r="AA97" s="48">
        <f t="shared" si="107"/>
        <v>1.0506192601663034</v>
      </c>
      <c r="AB97" s="48">
        <f t="shared" si="129"/>
        <v>1.0802117026609876</v>
      </c>
      <c r="AC97" s="48">
        <f t="shared" si="129"/>
        <v>1.1150485300718045</v>
      </c>
      <c r="AD97" s="48">
        <f t="shared" si="129"/>
        <v>1.1555619599977467</v>
      </c>
      <c r="AE97" s="48">
        <f t="shared" si="129"/>
        <v>1.2022659225476557</v>
      </c>
      <c r="AF97" s="48">
        <f t="shared" si="108"/>
        <v>1.2557667561010264</v>
      </c>
      <c r="AG97" s="48">
        <f t="shared" si="121"/>
        <v>1.311648376747522</v>
      </c>
      <c r="AH97" s="48">
        <f t="shared" si="121"/>
        <v>1.3700167295127867</v>
      </c>
      <c r="AI97" s="48">
        <f t="shared" si="121"/>
        <v>1.4309824739761057</v>
      </c>
      <c r="AJ97" s="48">
        <f t="shared" si="121"/>
        <v>1.4946611940680423</v>
      </c>
      <c r="AK97" s="48">
        <f t="shared" si="121"/>
        <v>1.5611736172040702</v>
      </c>
      <c r="AL97" s="48">
        <f t="shared" si="121"/>
        <v>1.6306458431696513</v>
      </c>
      <c r="AM97" s="48">
        <f t="shared" si="121"/>
        <v>1.7032095831907008</v>
      </c>
      <c r="AN97" s="48">
        <f t="shared" si="121"/>
        <v>1.7790024096426871</v>
      </c>
      <c r="AO97" s="48">
        <f t="shared" si="121"/>
        <v>1.8581680168717867</v>
      </c>
      <c r="AP97" s="48">
        <f t="shared" si="121"/>
        <v>1.9408564936225812</v>
      </c>
      <c r="AQ97" s="48">
        <f t="shared" si="121"/>
        <v>2.0272246075887859</v>
      </c>
      <c r="AR97" s="48">
        <f t="shared" si="121"/>
        <v>2.117436102626487</v>
      </c>
      <c r="AS97" s="48">
        <f t="shared" si="121"/>
        <v>2.2116620091933656</v>
      </c>
      <c r="AT97" s="48">
        <f t="shared" si="121"/>
        <v>2.3100809686024704</v>
      </c>
      <c r="AU97" s="48">
        <f t="shared" si="121"/>
        <v>2.4128795717052802</v>
      </c>
      <c r="AV97" s="48">
        <f t="shared" si="121"/>
        <v>2.5202527126461653</v>
      </c>
      <c r="AW97" s="48">
        <f t="shared" si="122"/>
        <v>2.6324039583589198</v>
      </c>
      <c r="AX97" s="48">
        <f t="shared" si="122"/>
        <v>2.7495459345058917</v>
      </c>
      <c r="AY97" s="48">
        <f t="shared" si="122"/>
        <v>2.8719007285914038</v>
      </c>
      <c r="AZ97" s="48">
        <f t="shared" si="122"/>
        <v>2.9997003110137213</v>
      </c>
      <c r="BA97" s="48">
        <f t="shared" si="122"/>
        <v>3.1331869748538317</v>
      </c>
      <c r="BB97" s="48">
        <f t="shared" si="122"/>
        <v>3.2726137952348271</v>
      </c>
      <c r="BC97" s="48">
        <f t="shared" si="122"/>
        <v>3.4182451091227768</v>
      </c>
      <c r="BD97" s="48">
        <f t="shared" si="122"/>
        <v>3.5703570164787402</v>
      </c>
      <c r="BE97" s="48">
        <f t="shared" si="122"/>
        <v>3.7292379037120442</v>
      </c>
      <c r="BF97" s="48">
        <f t="shared" si="122"/>
        <v>3.8951889904272301</v>
      </c>
      <c r="BG97" s="48">
        <f t="shared" si="122"/>
        <v>4.0685249005012416</v>
      </c>
      <c r="BH97" s="48">
        <f t="shared" si="122"/>
        <v>4.2495742585735465</v>
      </c>
      <c r="BI97" s="48">
        <f t="shared" si="122"/>
        <v>4.4386803130800692</v>
      </c>
      <c r="BJ97" s="48">
        <f t="shared" si="122"/>
        <v>4.636201587012132</v>
      </c>
      <c r="BK97" s="48">
        <f t="shared" si="122"/>
        <v>4.8425125576341719</v>
      </c>
      <c r="BL97" s="48">
        <f t="shared" si="122"/>
        <v>5.0580043664488921</v>
      </c>
      <c r="BM97" s="48">
        <f t="shared" si="123"/>
        <v>5.2830855607558673</v>
      </c>
      <c r="BN97" s="48">
        <f t="shared" si="123"/>
        <v>5.5181828682095038</v>
      </c>
      <c r="BO97" s="48">
        <f t="shared" si="123"/>
        <v>5.7637420058448265</v>
      </c>
      <c r="BP97" s="48">
        <f t="shared" si="123"/>
        <v>6.0202285251049208</v>
      </c>
      <c r="BQ97" s="48">
        <f t="shared" si="123"/>
        <v>6.28812869447209</v>
      </c>
      <c r="BR97" s="48">
        <f t="shared" si="123"/>
        <v>6.5679504213760982</v>
      </c>
      <c r="BS97" s="48">
        <f t="shared" si="123"/>
        <v>6.8602242151273343</v>
      </c>
      <c r="BT97" s="48">
        <f t="shared" si="123"/>
        <v>7.1655041927005003</v>
      </c>
      <c r="BU97" s="48">
        <f t="shared" si="123"/>
        <v>7.4843691292756729</v>
      </c>
      <c r="BV97" s="48">
        <f t="shared" si="123"/>
        <v>7.8174235555284399</v>
      </c>
      <c r="BW97" s="48">
        <f t="shared" si="123"/>
        <v>8.1652989037494557</v>
      </c>
      <c r="BX97" s="48">
        <f t="shared" si="123"/>
        <v>8.5286547049663071</v>
      </c>
      <c r="BY97" s="48">
        <f t="shared" si="123"/>
        <v>8.9081798393373077</v>
      </c>
      <c r="BZ97" s="48">
        <f t="shared" si="123"/>
        <v>9.3045938421878169</v>
      </c>
      <c r="CA97" s="48">
        <f t="shared" si="123"/>
        <v>9.7186482681651754</v>
      </c>
      <c r="CB97" s="48">
        <f t="shared" si="123"/>
        <v>10.151128116098526</v>
      </c>
      <c r="CC97" s="48">
        <f t="shared" si="124"/>
        <v>10.602853317264911</v>
      </c>
      <c r="CD97" s="48">
        <f t="shared" si="124"/>
        <v>11.074680289883199</v>
      </c>
      <c r="CE97" s="48">
        <f t="shared" si="124"/>
        <v>11.567503562783001</v>
      </c>
      <c r="CF97" s="48">
        <f t="shared" si="124"/>
        <v>12.082257471326844</v>
      </c>
      <c r="CG97" s="48">
        <f t="shared" si="124"/>
        <v>12.61991792880089</v>
      </c>
      <c r="CH97" s="48">
        <f t="shared" si="124"/>
        <v>13.181504276632529</v>
      </c>
      <c r="CI97" s="48">
        <f t="shared" si="124"/>
        <v>13.768081216942676</v>
      </c>
      <c r="CJ97" s="48">
        <f t="shared" si="124"/>
        <v>14.380760831096625</v>
      </c>
      <c r="CK97" s="48">
        <f t="shared" si="124"/>
        <v>15.020704688080425</v>
      </c>
      <c r="CL97" s="48">
        <f t="shared" si="124"/>
        <v>15.689126046700004</v>
      </c>
      <c r="CM97" s="48">
        <f t="shared" si="124"/>
        <v>16.387292155778155</v>
      </c>
      <c r="CN97" s="48">
        <f t="shared" si="124"/>
        <v>17.116526656710281</v>
      </c>
      <c r="CO97" s="48">
        <f t="shared" si="124"/>
        <v>17.878212092933889</v>
      </c>
      <c r="CP97" s="48">
        <f t="shared" si="124"/>
        <v>18.673792531069449</v>
      </c>
      <c r="CQ97" s="48">
        <f t="shared" si="124"/>
        <v>19.504776298702037</v>
      </c>
      <c r="CR97" s="48">
        <f t="shared" si="124"/>
        <v>20.372738843994277</v>
      </c>
      <c r="CS97" s="48">
        <f t="shared" si="125"/>
        <v>21.279325722552024</v>
      </c>
      <c r="CT97" s="48">
        <f t="shared" si="125"/>
        <v>22.226255717205589</v>
      </c>
      <c r="CU97" s="48">
        <f t="shared" si="125"/>
        <v>23.215324096621238</v>
      </c>
      <c r="CV97" s="48">
        <f t="shared" si="125"/>
        <v>24.248406018920882</v>
      </c>
      <c r="CW97" s="48">
        <f t="shared" si="125"/>
        <v>25.327460086762862</v>
      </c>
      <c r="CX97" s="48">
        <f t="shared" si="125"/>
        <v>26.454532060623809</v>
      </c>
      <c r="CY97" s="48">
        <f t="shared" si="125"/>
        <v>27.631758737321569</v>
      </c>
      <c r="CZ97" s="48">
        <f t="shared" si="125"/>
        <v>28.861372001132377</v>
      </c>
      <c r="DA97" s="48">
        <f t="shared" si="125"/>
        <v>30.145703055182768</v>
      </c>
      <c r="DB97" s="48">
        <f t="shared" si="125"/>
        <v>31.487186841138399</v>
      </c>
      <c r="DC97" s="48">
        <f t="shared" si="125"/>
        <v>32.888366655569058</v>
      </c>
      <c r="DD97" s="48">
        <f t="shared" si="125"/>
        <v>34.351898971741882</v>
      </c>
      <c r="DE97" s="48">
        <f t="shared" si="125"/>
        <v>35.880558475984394</v>
      </c>
      <c r="DF97" s="48">
        <f t="shared" si="125"/>
        <v>37.477243328165699</v>
      </c>
      <c r="DG97" s="48">
        <f t="shared" si="125"/>
        <v>39.14498065626907</v>
      </c>
      <c r="DH97" s="48">
        <f t="shared" si="125"/>
        <v>40.886932295473045</v>
      </c>
      <c r="DI97" s="48">
        <f t="shared" si="126"/>
        <v>42.706400782621593</v>
      </c>
      <c r="DJ97" s="48">
        <f t="shared" si="126"/>
        <v>44.606835617448255</v>
      </c>
      <c r="DK97" s="48">
        <f t="shared" si="126"/>
        <v>46.591839802424701</v>
      </c>
      <c r="DL97" s="48">
        <f t="shared" si="126"/>
        <v>48.665176673632601</v>
      </c>
      <c r="DM97" s="48">
        <f t="shared" si="126"/>
        <v>50.830777035609252</v>
      </c>
      <c r="DN97" s="48">
        <f t="shared" si="126"/>
        <v>53.092746613693862</v>
      </c>
      <c r="DO97" s="48">
        <f t="shared" si="126"/>
        <v>55.45537383800324</v>
      </c>
      <c r="DP97" s="48">
        <f t="shared" si="126"/>
        <v>57.923137973794383</v>
      </c>
      <c r="DQ97" s="48">
        <f t="shared" si="126"/>
        <v>60.500717613628233</v>
      </c>
      <c r="DR97" s="48">
        <f t="shared" si="126"/>
        <v>63.192999547434688</v>
      </c>
      <c r="DS97" s="48">
        <f t="shared" si="126"/>
        <v>66.005088027295528</v>
      </c>
      <c r="DT97" s="48">
        <f t="shared" si="126"/>
        <v>68.942314444510174</v>
      </c>
      <c r="DU97" s="48">
        <f t="shared" si="126"/>
        <v>72.010247437290872</v>
      </c>
      <c r="DV97" s="48">
        <f t="shared" si="126"/>
        <v>75.214703448250319</v>
      </c>
      <c r="DW97" s="48">
        <f t="shared" si="126"/>
        <v>78.561757751697456</v>
      </c>
      <c r="DX97" s="48">
        <f t="shared" si="126"/>
        <v>82.057755971647993</v>
      </c>
      <c r="DY97" s="48">
        <f t="shared" si="127"/>
        <v>85.709326112386321</v>
      </c>
      <c r="DZ97" s="48">
        <f t="shared" si="127"/>
        <v>89.523391124387516</v>
      </c>
      <c r="EA97" s="48">
        <f t="shared" si="127"/>
        <v>93.507182029422765</v>
      </c>
      <c r="EB97" s="48">
        <f t="shared" si="127"/>
        <v>97.668251629732083</v>
      </c>
      <c r="EC97" s="48">
        <f t="shared" si="127"/>
        <v>102.01448882725516</v>
      </c>
      <c r="ED97" s="48">
        <f t="shared" si="127"/>
        <v>106.55413358006801</v>
      </c>
      <c r="EE97" s="48">
        <f t="shared" si="127"/>
        <v>111.29579252438104</v>
      </c>
      <c r="EF97" s="48">
        <f t="shared" si="127"/>
        <v>116.248455291716</v>
      </c>
      <c r="EG97" s="48">
        <f t="shared" si="127"/>
        <v>121.42151155219736</v>
      </c>
      <c r="EH97" s="48">
        <f t="shared" si="127"/>
        <v>126.82476881627014</v>
      </c>
      <c r="EI97" s="48">
        <f t="shared" si="127"/>
        <v>132.46847102859417</v>
      </c>
      <c r="EJ97" s="48">
        <f t="shared" si="127"/>
        <v>138.36331798936661</v>
      </c>
      <c r="EK97" s="48">
        <f t="shared" si="127"/>
        <v>144.52048563989342</v>
      </c>
      <c r="EL97" s="48">
        <f t="shared" si="127"/>
        <v>150.95164725086869</v>
      </c>
      <c r="EM97" s="48">
        <f t="shared" si="127"/>
        <v>157.66899555353234</v>
      </c>
      <c r="EN97" s="48">
        <f t="shared" si="127"/>
        <v>164.68526585566454</v>
      </c>
      <c r="EO97" s="48">
        <f t="shared" si="128"/>
        <v>172.0137601862416</v>
      </c>
      <c r="EP97" s="48">
        <f t="shared" si="128"/>
        <v>179.66837251452935</v>
      </c>
      <c r="EQ97" s="48">
        <f t="shared" si="128"/>
        <v>187.6636150914259</v>
      </c>
      <c r="ER97" s="48">
        <f t="shared" si="128"/>
        <v>196.01464596299434</v>
      </c>
      <c r="ES97" s="48">
        <f t="shared" si="128"/>
        <v>204.73729770834757</v>
      </c>
      <c r="ET97" s="48">
        <f t="shared" si="128"/>
        <v>213.84810745636904</v>
      </c>
      <c r="EU97" s="48">
        <f t="shared" si="128"/>
        <v>223.36434823817746</v>
      </c>
      <c r="EV97" s="48">
        <f t="shared" si="128"/>
        <v>233.30406173477635</v>
      </c>
      <c r="EW97" s="48">
        <f t="shared" si="128"/>
        <v>243.6860924819739</v>
      </c>
      <c r="EX97" s="48">
        <f t="shared" si="128"/>
        <v>254.53012359742175</v>
      </c>
      <c r="EY97" s="48">
        <f t="shared" si="128"/>
        <v>265.85671409750699</v>
      </c>
      <c r="EZ97" s="48">
        <f t="shared" si="128"/>
        <v>277.68733787484604</v>
      </c>
      <c r="FA97" s="48">
        <f t="shared" si="128"/>
        <v>290.04442441027669</v>
      </c>
      <c r="FB97" s="48">
        <f t="shared" si="128"/>
        <v>302.95140129653402</v>
      </c>
      <c r="FC97" s="48">
        <f t="shared" si="128"/>
        <v>316.43273865422975</v>
      </c>
      <c r="FD97" s="48">
        <f t="shared" si="128"/>
        <v>330.51399552434299</v>
      </c>
      <c r="FE97" s="48">
        <f t="shared" si="114"/>
        <v>345.22186832517627</v>
      </c>
      <c r="FF97" s="48">
        <f t="shared" si="114"/>
        <v>360.58424146564658</v>
      </c>
      <c r="FG97" s="48">
        <f t="shared" si="114"/>
        <v>376.63024021086784</v>
      </c>
      <c r="FH97" s="48">
        <f t="shared" si="114"/>
        <v>393.39028590025146</v>
      </c>
      <c r="FI97" s="48">
        <f t="shared" si="114"/>
        <v>410.89615362281262</v>
      </c>
      <c r="FJ97" s="48">
        <f t="shared" si="114"/>
        <v>429.18103245902779</v>
      </c>
      <c r="FK97" s="48">
        <f t="shared" si="114"/>
        <v>448.27958840345451</v>
      </c>
      <c r="FL97" s="48">
        <f t="shared" si="114"/>
        <v>468.22803008740823</v>
      </c>
      <c r="FM97" s="48">
        <f t="shared" si="114"/>
        <v>489.06417742629787</v>
      </c>
      <c r="FN97" s="48">
        <f t="shared" si="114"/>
        <v>510.8275333217681</v>
      </c>
      <c r="FO97" s="48">
        <f t="shared" si="114"/>
        <v>533.55935855458677</v>
      </c>
      <c r="FP97" s="48">
        <f t="shared" si="114"/>
        <v>557.30275001026587</v>
      </c>
      <c r="FQ97" s="48">
        <f t="shared" si="114"/>
        <v>582.1027223857227</v>
      </c>
      <c r="FR97" s="48">
        <f t="shared" si="114"/>
        <v>608.00629353188731</v>
      </c>
      <c r="FS97" s="48">
        <f t="shared" si="114"/>
        <v>635.06257359405629</v>
      </c>
      <c r="FT97" s="48">
        <f t="shared" ref="FT97:GI112" si="132">IFERROR(FS97*(1+$P97),"n/a")</f>
        <v>663.3228581189918</v>
      </c>
      <c r="FU97" s="48">
        <f t="shared" si="132"/>
        <v>692.84072530528692</v>
      </c>
      <c r="FV97" s="48">
        <f t="shared" si="132"/>
        <v>723.67213758137223</v>
      </c>
      <c r="FW97" s="48">
        <f t="shared" si="132"/>
        <v>755.87554770374322</v>
      </c>
      <c r="FX97" s="48">
        <f t="shared" si="132"/>
        <v>789.51200957655976</v>
      </c>
      <c r="FY97" s="48">
        <f t="shared" si="132"/>
        <v>824.6452940027167</v>
      </c>
      <c r="FZ97" s="48">
        <f t="shared" si="132"/>
        <v>861.34200958583756</v>
      </c>
      <c r="GA97" s="48">
        <f t="shared" si="132"/>
        <v>899.67172901240735</v>
      </c>
      <c r="GB97" s="48">
        <f t="shared" si="132"/>
        <v>939.70712095345948</v>
      </c>
      <c r="GC97" s="48">
        <f t="shared" si="132"/>
        <v>981.52408783588839</v>
      </c>
      <c r="GD97" s="48">
        <f t="shared" si="132"/>
        <v>1025.2019097445855</v>
      </c>
      <c r="GE97" s="48">
        <f t="shared" si="132"/>
        <v>1070.8233947282195</v>
      </c>
      <c r="GF97" s="48">
        <f t="shared" si="132"/>
        <v>1118.4750357936252</v>
      </c>
      <c r="GG97" s="48">
        <f t="shared" si="132"/>
        <v>1168.2471748864416</v>
      </c>
      <c r="GH97" s="48">
        <f t="shared" si="132"/>
        <v>1220.2341741688883</v>
      </c>
      <c r="GI97" s="48">
        <f t="shared" si="132"/>
        <v>1274.5345949194038</v>
      </c>
      <c r="GJ97" s="48">
        <f t="shared" ref="GJ97:GY112" si="133">IFERROR(GI97*(1+$P97),"n/a")</f>
        <v>1331.2513843933173</v>
      </c>
      <c r="GK97" s="48">
        <f t="shared" si="133"/>
        <v>1390.4920709988198</v>
      </c>
      <c r="GL97" s="48">
        <f t="shared" si="133"/>
        <v>1452.3689681582673</v>
      </c>
      <c r="GM97" s="48">
        <f t="shared" si="133"/>
        <v>1516.9993872413102</v>
      </c>
      <c r="GN97" s="48">
        <f t="shared" si="133"/>
        <v>1584.5058599735485</v>
      </c>
      <c r="GO97" s="48">
        <f t="shared" si="133"/>
        <v>1655.0163707423712</v>
      </c>
      <c r="GP97" s="48">
        <f t="shared" si="133"/>
        <v>1728.6645992404067</v>
      </c>
      <c r="GQ97" s="48">
        <f t="shared" si="133"/>
        <v>1805.5901739066048</v>
      </c>
      <c r="GR97" s="48">
        <f t="shared" si="133"/>
        <v>1885.9389366454486</v>
      </c>
      <c r="GS97" s="48">
        <f t="shared" si="133"/>
        <v>1969.863219326171</v>
      </c>
      <c r="GT97" s="48">
        <f t="shared" si="133"/>
        <v>2057.5221325861858</v>
      </c>
      <c r="GU97" s="48">
        <f t="shared" si="133"/>
        <v>2149.0818674862712</v>
      </c>
      <c r="GV97" s="48">
        <f t="shared" si="133"/>
        <v>2244.7160105894104</v>
      </c>
      <c r="GW97" s="48">
        <f t="shared" si="133"/>
        <v>2344.6058730606392</v>
      </c>
      <c r="GX97" s="48">
        <f t="shared" si="133"/>
        <v>2448.9408344118374</v>
      </c>
      <c r="GY97" s="48">
        <f t="shared" si="133"/>
        <v>2557.9187015431639</v>
      </c>
      <c r="GZ97" s="48">
        <f t="shared" si="131"/>
        <v>2671.7460837618346</v>
      </c>
      <c r="HA97" s="48">
        <f t="shared" si="131"/>
        <v>2790.6387844892361</v>
      </c>
      <c r="HB97" s="48">
        <f t="shared" si="131"/>
        <v>2914.822210399007</v>
      </c>
      <c r="HC97" s="48">
        <f t="shared" si="131"/>
        <v>3044.5317987617627</v>
      </c>
      <c r="HD97" s="48">
        <f t="shared" si="131"/>
        <v>3180.0134638066611</v>
      </c>
      <c r="HE97" s="48">
        <f t="shared" si="131"/>
        <v>3321.5240629460573</v>
      </c>
      <c r="HF97" s="48">
        <f t="shared" si="131"/>
        <v>3469.3318837471566</v>
      </c>
      <c r="HG97" s="48">
        <f t="shared" si="131"/>
        <v>3623.717152573905</v>
      </c>
      <c r="HH97" s="48">
        <f t="shared" si="131"/>
        <v>3784.9725658634438</v>
      </c>
      <c r="HI97" s="48">
        <f t="shared" si="131"/>
        <v>3953.4038450443672</v>
      </c>
      <c r="HJ97" s="48">
        <f t="shared" si="131"/>
        <v>4129.3303161488411</v>
      </c>
      <c r="HK97" s="48">
        <f t="shared" si="131"/>
        <v>4313.0855152174645</v>
      </c>
      <c r="HL97" s="48">
        <f t="shared" si="131"/>
        <v>4505.0178206446417</v>
      </c>
      <c r="HM97" s="48">
        <f t="shared" si="131"/>
        <v>4705.4911136633282</v>
      </c>
    </row>
    <row r="98" spans="1:221" x14ac:dyDescent="0.25">
      <c r="A98" s="21" t="s">
        <v>789</v>
      </c>
      <c r="B98" s="20" t="s">
        <v>788</v>
      </c>
      <c r="C98" s="19">
        <v>847.52300000000002</v>
      </c>
      <c r="D98" s="19">
        <v>78.83</v>
      </c>
      <c r="E98" s="18">
        <f t="shared" si="94"/>
        <v>66810.238089999999</v>
      </c>
      <c r="F98" s="16">
        <f t="shared" si="95"/>
        <v>2.6555690100384024E-3</v>
      </c>
      <c r="G98" s="17">
        <v>2.2833946467081062E-2</v>
      </c>
      <c r="H98" s="17">
        <f t="shared" si="109"/>
        <v>2.3530381834327034E-2</v>
      </c>
      <c r="I98" s="45">
        <f t="shared" si="110"/>
        <v>1.8549</v>
      </c>
      <c r="J98" s="17">
        <v>6.0999999999999999E-2</v>
      </c>
      <c r="K98" s="56">
        <f t="shared" si="96"/>
        <v>5.8249999999999996E-2</v>
      </c>
      <c r="L98" s="1">
        <f t="shared" si="97"/>
        <v>5.5499999999999994E-2</v>
      </c>
      <c r="M98" s="1">
        <f t="shared" si="98"/>
        <v>5.2749999999999991E-2</v>
      </c>
      <c r="N98" s="1">
        <f t="shared" si="99"/>
        <v>4.9999999999999989E-2</v>
      </c>
      <c r="O98" s="1">
        <f t="shared" si="100"/>
        <v>4.7249999999999986E-2</v>
      </c>
      <c r="P98" s="5">
        <v>4.4499999999999998E-2</v>
      </c>
      <c r="Q98" s="1">
        <f t="shared" si="101"/>
        <v>7.172472839498556E-2</v>
      </c>
      <c r="R98" s="16">
        <f t="shared" si="102"/>
        <v>1.9046996597914508E-4</v>
      </c>
      <c r="S98" s="16">
        <f t="shared" si="103"/>
        <v>2.6555690100384024E-3</v>
      </c>
      <c r="T98" s="8"/>
      <c r="U98" s="57">
        <f t="shared" si="104"/>
        <v>-78.83</v>
      </c>
      <c r="V98" s="48">
        <f t="shared" si="105"/>
        <v>1.9680488999999999</v>
      </c>
      <c r="W98" s="48">
        <f t="shared" si="106"/>
        <v>2.0880998828999999</v>
      </c>
      <c r="X98" s="48">
        <f t="shared" si="130"/>
        <v>2.2154739757569</v>
      </c>
      <c r="Y98" s="48">
        <f t="shared" si="130"/>
        <v>2.3506178882780708</v>
      </c>
      <c r="Z98" s="48">
        <f t="shared" si="130"/>
        <v>2.4940055794630331</v>
      </c>
      <c r="AA98" s="48">
        <f t="shared" si="107"/>
        <v>2.6392814044667547</v>
      </c>
      <c r="AB98" s="48">
        <f t="shared" si="129"/>
        <v>2.7857615224146595</v>
      </c>
      <c r="AC98" s="48">
        <f t="shared" si="129"/>
        <v>2.932710442722033</v>
      </c>
      <c r="AD98" s="48">
        <f t="shared" si="129"/>
        <v>3.0793459648581347</v>
      </c>
      <c r="AE98" s="48">
        <f t="shared" si="129"/>
        <v>3.2248450616976818</v>
      </c>
      <c r="AF98" s="48">
        <f t="shared" si="108"/>
        <v>3.3683506669432286</v>
      </c>
      <c r="AG98" s="48">
        <f t="shared" si="121"/>
        <v>3.5182422716222024</v>
      </c>
      <c r="AH98" s="48">
        <f t="shared" si="121"/>
        <v>3.6748040527093901</v>
      </c>
      <c r="AI98" s="48">
        <f t="shared" si="121"/>
        <v>3.8383328330549578</v>
      </c>
      <c r="AJ98" s="48">
        <f t="shared" si="121"/>
        <v>4.0091386441259029</v>
      </c>
      <c r="AK98" s="48">
        <f t="shared" si="121"/>
        <v>4.1875453137895056</v>
      </c>
      <c r="AL98" s="48">
        <f t="shared" si="121"/>
        <v>4.3738910802531388</v>
      </c>
      <c r="AM98" s="48">
        <f t="shared" si="121"/>
        <v>4.5685292333244032</v>
      </c>
      <c r="AN98" s="48">
        <f t="shared" si="121"/>
        <v>4.7718287842073392</v>
      </c>
      <c r="AO98" s="48">
        <f t="shared" si="121"/>
        <v>4.984175165104566</v>
      </c>
      <c r="AP98" s="48">
        <f t="shared" si="121"/>
        <v>5.2059709599517188</v>
      </c>
      <c r="AQ98" s="48">
        <f t="shared" si="121"/>
        <v>5.4376366676695698</v>
      </c>
      <c r="AR98" s="48">
        <f t="shared" si="121"/>
        <v>5.679611499380866</v>
      </c>
      <c r="AS98" s="48">
        <f t="shared" si="121"/>
        <v>5.9323542111033145</v>
      </c>
      <c r="AT98" s="48">
        <f t="shared" si="121"/>
        <v>6.1963439734974122</v>
      </c>
      <c r="AU98" s="48">
        <f t="shared" si="121"/>
        <v>6.4720812803180472</v>
      </c>
      <c r="AV98" s="48">
        <f t="shared" si="121"/>
        <v>6.7600888972922002</v>
      </c>
      <c r="AW98" s="48">
        <f t="shared" si="122"/>
        <v>7.0609128532217031</v>
      </c>
      <c r="AX98" s="48">
        <f t="shared" si="122"/>
        <v>7.3751234751900689</v>
      </c>
      <c r="AY98" s="48">
        <f t="shared" si="122"/>
        <v>7.703316469836027</v>
      </c>
      <c r="AZ98" s="48">
        <f t="shared" si="122"/>
        <v>8.0461140527437305</v>
      </c>
      <c r="BA98" s="48">
        <f t="shared" si="122"/>
        <v>8.4041661280908269</v>
      </c>
      <c r="BB98" s="48">
        <f t="shared" si="122"/>
        <v>8.7781515207908694</v>
      </c>
      <c r="BC98" s="48">
        <f t="shared" si="122"/>
        <v>9.1687792634660621</v>
      </c>
      <c r="BD98" s="48">
        <f t="shared" si="122"/>
        <v>9.5767899406903023</v>
      </c>
      <c r="BE98" s="48">
        <f t="shared" si="122"/>
        <v>10.002957093051021</v>
      </c>
      <c r="BF98" s="48">
        <f t="shared" si="122"/>
        <v>10.448088683691791</v>
      </c>
      <c r="BG98" s="48">
        <f t="shared" si="122"/>
        <v>10.913028630116075</v>
      </c>
      <c r="BH98" s="48">
        <f t="shared" si="122"/>
        <v>11.39865840415624</v>
      </c>
      <c r="BI98" s="48">
        <f t="shared" si="122"/>
        <v>11.905898703141192</v>
      </c>
      <c r="BJ98" s="48">
        <f t="shared" si="122"/>
        <v>12.435711195430974</v>
      </c>
      <c r="BK98" s="48">
        <f t="shared" si="122"/>
        <v>12.989100343627651</v>
      </c>
      <c r="BL98" s="48">
        <f t="shared" si="122"/>
        <v>13.567115308919082</v>
      </c>
      <c r="BM98" s="48">
        <f t="shared" si="123"/>
        <v>14.170851940165981</v>
      </c>
      <c r="BN98" s="48">
        <f t="shared" si="123"/>
        <v>14.801454851503367</v>
      </c>
      <c r="BO98" s="48">
        <f t="shared" si="123"/>
        <v>15.460119592395266</v>
      </c>
      <c r="BP98" s="48">
        <f t="shared" si="123"/>
        <v>16.148094914256856</v>
      </c>
      <c r="BQ98" s="48">
        <f t="shared" si="123"/>
        <v>16.866685137941285</v>
      </c>
      <c r="BR98" s="48">
        <f t="shared" si="123"/>
        <v>17.617252626579674</v>
      </c>
      <c r="BS98" s="48">
        <f t="shared" si="123"/>
        <v>18.401220368462468</v>
      </c>
      <c r="BT98" s="48">
        <f t="shared" si="123"/>
        <v>19.220074674859049</v>
      </c>
      <c r="BU98" s="48">
        <f t="shared" si="123"/>
        <v>20.075367997890275</v>
      </c>
      <c r="BV98" s="48">
        <f t="shared" si="123"/>
        <v>20.968721873796394</v>
      </c>
      <c r="BW98" s="48">
        <f t="shared" si="123"/>
        <v>21.901829997180332</v>
      </c>
      <c r="BX98" s="48">
        <f t="shared" si="123"/>
        <v>22.876461432054857</v>
      </c>
      <c r="BY98" s="48">
        <f t="shared" si="123"/>
        <v>23.894463965781298</v>
      </c>
      <c r="BZ98" s="48">
        <f t="shared" si="123"/>
        <v>24.957767612258564</v>
      </c>
      <c r="CA98" s="48">
        <f t="shared" si="123"/>
        <v>26.068388271004071</v>
      </c>
      <c r="CB98" s="48">
        <f t="shared" si="123"/>
        <v>27.228431549063753</v>
      </c>
      <c r="CC98" s="48">
        <f t="shared" si="124"/>
        <v>28.440096752997089</v>
      </c>
      <c r="CD98" s="48">
        <f t="shared" si="124"/>
        <v>29.705681058505458</v>
      </c>
      <c r="CE98" s="48">
        <f t="shared" si="124"/>
        <v>31.02758386560895</v>
      </c>
      <c r="CF98" s="48">
        <f t="shared" si="124"/>
        <v>32.408311347628548</v>
      </c>
      <c r="CG98" s="48">
        <f t="shared" si="124"/>
        <v>33.850481202598019</v>
      </c>
      <c r="CH98" s="48">
        <f t="shared" si="124"/>
        <v>35.356827616113627</v>
      </c>
      <c r="CI98" s="48">
        <f t="shared" si="124"/>
        <v>36.930206445030684</v>
      </c>
      <c r="CJ98" s="48">
        <f t="shared" si="124"/>
        <v>38.573600631834552</v>
      </c>
      <c r="CK98" s="48">
        <f t="shared" si="124"/>
        <v>40.290125859951189</v>
      </c>
      <c r="CL98" s="48">
        <f t="shared" si="124"/>
        <v>42.083036460719015</v>
      </c>
      <c r="CM98" s="48">
        <f t="shared" si="124"/>
        <v>43.955731583221009</v>
      </c>
      <c r="CN98" s="48">
        <f t="shared" si="124"/>
        <v>45.911761638674342</v>
      </c>
      <c r="CO98" s="48">
        <f t="shared" si="124"/>
        <v>47.954835031595351</v>
      </c>
      <c r="CP98" s="48">
        <f t="shared" si="124"/>
        <v>50.088825190501346</v>
      </c>
      <c r="CQ98" s="48">
        <f t="shared" si="124"/>
        <v>52.317777911478657</v>
      </c>
      <c r="CR98" s="48">
        <f t="shared" si="124"/>
        <v>54.64591902853946</v>
      </c>
      <c r="CS98" s="48">
        <f t="shared" si="125"/>
        <v>57.077662425309462</v>
      </c>
      <c r="CT98" s="48">
        <f t="shared" si="125"/>
        <v>59.617618403235731</v>
      </c>
      <c r="CU98" s="48">
        <f t="shared" si="125"/>
        <v>62.270602422179721</v>
      </c>
      <c r="CV98" s="48">
        <f t="shared" si="125"/>
        <v>65.041644229966721</v>
      </c>
      <c r="CW98" s="48">
        <f t="shared" si="125"/>
        <v>67.935997398200243</v>
      </c>
      <c r="CX98" s="48">
        <f t="shared" si="125"/>
        <v>70.959149282420157</v>
      </c>
      <c r="CY98" s="48">
        <f t="shared" si="125"/>
        <v>74.11683142548786</v>
      </c>
      <c r="CZ98" s="48">
        <f t="shared" si="125"/>
        <v>77.415030423922062</v>
      </c>
      <c r="DA98" s="48">
        <f t="shared" si="125"/>
        <v>80.859999277786599</v>
      </c>
      <c r="DB98" s="48">
        <f t="shared" si="125"/>
        <v>84.458269245648097</v>
      </c>
      <c r="DC98" s="48">
        <f t="shared" si="125"/>
        <v>88.216662227079439</v>
      </c>
      <c r="DD98" s="48">
        <f t="shared" si="125"/>
        <v>92.14230369618447</v>
      </c>
      <c r="DE98" s="48">
        <f t="shared" si="125"/>
        <v>96.242636210664671</v>
      </c>
      <c r="DF98" s="48">
        <f t="shared" si="125"/>
        <v>100.52543352203925</v>
      </c>
      <c r="DG98" s="48">
        <f t="shared" si="125"/>
        <v>104.99881531377</v>
      </c>
      <c r="DH98" s="48">
        <f t="shared" si="125"/>
        <v>109.67126259523276</v>
      </c>
      <c r="DI98" s="48">
        <f t="shared" si="126"/>
        <v>114.55163378072062</v>
      </c>
      <c r="DJ98" s="48">
        <f t="shared" si="126"/>
        <v>119.64918148396269</v>
      </c>
      <c r="DK98" s="48">
        <f t="shared" si="126"/>
        <v>124.97357005999903</v>
      </c>
      <c r="DL98" s="48">
        <f t="shared" si="126"/>
        <v>130.53489392766897</v>
      </c>
      <c r="DM98" s="48">
        <f t="shared" si="126"/>
        <v>136.34369670745025</v>
      </c>
      <c r="DN98" s="48">
        <f t="shared" si="126"/>
        <v>142.41099121093177</v>
      </c>
      <c r="DO98" s="48">
        <f t="shared" si="126"/>
        <v>148.74828031981824</v>
      </c>
      <c r="DP98" s="48">
        <f t="shared" si="126"/>
        <v>155.36757879405013</v>
      </c>
      <c r="DQ98" s="48">
        <f t="shared" si="126"/>
        <v>162.28143605038537</v>
      </c>
      <c r="DR98" s="48">
        <f t="shared" si="126"/>
        <v>169.5029599546275</v>
      </c>
      <c r="DS98" s="48">
        <f t="shared" si="126"/>
        <v>177.04584167260842</v>
      </c>
      <c r="DT98" s="48">
        <f t="shared" si="126"/>
        <v>184.92438162703948</v>
      </c>
      <c r="DU98" s="48">
        <f t="shared" si="126"/>
        <v>193.15351660944273</v>
      </c>
      <c r="DV98" s="48">
        <f t="shared" si="126"/>
        <v>201.74884809856295</v>
      </c>
      <c r="DW98" s="48">
        <f t="shared" si="126"/>
        <v>210.72667183894899</v>
      </c>
      <c r="DX98" s="48">
        <f t="shared" si="126"/>
        <v>220.1040087357822</v>
      </c>
      <c r="DY98" s="48">
        <f t="shared" si="127"/>
        <v>229.8986371245245</v>
      </c>
      <c r="DZ98" s="48">
        <f t="shared" si="127"/>
        <v>240.12912647656583</v>
      </c>
      <c r="EA98" s="48">
        <f t="shared" si="127"/>
        <v>250.814872604773</v>
      </c>
      <c r="EB98" s="48">
        <f t="shared" si="127"/>
        <v>261.97613443568537</v>
      </c>
      <c r="EC98" s="48">
        <f t="shared" si="127"/>
        <v>273.63407241807334</v>
      </c>
      <c r="ED98" s="48">
        <f t="shared" si="127"/>
        <v>285.81078864067763</v>
      </c>
      <c r="EE98" s="48">
        <f t="shared" si="127"/>
        <v>298.5293687351878</v>
      </c>
      <c r="EF98" s="48">
        <f t="shared" si="127"/>
        <v>311.81392564390364</v>
      </c>
      <c r="EG98" s="48">
        <f t="shared" si="127"/>
        <v>325.68964533505738</v>
      </c>
      <c r="EH98" s="48">
        <f t="shared" si="127"/>
        <v>340.1828345524674</v>
      </c>
      <c r="EI98" s="48">
        <f t="shared" si="127"/>
        <v>355.32097069005221</v>
      </c>
      <c r="EJ98" s="48">
        <f t="shared" si="127"/>
        <v>371.13275388575954</v>
      </c>
      <c r="EK98" s="48">
        <f t="shared" si="127"/>
        <v>387.64816143367585</v>
      </c>
      <c r="EL98" s="48">
        <f t="shared" si="127"/>
        <v>404.89850461747443</v>
      </c>
      <c r="EM98" s="48">
        <f t="shared" si="127"/>
        <v>422.91648807295206</v>
      </c>
      <c r="EN98" s="48">
        <f t="shared" si="127"/>
        <v>441.73627179219841</v>
      </c>
      <c r="EO98" s="48">
        <f t="shared" si="128"/>
        <v>461.39353588695121</v>
      </c>
      <c r="EP98" s="48">
        <f t="shared" si="128"/>
        <v>481.92554823392055</v>
      </c>
      <c r="EQ98" s="48">
        <f t="shared" si="128"/>
        <v>503.37123513033004</v>
      </c>
      <c r="ER98" s="48">
        <f t="shared" si="128"/>
        <v>525.77125509362975</v>
      </c>
      <c r="ES98" s="48">
        <f t="shared" si="128"/>
        <v>549.16807594529621</v>
      </c>
      <c r="ET98" s="48">
        <f t="shared" si="128"/>
        <v>573.60605532486193</v>
      </c>
      <c r="EU98" s="48">
        <f t="shared" si="128"/>
        <v>599.13152478681832</v>
      </c>
      <c r="EV98" s="48">
        <f t="shared" si="128"/>
        <v>625.79287763983177</v>
      </c>
      <c r="EW98" s="48">
        <f t="shared" si="128"/>
        <v>653.6406606948043</v>
      </c>
      <c r="EX98" s="48">
        <f t="shared" si="128"/>
        <v>682.72767009572306</v>
      </c>
      <c r="EY98" s="48">
        <f t="shared" si="128"/>
        <v>713.10905141498267</v>
      </c>
      <c r="EZ98" s="48">
        <f t="shared" si="128"/>
        <v>744.84240420294941</v>
      </c>
      <c r="FA98" s="48">
        <f t="shared" si="128"/>
        <v>777.9878911899807</v>
      </c>
      <c r="FB98" s="48">
        <f t="shared" si="128"/>
        <v>812.60835234793478</v>
      </c>
      <c r="FC98" s="48">
        <f t="shared" si="128"/>
        <v>848.76942402741781</v>
      </c>
      <c r="FD98" s="48">
        <f t="shared" si="128"/>
        <v>886.53966339663793</v>
      </c>
      <c r="FE98" s="48">
        <f t="shared" ref="FE98:FT113" si="134">IFERROR(FD98*(1+$P98),"n/a")</f>
        <v>925.99067841778833</v>
      </c>
      <c r="FF98" s="48">
        <f t="shared" si="134"/>
        <v>967.19726360737991</v>
      </c>
      <c r="FG98" s="48">
        <f t="shared" si="134"/>
        <v>1010.2375418379083</v>
      </c>
      <c r="FH98" s="48">
        <f t="shared" si="134"/>
        <v>1055.1931124496953</v>
      </c>
      <c r="FI98" s="48">
        <f t="shared" si="134"/>
        <v>1102.1492059537068</v>
      </c>
      <c r="FJ98" s="48">
        <f t="shared" si="134"/>
        <v>1151.1948456186467</v>
      </c>
      <c r="FK98" s="48">
        <f t="shared" si="134"/>
        <v>1202.4230162486765</v>
      </c>
      <c r="FL98" s="48">
        <f t="shared" si="134"/>
        <v>1255.9308404717426</v>
      </c>
      <c r="FM98" s="48">
        <f t="shared" si="134"/>
        <v>1311.8197628727351</v>
      </c>
      <c r="FN98" s="48">
        <f t="shared" si="134"/>
        <v>1370.1957423205718</v>
      </c>
      <c r="FO98" s="48">
        <f t="shared" si="134"/>
        <v>1431.1694528538371</v>
      </c>
      <c r="FP98" s="48">
        <f t="shared" si="134"/>
        <v>1494.8564935058328</v>
      </c>
      <c r="FQ98" s="48">
        <f t="shared" si="134"/>
        <v>1561.3776074668424</v>
      </c>
      <c r="FR98" s="48">
        <f t="shared" si="134"/>
        <v>1630.8589109991169</v>
      </c>
      <c r="FS98" s="48">
        <f t="shared" si="134"/>
        <v>1703.4321325385777</v>
      </c>
      <c r="FT98" s="48">
        <f t="shared" si="134"/>
        <v>1779.2348624365443</v>
      </c>
      <c r="FU98" s="48">
        <f t="shared" si="132"/>
        <v>1858.4108138149704</v>
      </c>
      <c r="FV98" s="48">
        <f t="shared" si="132"/>
        <v>1941.1100950297366</v>
      </c>
      <c r="FW98" s="48">
        <f t="shared" si="132"/>
        <v>2027.4894942585599</v>
      </c>
      <c r="FX98" s="48">
        <f t="shared" si="132"/>
        <v>2117.712776753066</v>
      </c>
      <c r="FY98" s="48">
        <f t="shared" si="132"/>
        <v>2211.9509953185775</v>
      </c>
      <c r="FZ98" s="48">
        <f t="shared" si="132"/>
        <v>2310.3828146102542</v>
      </c>
      <c r="GA98" s="48">
        <f t="shared" si="132"/>
        <v>2413.1948498604106</v>
      </c>
      <c r="GB98" s="48">
        <f t="shared" si="132"/>
        <v>2520.5820206791986</v>
      </c>
      <c r="GC98" s="48">
        <f t="shared" si="132"/>
        <v>2632.7479205994227</v>
      </c>
      <c r="GD98" s="48">
        <f t="shared" si="132"/>
        <v>2749.9052030660969</v>
      </c>
      <c r="GE98" s="48">
        <f t="shared" si="132"/>
        <v>2872.2759846025383</v>
      </c>
      <c r="GF98" s="48">
        <f t="shared" si="132"/>
        <v>3000.0922659173511</v>
      </c>
      <c r="GG98" s="48">
        <f t="shared" si="132"/>
        <v>3133.5963717506734</v>
      </c>
      <c r="GH98" s="48">
        <f t="shared" si="132"/>
        <v>3273.0414102935783</v>
      </c>
      <c r="GI98" s="48">
        <f t="shared" si="132"/>
        <v>3418.6917530516425</v>
      </c>
      <c r="GJ98" s="48">
        <f t="shared" si="133"/>
        <v>3570.8235360624408</v>
      </c>
      <c r="GK98" s="48">
        <f t="shared" si="133"/>
        <v>3729.7251834172193</v>
      </c>
      <c r="GL98" s="48">
        <f t="shared" si="133"/>
        <v>3895.6979540792854</v>
      </c>
      <c r="GM98" s="48">
        <f t="shared" si="133"/>
        <v>4069.0565130358136</v>
      </c>
      <c r="GN98" s="48">
        <f t="shared" si="133"/>
        <v>4250.1295278659072</v>
      </c>
      <c r="GO98" s="48">
        <f t="shared" si="133"/>
        <v>4439.2602918559396</v>
      </c>
      <c r="GP98" s="48">
        <f t="shared" si="133"/>
        <v>4636.807374843529</v>
      </c>
      <c r="GQ98" s="48">
        <f t="shared" si="133"/>
        <v>4843.1453030240664</v>
      </c>
      <c r="GR98" s="48">
        <f t="shared" si="133"/>
        <v>5058.6652690086376</v>
      </c>
      <c r="GS98" s="48">
        <f t="shared" si="133"/>
        <v>5283.7758734795216</v>
      </c>
      <c r="GT98" s="48">
        <f t="shared" si="133"/>
        <v>5518.9038998493606</v>
      </c>
      <c r="GU98" s="48">
        <f t="shared" si="133"/>
        <v>5764.4951233926568</v>
      </c>
      <c r="GV98" s="48">
        <f t="shared" si="133"/>
        <v>6021.0151563836298</v>
      </c>
      <c r="GW98" s="48">
        <f t="shared" si="133"/>
        <v>6288.9503308427011</v>
      </c>
      <c r="GX98" s="48">
        <f t="shared" si="133"/>
        <v>6568.8086205652007</v>
      </c>
      <c r="GY98" s="48">
        <f t="shared" si="133"/>
        <v>6861.1206041803516</v>
      </c>
      <c r="GZ98" s="48">
        <f t="shared" si="131"/>
        <v>7166.4404710663775</v>
      </c>
      <c r="HA98" s="48">
        <f t="shared" si="131"/>
        <v>7485.3470720288315</v>
      </c>
      <c r="HB98" s="48">
        <f t="shared" si="131"/>
        <v>7818.4450167341147</v>
      </c>
      <c r="HC98" s="48">
        <f t="shared" si="131"/>
        <v>8166.3658199787824</v>
      </c>
      <c r="HD98" s="48">
        <f t="shared" si="131"/>
        <v>8529.7690989678376</v>
      </c>
      <c r="HE98" s="48">
        <f t="shared" si="131"/>
        <v>8909.3438238719064</v>
      </c>
      <c r="HF98" s="48">
        <f t="shared" si="131"/>
        <v>9305.8096240342056</v>
      </c>
      <c r="HG98" s="48">
        <f t="shared" si="131"/>
        <v>9719.9181523037278</v>
      </c>
      <c r="HH98" s="48">
        <f t="shared" si="131"/>
        <v>10152.454510081243</v>
      </c>
      <c r="HI98" s="48">
        <f t="shared" si="131"/>
        <v>10604.238735779858</v>
      </c>
      <c r="HJ98" s="48">
        <f t="shared" si="131"/>
        <v>11076.127359522061</v>
      </c>
      <c r="HK98" s="48">
        <f t="shared" si="131"/>
        <v>11569.015027020792</v>
      </c>
      <c r="HL98" s="48">
        <f t="shared" si="131"/>
        <v>12083.836195723217</v>
      </c>
      <c r="HM98" s="48">
        <f t="shared" si="131"/>
        <v>12621.566906432899</v>
      </c>
    </row>
    <row r="99" spans="1:221" x14ac:dyDescent="0.25">
      <c r="A99" s="21" t="s">
        <v>787</v>
      </c>
      <c r="B99" s="20" t="s">
        <v>786</v>
      </c>
      <c r="C99" s="19">
        <v>139.49100000000001</v>
      </c>
      <c r="D99" s="19">
        <v>71.739999999999995</v>
      </c>
      <c r="E99" s="18">
        <f t="shared" si="94"/>
        <v>10007.084339999999</v>
      </c>
      <c r="F99" s="16">
        <f t="shared" si="95"/>
        <v>3.9776093924925274E-4</v>
      </c>
      <c r="G99" s="17">
        <v>3.7914691943127958E-2</v>
      </c>
      <c r="H99" s="17">
        <f t="shared" si="109"/>
        <v>4.1700473933649285E-2</v>
      </c>
      <c r="I99" s="45">
        <f t="shared" si="110"/>
        <v>2.9915919999999994</v>
      </c>
      <c r="J99" s="17">
        <v>0.19969999999999999</v>
      </c>
      <c r="K99" s="56">
        <f t="shared" si="96"/>
        <v>0.17383333333333331</v>
      </c>
      <c r="L99" s="1">
        <f t="shared" si="97"/>
        <v>0.14796666666666664</v>
      </c>
      <c r="M99" s="1">
        <f t="shared" si="98"/>
        <v>0.12209999999999997</v>
      </c>
      <c r="N99" s="1">
        <f t="shared" si="99"/>
        <v>9.623333333333331E-2</v>
      </c>
      <c r="O99" s="1">
        <f t="shared" si="100"/>
        <v>7.0366666666666647E-2</v>
      </c>
      <c r="P99" s="5">
        <v>4.4499999999999998E-2</v>
      </c>
      <c r="Q99" s="1">
        <f t="shared" si="101"/>
        <v>0.14441755620976182</v>
      </c>
      <c r="R99" s="16">
        <f t="shared" si="102"/>
        <v>5.7443662802076616E-5</v>
      </c>
      <c r="S99" s="16">
        <f t="shared" si="103"/>
        <v>3.9776093924925274E-4</v>
      </c>
      <c r="T99" s="8"/>
      <c r="U99" s="57">
        <f t="shared" si="104"/>
        <v>-71.739999999999995</v>
      </c>
      <c r="V99" s="48">
        <f t="shared" si="105"/>
        <v>3.5890129223999994</v>
      </c>
      <c r="W99" s="48">
        <f t="shared" si="106"/>
        <v>4.3057388030032788</v>
      </c>
      <c r="X99" s="48">
        <f t="shared" si="130"/>
        <v>5.165594841963034</v>
      </c>
      <c r="Y99" s="48">
        <f t="shared" si="130"/>
        <v>6.1971641319030519</v>
      </c>
      <c r="Z99" s="48">
        <f t="shared" si="130"/>
        <v>7.4347378090440914</v>
      </c>
      <c r="AA99" s="48">
        <f t="shared" si="107"/>
        <v>8.7271430648495887</v>
      </c>
      <c r="AB99" s="48">
        <f t="shared" si="129"/>
        <v>10.0184693336785</v>
      </c>
      <c r="AC99" s="48">
        <f t="shared" si="129"/>
        <v>11.241724439320643</v>
      </c>
      <c r="AD99" s="48">
        <f t="shared" si="129"/>
        <v>12.323553054531267</v>
      </c>
      <c r="AE99" s="48">
        <f t="shared" si="129"/>
        <v>13.190720404468451</v>
      </c>
      <c r="AF99" s="48">
        <f t="shared" si="108"/>
        <v>13.777707462467296</v>
      </c>
      <c r="AG99" s="48">
        <f t="shared" si="121"/>
        <v>14.390815444547091</v>
      </c>
      <c r="AH99" s="48">
        <f t="shared" si="121"/>
        <v>15.031206731829435</v>
      </c>
      <c r="AI99" s="48">
        <f t="shared" si="121"/>
        <v>15.700095431395845</v>
      </c>
      <c r="AJ99" s="48">
        <f t="shared" si="121"/>
        <v>16.398749678092958</v>
      </c>
      <c r="AK99" s="48">
        <f t="shared" si="121"/>
        <v>17.128494038768096</v>
      </c>
      <c r="AL99" s="48">
        <f t="shared" si="121"/>
        <v>17.890712023493275</v>
      </c>
      <c r="AM99" s="48">
        <f t="shared" si="121"/>
        <v>18.686848708538726</v>
      </c>
      <c r="AN99" s="48">
        <f t="shared" si="121"/>
        <v>19.518413476068698</v>
      </c>
      <c r="AO99" s="48">
        <f t="shared" si="121"/>
        <v>20.386982875753755</v>
      </c>
      <c r="AP99" s="48">
        <f t="shared" si="121"/>
        <v>21.294203613724797</v>
      </c>
      <c r="AQ99" s="48">
        <f t="shared" si="121"/>
        <v>22.241795674535549</v>
      </c>
      <c r="AR99" s="48">
        <f t="shared" si="121"/>
        <v>23.23155558205238</v>
      </c>
      <c r="AS99" s="48">
        <f t="shared" si="121"/>
        <v>24.265359805453709</v>
      </c>
      <c r="AT99" s="48">
        <f t="shared" si="121"/>
        <v>25.3451683167964</v>
      </c>
      <c r="AU99" s="48">
        <f t="shared" si="121"/>
        <v>26.473028306893838</v>
      </c>
      <c r="AV99" s="48">
        <f t="shared" si="121"/>
        <v>27.651078066550614</v>
      </c>
      <c r="AW99" s="48">
        <f t="shared" si="122"/>
        <v>28.881551040512115</v>
      </c>
      <c r="AX99" s="48">
        <f t="shared" si="122"/>
        <v>30.166780061814904</v>
      </c>
      <c r="AY99" s="48">
        <f t="shared" si="122"/>
        <v>31.509201774565668</v>
      </c>
      <c r="AZ99" s="48">
        <f t="shared" si="122"/>
        <v>32.91136125353384</v>
      </c>
      <c r="BA99" s="48">
        <f t="shared" si="122"/>
        <v>34.375916829316097</v>
      </c>
      <c r="BB99" s="48">
        <f t="shared" si="122"/>
        <v>35.905645128220662</v>
      </c>
      <c r="BC99" s="48">
        <f t="shared" si="122"/>
        <v>37.503446336426478</v>
      </c>
      <c r="BD99" s="48">
        <f t="shared" si="122"/>
        <v>39.172349698397454</v>
      </c>
      <c r="BE99" s="48">
        <f t="shared" si="122"/>
        <v>40.915519259976143</v>
      </c>
      <c r="BF99" s="48">
        <f t="shared" si="122"/>
        <v>42.736259867045078</v>
      </c>
      <c r="BG99" s="48">
        <f t="shared" si="122"/>
        <v>44.63802343112858</v>
      </c>
      <c r="BH99" s="48">
        <f t="shared" si="122"/>
        <v>46.624415473813805</v>
      </c>
      <c r="BI99" s="48">
        <f t="shared" si="122"/>
        <v>48.699201962398519</v>
      </c>
      <c r="BJ99" s="48">
        <f t="shared" si="122"/>
        <v>50.866316449725254</v>
      </c>
      <c r="BK99" s="48">
        <f t="shared" si="122"/>
        <v>53.129867531738029</v>
      </c>
      <c r="BL99" s="48">
        <f t="shared" si="122"/>
        <v>55.494146636900368</v>
      </c>
      <c r="BM99" s="48">
        <f t="shared" si="123"/>
        <v>57.96363616224243</v>
      </c>
      <c r="BN99" s="48">
        <f t="shared" si="123"/>
        <v>60.54301797146222</v>
      </c>
      <c r="BO99" s="48">
        <f t="shared" si="123"/>
        <v>63.237182271192289</v>
      </c>
      <c r="BP99" s="48">
        <f t="shared" si="123"/>
        <v>66.051236882260341</v>
      </c>
      <c r="BQ99" s="48">
        <f t="shared" si="123"/>
        <v>68.990516923520929</v>
      </c>
      <c r="BR99" s="48">
        <f t="shared" si="123"/>
        <v>72.060594926617611</v>
      </c>
      <c r="BS99" s="48">
        <f t="shared" si="123"/>
        <v>75.267291400852088</v>
      </c>
      <c r="BT99" s="48">
        <f t="shared" si="123"/>
        <v>78.616685868190004</v>
      </c>
      <c r="BU99" s="48">
        <f t="shared" si="123"/>
        <v>82.115128389324454</v>
      </c>
      <c r="BV99" s="48">
        <f t="shared" si="123"/>
        <v>85.769251602649391</v>
      </c>
      <c r="BW99" s="48">
        <f t="shared" si="123"/>
        <v>89.585983298967292</v>
      </c>
      <c r="BX99" s="48">
        <f t="shared" si="123"/>
        <v>93.572559555771335</v>
      </c>
      <c r="BY99" s="48">
        <f t="shared" si="123"/>
        <v>97.73653845600316</v>
      </c>
      <c r="BZ99" s="48">
        <f t="shared" si="123"/>
        <v>102.0858144172953</v>
      </c>
      <c r="CA99" s="48">
        <f t="shared" si="123"/>
        <v>106.62863315886493</v>
      </c>
      <c r="CB99" s="48">
        <f t="shared" si="123"/>
        <v>111.37360733443441</v>
      </c>
      <c r="CC99" s="48">
        <f t="shared" si="124"/>
        <v>116.32973286081673</v>
      </c>
      <c r="CD99" s="48">
        <f t="shared" si="124"/>
        <v>121.50640597312308</v>
      </c>
      <c r="CE99" s="48">
        <f t="shared" si="124"/>
        <v>126.91344103892706</v>
      </c>
      <c r="CF99" s="48">
        <f t="shared" si="124"/>
        <v>132.5610891651593</v>
      </c>
      <c r="CG99" s="48">
        <f t="shared" si="124"/>
        <v>138.46005763300889</v>
      </c>
      <c r="CH99" s="48">
        <f t="shared" si="124"/>
        <v>144.62153019767777</v>
      </c>
      <c r="CI99" s="48">
        <f t="shared" si="124"/>
        <v>151.05718829147443</v>
      </c>
      <c r="CJ99" s="48">
        <f t="shared" si="124"/>
        <v>157.77923317044505</v>
      </c>
      <c r="CK99" s="48">
        <f t="shared" si="124"/>
        <v>164.80040904652986</v>
      </c>
      <c r="CL99" s="48">
        <f t="shared" si="124"/>
        <v>172.13402724910043</v>
      </c>
      <c r="CM99" s="48">
        <f t="shared" si="124"/>
        <v>179.79399146168538</v>
      </c>
      <c r="CN99" s="48">
        <f t="shared" si="124"/>
        <v>187.79482408173038</v>
      </c>
      <c r="CO99" s="48">
        <f t="shared" si="124"/>
        <v>196.15169375336737</v>
      </c>
      <c r="CP99" s="48">
        <f t="shared" si="124"/>
        <v>204.88044412539222</v>
      </c>
      <c r="CQ99" s="48">
        <f t="shared" si="124"/>
        <v>213.99762388897216</v>
      </c>
      <c r="CR99" s="48">
        <f t="shared" si="124"/>
        <v>223.52051815203143</v>
      </c>
      <c r="CS99" s="48">
        <f t="shared" si="125"/>
        <v>233.46718120979682</v>
      </c>
      <c r="CT99" s="48">
        <f t="shared" si="125"/>
        <v>243.85647077363276</v>
      </c>
      <c r="CU99" s="48">
        <f t="shared" si="125"/>
        <v>254.70808372305942</v>
      </c>
      <c r="CV99" s="48">
        <f t="shared" si="125"/>
        <v>266.04259344873554</v>
      </c>
      <c r="CW99" s="48">
        <f t="shared" si="125"/>
        <v>277.88148885720426</v>
      </c>
      <c r="CX99" s="48">
        <f t="shared" si="125"/>
        <v>290.24721511134987</v>
      </c>
      <c r="CY99" s="48">
        <f t="shared" si="125"/>
        <v>303.16321618380493</v>
      </c>
      <c r="CZ99" s="48">
        <f t="shared" si="125"/>
        <v>316.65397930398427</v>
      </c>
      <c r="DA99" s="48">
        <f t="shared" si="125"/>
        <v>330.74508138301155</v>
      </c>
      <c r="DB99" s="48">
        <f t="shared" si="125"/>
        <v>345.46323750455554</v>
      </c>
      <c r="DC99" s="48">
        <f t="shared" si="125"/>
        <v>360.83635157350824</v>
      </c>
      <c r="DD99" s="48">
        <f t="shared" si="125"/>
        <v>376.89356921852936</v>
      </c>
      <c r="DE99" s="48">
        <f t="shared" si="125"/>
        <v>393.66533304875389</v>
      </c>
      <c r="DF99" s="48">
        <f t="shared" si="125"/>
        <v>411.18344036942341</v>
      </c>
      <c r="DG99" s="48">
        <f t="shared" si="125"/>
        <v>429.48110346586276</v>
      </c>
      <c r="DH99" s="48">
        <f t="shared" si="125"/>
        <v>448.59301257009366</v>
      </c>
      <c r="DI99" s="48">
        <f t="shared" si="126"/>
        <v>468.55540162946284</v>
      </c>
      <c r="DJ99" s="48">
        <f t="shared" si="126"/>
        <v>489.40611700197394</v>
      </c>
      <c r="DK99" s="48">
        <f t="shared" si="126"/>
        <v>511.18468920856179</v>
      </c>
      <c r="DL99" s="48">
        <f t="shared" si="126"/>
        <v>533.93240787834281</v>
      </c>
      <c r="DM99" s="48">
        <f t="shared" si="126"/>
        <v>557.69240002892911</v>
      </c>
      <c r="DN99" s="48">
        <f t="shared" si="126"/>
        <v>582.50971183021647</v>
      </c>
      <c r="DO99" s="48">
        <f t="shared" si="126"/>
        <v>608.43139400666109</v>
      </c>
      <c r="DP99" s="48">
        <f t="shared" si="126"/>
        <v>635.50659103995747</v>
      </c>
      <c r="DQ99" s="48">
        <f t="shared" si="126"/>
        <v>663.78663434123553</v>
      </c>
      <c r="DR99" s="48">
        <f t="shared" si="126"/>
        <v>693.32513956942046</v>
      </c>
      <c r="DS99" s="48">
        <f t="shared" si="126"/>
        <v>724.17810828025961</v>
      </c>
      <c r="DT99" s="48">
        <f t="shared" si="126"/>
        <v>756.40403409873113</v>
      </c>
      <c r="DU99" s="48">
        <f t="shared" si="126"/>
        <v>790.06401361612461</v>
      </c>
      <c r="DV99" s="48">
        <f t="shared" si="126"/>
        <v>825.22186222204209</v>
      </c>
      <c r="DW99" s="48">
        <f t="shared" si="126"/>
        <v>861.94423509092292</v>
      </c>
      <c r="DX99" s="48">
        <f t="shared" si="126"/>
        <v>900.30075355246902</v>
      </c>
      <c r="DY99" s="48">
        <f t="shared" si="127"/>
        <v>940.36413708555392</v>
      </c>
      <c r="DZ99" s="48">
        <f t="shared" si="127"/>
        <v>982.21034118586101</v>
      </c>
      <c r="EA99" s="48">
        <f t="shared" si="127"/>
        <v>1025.9187013686319</v>
      </c>
      <c r="EB99" s="48">
        <f t="shared" si="127"/>
        <v>1071.572083579536</v>
      </c>
      <c r="EC99" s="48">
        <f t="shared" si="127"/>
        <v>1119.2570412988252</v>
      </c>
      <c r="ED99" s="48">
        <f t="shared" si="127"/>
        <v>1169.0639796366229</v>
      </c>
      <c r="EE99" s="48">
        <f t="shared" si="127"/>
        <v>1221.0873267304526</v>
      </c>
      <c r="EF99" s="48">
        <f t="shared" si="127"/>
        <v>1275.4257127699577</v>
      </c>
      <c r="EG99" s="48">
        <f t="shared" si="127"/>
        <v>1332.1821569882209</v>
      </c>
      <c r="EH99" s="48">
        <f t="shared" si="127"/>
        <v>1391.4642629741966</v>
      </c>
      <c r="EI99" s="48">
        <f t="shared" si="127"/>
        <v>1453.3844226765482</v>
      </c>
      <c r="EJ99" s="48">
        <f t="shared" si="127"/>
        <v>1518.0600294856545</v>
      </c>
      <c r="EK99" s="48">
        <f t="shared" si="127"/>
        <v>1585.6137007977661</v>
      </c>
      <c r="EL99" s="48">
        <f t="shared" si="127"/>
        <v>1656.1735104832667</v>
      </c>
      <c r="EM99" s="48">
        <f t="shared" si="127"/>
        <v>1729.8732316997721</v>
      </c>
      <c r="EN99" s="48">
        <f t="shared" si="127"/>
        <v>1806.8525905104118</v>
      </c>
      <c r="EO99" s="48">
        <f t="shared" si="128"/>
        <v>1887.257530788125</v>
      </c>
      <c r="EP99" s="48">
        <f t="shared" si="128"/>
        <v>1971.2404909081965</v>
      </c>
      <c r="EQ99" s="48">
        <f t="shared" si="128"/>
        <v>2058.9606927536111</v>
      </c>
      <c r="ER99" s="48">
        <f t="shared" si="128"/>
        <v>2150.5844435811468</v>
      </c>
      <c r="ES99" s="48">
        <f t="shared" si="128"/>
        <v>2246.2854513205079</v>
      </c>
      <c r="ET99" s="48">
        <f t="shared" si="128"/>
        <v>2346.2451539042704</v>
      </c>
      <c r="EU99" s="48">
        <f t="shared" si="128"/>
        <v>2450.6530632530103</v>
      </c>
      <c r="EV99" s="48">
        <f t="shared" si="128"/>
        <v>2559.7071245677694</v>
      </c>
      <c r="EW99" s="48">
        <f t="shared" si="128"/>
        <v>2673.6140916110353</v>
      </c>
      <c r="EX99" s="48">
        <f t="shared" si="128"/>
        <v>2792.5899186877264</v>
      </c>
      <c r="EY99" s="48">
        <f t="shared" si="128"/>
        <v>2916.8601700693303</v>
      </c>
      <c r="EZ99" s="48">
        <f t="shared" si="128"/>
        <v>3046.6604476374155</v>
      </c>
      <c r="FA99" s="48">
        <f t="shared" si="128"/>
        <v>3182.2368375572805</v>
      </c>
      <c r="FB99" s="48">
        <f t="shared" si="128"/>
        <v>3323.8463768285797</v>
      </c>
      <c r="FC99" s="48">
        <f t="shared" si="128"/>
        <v>3471.7575405974512</v>
      </c>
      <c r="FD99" s="48">
        <f t="shared" si="128"/>
        <v>3626.250751154038</v>
      </c>
      <c r="FE99" s="48">
        <f t="shared" si="134"/>
        <v>3787.6189095803925</v>
      </c>
      <c r="FF99" s="48">
        <f t="shared" si="134"/>
        <v>3956.1679510567201</v>
      </c>
      <c r="FG99" s="48">
        <f t="shared" si="134"/>
        <v>4132.2174248787442</v>
      </c>
      <c r="FH99" s="48">
        <f t="shared" si="134"/>
        <v>4316.1011002858486</v>
      </c>
      <c r="FI99" s="48">
        <f t="shared" si="134"/>
        <v>4508.1675992485689</v>
      </c>
      <c r="FJ99" s="48">
        <f t="shared" si="134"/>
        <v>4708.7810574151299</v>
      </c>
      <c r="FK99" s="48">
        <f t="shared" si="134"/>
        <v>4918.3218144701032</v>
      </c>
      <c r="FL99" s="48">
        <f t="shared" si="134"/>
        <v>5137.1871352140224</v>
      </c>
      <c r="FM99" s="48">
        <f t="shared" si="134"/>
        <v>5365.7919627310466</v>
      </c>
      <c r="FN99" s="48">
        <f t="shared" si="134"/>
        <v>5604.5697050725785</v>
      </c>
      <c r="FO99" s="48">
        <f t="shared" si="134"/>
        <v>5853.9730569483081</v>
      </c>
      <c r="FP99" s="48">
        <f t="shared" si="134"/>
        <v>6114.4748579825082</v>
      </c>
      <c r="FQ99" s="48">
        <f t="shared" si="134"/>
        <v>6386.5689891627298</v>
      </c>
      <c r="FR99" s="48">
        <f t="shared" si="134"/>
        <v>6670.7713091804708</v>
      </c>
      <c r="FS99" s="48">
        <f t="shared" si="134"/>
        <v>6967.6206324390014</v>
      </c>
      <c r="FT99" s="48">
        <f t="shared" si="134"/>
        <v>7277.6797505825371</v>
      </c>
      <c r="FU99" s="48">
        <f t="shared" si="132"/>
        <v>7601.5364994834599</v>
      </c>
      <c r="FV99" s="48">
        <f t="shared" si="132"/>
        <v>7939.8048737104737</v>
      </c>
      <c r="FW99" s="48">
        <f t="shared" si="132"/>
        <v>8293.1261905905903</v>
      </c>
      <c r="FX99" s="48">
        <f t="shared" si="132"/>
        <v>8662.1703060718719</v>
      </c>
      <c r="FY99" s="48">
        <f t="shared" si="132"/>
        <v>9047.6368846920705</v>
      </c>
      <c r="FZ99" s="48">
        <f t="shared" si="132"/>
        <v>9450.2567260608666</v>
      </c>
      <c r="GA99" s="48">
        <f t="shared" si="132"/>
        <v>9870.7931503705749</v>
      </c>
      <c r="GB99" s="48">
        <f t="shared" si="132"/>
        <v>10310.043445562065</v>
      </c>
      <c r="GC99" s="48">
        <f t="shared" si="132"/>
        <v>10768.840378889578</v>
      </c>
      <c r="GD99" s="48">
        <f t="shared" si="132"/>
        <v>11248.053775750164</v>
      </c>
      <c r="GE99" s="48">
        <f t="shared" si="132"/>
        <v>11748.592168771047</v>
      </c>
      <c r="GF99" s="48">
        <f t="shared" si="132"/>
        <v>12271.404520281358</v>
      </c>
      <c r="GG99" s="48">
        <f t="shared" si="132"/>
        <v>12817.482021433878</v>
      </c>
      <c r="GH99" s="48">
        <f t="shared" si="132"/>
        <v>13387.859971387685</v>
      </c>
      <c r="GI99" s="48">
        <f t="shared" si="132"/>
        <v>13983.619740114436</v>
      </c>
      <c r="GJ99" s="48">
        <f t="shared" si="133"/>
        <v>14605.890818549529</v>
      </c>
      <c r="GK99" s="48">
        <f t="shared" si="133"/>
        <v>15255.852959974984</v>
      </c>
      <c r="GL99" s="48">
        <f t="shared" si="133"/>
        <v>15934.73841669387</v>
      </c>
      <c r="GM99" s="48">
        <f t="shared" si="133"/>
        <v>16643.834276236747</v>
      </c>
      <c r="GN99" s="48">
        <f t="shared" si="133"/>
        <v>17384.484901529282</v>
      </c>
      <c r="GO99" s="48">
        <f t="shared" si="133"/>
        <v>18158.094479647334</v>
      </c>
      <c r="GP99" s="48">
        <f t="shared" si="133"/>
        <v>18966.129683991639</v>
      </c>
      <c r="GQ99" s="48">
        <f t="shared" si="133"/>
        <v>19810.122454929267</v>
      </c>
      <c r="GR99" s="48">
        <f t="shared" si="133"/>
        <v>20691.672904173618</v>
      </c>
      <c r="GS99" s="48">
        <f t="shared" si="133"/>
        <v>21612.452348409344</v>
      </c>
      <c r="GT99" s="48">
        <f t="shared" si="133"/>
        <v>22574.206477913558</v>
      </c>
      <c r="GU99" s="48">
        <f t="shared" si="133"/>
        <v>23578.758666180711</v>
      </c>
      <c r="GV99" s="48">
        <f t="shared" si="133"/>
        <v>24628.013426825753</v>
      </c>
      <c r="GW99" s="48">
        <f t="shared" si="133"/>
        <v>25723.960024319498</v>
      </c>
      <c r="GX99" s="48">
        <f t="shared" si="133"/>
        <v>26868.676245401715</v>
      </c>
      <c r="GY99" s="48">
        <f t="shared" si="133"/>
        <v>28064.332338322092</v>
      </c>
      <c r="GZ99" s="48">
        <f t="shared" si="131"/>
        <v>29313.195127377425</v>
      </c>
      <c r="HA99" s="48">
        <f t="shared" si="131"/>
        <v>30617.63231054572</v>
      </c>
      <c r="HB99" s="48">
        <f t="shared" si="131"/>
        <v>31980.116948365005</v>
      </c>
      <c r="HC99" s="48">
        <f t="shared" si="131"/>
        <v>33403.232152567245</v>
      </c>
      <c r="HD99" s="48">
        <f t="shared" si="131"/>
        <v>34889.675983356487</v>
      </c>
      <c r="HE99" s="48">
        <f t="shared" si="131"/>
        <v>36442.266564615849</v>
      </c>
      <c r="HF99" s="48">
        <f t="shared" si="131"/>
        <v>38063.947426741252</v>
      </c>
      <c r="HG99" s="48">
        <f t="shared" si="131"/>
        <v>39757.793087231235</v>
      </c>
      <c r="HH99" s="48">
        <f t="shared" si="131"/>
        <v>41527.014879613023</v>
      </c>
      <c r="HI99" s="48">
        <f t="shared" si="131"/>
        <v>43374.967041755801</v>
      </c>
      <c r="HJ99" s="48">
        <f t="shared" si="131"/>
        <v>45305.153075113936</v>
      </c>
      <c r="HK99" s="48">
        <f t="shared" si="131"/>
        <v>47321.232386956508</v>
      </c>
      <c r="HL99" s="48">
        <f t="shared" si="131"/>
        <v>49427.02722817607</v>
      </c>
      <c r="HM99" s="48">
        <f t="shared" si="131"/>
        <v>51626.529939829903</v>
      </c>
    </row>
    <row r="100" spans="1:221" x14ac:dyDescent="0.25">
      <c r="A100" s="21" t="s">
        <v>1422</v>
      </c>
      <c r="B100" s="20" t="s">
        <v>1423</v>
      </c>
      <c r="C100" s="19">
        <v>53.533999999999999</v>
      </c>
      <c r="D100" s="19">
        <v>210.94</v>
      </c>
      <c r="E100" s="18">
        <f t="shared" si="94"/>
        <v>11292.461960000001</v>
      </c>
      <c r="F100" s="16">
        <f t="shared" si="95"/>
        <v>0</v>
      </c>
      <c r="G100" s="17" t="s">
        <v>227</v>
      </c>
      <c r="H100" s="17" t="str">
        <f t="shared" si="109"/>
        <v>n/a</v>
      </c>
      <c r="I100" s="45" t="str">
        <f t="shared" si="110"/>
        <v>n/a</v>
      </c>
      <c r="J100" s="17">
        <v>0.4556</v>
      </c>
      <c r="K100" s="56">
        <f t="shared" si="96"/>
        <v>0.38708333333333333</v>
      </c>
      <c r="L100" s="1">
        <f t="shared" si="97"/>
        <v>0.31856666666666666</v>
      </c>
      <c r="M100" s="1">
        <f t="shared" si="98"/>
        <v>0.25004999999999999</v>
      </c>
      <c r="N100" s="1">
        <f t="shared" si="99"/>
        <v>0.18153333333333332</v>
      </c>
      <c r="O100" s="1">
        <f t="shared" si="100"/>
        <v>0.11301666666666665</v>
      </c>
      <c r="P100" s="5">
        <v>4.4499999999999998E-2</v>
      </c>
      <c r="Q100" s="1" t="str">
        <f t="shared" si="101"/>
        <v>n/a</v>
      </c>
      <c r="R100" s="16" t="str">
        <f t="shared" si="102"/>
        <v>n/a</v>
      </c>
      <c r="S100" s="16">
        <f t="shared" si="103"/>
        <v>0</v>
      </c>
      <c r="T100" s="8"/>
      <c r="U100" s="57">
        <f t="shared" si="104"/>
        <v>-210.94</v>
      </c>
      <c r="V100" s="48" t="str">
        <f t="shared" si="105"/>
        <v>n/a</v>
      </c>
      <c r="W100" s="48" t="str">
        <f t="shared" si="106"/>
        <v>n/a</v>
      </c>
      <c r="X100" s="48" t="str">
        <f t="shared" si="130"/>
        <v>n/a</v>
      </c>
      <c r="Y100" s="48" t="str">
        <f t="shared" si="130"/>
        <v>n/a</v>
      </c>
      <c r="Z100" s="48" t="str">
        <f t="shared" si="130"/>
        <v>n/a</v>
      </c>
      <c r="AA100" s="48" t="str">
        <f t="shared" si="107"/>
        <v>n/a</v>
      </c>
      <c r="AB100" s="48" t="str">
        <f t="shared" si="129"/>
        <v>n/a</v>
      </c>
      <c r="AC100" s="48" t="str">
        <f t="shared" si="129"/>
        <v>n/a</v>
      </c>
      <c r="AD100" s="48" t="str">
        <f t="shared" si="129"/>
        <v>n/a</v>
      </c>
      <c r="AE100" s="48" t="str">
        <f t="shared" si="129"/>
        <v>n/a</v>
      </c>
      <c r="AF100" s="48" t="str">
        <f t="shared" si="108"/>
        <v>n/a</v>
      </c>
      <c r="AG100" s="48" t="str">
        <f t="shared" si="121"/>
        <v>n/a</v>
      </c>
      <c r="AH100" s="48" t="str">
        <f t="shared" si="121"/>
        <v>n/a</v>
      </c>
      <c r="AI100" s="48" t="str">
        <f t="shared" si="121"/>
        <v>n/a</v>
      </c>
      <c r="AJ100" s="48" t="str">
        <f t="shared" si="121"/>
        <v>n/a</v>
      </c>
      <c r="AK100" s="48" t="str">
        <f t="shared" si="121"/>
        <v>n/a</v>
      </c>
      <c r="AL100" s="48" t="str">
        <f t="shared" si="121"/>
        <v>n/a</v>
      </c>
      <c r="AM100" s="48" t="str">
        <f t="shared" si="121"/>
        <v>n/a</v>
      </c>
      <c r="AN100" s="48" t="str">
        <f t="shared" si="121"/>
        <v>n/a</v>
      </c>
      <c r="AO100" s="48" t="str">
        <f t="shared" si="121"/>
        <v>n/a</v>
      </c>
      <c r="AP100" s="48" t="str">
        <f t="shared" si="121"/>
        <v>n/a</v>
      </c>
      <c r="AQ100" s="48" t="str">
        <f t="shared" si="121"/>
        <v>n/a</v>
      </c>
      <c r="AR100" s="48" t="str">
        <f t="shared" si="121"/>
        <v>n/a</v>
      </c>
      <c r="AS100" s="48" t="str">
        <f t="shared" si="121"/>
        <v>n/a</v>
      </c>
      <c r="AT100" s="48" t="str">
        <f t="shared" si="121"/>
        <v>n/a</v>
      </c>
      <c r="AU100" s="48" t="str">
        <f t="shared" si="121"/>
        <v>n/a</v>
      </c>
      <c r="AV100" s="48" t="str">
        <f t="shared" si="121"/>
        <v>n/a</v>
      </c>
      <c r="AW100" s="48" t="str">
        <f t="shared" si="122"/>
        <v>n/a</v>
      </c>
      <c r="AX100" s="48" t="str">
        <f t="shared" si="122"/>
        <v>n/a</v>
      </c>
      <c r="AY100" s="48" t="str">
        <f t="shared" si="122"/>
        <v>n/a</v>
      </c>
      <c r="AZ100" s="48" t="str">
        <f t="shared" si="122"/>
        <v>n/a</v>
      </c>
      <c r="BA100" s="48" t="str">
        <f t="shared" si="122"/>
        <v>n/a</v>
      </c>
      <c r="BB100" s="48" t="str">
        <f t="shared" si="122"/>
        <v>n/a</v>
      </c>
      <c r="BC100" s="48" t="str">
        <f t="shared" si="122"/>
        <v>n/a</v>
      </c>
      <c r="BD100" s="48" t="str">
        <f t="shared" si="122"/>
        <v>n/a</v>
      </c>
      <c r="BE100" s="48" t="str">
        <f t="shared" si="122"/>
        <v>n/a</v>
      </c>
      <c r="BF100" s="48" t="str">
        <f t="shared" si="122"/>
        <v>n/a</v>
      </c>
      <c r="BG100" s="48" t="str">
        <f t="shared" si="122"/>
        <v>n/a</v>
      </c>
      <c r="BH100" s="48" t="str">
        <f t="shared" si="122"/>
        <v>n/a</v>
      </c>
      <c r="BI100" s="48" t="str">
        <f t="shared" si="122"/>
        <v>n/a</v>
      </c>
      <c r="BJ100" s="48" t="str">
        <f t="shared" si="122"/>
        <v>n/a</v>
      </c>
      <c r="BK100" s="48" t="str">
        <f t="shared" si="122"/>
        <v>n/a</v>
      </c>
      <c r="BL100" s="48" t="str">
        <f t="shared" si="122"/>
        <v>n/a</v>
      </c>
      <c r="BM100" s="48" t="str">
        <f t="shared" si="123"/>
        <v>n/a</v>
      </c>
      <c r="BN100" s="48" t="str">
        <f t="shared" si="123"/>
        <v>n/a</v>
      </c>
      <c r="BO100" s="48" t="str">
        <f t="shared" si="123"/>
        <v>n/a</v>
      </c>
      <c r="BP100" s="48" t="str">
        <f t="shared" si="123"/>
        <v>n/a</v>
      </c>
      <c r="BQ100" s="48" t="str">
        <f t="shared" si="123"/>
        <v>n/a</v>
      </c>
      <c r="BR100" s="48" t="str">
        <f t="shared" si="123"/>
        <v>n/a</v>
      </c>
      <c r="BS100" s="48" t="str">
        <f t="shared" si="123"/>
        <v>n/a</v>
      </c>
      <c r="BT100" s="48" t="str">
        <f t="shared" si="123"/>
        <v>n/a</v>
      </c>
      <c r="BU100" s="48" t="str">
        <f t="shared" si="123"/>
        <v>n/a</v>
      </c>
      <c r="BV100" s="48" t="str">
        <f t="shared" si="123"/>
        <v>n/a</v>
      </c>
      <c r="BW100" s="48" t="str">
        <f t="shared" si="123"/>
        <v>n/a</v>
      </c>
      <c r="BX100" s="48" t="str">
        <f t="shared" si="123"/>
        <v>n/a</v>
      </c>
      <c r="BY100" s="48" t="str">
        <f t="shared" si="123"/>
        <v>n/a</v>
      </c>
      <c r="BZ100" s="48" t="str">
        <f t="shared" si="123"/>
        <v>n/a</v>
      </c>
      <c r="CA100" s="48" t="str">
        <f t="shared" si="123"/>
        <v>n/a</v>
      </c>
      <c r="CB100" s="48" t="str">
        <f t="shared" si="123"/>
        <v>n/a</v>
      </c>
      <c r="CC100" s="48" t="str">
        <f t="shared" si="124"/>
        <v>n/a</v>
      </c>
      <c r="CD100" s="48" t="str">
        <f t="shared" si="124"/>
        <v>n/a</v>
      </c>
      <c r="CE100" s="48" t="str">
        <f t="shared" si="124"/>
        <v>n/a</v>
      </c>
      <c r="CF100" s="48" t="str">
        <f t="shared" si="124"/>
        <v>n/a</v>
      </c>
      <c r="CG100" s="48" t="str">
        <f t="shared" si="124"/>
        <v>n/a</v>
      </c>
      <c r="CH100" s="48" t="str">
        <f t="shared" si="124"/>
        <v>n/a</v>
      </c>
      <c r="CI100" s="48" t="str">
        <f t="shared" si="124"/>
        <v>n/a</v>
      </c>
      <c r="CJ100" s="48" t="str">
        <f t="shared" si="124"/>
        <v>n/a</v>
      </c>
      <c r="CK100" s="48" t="str">
        <f t="shared" si="124"/>
        <v>n/a</v>
      </c>
      <c r="CL100" s="48" t="str">
        <f t="shared" si="124"/>
        <v>n/a</v>
      </c>
      <c r="CM100" s="48" t="str">
        <f t="shared" si="124"/>
        <v>n/a</v>
      </c>
      <c r="CN100" s="48" t="str">
        <f t="shared" si="124"/>
        <v>n/a</v>
      </c>
      <c r="CO100" s="48" t="str">
        <f t="shared" si="124"/>
        <v>n/a</v>
      </c>
      <c r="CP100" s="48" t="str">
        <f t="shared" si="124"/>
        <v>n/a</v>
      </c>
      <c r="CQ100" s="48" t="str">
        <f t="shared" si="124"/>
        <v>n/a</v>
      </c>
      <c r="CR100" s="48" t="str">
        <f t="shared" si="124"/>
        <v>n/a</v>
      </c>
      <c r="CS100" s="48" t="str">
        <f t="shared" si="125"/>
        <v>n/a</v>
      </c>
      <c r="CT100" s="48" t="str">
        <f t="shared" si="125"/>
        <v>n/a</v>
      </c>
      <c r="CU100" s="48" t="str">
        <f t="shared" si="125"/>
        <v>n/a</v>
      </c>
      <c r="CV100" s="48" t="str">
        <f t="shared" si="125"/>
        <v>n/a</v>
      </c>
      <c r="CW100" s="48" t="str">
        <f t="shared" si="125"/>
        <v>n/a</v>
      </c>
      <c r="CX100" s="48" t="str">
        <f t="shared" si="125"/>
        <v>n/a</v>
      </c>
      <c r="CY100" s="48" t="str">
        <f t="shared" si="125"/>
        <v>n/a</v>
      </c>
      <c r="CZ100" s="48" t="str">
        <f t="shared" si="125"/>
        <v>n/a</v>
      </c>
      <c r="DA100" s="48" t="str">
        <f t="shared" si="125"/>
        <v>n/a</v>
      </c>
      <c r="DB100" s="48" t="str">
        <f t="shared" si="125"/>
        <v>n/a</v>
      </c>
      <c r="DC100" s="48" t="str">
        <f t="shared" si="125"/>
        <v>n/a</v>
      </c>
      <c r="DD100" s="48" t="str">
        <f t="shared" si="125"/>
        <v>n/a</v>
      </c>
      <c r="DE100" s="48" t="str">
        <f t="shared" si="125"/>
        <v>n/a</v>
      </c>
      <c r="DF100" s="48" t="str">
        <f t="shared" si="125"/>
        <v>n/a</v>
      </c>
      <c r="DG100" s="48" t="str">
        <f t="shared" si="125"/>
        <v>n/a</v>
      </c>
      <c r="DH100" s="48" t="str">
        <f t="shared" si="125"/>
        <v>n/a</v>
      </c>
      <c r="DI100" s="48" t="str">
        <f t="shared" si="126"/>
        <v>n/a</v>
      </c>
      <c r="DJ100" s="48" t="str">
        <f t="shared" si="126"/>
        <v>n/a</v>
      </c>
      <c r="DK100" s="48" t="str">
        <f t="shared" si="126"/>
        <v>n/a</v>
      </c>
      <c r="DL100" s="48" t="str">
        <f t="shared" si="126"/>
        <v>n/a</v>
      </c>
      <c r="DM100" s="48" t="str">
        <f t="shared" si="126"/>
        <v>n/a</v>
      </c>
      <c r="DN100" s="48" t="str">
        <f t="shared" si="126"/>
        <v>n/a</v>
      </c>
      <c r="DO100" s="48" t="str">
        <f t="shared" si="126"/>
        <v>n/a</v>
      </c>
      <c r="DP100" s="48" t="str">
        <f t="shared" si="126"/>
        <v>n/a</v>
      </c>
      <c r="DQ100" s="48" t="str">
        <f t="shared" si="126"/>
        <v>n/a</v>
      </c>
      <c r="DR100" s="48" t="str">
        <f t="shared" si="126"/>
        <v>n/a</v>
      </c>
      <c r="DS100" s="48" t="str">
        <f t="shared" si="126"/>
        <v>n/a</v>
      </c>
      <c r="DT100" s="48" t="str">
        <f t="shared" si="126"/>
        <v>n/a</v>
      </c>
      <c r="DU100" s="48" t="str">
        <f t="shared" si="126"/>
        <v>n/a</v>
      </c>
      <c r="DV100" s="48" t="str">
        <f t="shared" si="126"/>
        <v>n/a</v>
      </c>
      <c r="DW100" s="48" t="str">
        <f t="shared" si="126"/>
        <v>n/a</v>
      </c>
      <c r="DX100" s="48" t="str">
        <f t="shared" si="126"/>
        <v>n/a</v>
      </c>
      <c r="DY100" s="48" t="str">
        <f t="shared" si="127"/>
        <v>n/a</v>
      </c>
      <c r="DZ100" s="48" t="str">
        <f t="shared" si="127"/>
        <v>n/a</v>
      </c>
      <c r="EA100" s="48" t="str">
        <f t="shared" si="127"/>
        <v>n/a</v>
      </c>
      <c r="EB100" s="48" t="str">
        <f t="shared" si="127"/>
        <v>n/a</v>
      </c>
      <c r="EC100" s="48" t="str">
        <f t="shared" si="127"/>
        <v>n/a</v>
      </c>
      <c r="ED100" s="48" t="str">
        <f t="shared" si="127"/>
        <v>n/a</v>
      </c>
      <c r="EE100" s="48" t="str">
        <f t="shared" si="127"/>
        <v>n/a</v>
      </c>
      <c r="EF100" s="48" t="str">
        <f t="shared" si="127"/>
        <v>n/a</v>
      </c>
      <c r="EG100" s="48" t="str">
        <f t="shared" si="127"/>
        <v>n/a</v>
      </c>
      <c r="EH100" s="48" t="str">
        <f t="shared" si="127"/>
        <v>n/a</v>
      </c>
      <c r="EI100" s="48" t="str">
        <f t="shared" si="127"/>
        <v>n/a</v>
      </c>
      <c r="EJ100" s="48" t="str">
        <f t="shared" si="127"/>
        <v>n/a</v>
      </c>
      <c r="EK100" s="48" t="str">
        <f t="shared" si="127"/>
        <v>n/a</v>
      </c>
      <c r="EL100" s="48" t="str">
        <f t="shared" si="127"/>
        <v>n/a</v>
      </c>
      <c r="EM100" s="48" t="str">
        <f t="shared" si="127"/>
        <v>n/a</v>
      </c>
      <c r="EN100" s="48" t="str">
        <f t="shared" si="127"/>
        <v>n/a</v>
      </c>
      <c r="EO100" s="48" t="str">
        <f t="shared" si="128"/>
        <v>n/a</v>
      </c>
      <c r="EP100" s="48" t="str">
        <f t="shared" si="128"/>
        <v>n/a</v>
      </c>
      <c r="EQ100" s="48" t="str">
        <f t="shared" si="128"/>
        <v>n/a</v>
      </c>
      <c r="ER100" s="48" t="str">
        <f t="shared" si="128"/>
        <v>n/a</v>
      </c>
      <c r="ES100" s="48" t="str">
        <f t="shared" si="128"/>
        <v>n/a</v>
      </c>
      <c r="ET100" s="48" t="str">
        <f t="shared" si="128"/>
        <v>n/a</v>
      </c>
      <c r="EU100" s="48" t="str">
        <f t="shared" si="128"/>
        <v>n/a</v>
      </c>
      <c r="EV100" s="48" t="str">
        <f t="shared" si="128"/>
        <v>n/a</v>
      </c>
      <c r="EW100" s="48" t="str">
        <f t="shared" si="128"/>
        <v>n/a</v>
      </c>
      <c r="EX100" s="48" t="str">
        <f t="shared" si="128"/>
        <v>n/a</v>
      </c>
      <c r="EY100" s="48" t="str">
        <f t="shared" si="128"/>
        <v>n/a</v>
      </c>
      <c r="EZ100" s="48" t="str">
        <f t="shared" si="128"/>
        <v>n/a</v>
      </c>
      <c r="FA100" s="48" t="str">
        <f t="shared" si="128"/>
        <v>n/a</v>
      </c>
      <c r="FB100" s="48" t="str">
        <f t="shared" si="128"/>
        <v>n/a</v>
      </c>
      <c r="FC100" s="48" t="str">
        <f t="shared" si="128"/>
        <v>n/a</v>
      </c>
      <c r="FD100" s="48" t="str">
        <f t="shared" si="128"/>
        <v>n/a</v>
      </c>
      <c r="FE100" s="48" t="str">
        <f t="shared" si="134"/>
        <v>n/a</v>
      </c>
      <c r="FF100" s="48" t="str">
        <f t="shared" si="134"/>
        <v>n/a</v>
      </c>
      <c r="FG100" s="48" t="str">
        <f t="shared" si="134"/>
        <v>n/a</v>
      </c>
      <c r="FH100" s="48" t="str">
        <f t="shared" si="134"/>
        <v>n/a</v>
      </c>
      <c r="FI100" s="48" t="str">
        <f t="shared" si="134"/>
        <v>n/a</v>
      </c>
      <c r="FJ100" s="48" t="str">
        <f t="shared" si="134"/>
        <v>n/a</v>
      </c>
      <c r="FK100" s="48" t="str">
        <f t="shared" si="134"/>
        <v>n/a</v>
      </c>
      <c r="FL100" s="48" t="str">
        <f t="shared" si="134"/>
        <v>n/a</v>
      </c>
      <c r="FM100" s="48" t="str">
        <f t="shared" si="134"/>
        <v>n/a</v>
      </c>
      <c r="FN100" s="48" t="str">
        <f t="shared" si="134"/>
        <v>n/a</v>
      </c>
      <c r="FO100" s="48" t="str">
        <f t="shared" si="134"/>
        <v>n/a</v>
      </c>
      <c r="FP100" s="48" t="str">
        <f t="shared" si="134"/>
        <v>n/a</v>
      </c>
      <c r="FQ100" s="48" t="str">
        <f t="shared" si="134"/>
        <v>n/a</v>
      </c>
      <c r="FR100" s="48" t="str">
        <f t="shared" si="134"/>
        <v>n/a</v>
      </c>
      <c r="FS100" s="48" t="str">
        <f t="shared" si="134"/>
        <v>n/a</v>
      </c>
      <c r="FT100" s="48" t="str">
        <f t="shared" si="134"/>
        <v>n/a</v>
      </c>
      <c r="FU100" s="48" t="str">
        <f t="shared" si="132"/>
        <v>n/a</v>
      </c>
      <c r="FV100" s="48" t="str">
        <f t="shared" si="132"/>
        <v>n/a</v>
      </c>
      <c r="FW100" s="48" t="str">
        <f t="shared" si="132"/>
        <v>n/a</v>
      </c>
      <c r="FX100" s="48" t="str">
        <f t="shared" si="132"/>
        <v>n/a</v>
      </c>
      <c r="FY100" s="48" t="str">
        <f t="shared" si="132"/>
        <v>n/a</v>
      </c>
      <c r="FZ100" s="48" t="str">
        <f t="shared" si="132"/>
        <v>n/a</v>
      </c>
      <c r="GA100" s="48" t="str">
        <f t="shared" si="132"/>
        <v>n/a</v>
      </c>
      <c r="GB100" s="48" t="str">
        <f t="shared" si="132"/>
        <v>n/a</v>
      </c>
      <c r="GC100" s="48" t="str">
        <f t="shared" si="132"/>
        <v>n/a</v>
      </c>
      <c r="GD100" s="48" t="str">
        <f t="shared" si="132"/>
        <v>n/a</v>
      </c>
      <c r="GE100" s="48" t="str">
        <f t="shared" si="132"/>
        <v>n/a</v>
      </c>
      <c r="GF100" s="48" t="str">
        <f t="shared" si="132"/>
        <v>n/a</v>
      </c>
      <c r="GG100" s="48" t="str">
        <f t="shared" si="132"/>
        <v>n/a</v>
      </c>
      <c r="GH100" s="48" t="str">
        <f t="shared" si="132"/>
        <v>n/a</v>
      </c>
      <c r="GI100" s="48" t="str">
        <f t="shared" si="132"/>
        <v>n/a</v>
      </c>
      <c r="GJ100" s="48" t="str">
        <f t="shared" si="133"/>
        <v>n/a</v>
      </c>
      <c r="GK100" s="48" t="str">
        <f t="shared" si="133"/>
        <v>n/a</v>
      </c>
      <c r="GL100" s="48" t="str">
        <f t="shared" si="133"/>
        <v>n/a</v>
      </c>
      <c r="GM100" s="48" t="str">
        <f t="shared" si="133"/>
        <v>n/a</v>
      </c>
      <c r="GN100" s="48" t="str">
        <f t="shared" si="133"/>
        <v>n/a</v>
      </c>
      <c r="GO100" s="48" t="str">
        <f t="shared" si="133"/>
        <v>n/a</v>
      </c>
      <c r="GP100" s="48" t="str">
        <f t="shared" si="133"/>
        <v>n/a</v>
      </c>
      <c r="GQ100" s="48" t="str">
        <f t="shared" si="133"/>
        <v>n/a</v>
      </c>
      <c r="GR100" s="48" t="str">
        <f t="shared" si="133"/>
        <v>n/a</v>
      </c>
      <c r="GS100" s="48" t="str">
        <f t="shared" si="133"/>
        <v>n/a</v>
      </c>
      <c r="GT100" s="48" t="str">
        <f t="shared" si="133"/>
        <v>n/a</v>
      </c>
      <c r="GU100" s="48" t="str">
        <f t="shared" si="133"/>
        <v>n/a</v>
      </c>
      <c r="GV100" s="48" t="str">
        <f t="shared" si="133"/>
        <v>n/a</v>
      </c>
      <c r="GW100" s="48" t="str">
        <f t="shared" si="133"/>
        <v>n/a</v>
      </c>
      <c r="GX100" s="48" t="str">
        <f t="shared" si="133"/>
        <v>n/a</v>
      </c>
      <c r="GY100" s="48" t="str">
        <f t="shared" si="133"/>
        <v>n/a</v>
      </c>
      <c r="GZ100" s="48" t="str">
        <f t="shared" si="131"/>
        <v>n/a</v>
      </c>
      <c r="HA100" s="48" t="str">
        <f t="shared" si="131"/>
        <v>n/a</v>
      </c>
      <c r="HB100" s="48" t="str">
        <f t="shared" si="131"/>
        <v>n/a</v>
      </c>
      <c r="HC100" s="48" t="str">
        <f t="shared" si="131"/>
        <v>n/a</v>
      </c>
      <c r="HD100" s="48" t="str">
        <f t="shared" si="131"/>
        <v>n/a</v>
      </c>
      <c r="HE100" s="48" t="str">
        <f t="shared" si="131"/>
        <v>n/a</v>
      </c>
      <c r="HF100" s="48" t="str">
        <f t="shared" si="131"/>
        <v>n/a</v>
      </c>
      <c r="HG100" s="48" t="str">
        <f t="shared" si="131"/>
        <v>n/a</v>
      </c>
      <c r="HH100" s="48" t="str">
        <f t="shared" si="131"/>
        <v>n/a</v>
      </c>
      <c r="HI100" s="48" t="str">
        <f t="shared" si="131"/>
        <v>n/a</v>
      </c>
      <c r="HJ100" s="48" t="str">
        <f t="shared" si="131"/>
        <v>n/a</v>
      </c>
      <c r="HK100" s="48" t="str">
        <f t="shared" si="131"/>
        <v>n/a</v>
      </c>
      <c r="HL100" s="48" t="str">
        <f t="shared" si="131"/>
        <v>n/a</v>
      </c>
      <c r="HM100" s="48" t="str">
        <f t="shared" si="131"/>
        <v>n/a</v>
      </c>
    </row>
    <row r="101" spans="1:221" x14ac:dyDescent="0.25">
      <c r="A101" s="21" t="s">
        <v>1424</v>
      </c>
      <c r="B101" s="20" t="s">
        <v>785</v>
      </c>
      <c r="C101" s="19">
        <v>488.57900000000001</v>
      </c>
      <c r="D101" s="19">
        <v>37.6</v>
      </c>
      <c r="E101" s="18">
        <f t="shared" si="94"/>
        <v>18370.570400000001</v>
      </c>
      <c r="F101" s="16">
        <f t="shared" si="95"/>
        <v>7.3019224067502175E-4</v>
      </c>
      <c r="G101" s="17">
        <v>2.9255319148936171E-2</v>
      </c>
      <c r="H101" s="17">
        <f t="shared" si="109"/>
        <v>3.0435332446808513E-2</v>
      </c>
      <c r="I101" s="45">
        <f t="shared" si="110"/>
        <v>1.1443685000000001</v>
      </c>
      <c r="J101" s="17">
        <v>8.0670000000000006E-2</v>
      </c>
      <c r="K101" s="56">
        <f t="shared" si="96"/>
        <v>7.4641666666666676E-2</v>
      </c>
      <c r="L101" s="1">
        <f t="shared" si="97"/>
        <v>6.8613333333333346E-2</v>
      </c>
      <c r="M101" s="1">
        <f t="shared" si="98"/>
        <v>6.2585000000000016E-2</v>
      </c>
      <c r="N101" s="1">
        <f t="shared" si="99"/>
        <v>5.6556666666666679E-2</v>
      </c>
      <c r="O101" s="1">
        <f t="shared" si="100"/>
        <v>5.0528333333333342E-2</v>
      </c>
      <c r="P101" s="5">
        <v>4.4499999999999998E-2</v>
      </c>
      <c r="Q101" s="1">
        <f t="shared" si="101"/>
        <v>8.4391819988990147E-2</v>
      </c>
      <c r="R101" s="16">
        <f t="shared" si="102"/>
        <v>6.1622252132403809E-5</v>
      </c>
      <c r="S101" s="16">
        <f t="shared" si="103"/>
        <v>7.3019224067502175E-4</v>
      </c>
      <c r="T101" s="8"/>
      <c r="U101" s="57">
        <f t="shared" si="104"/>
        <v>-37.6</v>
      </c>
      <c r="V101" s="48">
        <f t="shared" si="105"/>
        <v>1.2366847068950002</v>
      </c>
      <c r="W101" s="48">
        <f t="shared" si="106"/>
        <v>1.3364480622002199</v>
      </c>
      <c r="X101" s="48">
        <f t="shared" si="130"/>
        <v>1.4442593273779116</v>
      </c>
      <c r="Y101" s="48">
        <f t="shared" si="130"/>
        <v>1.5607677273174878</v>
      </c>
      <c r="Z101" s="48">
        <f t="shared" si="130"/>
        <v>1.6866748598801895</v>
      </c>
      <c r="AA101" s="48">
        <f t="shared" si="107"/>
        <v>1.8125710825464134</v>
      </c>
      <c r="AB101" s="48">
        <f t="shared" si="129"/>
        <v>1.9369376264235314</v>
      </c>
      <c r="AC101" s="48">
        <f t="shared" si="129"/>
        <v>2.0581608677732484</v>
      </c>
      <c r="AD101" s="48">
        <f t="shared" si="129"/>
        <v>2.174563585918277</v>
      </c>
      <c r="AE101" s="48">
        <f t="shared" si="129"/>
        <v>2.2844406596420841</v>
      </c>
      <c r="AF101" s="48">
        <f t="shared" si="108"/>
        <v>2.386098268996157</v>
      </c>
      <c r="AG101" s="48">
        <f t="shared" si="121"/>
        <v>2.4922796419664861</v>
      </c>
      <c r="AH101" s="48">
        <f t="shared" si="121"/>
        <v>2.6031860860339946</v>
      </c>
      <c r="AI101" s="48">
        <f t="shared" si="121"/>
        <v>2.7190278668625072</v>
      </c>
      <c r="AJ101" s="48">
        <f t="shared" si="121"/>
        <v>2.8400246069378889</v>
      </c>
      <c r="AK101" s="48">
        <f t="shared" si="121"/>
        <v>2.9664057019466248</v>
      </c>
      <c r="AL101" s="48">
        <f t="shared" si="121"/>
        <v>3.0984107556832496</v>
      </c>
      <c r="AM101" s="48">
        <f t="shared" si="121"/>
        <v>3.2362900343111543</v>
      </c>
      <c r="AN101" s="48">
        <f t="shared" si="121"/>
        <v>3.3803049408380006</v>
      </c>
      <c r="AO101" s="48">
        <f t="shared" si="121"/>
        <v>3.5307285107052917</v>
      </c>
      <c r="AP101" s="48">
        <f t="shared" si="121"/>
        <v>3.6878459294316772</v>
      </c>
      <c r="AQ101" s="48">
        <f t="shared" si="121"/>
        <v>3.851955073291387</v>
      </c>
      <c r="AR101" s="48">
        <f t="shared" si="121"/>
        <v>4.023367074052854</v>
      </c>
      <c r="AS101" s="48">
        <f t="shared" si="121"/>
        <v>4.2024069088482063</v>
      </c>
      <c r="AT101" s="48">
        <f t="shared" si="121"/>
        <v>4.3894140162919513</v>
      </c>
      <c r="AU101" s="48">
        <f t="shared" si="121"/>
        <v>4.5847429400169428</v>
      </c>
      <c r="AV101" s="48">
        <f t="shared" si="121"/>
        <v>4.7887640008476966</v>
      </c>
      <c r="AW101" s="48">
        <f t="shared" si="122"/>
        <v>5.001863998885419</v>
      </c>
      <c r="AX101" s="48">
        <f t="shared" si="122"/>
        <v>5.2244469468358199</v>
      </c>
      <c r="AY101" s="48">
        <f t="shared" si="122"/>
        <v>5.4569348359700136</v>
      </c>
      <c r="AZ101" s="48">
        <f t="shared" si="122"/>
        <v>5.6997684361706789</v>
      </c>
      <c r="BA101" s="48">
        <f t="shared" si="122"/>
        <v>5.9534081315802743</v>
      </c>
      <c r="BB101" s="48">
        <f t="shared" si="122"/>
        <v>6.2183347934355968</v>
      </c>
      <c r="BC101" s="48">
        <f t="shared" si="122"/>
        <v>6.4950506917434812</v>
      </c>
      <c r="BD101" s="48">
        <f t="shared" si="122"/>
        <v>6.7840804475260663</v>
      </c>
      <c r="BE101" s="48">
        <f t="shared" si="122"/>
        <v>7.0859720274409765</v>
      </c>
      <c r="BF101" s="48">
        <f t="shared" si="122"/>
        <v>7.4012977826621</v>
      </c>
      <c r="BG101" s="48">
        <f t="shared" si="122"/>
        <v>7.7306555339905634</v>
      </c>
      <c r="BH101" s="48">
        <f t="shared" si="122"/>
        <v>8.0746697052531431</v>
      </c>
      <c r="BI101" s="48">
        <f t="shared" si="122"/>
        <v>8.4339925071369084</v>
      </c>
      <c r="BJ101" s="48">
        <f t="shared" si="122"/>
        <v>8.8093051737044998</v>
      </c>
      <c r="BK101" s="48">
        <f t="shared" si="122"/>
        <v>9.2013192539343507</v>
      </c>
      <c r="BL101" s="48">
        <f t="shared" si="122"/>
        <v>9.6107779607344295</v>
      </c>
      <c r="BM101" s="48">
        <f t="shared" si="123"/>
        <v>10.038457579987112</v>
      </c>
      <c r="BN101" s="48">
        <f t="shared" si="123"/>
        <v>10.485168942296538</v>
      </c>
      <c r="BO101" s="48">
        <f t="shared" si="123"/>
        <v>10.951758960228734</v>
      </c>
      <c r="BP101" s="48">
        <f t="shared" si="123"/>
        <v>11.439112233958912</v>
      </c>
      <c r="BQ101" s="48">
        <f t="shared" si="123"/>
        <v>11.948152728370085</v>
      </c>
      <c r="BR101" s="48">
        <f t="shared" si="123"/>
        <v>12.479845524782553</v>
      </c>
      <c r="BS101" s="48">
        <f t="shared" si="123"/>
        <v>13.035198650635376</v>
      </c>
      <c r="BT101" s="48">
        <f t="shared" si="123"/>
        <v>13.615264990588651</v>
      </c>
      <c r="BU101" s="48">
        <f t="shared" si="123"/>
        <v>14.221144282669846</v>
      </c>
      <c r="BV101" s="48">
        <f t="shared" si="123"/>
        <v>14.853985203248653</v>
      </c>
      <c r="BW101" s="48">
        <f t="shared" si="123"/>
        <v>15.514987544793218</v>
      </c>
      <c r="BX101" s="48">
        <f t="shared" si="123"/>
        <v>16.205404490536516</v>
      </c>
      <c r="BY101" s="48">
        <f t="shared" si="123"/>
        <v>16.92654499036539</v>
      </c>
      <c r="BZ101" s="48">
        <f t="shared" si="123"/>
        <v>17.679776242436649</v>
      </c>
      <c r="CA101" s="48">
        <f t="shared" si="123"/>
        <v>18.466526285225079</v>
      </c>
      <c r="CB101" s="48">
        <f t="shared" si="123"/>
        <v>19.288286704917596</v>
      </c>
      <c r="CC101" s="48">
        <f t="shared" si="124"/>
        <v>20.146615463286427</v>
      </c>
      <c r="CD101" s="48">
        <f t="shared" si="124"/>
        <v>21.043139851402671</v>
      </c>
      <c r="CE101" s="48">
        <f t="shared" si="124"/>
        <v>21.979559574790091</v>
      </c>
      <c r="CF101" s="48">
        <f t="shared" si="124"/>
        <v>22.95764997586825</v>
      </c>
      <c r="CG101" s="48">
        <f t="shared" si="124"/>
        <v>23.979265399794386</v>
      </c>
      <c r="CH101" s="48">
        <f t="shared" si="124"/>
        <v>25.046342710085234</v>
      </c>
      <c r="CI101" s="48">
        <f t="shared" si="124"/>
        <v>26.160904960684025</v>
      </c>
      <c r="CJ101" s="48">
        <f t="shared" si="124"/>
        <v>27.325065231434465</v>
      </c>
      <c r="CK101" s="48">
        <f t="shared" si="124"/>
        <v>28.541030634233298</v>
      </c>
      <c r="CL101" s="48">
        <f t="shared" si="124"/>
        <v>29.811106497456681</v>
      </c>
      <c r="CM101" s="48">
        <f t="shared" si="124"/>
        <v>31.137700736593501</v>
      </c>
      <c r="CN101" s="48">
        <f t="shared" si="124"/>
        <v>32.523328419371914</v>
      </c>
      <c r="CO101" s="48">
        <f t="shared" si="124"/>
        <v>33.970616534033965</v>
      </c>
      <c r="CP101" s="48">
        <f t="shared" si="124"/>
        <v>35.482308969798474</v>
      </c>
      <c r="CQ101" s="48">
        <f t="shared" si="124"/>
        <v>37.061271718954508</v>
      </c>
      <c r="CR101" s="48">
        <f t="shared" si="124"/>
        <v>38.710498310447981</v>
      </c>
      <c r="CS101" s="48">
        <f t="shared" si="125"/>
        <v>40.433115485262917</v>
      </c>
      <c r="CT101" s="48">
        <f t="shared" si="125"/>
        <v>42.232389124357113</v>
      </c>
      <c r="CU101" s="48">
        <f t="shared" si="125"/>
        <v>44.111730440391007</v>
      </c>
      <c r="CV101" s="48">
        <f t="shared" si="125"/>
        <v>46.074702444988404</v>
      </c>
      <c r="CW101" s="48">
        <f t="shared" si="125"/>
        <v>48.12502670379039</v>
      </c>
      <c r="CX101" s="48">
        <f t="shared" si="125"/>
        <v>50.266590392109059</v>
      </c>
      <c r="CY101" s="48">
        <f t="shared" si="125"/>
        <v>52.50345366455791</v>
      </c>
      <c r="CZ101" s="48">
        <f t="shared" si="125"/>
        <v>54.839857352630737</v>
      </c>
      <c r="DA101" s="48">
        <f t="shared" si="125"/>
        <v>57.280231004822802</v>
      </c>
      <c r="DB101" s="48">
        <f t="shared" si="125"/>
        <v>59.829201284537419</v>
      </c>
      <c r="DC101" s="48">
        <f t="shared" si="125"/>
        <v>62.49160074169933</v>
      </c>
      <c r="DD101" s="48">
        <f t="shared" si="125"/>
        <v>65.272476974704944</v>
      </c>
      <c r="DE101" s="48">
        <f t="shared" si="125"/>
        <v>68.177102200079318</v>
      </c>
      <c r="DF101" s="48">
        <f t="shared" si="125"/>
        <v>71.210983247982853</v>
      </c>
      <c r="DG101" s="48">
        <f t="shared" si="125"/>
        <v>74.379872002518084</v>
      </c>
      <c r="DH101" s="48">
        <f t="shared" si="125"/>
        <v>77.689776306630137</v>
      </c>
      <c r="DI101" s="48">
        <f t="shared" si="126"/>
        <v>81.146971352275173</v>
      </c>
      <c r="DJ101" s="48">
        <f t="shared" si="126"/>
        <v>84.758011577451413</v>
      </c>
      <c r="DK101" s="48">
        <f t="shared" si="126"/>
        <v>88.529743092648005</v>
      </c>
      <c r="DL101" s="48">
        <f t="shared" si="126"/>
        <v>92.469316660270835</v>
      </c>
      <c r="DM101" s="48">
        <f t="shared" si="126"/>
        <v>96.584201251652885</v>
      </c>
      <c r="DN101" s="48">
        <f t="shared" si="126"/>
        <v>100.88219820735144</v>
      </c>
      <c r="DO101" s="48">
        <f t="shared" si="126"/>
        <v>105.37145602757857</v>
      </c>
      <c r="DP101" s="48">
        <f t="shared" si="126"/>
        <v>110.06048582080582</v>
      </c>
      <c r="DQ101" s="48">
        <f t="shared" si="126"/>
        <v>114.95817743983169</v>
      </c>
      <c r="DR101" s="48">
        <f t="shared" si="126"/>
        <v>120.0738163359042</v>
      </c>
      <c r="DS101" s="48">
        <f t="shared" si="126"/>
        <v>125.41710116285194</v>
      </c>
      <c r="DT101" s="48">
        <f t="shared" si="126"/>
        <v>130.99816216459885</v>
      </c>
      <c r="DU101" s="48">
        <f t="shared" si="126"/>
        <v>136.82758038092351</v>
      </c>
      <c r="DV101" s="48">
        <f t="shared" si="126"/>
        <v>142.91640770787461</v>
      </c>
      <c r="DW101" s="48">
        <f t="shared" si="126"/>
        <v>149.27618785087503</v>
      </c>
      <c r="DX101" s="48">
        <f t="shared" si="126"/>
        <v>155.91897821023898</v>
      </c>
      <c r="DY101" s="48">
        <f t="shared" si="127"/>
        <v>162.8573727405946</v>
      </c>
      <c r="DZ101" s="48">
        <f t="shared" si="127"/>
        <v>170.10452582755104</v>
      </c>
      <c r="EA101" s="48">
        <f t="shared" si="127"/>
        <v>177.67417722687705</v>
      </c>
      <c r="EB101" s="48">
        <f t="shared" si="127"/>
        <v>185.58067811347308</v>
      </c>
      <c r="EC101" s="48">
        <f t="shared" si="127"/>
        <v>193.83901828952264</v>
      </c>
      <c r="ED101" s="48">
        <f t="shared" si="127"/>
        <v>202.46485460340639</v>
      </c>
      <c r="EE101" s="48">
        <f t="shared" si="127"/>
        <v>211.47454063325799</v>
      </c>
      <c r="EF101" s="48">
        <f t="shared" si="127"/>
        <v>220.88515769143797</v>
      </c>
      <c r="EG101" s="48">
        <f t="shared" si="127"/>
        <v>230.71454720870696</v>
      </c>
      <c r="EH101" s="48">
        <f t="shared" si="127"/>
        <v>240.9813445594944</v>
      </c>
      <c r="EI101" s="48">
        <f t="shared" si="127"/>
        <v>251.70501439239189</v>
      </c>
      <c r="EJ101" s="48">
        <f t="shared" si="127"/>
        <v>262.90588753285334</v>
      </c>
      <c r="EK101" s="48">
        <f t="shared" si="127"/>
        <v>274.60519952806533</v>
      </c>
      <c r="EL101" s="48">
        <f t="shared" si="127"/>
        <v>286.82513090706425</v>
      </c>
      <c r="EM101" s="48">
        <f t="shared" si="127"/>
        <v>299.58884923242863</v>
      </c>
      <c r="EN101" s="48">
        <f t="shared" si="127"/>
        <v>312.92055302327168</v>
      </c>
      <c r="EO101" s="48">
        <f t="shared" si="128"/>
        <v>326.84551763280729</v>
      </c>
      <c r="EP101" s="48">
        <f t="shared" si="128"/>
        <v>341.39014316746722</v>
      </c>
      <c r="EQ101" s="48">
        <f t="shared" si="128"/>
        <v>356.58200453841948</v>
      </c>
      <c r="ER101" s="48">
        <f t="shared" si="128"/>
        <v>372.44990374037917</v>
      </c>
      <c r="ES101" s="48">
        <f t="shared" si="128"/>
        <v>389.02392445682602</v>
      </c>
      <c r="ET101" s="48">
        <f t="shared" si="128"/>
        <v>406.3354890951548</v>
      </c>
      <c r="EU101" s="48">
        <f t="shared" si="128"/>
        <v>424.41741835988915</v>
      </c>
      <c r="EV101" s="48">
        <f t="shared" si="128"/>
        <v>443.30399347690422</v>
      </c>
      <c r="EW101" s="48">
        <f t="shared" si="128"/>
        <v>463.03102118662645</v>
      </c>
      <c r="EX101" s="48">
        <f t="shared" si="128"/>
        <v>483.63590162943132</v>
      </c>
      <c r="EY101" s="48">
        <f t="shared" si="128"/>
        <v>505.15769925194098</v>
      </c>
      <c r="EZ101" s="48">
        <f t="shared" si="128"/>
        <v>527.63721686865233</v>
      </c>
      <c r="FA101" s="48">
        <f t="shared" si="128"/>
        <v>551.11707301930733</v>
      </c>
      <c r="FB101" s="48">
        <f t="shared" si="128"/>
        <v>575.64178276866653</v>
      </c>
      <c r="FC101" s="48">
        <f t="shared" si="128"/>
        <v>601.25784210187214</v>
      </c>
      <c r="FD101" s="48">
        <f t="shared" si="128"/>
        <v>628.01381607540543</v>
      </c>
      <c r="FE101" s="48">
        <f t="shared" si="134"/>
        <v>655.96043089076102</v>
      </c>
      <c r="FF101" s="48">
        <f t="shared" si="134"/>
        <v>685.15067006539982</v>
      </c>
      <c r="FG101" s="48">
        <f t="shared" si="134"/>
        <v>715.63987488331009</v>
      </c>
      <c r="FH101" s="48">
        <f t="shared" si="134"/>
        <v>747.48584931561743</v>
      </c>
      <c r="FI101" s="48">
        <f t="shared" si="134"/>
        <v>780.74896961016236</v>
      </c>
      <c r="FJ101" s="48">
        <f t="shared" si="134"/>
        <v>815.49229875781452</v>
      </c>
      <c r="FK101" s="48">
        <f t="shared" si="134"/>
        <v>851.78170605253729</v>
      </c>
      <c r="FL101" s="48">
        <f t="shared" si="134"/>
        <v>889.68599197187518</v>
      </c>
      <c r="FM101" s="48">
        <f t="shared" si="134"/>
        <v>929.27701861462356</v>
      </c>
      <c r="FN101" s="48">
        <f t="shared" si="134"/>
        <v>970.62984594297427</v>
      </c>
      <c r="FO101" s="48">
        <f t="shared" si="134"/>
        <v>1013.8228740874366</v>
      </c>
      <c r="FP101" s="48">
        <f t="shared" si="134"/>
        <v>1058.9379919843275</v>
      </c>
      <c r="FQ101" s="48">
        <f t="shared" si="134"/>
        <v>1106.0607326276299</v>
      </c>
      <c r="FR101" s="48">
        <f t="shared" si="134"/>
        <v>1155.2804352295595</v>
      </c>
      <c r="FS101" s="48">
        <f t="shared" si="134"/>
        <v>1206.6904145972749</v>
      </c>
      <c r="FT101" s="48">
        <f t="shared" si="134"/>
        <v>1260.3881380468536</v>
      </c>
      <c r="FU101" s="48">
        <f t="shared" si="132"/>
        <v>1316.4754101899384</v>
      </c>
      <c r="FV101" s="48">
        <f t="shared" si="132"/>
        <v>1375.0585659433907</v>
      </c>
      <c r="FW101" s="48">
        <f t="shared" si="132"/>
        <v>1436.2486721278715</v>
      </c>
      <c r="FX101" s="48">
        <f t="shared" si="132"/>
        <v>1500.1617380375617</v>
      </c>
      <c r="FY101" s="48">
        <f t="shared" si="132"/>
        <v>1566.9189353802331</v>
      </c>
      <c r="FZ101" s="48">
        <f t="shared" si="132"/>
        <v>1636.6468280046533</v>
      </c>
      <c r="GA101" s="48">
        <f t="shared" si="132"/>
        <v>1709.4776118508603</v>
      </c>
      <c r="GB101" s="48">
        <f t="shared" si="132"/>
        <v>1785.5493655782236</v>
      </c>
      <c r="GC101" s="48">
        <f t="shared" si="132"/>
        <v>1865.0063123464545</v>
      </c>
      <c r="GD101" s="48">
        <f t="shared" si="132"/>
        <v>1947.9990932458716</v>
      </c>
      <c r="GE101" s="48">
        <f t="shared" si="132"/>
        <v>2034.6850528953128</v>
      </c>
      <c r="GF101" s="48">
        <f t="shared" si="132"/>
        <v>2125.2285377491539</v>
      </c>
      <c r="GG101" s="48">
        <f t="shared" si="132"/>
        <v>2219.8012076789914</v>
      </c>
      <c r="GH101" s="48">
        <f t="shared" si="132"/>
        <v>2318.5823614207065</v>
      </c>
      <c r="GI101" s="48">
        <f t="shared" si="132"/>
        <v>2421.759276503928</v>
      </c>
      <c r="GJ101" s="48">
        <f t="shared" si="133"/>
        <v>2529.5275643083528</v>
      </c>
      <c r="GK101" s="48">
        <f t="shared" si="133"/>
        <v>2642.0915409200743</v>
      </c>
      <c r="GL101" s="48">
        <f t="shared" si="133"/>
        <v>2759.6646144910173</v>
      </c>
      <c r="GM101" s="48">
        <f t="shared" si="133"/>
        <v>2882.4696898358675</v>
      </c>
      <c r="GN101" s="48">
        <f t="shared" si="133"/>
        <v>3010.7395910335636</v>
      </c>
      <c r="GO101" s="48">
        <f t="shared" si="133"/>
        <v>3144.7175028345573</v>
      </c>
      <c r="GP101" s="48">
        <f t="shared" si="133"/>
        <v>3284.6574317106952</v>
      </c>
      <c r="GQ101" s="48">
        <f t="shared" si="133"/>
        <v>3430.8246874218212</v>
      </c>
      <c r="GR101" s="48">
        <f t="shared" si="133"/>
        <v>3583.496386012092</v>
      </c>
      <c r="GS101" s="48">
        <f t="shared" si="133"/>
        <v>3742.9619751896298</v>
      </c>
      <c r="GT101" s="48">
        <f t="shared" si="133"/>
        <v>3909.5237830855681</v>
      </c>
      <c r="GU101" s="48">
        <f t="shared" si="133"/>
        <v>4083.4975914328757</v>
      </c>
      <c r="GV101" s="48">
        <f t="shared" si="133"/>
        <v>4265.2132342516388</v>
      </c>
      <c r="GW101" s="48">
        <f t="shared" si="133"/>
        <v>4455.0152231758366</v>
      </c>
      <c r="GX101" s="48">
        <f t="shared" si="133"/>
        <v>4653.2634006071612</v>
      </c>
      <c r="GY101" s="48">
        <f t="shared" si="133"/>
        <v>4860.33362193418</v>
      </c>
      <c r="GZ101" s="48">
        <f t="shared" si="131"/>
        <v>5076.6184681102513</v>
      </c>
      <c r="HA101" s="48">
        <f t="shared" si="131"/>
        <v>5302.5279899411571</v>
      </c>
      <c r="HB101" s="48">
        <f t="shared" si="131"/>
        <v>5538.4904854935385</v>
      </c>
      <c r="HC101" s="48">
        <f t="shared" si="131"/>
        <v>5784.9533120980004</v>
      </c>
      <c r="HD101" s="48">
        <f t="shared" si="131"/>
        <v>6042.3837344863614</v>
      </c>
      <c r="HE101" s="48">
        <f t="shared" si="131"/>
        <v>6311.2698106710041</v>
      </c>
      <c r="HF101" s="48">
        <f t="shared" si="131"/>
        <v>6592.1213172458638</v>
      </c>
      <c r="HG101" s="48">
        <f t="shared" si="131"/>
        <v>6885.4707158633046</v>
      </c>
      <c r="HH101" s="48">
        <f t="shared" si="131"/>
        <v>7191.8741627192212</v>
      </c>
      <c r="HI101" s="48">
        <f t="shared" si="131"/>
        <v>7511.9125629602268</v>
      </c>
      <c r="HJ101" s="48">
        <f t="shared" si="131"/>
        <v>7846.1926720119563</v>
      </c>
      <c r="HK101" s="48">
        <f t="shared" si="131"/>
        <v>8195.3482459164879</v>
      </c>
      <c r="HL101" s="48">
        <f t="shared" si="131"/>
        <v>8560.041242859772</v>
      </c>
      <c r="HM101" s="48">
        <f t="shared" si="131"/>
        <v>8940.9630781670312</v>
      </c>
    </row>
    <row r="102" spans="1:221" x14ac:dyDescent="0.25">
      <c r="A102" s="21" t="s">
        <v>784</v>
      </c>
      <c r="B102" s="20" t="s">
        <v>783</v>
      </c>
      <c r="C102" s="19">
        <v>342.41899999999998</v>
      </c>
      <c r="D102" s="19">
        <v>74.8</v>
      </c>
      <c r="E102" s="18">
        <f t="shared" si="94"/>
        <v>25612.941199999997</v>
      </c>
      <c r="F102" s="16">
        <f t="shared" si="95"/>
        <v>1.0180615254660561E-3</v>
      </c>
      <c r="G102" s="17">
        <v>4.1443850267379692E-2</v>
      </c>
      <c r="H102" s="17">
        <f t="shared" si="109"/>
        <v>4.2175955882352956E-2</v>
      </c>
      <c r="I102" s="45">
        <f t="shared" si="110"/>
        <v>3.1547615000000011</v>
      </c>
      <c r="J102" s="17">
        <v>3.533E-2</v>
      </c>
      <c r="K102" s="56">
        <f t="shared" si="96"/>
        <v>3.6858333333333333E-2</v>
      </c>
      <c r="L102" s="1">
        <f t="shared" si="97"/>
        <v>3.8386666666666666E-2</v>
      </c>
      <c r="M102" s="1">
        <f t="shared" si="98"/>
        <v>3.9914999999999999E-2</v>
      </c>
      <c r="N102" s="1">
        <f t="shared" si="99"/>
        <v>4.1443333333333332E-2</v>
      </c>
      <c r="O102" s="1">
        <f t="shared" si="100"/>
        <v>4.2971666666666665E-2</v>
      </c>
      <c r="P102" s="5">
        <v>4.4499999999999998E-2</v>
      </c>
      <c r="Q102" s="1">
        <f t="shared" si="101"/>
        <v>8.6056836749240473E-2</v>
      </c>
      <c r="R102" s="16">
        <f t="shared" si="102"/>
        <v>8.7611154497715116E-5</v>
      </c>
      <c r="S102" s="16">
        <f t="shared" si="103"/>
        <v>1.0180615254660561E-3</v>
      </c>
      <c r="T102" s="8"/>
      <c r="U102" s="57">
        <f t="shared" si="104"/>
        <v>-74.8</v>
      </c>
      <c r="V102" s="48">
        <f t="shared" si="105"/>
        <v>3.2662192237950016</v>
      </c>
      <c r="W102" s="48">
        <f t="shared" si="106"/>
        <v>3.3816147489716792</v>
      </c>
      <c r="X102" s="48">
        <f t="shared" si="130"/>
        <v>3.5010871980528488</v>
      </c>
      <c r="Y102" s="48">
        <f t="shared" si="130"/>
        <v>3.6247806087600565</v>
      </c>
      <c r="Z102" s="48">
        <f t="shared" si="130"/>
        <v>3.7528441076675496</v>
      </c>
      <c r="AA102" s="48">
        <f t="shared" si="107"/>
        <v>3.8911676867359963</v>
      </c>
      <c r="AB102" s="48">
        <f t="shared" si="129"/>
        <v>4.0405366436708352</v>
      </c>
      <c r="AC102" s="48">
        <f t="shared" si="129"/>
        <v>4.2018146638029563</v>
      </c>
      <c r="AD102" s="48">
        <f t="shared" si="129"/>
        <v>4.3759518695198301</v>
      </c>
      <c r="AE102" s="48">
        <f t="shared" si="129"/>
        <v>4.5639938146062127</v>
      </c>
      <c r="AF102" s="48">
        <f t="shared" si="108"/>
        <v>4.7670915393561888</v>
      </c>
      <c r="AG102" s="48">
        <f t="shared" si="121"/>
        <v>4.9792271128575392</v>
      </c>
      <c r="AH102" s="48">
        <f t="shared" si="121"/>
        <v>5.2008027193796993</v>
      </c>
      <c r="AI102" s="48">
        <f t="shared" si="121"/>
        <v>5.432238440392096</v>
      </c>
      <c r="AJ102" s="48">
        <f t="shared" si="121"/>
        <v>5.6739730509895443</v>
      </c>
      <c r="AK102" s="48">
        <f t="shared" si="121"/>
        <v>5.9264648517585785</v>
      </c>
      <c r="AL102" s="48">
        <f t="shared" si="121"/>
        <v>6.1901925376618347</v>
      </c>
      <c r="AM102" s="48">
        <f t="shared" si="121"/>
        <v>6.4656561055877866</v>
      </c>
      <c r="AN102" s="48">
        <f t="shared" si="121"/>
        <v>6.753377802286443</v>
      </c>
      <c r="AO102" s="48">
        <f t="shared" si="121"/>
        <v>7.0539031144881896</v>
      </c>
      <c r="AP102" s="48">
        <f t="shared" si="121"/>
        <v>7.367801803082914</v>
      </c>
      <c r="AQ102" s="48">
        <f t="shared" si="121"/>
        <v>7.695668983320104</v>
      </c>
      <c r="AR102" s="48">
        <f t="shared" si="121"/>
        <v>8.0381262530778486</v>
      </c>
      <c r="AS102" s="48">
        <f t="shared" si="121"/>
        <v>8.3958228713398135</v>
      </c>
      <c r="AT102" s="48">
        <f t="shared" si="121"/>
        <v>8.7694369891144355</v>
      </c>
      <c r="AU102" s="48">
        <f t="shared" si="121"/>
        <v>9.1596769351300278</v>
      </c>
      <c r="AV102" s="48">
        <f t="shared" si="121"/>
        <v>9.5672825587433135</v>
      </c>
      <c r="AW102" s="48">
        <f t="shared" si="122"/>
        <v>9.9930266326073909</v>
      </c>
      <c r="AX102" s="48">
        <f t="shared" si="122"/>
        <v>10.43771631775842</v>
      </c>
      <c r="AY102" s="48">
        <f t="shared" si="122"/>
        <v>10.90219469389867</v>
      </c>
      <c r="AZ102" s="48">
        <f t="shared" si="122"/>
        <v>11.387342357777161</v>
      </c>
      <c r="BA102" s="48">
        <f t="shared" si="122"/>
        <v>11.894079092698245</v>
      </c>
      <c r="BB102" s="48">
        <f t="shared" si="122"/>
        <v>12.423365612323316</v>
      </c>
      <c r="BC102" s="48">
        <f t="shared" si="122"/>
        <v>12.976205382071704</v>
      </c>
      <c r="BD102" s="48">
        <f t="shared" si="122"/>
        <v>13.553646521573896</v>
      </c>
      <c r="BE102" s="48">
        <f t="shared" si="122"/>
        <v>14.156783791783933</v>
      </c>
      <c r="BF102" s="48">
        <f t="shared" si="122"/>
        <v>14.786760670518317</v>
      </c>
      <c r="BG102" s="48">
        <f t="shared" si="122"/>
        <v>15.444771520356383</v>
      </c>
      <c r="BH102" s="48">
        <f t="shared" si="122"/>
        <v>16.132063853012241</v>
      </c>
      <c r="BI102" s="48">
        <f t="shared" si="122"/>
        <v>16.849940694471286</v>
      </c>
      <c r="BJ102" s="48">
        <f t="shared" si="122"/>
        <v>17.599763055375259</v>
      </c>
      <c r="BK102" s="48">
        <f t="shared" si="122"/>
        <v>18.382952511339457</v>
      </c>
      <c r="BL102" s="48">
        <f t="shared" si="122"/>
        <v>19.200993898094062</v>
      </c>
      <c r="BM102" s="48">
        <f t="shared" si="123"/>
        <v>20.055438126559249</v>
      </c>
      <c r="BN102" s="48">
        <f t="shared" si="123"/>
        <v>20.947905123191134</v>
      </c>
      <c r="BO102" s="48">
        <f t="shared" si="123"/>
        <v>21.88008690117314</v>
      </c>
      <c r="BP102" s="48">
        <f t="shared" si="123"/>
        <v>22.853750768275344</v>
      </c>
      <c r="BQ102" s="48">
        <f t="shared" si="123"/>
        <v>23.870742677463596</v>
      </c>
      <c r="BR102" s="48">
        <f t="shared" si="123"/>
        <v>24.932990726610726</v>
      </c>
      <c r="BS102" s="48">
        <f t="shared" si="123"/>
        <v>26.042508813944902</v>
      </c>
      <c r="BT102" s="48">
        <f t="shared" si="123"/>
        <v>27.201400456165452</v>
      </c>
      <c r="BU102" s="48">
        <f t="shared" si="123"/>
        <v>28.411862776464815</v>
      </c>
      <c r="BV102" s="48">
        <f t="shared" si="123"/>
        <v>29.676190670017498</v>
      </c>
      <c r="BW102" s="48">
        <f t="shared" si="123"/>
        <v>30.996781154833275</v>
      </c>
      <c r="BX102" s="48">
        <f t="shared" si="123"/>
        <v>32.376137916223357</v>
      </c>
      <c r="BY102" s="48">
        <f t="shared" si="123"/>
        <v>33.816876053495292</v>
      </c>
      <c r="BZ102" s="48">
        <f t="shared" si="123"/>
        <v>35.321727037875831</v>
      </c>
      <c r="CA102" s="48">
        <f t="shared" si="123"/>
        <v>36.893543891061306</v>
      </c>
      <c r="CB102" s="48">
        <f t="shared" si="123"/>
        <v>38.53530659421353</v>
      </c>
      <c r="CC102" s="48">
        <f t="shared" si="124"/>
        <v>40.25012773765603</v>
      </c>
      <c r="CD102" s="48">
        <f t="shared" si="124"/>
        <v>42.041258421981723</v>
      </c>
      <c r="CE102" s="48">
        <f t="shared" si="124"/>
        <v>43.91209442175991</v>
      </c>
      <c r="CF102" s="48">
        <f t="shared" si="124"/>
        <v>45.866182623528225</v>
      </c>
      <c r="CG102" s="48">
        <f t="shared" si="124"/>
        <v>47.907227750275233</v>
      </c>
      <c r="CH102" s="48">
        <f t="shared" si="124"/>
        <v>50.03909938516248</v>
      </c>
      <c r="CI102" s="48">
        <f t="shared" si="124"/>
        <v>52.26583930780221</v>
      </c>
      <c r="CJ102" s="48">
        <f t="shared" si="124"/>
        <v>54.591669156999409</v>
      </c>
      <c r="CK102" s="48">
        <f t="shared" si="124"/>
        <v>57.020998434485882</v>
      </c>
      <c r="CL102" s="48">
        <f t="shared" si="124"/>
        <v>59.558432864820503</v>
      </c>
      <c r="CM102" s="48">
        <f t="shared" si="124"/>
        <v>62.208783127305011</v>
      </c>
      <c r="CN102" s="48">
        <f t="shared" si="124"/>
        <v>64.977073976470081</v>
      </c>
      <c r="CO102" s="48">
        <f t="shared" si="124"/>
        <v>67.868553768422998</v>
      </c>
      <c r="CP102" s="48">
        <f t="shared" si="124"/>
        <v>70.888704411117814</v>
      </c>
      <c r="CQ102" s="48">
        <f t="shared" si="124"/>
        <v>74.043251757412563</v>
      </c>
      <c r="CR102" s="48">
        <f t="shared" si="124"/>
        <v>77.338176460617419</v>
      </c>
      <c r="CS102" s="48">
        <f t="shared" si="125"/>
        <v>80.779725313114895</v>
      </c>
      <c r="CT102" s="48">
        <f t="shared" si="125"/>
        <v>84.3744230895485</v>
      </c>
      <c r="CU102" s="48">
        <f t="shared" si="125"/>
        <v>88.12908491703341</v>
      </c>
      <c r="CV102" s="48">
        <f t="shared" si="125"/>
        <v>92.050829195841402</v>
      </c>
      <c r="CW102" s="48">
        <f t="shared" si="125"/>
        <v>96.147091095056339</v>
      </c>
      <c r="CX102" s="48">
        <f t="shared" si="125"/>
        <v>100.42563664878635</v>
      </c>
      <c r="CY102" s="48">
        <f t="shared" si="125"/>
        <v>104.89457747965734</v>
      </c>
      <c r="CZ102" s="48">
        <f t="shared" si="125"/>
        <v>109.56238617750209</v>
      </c>
      <c r="DA102" s="48">
        <f t="shared" si="125"/>
        <v>114.43791236240094</v>
      </c>
      <c r="DB102" s="48">
        <f t="shared" si="125"/>
        <v>119.53039946252778</v>
      </c>
      <c r="DC102" s="48">
        <f t="shared" si="125"/>
        <v>124.84950223861027</v>
      </c>
      <c r="DD102" s="48">
        <f t="shared" si="125"/>
        <v>130.40530508822843</v>
      </c>
      <c r="DE102" s="48">
        <f t="shared" si="125"/>
        <v>136.2083411646546</v>
      </c>
      <c r="DF102" s="48">
        <f t="shared" si="125"/>
        <v>142.26961234648172</v>
      </c>
      <c r="DG102" s="48">
        <f t="shared" si="125"/>
        <v>148.60061009590015</v>
      </c>
      <c r="DH102" s="48">
        <f t="shared" si="125"/>
        <v>155.21333724516771</v>
      </c>
      <c r="DI102" s="48">
        <f t="shared" si="126"/>
        <v>162.12033075257767</v>
      </c>
      <c r="DJ102" s="48">
        <f t="shared" si="126"/>
        <v>169.33468547106739</v>
      </c>
      <c r="DK102" s="48">
        <f t="shared" si="126"/>
        <v>176.87007897452989</v>
      </c>
      <c r="DL102" s="48">
        <f t="shared" si="126"/>
        <v>184.74079748889648</v>
      </c>
      <c r="DM102" s="48">
        <f t="shared" si="126"/>
        <v>192.96176297715238</v>
      </c>
      <c r="DN102" s="48">
        <f t="shared" si="126"/>
        <v>201.54856142963564</v>
      </c>
      <c r="DO102" s="48">
        <f t="shared" si="126"/>
        <v>210.51747241325441</v>
      </c>
      <c r="DP102" s="48">
        <f t="shared" si="126"/>
        <v>219.88549993564422</v>
      </c>
      <c r="DQ102" s="48">
        <f t="shared" si="126"/>
        <v>229.67040468278037</v>
      </c>
      <c r="DR102" s="48">
        <f t="shared" si="126"/>
        <v>239.89073769116411</v>
      </c>
      <c r="DS102" s="48">
        <f t="shared" si="126"/>
        <v>250.56587551842091</v>
      </c>
      <c r="DT102" s="48">
        <f t="shared" si="126"/>
        <v>261.71605697899065</v>
      </c>
      <c r="DU102" s="48">
        <f t="shared" si="126"/>
        <v>273.36242151455571</v>
      </c>
      <c r="DV102" s="48">
        <f t="shared" si="126"/>
        <v>285.52704927195344</v>
      </c>
      <c r="DW102" s="48">
        <f t="shared" si="126"/>
        <v>298.2330029645554</v>
      </c>
      <c r="DX102" s="48">
        <f t="shared" si="126"/>
        <v>311.50437159647811</v>
      </c>
      <c r="DY102" s="48">
        <f t="shared" si="127"/>
        <v>325.36631613252138</v>
      </c>
      <c r="DZ102" s="48">
        <f t="shared" si="127"/>
        <v>339.8451172004186</v>
      </c>
      <c r="EA102" s="48">
        <f t="shared" si="127"/>
        <v>354.9682249158372</v>
      </c>
      <c r="EB102" s="48">
        <f t="shared" si="127"/>
        <v>370.76431092459194</v>
      </c>
      <c r="EC102" s="48">
        <f t="shared" si="127"/>
        <v>387.26332276073629</v>
      </c>
      <c r="ED102" s="48">
        <f t="shared" si="127"/>
        <v>404.49654062358906</v>
      </c>
      <c r="EE102" s="48">
        <f t="shared" si="127"/>
        <v>422.49663668133877</v>
      </c>
      <c r="EF102" s="48">
        <f t="shared" si="127"/>
        <v>441.29773701365832</v>
      </c>
      <c r="EG102" s="48">
        <f t="shared" si="127"/>
        <v>460.93548631076612</v>
      </c>
      <c r="EH102" s="48">
        <f t="shared" si="127"/>
        <v>481.44711545159521</v>
      </c>
      <c r="EI102" s="48">
        <f t="shared" si="127"/>
        <v>502.87151208919119</v>
      </c>
      <c r="EJ102" s="48">
        <f t="shared" si="127"/>
        <v>525.24929437716014</v>
      </c>
      <c r="EK102" s="48">
        <f t="shared" si="127"/>
        <v>548.62288797694373</v>
      </c>
      <c r="EL102" s="48">
        <f t="shared" si="127"/>
        <v>573.03660649191772</v>
      </c>
      <c r="EM102" s="48">
        <f t="shared" si="127"/>
        <v>598.53673548080803</v>
      </c>
      <c r="EN102" s="48">
        <f t="shared" si="127"/>
        <v>625.17162020970397</v>
      </c>
      <c r="EO102" s="48">
        <f t="shared" si="128"/>
        <v>652.99175730903585</v>
      </c>
      <c r="EP102" s="48">
        <f t="shared" si="128"/>
        <v>682.04989050928793</v>
      </c>
      <c r="EQ102" s="48">
        <f t="shared" si="128"/>
        <v>712.40111063695122</v>
      </c>
      <c r="ER102" s="48">
        <f t="shared" si="128"/>
        <v>744.10296006029557</v>
      </c>
      <c r="ES102" s="48">
        <f t="shared" si="128"/>
        <v>777.21554178297868</v>
      </c>
      <c r="ET102" s="48">
        <f t="shared" si="128"/>
        <v>811.80163339232126</v>
      </c>
      <c r="EU102" s="48">
        <f t="shared" si="128"/>
        <v>847.92680607827958</v>
      </c>
      <c r="EV102" s="48">
        <f t="shared" si="128"/>
        <v>885.65954894876302</v>
      </c>
      <c r="EW102" s="48">
        <f t="shared" si="128"/>
        <v>925.07139887698293</v>
      </c>
      <c r="EX102" s="48">
        <f t="shared" si="128"/>
        <v>966.23707612700866</v>
      </c>
      <c r="EY102" s="48">
        <f t="shared" si="128"/>
        <v>1009.2346260146605</v>
      </c>
      <c r="EZ102" s="48">
        <f t="shared" si="128"/>
        <v>1054.1455668723129</v>
      </c>
      <c r="FA102" s="48">
        <f t="shared" si="128"/>
        <v>1101.0550445981307</v>
      </c>
      <c r="FB102" s="48">
        <f t="shared" si="128"/>
        <v>1150.0519940827476</v>
      </c>
      <c r="FC102" s="48">
        <f t="shared" si="128"/>
        <v>1201.2293078194298</v>
      </c>
      <c r="FD102" s="48">
        <f t="shared" si="128"/>
        <v>1254.6840120173945</v>
      </c>
      <c r="FE102" s="48">
        <f t="shared" si="134"/>
        <v>1310.5174505521686</v>
      </c>
      <c r="FF102" s="48">
        <f t="shared" si="134"/>
        <v>1368.83547710174</v>
      </c>
      <c r="FG102" s="48">
        <f t="shared" si="134"/>
        <v>1429.7486558327673</v>
      </c>
      <c r="FH102" s="48">
        <f t="shared" si="134"/>
        <v>1493.3724710173256</v>
      </c>
      <c r="FI102" s="48">
        <f t="shared" si="134"/>
        <v>1559.8275459775966</v>
      </c>
      <c r="FJ102" s="48">
        <f t="shared" si="134"/>
        <v>1629.2398717735996</v>
      </c>
      <c r="FK102" s="48">
        <f t="shared" si="134"/>
        <v>1701.7410460675248</v>
      </c>
      <c r="FL102" s="48">
        <f t="shared" si="134"/>
        <v>1777.4685226175297</v>
      </c>
      <c r="FM102" s="48">
        <f t="shared" si="134"/>
        <v>1856.5658718740099</v>
      </c>
      <c r="FN102" s="48">
        <f t="shared" si="134"/>
        <v>1939.1830531724033</v>
      </c>
      <c r="FO102" s="48">
        <f t="shared" si="134"/>
        <v>2025.4766990385754</v>
      </c>
      <c r="FP102" s="48">
        <f t="shared" si="134"/>
        <v>2115.610412145792</v>
      </c>
      <c r="FQ102" s="48">
        <f t="shared" si="134"/>
        <v>2209.7550754862796</v>
      </c>
      <c r="FR102" s="48">
        <f t="shared" si="134"/>
        <v>2308.0891763454188</v>
      </c>
      <c r="FS102" s="48">
        <f t="shared" si="134"/>
        <v>2410.7991446927899</v>
      </c>
      <c r="FT102" s="48">
        <f t="shared" si="134"/>
        <v>2518.079706631619</v>
      </c>
      <c r="FU102" s="48">
        <f t="shared" si="132"/>
        <v>2630.1342535767262</v>
      </c>
      <c r="FV102" s="48">
        <f t="shared" si="132"/>
        <v>2747.1752278608906</v>
      </c>
      <c r="FW102" s="48">
        <f t="shared" si="132"/>
        <v>2869.4245255007004</v>
      </c>
      <c r="FX102" s="48">
        <f t="shared" si="132"/>
        <v>2997.1139168854816</v>
      </c>
      <c r="FY102" s="48">
        <f t="shared" si="132"/>
        <v>3130.4854861868853</v>
      </c>
      <c r="FZ102" s="48">
        <f t="shared" si="132"/>
        <v>3269.7920903222016</v>
      </c>
      <c r="GA102" s="48">
        <f t="shared" si="132"/>
        <v>3415.2978383415393</v>
      </c>
      <c r="GB102" s="48">
        <f t="shared" si="132"/>
        <v>3567.278592147738</v>
      </c>
      <c r="GC102" s="48">
        <f t="shared" si="132"/>
        <v>3726.0224894983121</v>
      </c>
      <c r="GD102" s="48">
        <f t="shared" si="132"/>
        <v>3891.8304902809869</v>
      </c>
      <c r="GE102" s="48">
        <f t="shared" si="132"/>
        <v>4065.0169470984906</v>
      </c>
      <c r="GF102" s="48">
        <f t="shared" si="132"/>
        <v>4245.9102012443736</v>
      </c>
      <c r="GG102" s="48">
        <f t="shared" si="132"/>
        <v>4434.8532051997481</v>
      </c>
      <c r="GH102" s="48">
        <f t="shared" si="132"/>
        <v>4632.2041728311369</v>
      </c>
      <c r="GI102" s="48">
        <f t="shared" si="132"/>
        <v>4838.3372585221223</v>
      </c>
      <c r="GJ102" s="48">
        <f t="shared" si="133"/>
        <v>5053.6432665263565</v>
      </c>
      <c r="GK102" s="48">
        <f t="shared" si="133"/>
        <v>5278.5303918867794</v>
      </c>
      <c r="GL102" s="48">
        <f t="shared" si="133"/>
        <v>5513.424994325741</v>
      </c>
      <c r="GM102" s="48">
        <f t="shared" si="133"/>
        <v>5758.7724065732364</v>
      </c>
      <c r="GN102" s="48">
        <f t="shared" si="133"/>
        <v>6015.0377786657455</v>
      </c>
      <c r="GO102" s="48">
        <f t="shared" si="133"/>
        <v>6282.7069598163707</v>
      </c>
      <c r="GP102" s="48">
        <f t="shared" si="133"/>
        <v>6562.2874195281993</v>
      </c>
      <c r="GQ102" s="48">
        <f t="shared" si="133"/>
        <v>6854.3092096972041</v>
      </c>
      <c r="GR102" s="48">
        <f t="shared" si="133"/>
        <v>7159.3259695287297</v>
      </c>
      <c r="GS102" s="48">
        <f t="shared" si="133"/>
        <v>7477.9159751727584</v>
      </c>
      <c r="GT102" s="48">
        <f t="shared" si="133"/>
        <v>7810.6832360679464</v>
      </c>
      <c r="GU102" s="48">
        <f t="shared" si="133"/>
        <v>8158.2586400729697</v>
      </c>
      <c r="GV102" s="48">
        <f t="shared" si="133"/>
        <v>8521.3011495562168</v>
      </c>
      <c r="GW102" s="48">
        <f t="shared" si="133"/>
        <v>8900.499050711469</v>
      </c>
      <c r="GX102" s="48">
        <f t="shared" si="133"/>
        <v>9296.5712584681296</v>
      </c>
      <c r="GY102" s="48">
        <f t="shared" si="133"/>
        <v>9710.2686794699621</v>
      </c>
      <c r="GZ102" s="48">
        <f t="shared" si="131"/>
        <v>10142.375635706376</v>
      </c>
      <c r="HA102" s="48">
        <f t="shared" si="131"/>
        <v>10593.711351495309</v>
      </c>
      <c r="HB102" s="48">
        <f t="shared" si="131"/>
        <v>11065.13150663685</v>
      </c>
      <c r="HC102" s="48">
        <f t="shared" si="131"/>
        <v>11557.52985868219</v>
      </c>
      <c r="HD102" s="48">
        <f t="shared" si="131"/>
        <v>12071.839937393548</v>
      </c>
      <c r="HE102" s="48">
        <f t="shared" si="131"/>
        <v>12609.036814607562</v>
      </c>
      <c r="HF102" s="48">
        <f t="shared" si="131"/>
        <v>13170.138952857598</v>
      </c>
      <c r="HG102" s="48">
        <f t="shared" si="131"/>
        <v>13756.21013625976</v>
      </c>
      <c r="HH102" s="48">
        <f t="shared" si="131"/>
        <v>14368.36148732332</v>
      </c>
      <c r="HI102" s="48">
        <f t="shared" si="131"/>
        <v>15007.753573509208</v>
      </c>
      <c r="HJ102" s="48">
        <f t="shared" si="131"/>
        <v>15675.598607530368</v>
      </c>
      <c r="HK102" s="48">
        <f t="shared" si="131"/>
        <v>16373.162745565469</v>
      </c>
      <c r="HL102" s="48">
        <f t="shared" si="131"/>
        <v>17101.768487743131</v>
      </c>
      <c r="HM102" s="48">
        <f t="shared" si="131"/>
        <v>17862.7971854477</v>
      </c>
    </row>
    <row r="103" spans="1:221" x14ac:dyDescent="0.25">
      <c r="A103" s="21" t="s">
        <v>782</v>
      </c>
      <c r="B103" s="20" t="s">
        <v>781</v>
      </c>
      <c r="C103" s="19">
        <v>769.16399999999999</v>
      </c>
      <c r="D103" s="19">
        <v>43.51</v>
      </c>
      <c r="E103" s="18">
        <f t="shared" si="94"/>
        <v>33466.325639999995</v>
      </c>
      <c r="F103" s="16">
        <f t="shared" si="95"/>
        <v>1.3302173407871716E-3</v>
      </c>
      <c r="G103" s="17">
        <v>2.2063893357848769E-2</v>
      </c>
      <c r="H103" s="17">
        <f t="shared" si="109"/>
        <v>2.3756193978395769E-2</v>
      </c>
      <c r="I103" s="45">
        <f t="shared" si="110"/>
        <v>1.0336319999999999</v>
      </c>
      <c r="J103" s="17">
        <v>0.15340000000000001</v>
      </c>
      <c r="K103" s="56">
        <f t="shared" si="96"/>
        <v>0.13525000000000001</v>
      </c>
      <c r="L103" s="1">
        <f t="shared" si="97"/>
        <v>0.11710000000000001</v>
      </c>
      <c r="M103" s="1">
        <f t="shared" si="98"/>
        <v>9.895000000000001E-2</v>
      </c>
      <c r="N103" s="1">
        <f t="shared" si="99"/>
        <v>8.0800000000000011E-2</v>
      </c>
      <c r="O103" s="1">
        <f t="shared" si="100"/>
        <v>6.2650000000000011E-2</v>
      </c>
      <c r="P103" s="5">
        <v>4.4499999999999998E-2</v>
      </c>
      <c r="Q103" s="1">
        <f t="shared" si="101"/>
        <v>9.2550481586396005E-2</v>
      </c>
      <c r="R103" s="16">
        <f t="shared" si="102"/>
        <v>1.2311225550442779E-4</v>
      </c>
      <c r="S103" s="16">
        <f t="shared" si="103"/>
        <v>1.3302173407871716E-3</v>
      </c>
      <c r="T103" s="8"/>
      <c r="U103" s="57">
        <f t="shared" si="104"/>
        <v>-43.51</v>
      </c>
      <c r="V103" s="48">
        <f t="shared" si="105"/>
        <v>1.1921911487999999</v>
      </c>
      <c r="W103" s="48">
        <f t="shared" si="106"/>
        <v>1.3750732710259199</v>
      </c>
      <c r="X103" s="48">
        <f t="shared" si="130"/>
        <v>1.5860095108012959</v>
      </c>
      <c r="Y103" s="48">
        <f t="shared" si="130"/>
        <v>1.8293033697582146</v>
      </c>
      <c r="Z103" s="48">
        <f t="shared" si="130"/>
        <v>2.1099185066791248</v>
      </c>
      <c r="AA103" s="48">
        <f t="shared" si="107"/>
        <v>2.3952849847074766</v>
      </c>
      <c r="AB103" s="48">
        <f t="shared" si="129"/>
        <v>2.6757728564167222</v>
      </c>
      <c r="AC103" s="48">
        <f t="shared" si="129"/>
        <v>2.9405405805591571</v>
      </c>
      <c r="AD103" s="48">
        <f t="shared" si="129"/>
        <v>3.1781362594683369</v>
      </c>
      <c r="AE103" s="48">
        <f t="shared" si="129"/>
        <v>3.3772464961240285</v>
      </c>
      <c r="AF103" s="48">
        <f t="shared" si="108"/>
        <v>3.5275339652015476</v>
      </c>
      <c r="AG103" s="48">
        <f t="shared" si="121"/>
        <v>3.6845092266530166</v>
      </c>
      <c r="AH103" s="48">
        <f t="shared" si="121"/>
        <v>3.8484698872390757</v>
      </c>
      <c r="AI103" s="48">
        <f t="shared" si="121"/>
        <v>4.0197267972212147</v>
      </c>
      <c r="AJ103" s="48">
        <f t="shared" si="121"/>
        <v>4.1986046396975585</v>
      </c>
      <c r="AK103" s="48">
        <f t="shared" si="121"/>
        <v>4.3854425461641</v>
      </c>
      <c r="AL103" s="48">
        <f t="shared" si="121"/>
        <v>4.5805947394684026</v>
      </c>
      <c r="AM103" s="48">
        <f t="shared" si="121"/>
        <v>4.7844312053747462</v>
      </c>
      <c r="AN103" s="48">
        <f t="shared" si="121"/>
        <v>4.997338394013922</v>
      </c>
      <c r="AO103" s="48">
        <f t="shared" si="121"/>
        <v>5.2197199525475417</v>
      </c>
      <c r="AP103" s="48">
        <f t="shared" si="121"/>
        <v>5.4519974904359074</v>
      </c>
      <c r="AQ103" s="48">
        <f t="shared" si="121"/>
        <v>5.694611378760305</v>
      </c>
      <c r="AR103" s="48">
        <f t="shared" si="121"/>
        <v>5.9480215851151383</v>
      </c>
      <c r="AS103" s="48">
        <f t="shared" si="121"/>
        <v>6.2127085456527622</v>
      </c>
      <c r="AT103" s="48">
        <f t="shared" si="121"/>
        <v>6.4891740759343097</v>
      </c>
      <c r="AU103" s="48">
        <f t="shared" si="121"/>
        <v>6.7779423223133861</v>
      </c>
      <c r="AV103" s="48">
        <f t="shared" si="121"/>
        <v>7.079560755656332</v>
      </c>
      <c r="AW103" s="48">
        <f t="shared" si="122"/>
        <v>7.3946012092830387</v>
      </c>
      <c r="AX103" s="48">
        <f t="shared" si="122"/>
        <v>7.7236609630961341</v>
      </c>
      <c r="AY103" s="48">
        <f t="shared" si="122"/>
        <v>8.0673638759539124</v>
      </c>
      <c r="AZ103" s="48">
        <f t="shared" si="122"/>
        <v>8.4263615684338617</v>
      </c>
      <c r="BA103" s="48">
        <f t="shared" si="122"/>
        <v>8.8013346582291678</v>
      </c>
      <c r="BB103" s="48">
        <f t="shared" si="122"/>
        <v>9.1929940505203653</v>
      </c>
      <c r="BC103" s="48">
        <f t="shared" si="122"/>
        <v>9.6020822857685211</v>
      </c>
      <c r="BD103" s="48">
        <f t="shared" si="122"/>
        <v>10.02937494748522</v>
      </c>
      <c r="BE103" s="48">
        <f t="shared" si="122"/>
        <v>10.475682132648313</v>
      </c>
      <c r="BF103" s="48">
        <f t="shared" si="122"/>
        <v>10.941849987551162</v>
      </c>
      <c r="BG103" s="48">
        <f t="shared" si="122"/>
        <v>11.428762311997188</v>
      </c>
      <c r="BH103" s="48">
        <f t="shared" si="122"/>
        <v>11.937342234881063</v>
      </c>
      <c r="BI103" s="48">
        <f t="shared" si="122"/>
        <v>12.468553964333271</v>
      </c>
      <c r="BJ103" s="48">
        <f t="shared" si="122"/>
        <v>13.023404615746101</v>
      </c>
      <c r="BK103" s="48">
        <f t="shared" si="122"/>
        <v>13.602946121146802</v>
      </c>
      <c r="BL103" s="48">
        <f t="shared" si="122"/>
        <v>14.208277223537834</v>
      </c>
      <c r="BM103" s="48">
        <f t="shared" si="123"/>
        <v>14.840545559985268</v>
      </c>
      <c r="BN103" s="48">
        <f t="shared" si="123"/>
        <v>15.500949837404612</v>
      </c>
      <c r="BO103" s="48">
        <f t="shared" si="123"/>
        <v>16.190742105169118</v>
      </c>
      <c r="BP103" s="48">
        <f t="shared" si="123"/>
        <v>16.911230128849144</v>
      </c>
      <c r="BQ103" s="48">
        <f t="shared" si="123"/>
        <v>17.663779869582932</v>
      </c>
      <c r="BR103" s="48">
        <f t="shared" si="123"/>
        <v>18.449818073779372</v>
      </c>
      <c r="BS103" s="48">
        <f t="shared" si="123"/>
        <v>19.270834978062553</v>
      </c>
      <c r="BT103" s="48">
        <f t="shared" si="123"/>
        <v>20.128387134586337</v>
      </c>
      <c r="BU103" s="48">
        <f t="shared" si="123"/>
        <v>21.02410036207543</v>
      </c>
      <c r="BV103" s="48">
        <f t="shared" si="123"/>
        <v>21.959672828187784</v>
      </c>
      <c r="BW103" s="48">
        <f t="shared" si="123"/>
        <v>22.93687826904214</v>
      </c>
      <c r="BX103" s="48">
        <f t="shared" si="123"/>
        <v>23.957569352014513</v>
      </c>
      <c r="BY103" s="48">
        <f t="shared" si="123"/>
        <v>25.023681188179157</v>
      </c>
      <c r="BZ103" s="48">
        <f t="shared" si="123"/>
        <v>26.137235001053128</v>
      </c>
      <c r="CA103" s="48">
        <f t="shared" si="123"/>
        <v>27.30034195859999</v>
      </c>
      <c r="CB103" s="48">
        <f t="shared" si="123"/>
        <v>28.515207175757688</v>
      </c>
      <c r="CC103" s="48">
        <f t="shared" si="124"/>
        <v>29.784133895078906</v>
      </c>
      <c r="CD103" s="48">
        <f t="shared" si="124"/>
        <v>31.109527853409915</v>
      </c>
      <c r="CE103" s="48">
        <f t="shared" si="124"/>
        <v>32.493901842886658</v>
      </c>
      <c r="CF103" s="48">
        <f t="shared" si="124"/>
        <v>33.939880474895112</v>
      </c>
      <c r="CG103" s="48">
        <f t="shared" si="124"/>
        <v>35.450205156027941</v>
      </c>
      <c r="CH103" s="48">
        <f t="shared" si="124"/>
        <v>37.027739285471185</v>
      </c>
      <c r="CI103" s="48">
        <f t="shared" si="124"/>
        <v>38.675473683674653</v>
      </c>
      <c r="CJ103" s="48">
        <f t="shared" si="124"/>
        <v>40.396532262598171</v>
      </c>
      <c r="CK103" s="48">
        <f t="shared" si="124"/>
        <v>42.194177948283787</v>
      </c>
      <c r="CL103" s="48">
        <f t="shared" si="124"/>
        <v>44.071818866982419</v>
      </c>
      <c r="CM103" s="48">
        <f t="shared" si="124"/>
        <v>46.033014806563138</v>
      </c>
      <c r="CN103" s="48">
        <f t="shared" si="124"/>
        <v>48.081483965455199</v>
      </c>
      <c r="CO103" s="48">
        <f t="shared" si="124"/>
        <v>50.221110001917957</v>
      </c>
      <c r="CP103" s="48">
        <f t="shared" si="124"/>
        <v>52.455949397003302</v>
      </c>
      <c r="CQ103" s="48">
        <f t="shared" si="124"/>
        <v>54.790239145169949</v>
      </c>
      <c r="CR103" s="48">
        <f t="shared" si="124"/>
        <v>57.22840478713001</v>
      </c>
      <c r="CS103" s="48">
        <f t="shared" si="125"/>
        <v>59.775068800157293</v>
      </c>
      <c r="CT103" s="48">
        <f t="shared" si="125"/>
        <v>62.435059361764289</v>
      </c>
      <c r="CU103" s="48">
        <f t="shared" si="125"/>
        <v>65.2134195033628</v>
      </c>
      <c r="CV103" s="48">
        <f t="shared" si="125"/>
        <v>68.115416671262437</v>
      </c>
      <c r="CW103" s="48">
        <f t="shared" si="125"/>
        <v>71.146552713133616</v>
      </c>
      <c r="CX103" s="48">
        <f t="shared" si="125"/>
        <v>74.312574308868065</v>
      </c>
      <c r="CY103" s="48">
        <f t="shared" si="125"/>
        <v>77.619483865612693</v>
      </c>
      <c r="CZ103" s="48">
        <f t="shared" si="125"/>
        <v>81.073550897632458</v>
      </c>
      <c r="DA103" s="48">
        <f t="shared" si="125"/>
        <v>84.681323912577099</v>
      </c>
      <c r="DB103" s="48">
        <f t="shared" si="125"/>
        <v>88.449642826686784</v>
      </c>
      <c r="DC103" s="48">
        <f t="shared" si="125"/>
        <v>92.385651932474346</v>
      </c>
      <c r="DD103" s="48">
        <f t="shared" si="125"/>
        <v>96.496813443469449</v>
      </c>
      <c r="DE103" s="48">
        <f t="shared" si="125"/>
        <v>100.79092164170383</v>
      </c>
      <c r="DF103" s="48">
        <f t="shared" si="125"/>
        <v>105.27611765475964</v>
      </c>
      <c r="DG103" s="48">
        <f t="shared" si="125"/>
        <v>109.96090489039645</v>
      </c>
      <c r="DH103" s="48">
        <f t="shared" si="125"/>
        <v>114.85416515801909</v>
      </c>
      <c r="DI103" s="48">
        <f t="shared" si="126"/>
        <v>119.96517550755094</v>
      </c>
      <c r="DJ103" s="48">
        <f t="shared" si="126"/>
        <v>125.30362581763696</v>
      </c>
      <c r="DK103" s="48">
        <f t="shared" si="126"/>
        <v>130.8796371665218</v>
      </c>
      <c r="DL103" s="48">
        <f t="shared" si="126"/>
        <v>136.70378102043202</v>
      </c>
      <c r="DM103" s="48">
        <f t="shared" si="126"/>
        <v>142.78709927584123</v>
      </c>
      <c r="DN103" s="48">
        <f t="shared" si="126"/>
        <v>149.14112519361615</v>
      </c>
      <c r="DO103" s="48">
        <f t="shared" si="126"/>
        <v>155.77790526473206</v>
      </c>
      <c r="DP103" s="48">
        <f t="shared" si="126"/>
        <v>162.71002204901262</v>
      </c>
      <c r="DQ103" s="48">
        <f t="shared" si="126"/>
        <v>169.95061803019368</v>
      </c>
      <c r="DR103" s="48">
        <f t="shared" si="126"/>
        <v>177.51342053253731</v>
      </c>
      <c r="DS103" s="48">
        <f t="shared" si="126"/>
        <v>185.4127677462352</v>
      </c>
      <c r="DT103" s="48">
        <f t="shared" si="126"/>
        <v>193.66363591094267</v>
      </c>
      <c r="DU103" s="48">
        <f t="shared" si="126"/>
        <v>202.28166770897963</v>
      </c>
      <c r="DV103" s="48">
        <f t="shared" si="126"/>
        <v>211.28320192202921</v>
      </c>
      <c r="DW103" s="48">
        <f t="shared" si="126"/>
        <v>220.6853044075595</v>
      </c>
      <c r="DX103" s="48">
        <f t="shared" si="126"/>
        <v>230.50580045369588</v>
      </c>
      <c r="DY103" s="48">
        <f t="shared" si="127"/>
        <v>240.76330857388535</v>
      </c>
      <c r="DZ103" s="48">
        <f t="shared" si="127"/>
        <v>251.47727580542326</v>
      </c>
      <c r="EA103" s="48">
        <f t="shared" si="127"/>
        <v>262.6680145787646</v>
      </c>
      <c r="EB103" s="48">
        <f t="shared" si="127"/>
        <v>274.35674122751959</v>
      </c>
      <c r="EC103" s="48">
        <f t="shared" si="127"/>
        <v>286.56561621214422</v>
      </c>
      <c r="ED103" s="48">
        <f t="shared" si="127"/>
        <v>299.31778613358466</v>
      </c>
      <c r="EE103" s="48">
        <f t="shared" si="127"/>
        <v>312.63742761652918</v>
      </c>
      <c r="EF103" s="48">
        <f t="shared" si="127"/>
        <v>326.54979314546472</v>
      </c>
      <c r="EG103" s="48">
        <f t="shared" si="127"/>
        <v>341.08125894043792</v>
      </c>
      <c r="EH103" s="48">
        <f t="shared" si="127"/>
        <v>356.25937496328743</v>
      </c>
      <c r="EI103" s="48">
        <f t="shared" si="127"/>
        <v>372.1129171491537</v>
      </c>
      <c r="EJ103" s="48">
        <f t="shared" si="127"/>
        <v>388.67194196229104</v>
      </c>
      <c r="EK103" s="48">
        <f t="shared" si="127"/>
        <v>405.96784337961299</v>
      </c>
      <c r="EL103" s="48">
        <f t="shared" si="127"/>
        <v>424.03341241000578</v>
      </c>
      <c r="EM103" s="48">
        <f t="shared" si="127"/>
        <v>442.90289926225103</v>
      </c>
      <c r="EN103" s="48">
        <f t="shared" si="127"/>
        <v>462.61207827942121</v>
      </c>
      <c r="EO103" s="48">
        <f t="shared" si="128"/>
        <v>483.19831576285543</v>
      </c>
      <c r="EP103" s="48">
        <f t="shared" si="128"/>
        <v>504.70064081430246</v>
      </c>
      <c r="EQ103" s="48">
        <f t="shared" si="128"/>
        <v>527.15981933053888</v>
      </c>
      <c r="ER103" s="48">
        <f t="shared" si="128"/>
        <v>550.61843129074782</v>
      </c>
      <c r="ES103" s="48">
        <f t="shared" si="128"/>
        <v>575.1209514831861</v>
      </c>
      <c r="ET103" s="48">
        <f t="shared" si="128"/>
        <v>600.71383382418787</v>
      </c>
      <c r="EU103" s="48">
        <f t="shared" si="128"/>
        <v>627.44559942936428</v>
      </c>
      <c r="EV103" s="48">
        <f t="shared" si="128"/>
        <v>655.36692860397102</v>
      </c>
      <c r="EW103" s="48">
        <f t="shared" si="128"/>
        <v>684.53075692684774</v>
      </c>
      <c r="EX103" s="48">
        <f t="shared" si="128"/>
        <v>714.99237561009249</v>
      </c>
      <c r="EY103" s="48">
        <f t="shared" si="128"/>
        <v>746.80953632474154</v>
      </c>
      <c r="EZ103" s="48">
        <f t="shared" si="128"/>
        <v>780.04256069119253</v>
      </c>
      <c r="FA103" s="48">
        <f t="shared" si="128"/>
        <v>814.75445464195059</v>
      </c>
      <c r="FB103" s="48">
        <f t="shared" si="128"/>
        <v>851.01102787351738</v>
      </c>
      <c r="FC103" s="48">
        <f t="shared" si="128"/>
        <v>888.88101861388884</v>
      </c>
      <c r="FD103" s="48">
        <f t="shared" si="128"/>
        <v>928.43622394220688</v>
      </c>
      <c r="FE103" s="48">
        <f t="shared" si="134"/>
        <v>969.75163590763509</v>
      </c>
      <c r="FF103" s="48">
        <f t="shared" si="134"/>
        <v>1012.9055837055248</v>
      </c>
      <c r="FG103" s="48">
        <f t="shared" si="134"/>
        <v>1057.9798821804206</v>
      </c>
      <c r="FH103" s="48">
        <f t="shared" si="134"/>
        <v>1105.0599869374494</v>
      </c>
      <c r="FI103" s="48">
        <f t="shared" si="134"/>
        <v>1154.2351563561658</v>
      </c>
      <c r="FJ103" s="48">
        <f t="shared" si="134"/>
        <v>1205.5986208140152</v>
      </c>
      <c r="FK103" s="48">
        <f t="shared" si="134"/>
        <v>1259.247759440239</v>
      </c>
      <c r="FL103" s="48">
        <f t="shared" si="134"/>
        <v>1315.2842847353295</v>
      </c>
      <c r="FM103" s="48">
        <f t="shared" si="134"/>
        <v>1373.8144354060516</v>
      </c>
      <c r="FN103" s="48">
        <f t="shared" si="134"/>
        <v>1434.9491777816208</v>
      </c>
      <c r="FO103" s="48">
        <f t="shared" si="134"/>
        <v>1498.8044161929029</v>
      </c>
      <c r="FP103" s="48">
        <f t="shared" si="134"/>
        <v>1565.5012127134871</v>
      </c>
      <c r="FQ103" s="48">
        <f t="shared" si="134"/>
        <v>1635.1660166792374</v>
      </c>
      <c r="FR103" s="48">
        <f t="shared" si="134"/>
        <v>1707.9309044214633</v>
      </c>
      <c r="FS103" s="48">
        <f t="shared" si="134"/>
        <v>1783.9338296682183</v>
      </c>
      <c r="FT103" s="48">
        <f t="shared" si="134"/>
        <v>1863.318885088454</v>
      </c>
      <c r="FU103" s="48">
        <f t="shared" si="132"/>
        <v>1946.2365754748901</v>
      </c>
      <c r="FV103" s="48">
        <f t="shared" si="132"/>
        <v>2032.8441030835227</v>
      </c>
      <c r="FW103" s="48">
        <f t="shared" si="132"/>
        <v>2123.3056656707395</v>
      </c>
      <c r="FX103" s="48">
        <f t="shared" si="132"/>
        <v>2217.7927677930875</v>
      </c>
      <c r="FY103" s="48">
        <f t="shared" si="132"/>
        <v>2316.4845459598801</v>
      </c>
      <c r="FZ103" s="48">
        <f t="shared" si="132"/>
        <v>2419.5681082550946</v>
      </c>
      <c r="GA103" s="48">
        <f t="shared" si="132"/>
        <v>2527.238889072446</v>
      </c>
      <c r="GB103" s="48">
        <f t="shared" si="132"/>
        <v>2639.7010196361698</v>
      </c>
      <c r="GC103" s="48">
        <f t="shared" si="132"/>
        <v>2757.1677150099795</v>
      </c>
      <c r="GD103" s="48">
        <f t="shared" si="132"/>
        <v>2879.8616783279235</v>
      </c>
      <c r="GE103" s="48">
        <f t="shared" si="132"/>
        <v>3008.015523013516</v>
      </c>
      <c r="GF103" s="48">
        <f t="shared" si="132"/>
        <v>3141.8722137876175</v>
      </c>
      <c r="GG103" s="48">
        <f t="shared" si="132"/>
        <v>3281.6855273011665</v>
      </c>
      <c r="GH103" s="48">
        <f t="shared" si="132"/>
        <v>3427.7205332660683</v>
      </c>
      <c r="GI103" s="48">
        <f t="shared" si="132"/>
        <v>3580.2540969964084</v>
      </c>
      <c r="GJ103" s="48">
        <f t="shared" si="133"/>
        <v>3739.5754043127486</v>
      </c>
      <c r="GK103" s="48">
        <f t="shared" si="133"/>
        <v>3905.9865098046657</v>
      </c>
      <c r="GL103" s="48">
        <f t="shared" si="133"/>
        <v>4079.8029094909734</v>
      </c>
      <c r="GM103" s="48">
        <f t="shared" si="133"/>
        <v>4261.3541389633219</v>
      </c>
      <c r="GN103" s="48">
        <f t="shared" si="133"/>
        <v>4450.9843981471895</v>
      </c>
      <c r="GO103" s="48">
        <f t="shared" si="133"/>
        <v>4649.0532038647398</v>
      </c>
      <c r="GP103" s="48">
        <f t="shared" si="133"/>
        <v>4855.9360714367203</v>
      </c>
      <c r="GQ103" s="48">
        <f t="shared" si="133"/>
        <v>5072.025226615654</v>
      </c>
      <c r="GR103" s="48">
        <f t="shared" si="133"/>
        <v>5297.7303492000501</v>
      </c>
      <c r="GS103" s="48">
        <f t="shared" si="133"/>
        <v>5533.4793497394521</v>
      </c>
      <c r="GT103" s="48">
        <f t="shared" si="133"/>
        <v>5779.7191808028574</v>
      </c>
      <c r="GU103" s="48">
        <f t="shared" si="133"/>
        <v>6036.9166843485846</v>
      </c>
      <c r="GV103" s="48">
        <f t="shared" si="133"/>
        <v>6305.5594768020965</v>
      </c>
      <c r="GW103" s="48">
        <f t="shared" si="133"/>
        <v>6586.1568735197898</v>
      </c>
      <c r="GX103" s="48">
        <f t="shared" si="133"/>
        <v>6879.2408543914207</v>
      </c>
      <c r="GY103" s="48">
        <f t="shared" si="133"/>
        <v>7185.3670724118392</v>
      </c>
      <c r="GZ103" s="48">
        <f t="shared" si="131"/>
        <v>7505.1159071341663</v>
      </c>
      <c r="HA103" s="48">
        <f t="shared" si="131"/>
        <v>7839.0935650016363</v>
      </c>
      <c r="HB103" s="48">
        <f t="shared" si="131"/>
        <v>8187.9332286442086</v>
      </c>
      <c r="HC103" s="48">
        <f t="shared" si="131"/>
        <v>8552.2962573188761</v>
      </c>
      <c r="HD103" s="48">
        <f t="shared" si="131"/>
        <v>8932.8734407695665</v>
      </c>
      <c r="HE103" s="48">
        <f t="shared" si="131"/>
        <v>9330.3863088838116</v>
      </c>
      <c r="HF103" s="48">
        <f t="shared" si="131"/>
        <v>9745.5884996291406</v>
      </c>
      <c r="HG103" s="48">
        <f t="shared" si="131"/>
        <v>10179.267187862637</v>
      </c>
      <c r="HH103" s="48">
        <f t="shared" si="131"/>
        <v>10632.244577722524</v>
      </c>
      <c r="HI103" s="48">
        <f t="shared" si="131"/>
        <v>11105.379461431176</v>
      </c>
      <c r="HJ103" s="48">
        <f t="shared" si="131"/>
        <v>11599.568847464863</v>
      </c>
      <c r="HK103" s="48">
        <f t="shared" si="131"/>
        <v>12115.749661177049</v>
      </c>
      <c r="HL103" s="48">
        <f t="shared" si="131"/>
        <v>12654.900521099427</v>
      </c>
      <c r="HM103" s="48">
        <f t="shared" si="131"/>
        <v>13218.043594288352</v>
      </c>
    </row>
    <row r="104" spans="1:221" x14ac:dyDescent="0.25">
      <c r="A104" s="21" t="s">
        <v>778</v>
      </c>
      <c r="B104" s="20" t="s">
        <v>777</v>
      </c>
      <c r="C104" s="19">
        <v>146.54400000000001</v>
      </c>
      <c r="D104" s="19">
        <v>259.11</v>
      </c>
      <c r="E104" s="18">
        <f t="shared" si="94"/>
        <v>37971.015840000007</v>
      </c>
      <c r="F104" s="16">
        <f t="shared" si="95"/>
        <v>1.5092694746656502E-3</v>
      </c>
      <c r="G104" s="17">
        <v>2.0840569642236888E-2</v>
      </c>
      <c r="H104" s="17">
        <f t="shared" si="109"/>
        <v>2.1756825286557833E-2</v>
      </c>
      <c r="I104" s="45">
        <f t="shared" si="110"/>
        <v>5.6374110000000002</v>
      </c>
      <c r="J104" s="17">
        <v>8.7929999999999994E-2</v>
      </c>
      <c r="K104" s="56">
        <f t="shared" si="96"/>
        <v>8.0691666666666662E-2</v>
      </c>
      <c r="L104" s="1">
        <f t="shared" si="97"/>
        <v>7.3453333333333329E-2</v>
      </c>
      <c r="M104" s="1">
        <f t="shared" si="98"/>
        <v>6.6214999999999996E-2</v>
      </c>
      <c r="N104" s="1">
        <f t="shared" si="99"/>
        <v>5.8976666666666663E-2</v>
      </c>
      <c r="O104" s="1">
        <f t="shared" si="100"/>
        <v>5.1738333333333331E-2</v>
      </c>
      <c r="P104" s="5">
        <v>4.4499999999999998E-2</v>
      </c>
      <c r="Q104" s="1">
        <f t="shared" si="101"/>
        <v>7.447800566833962E-2</v>
      </c>
      <c r="R104" s="16">
        <f t="shared" si="102"/>
        <v>1.1240738048920026E-4</v>
      </c>
      <c r="S104" s="16">
        <f t="shared" si="103"/>
        <v>1.5092694746656502E-3</v>
      </c>
      <c r="T104" s="8"/>
      <c r="U104" s="57">
        <f t="shared" si="104"/>
        <v>-259.11</v>
      </c>
      <c r="V104" s="48">
        <f t="shared" si="105"/>
        <v>6.1331085492300002</v>
      </c>
      <c r="W104" s="48">
        <f t="shared" si="106"/>
        <v>6.6723927839637946</v>
      </c>
      <c r="X104" s="48">
        <f t="shared" si="130"/>
        <v>7.2590962814577313</v>
      </c>
      <c r="Y104" s="48">
        <f t="shared" si="130"/>
        <v>7.8973886174863104</v>
      </c>
      <c r="Z104" s="48">
        <f t="shared" si="130"/>
        <v>8.5918059986218829</v>
      </c>
      <c r="AA104" s="48">
        <f t="shared" si="107"/>
        <v>9.2850931443273463</v>
      </c>
      <c r="AB104" s="48">
        <f t="shared" si="129"/>
        <v>9.9671141860886721</v>
      </c>
      <c r="AC104" s="48">
        <f t="shared" si="129"/>
        <v>10.627086651920532</v>
      </c>
      <c r="AD104" s="48">
        <f t="shared" si="129"/>
        <v>11.253836799028631</v>
      </c>
      <c r="AE104" s="48">
        <f t="shared" si="129"/>
        <v>11.836091558615706</v>
      </c>
      <c r="AF104" s="48">
        <f t="shared" si="108"/>
        <v>12.362797632974106</v>
      </c>
      <c r="AG104" s="48">
        <f t="shared" si="121"/>
        <v>12.912942127641454</v>
      </c>
      <c r="AH104" s="48">
        <f t="shared" si="121"/>
        <v>13.487568052321498</v>
      </c>
      <c r="AI104" s="48">
        <f t="shared" si="121"/>
        <v>14.087764830649805</v>
      </c>
      <c r="AJ104" s="48">
        <f t="shared" si="121"/>
        <v>14.714670365613721</v>
      </c>
      <c r="AK104" s="48">
        <f t="shared" si="121"/>
        <v>15.369473196883531</v>
      </c>
      <c r="AL104" s="48">
        <f t="shared" si="121"/>
        <v>16.053414754144846</v>
      </c>
      <c r="AM104" s="48">
        <f t="shared" si="121"/>
        <v>16.767791710704291</v>
      </c>
      <c r="AN104" s="48">
        <f t="shared" si="121"/>
        <v>17.513958441830631</v>
      </c>
      <c r="AO104" s="48">
        <f t="shared" si="121"/>
        <v>18.293329592492093</v>
      </c>
      <c r="AP104" s="48">
        <f t="shared" si="121"/>
        <v>19.107382759357989</v>
      </c>
      <c r="AQ104" s="48">
        <f t="shared" si="121"/>
        <v>19.957661292149421</v>
      </c>
      <c r="AR104" s="48">
        <f t="shared" si="121"/>
        <v>20.845777219650071</v>
      </c>
      <c r="AS104" s="48">
        <f t="shared" si="121"/>
        <v>21.773414305924497</v>
      </c>
      <c r="AT104" s="48">
        <f t="shared" si="121"/>
        <v>22.742331242538135</v>
      </c>
      <c r="AU104" s="48">
        <f t="shared" si="121"/>
        <v>23.754364982831081</v>
      </c>
      <c r="AV104" s="48">
        <f t="shared" si="121"/>
        <v>24.811434224567066</v>
      </c>
      <c r="AW104" s="48">
        <f t="shared" si="122"/>
        <v>25.915543047560298</v>
      </c>
      <c r="AX104" s="48">
        <f t="shared" si="122"/>
        <v>27.068784713176733</v>
      </c>
      <c r="AY104" s="48">
        <f t="shared" si="122"/>
        <v>28.273345632913095</v>
      </c>
      <c r="AZ104" s="48">
        <f t="shared" si="122"/>
        <v>29.531509513577728</v>
      </c>
      <c r="BA104" s="48">
        <f t="shared" si="122"/>
        <v>30.845661686931937</v>
      </c>
      <c r="BB104" s="48">
        <f t="shared" si="122"/>
        <v>32.21829363200041</v>
      </c>
      <c r="BC104" s="48">
        <f t="shared" si="122"/>
        <v>33.652007698624431</v>
      </c>
      <c r="BD104" s="48">
        <f t="shared" si="122"/>
        <v>35.149522041213217</v>
      </c>
      <c r="BE104" s="48">
        <f t="shared" si="122"/>
        <v>36.713675772047203</v>
      </c>
      <c r="BF104" s="48">
        <f t="shared" si="122"/>
        <v>38.347434343903302</v>
      </c>
      <c r="BG104" s="48">
        <f t="shared" si="122"/>
        <v>40.053895172207</v>
      </c>
      <c r="BH104" s="48">
        <f t="shared" si="122"/>
        <v>41.836293507370208</v>
      </c>
      <c r="BI104" s="48">
        <f t="shared" si="122"/>
        <v>43.698008568448181</v>
      </c>
      <c r="BJ104" s="48">
        <f t="shared" si="122"/>
        <v>45.642569949744122</v>
      </c>
      <c r="BK104" s="48">
        <f t="shared" si="122"/>
        <v>47.673664312507732</v>
      </c>
      <c r="BL104" s="48">
        <f t="shared" si="122"/>
        <v>49.795142374414326</v>
      </c>
      <c r="BM104" s="48">
        <f t="shared" si="123"/>
        <v>52.011026210075762</v>
      </c>
      <c r="BN104" s="48">
        <f t="shared" si="123"/>
        <v>54.325516876424132</v>
      </c>
      <c r="BO104" s="48">
        <f t="shared" si="123"/>
        <v>56.743002377425007</v>
      </c>
      <c r="BP104" s="48">
        <f t="shared" si="123"/>
        <v>59.268065983220417</v>
      </c>
      <c r="BQ104" s="48">
        <f t="shared" si="123"/>
        <v>61.905494919473725</v>
      </c>
      <c r="BR104" s="48">
        <f t="shared" si="123"/>
        <v>64.660289443390297</v>
      </c>
      <c r="BS104" s="48">
        <f t="shared" si="123"/>
        <v>67.537672323621166</v>
      </c>
      <c r="BT104" s="48">
        <f t="shared" si="123"/>
        <v>70.543098742022309</v>
      </c>
      <c r="BU104" s="48">
        <f t="shared" si="123"/>
        <v>73.6822666360423</v>
      </c>
      <c r="BV104" s="48">
        <f t="shared" si="123"/>
        <v>76.961127501346184</v>
      </c>
      <c r="BW104" s="48">
        <f t="shared" si="123"/>
        <v>80.385897675156087</v>
      </c>
      <c r="BX104" s="48">
        <f t="shared" si="123"/>
        <v>83.963070121700525</v>
      </c>
      <c r="BY104" s="48">
        <f t="shared" si="123"/>
        <v>87.699426742116202</v>
      </c>
      <c r="BZ104" s="48">
        <f t="shared" si="123"/>
        <v>91.602051232140369</v>
      </c>
      <c r="CA104" s="48">
        <f t="shared" si="123"/>
        <v>95.678342511970612</v>
      </c>
      <c r="CB104" s="48">
        <f t="shared" si="123"/>
        <v>99.936028753753305</v>
      </c>
      <c r="CC104" s="48">
        <f t="shared" si="124"/>
        <v>104.38318203329533</v>
      </c>
      <c r="CD104" s="48">
        <f t="shared" si="124"/>
        <v>109.02823363377696</v>
      </c>
      <c r="CE104" s="48">
        <f t="shared" si="124"/>
        <v>113.87999003048003</v>
      </c>
      <c r="CF104" s="48">
        <f t="shared" si="124"/>
        <v>118.94764958683639</v>
      </c>
      <c r="CG104" s="48">
        <f t="shared" si="124"/>
        <v>124.24081999345061</v>
      </c>
      <c r="CH104" s="48">
        <f t="shared" si="124"/>
        <v>129.76953648315916</v>
      </c>
      <c r="CI104" s="48">
        <f t="shared" si="124"/>
        <v>135.54428085665973</v>
      </c>
      <c r="CJ104" s="48">
        <f t="shared" si="124"/>
        <v>141.57600135478108</v>
      </c>
      <c r="CK104" s="48">
        <f t="shared" si="124"/>
        <v>147.87613341506884</v>
      </c>
      <c r="CL104" s="48">
        <f t="shared" si="124"/>
        <v>154.45662135203941</v>
      </c>
      <c r="CM104" s="48">
        <f t="shared" si="124"/>
        <v>161.32994100220515</v>
      </c>
      <c r="CN104" s="48">
        <f t="shared" si="124"/>
        <v>168.50912337680327</v>
      </c>
      <c r="CO104" s="48">
        <f t="shared" si="124"/>
        <v>176.00777936707101</v>
      </c>
      <c r="CP104" s="48">
        <f t="shared" si="124"/>
        <v>183.84012554890566</v>
      </c>
      <c r="CQ104" s="48">
        <f t="shared" si="124"/>
        <v>192.02101113583197</v>
      </c>
      <c r="CR104" s="48">
        <f t="shared" si="124"/>
        <v>200.56594613137648</v>
      </c>
      <c r="CS104" s="48">
        <f t="shared" si="125"/>
        <v>209.49113073422274</v>
      </c>
      <c r="CT104" s="48">
        <f t="shared" si="125"/>
        <v>218.81348605189564</v>
      </c>
      <c r="CU104" s="48">
        <f t="shared" si="125"/>
        <v>228.55068618120498</v>
      </c>
      <c r="CV104" s="48">
        <f t="shared" si="125"/>
        <v>238.72119171626861</v>
      </c>
      <c r="CW104" s="48">
        <f t="shared" si="125"/>
        <v>249.34428474764255</v>
      </c>
      <c r="CX104" s="48">
        <f t="shared" si="125"/>
        <v>260.44010541891265</v>
      </c>
      <c r="CY104" s="48">
        <f t="shared" si="125"/>
        <v>272.02969011005428</v>
      </c>
      <c r="CZ104" s="48">
        <f t="shared" si="125"/>
        <v>284.13501131995167</v>
      </c>
      <c r="DA104" s="48">
        <f t="shared" si="125"/>
        <v>296.77901932368951</v>
      </c>
      <c r="DB104" s="48">
        <f t="shared" si="125"/>
        <v>309.98568568359372</v>
      </c>
      <c r="DC104" s="48">
        <f t="shared" si="125"/>
        <v>323.78004869651363</v>
      </c>
      <c r="DD104" s="48">
        <f t="shared" si="125"/>
        <v>338.1882608635085</v>
      </c>
      <c r="DE104" s="48">
        <f t="shared" si="125"/>
        <v>353.23763847193464</v>
      </c>
      <c r="DF104" s="48">
        <f t="shared" si="125"/>
        <v>368.95671338393572</v>
      </c>
      <c r="DG104" s="48">
        <f t="shared" si="125"/>
        <v>385.37528712952087</v>
      </c>
      <c r="DH104" s="48">
        <f t="shared" si="125"/>
        <v>402.52448740678454</v>
      </c>
      <c r="DI104" s="48">
        <f t="shared" si="126"/>
        <v>420.43682709638642</v>
      </c>
      <c r="DJ104" s="48">
        <f t="shared" si="126"/>
        <v>439.14626590217563</v>
      </c>
      <c r="DK104" s="48">
        <f t="shared" si="126"/>
        <v>458.68827473482241</v>
      </c>
      <c r="DL104" s="48">
        <f t="shared" si="126"/>
        <v>479.099902960522</v>
      </c>
      <c r="DM104" s="48">
        <f t="shared" si="126"/>
        <v>500.41984864226521</v>
      </c>
      <c r="DN104" s="48">
        <f t="shared" si="126"/>
        <v>522.68853190684604</v>
      </c>
      <c r="DO104" s="48">
        <f t="shared" si="126"/>
        <v>545.9481715767007</v>
      </c>
      <c r="DP104" s="48">
        <f t="shared" si="126"/>
        <v>570.24286521186389</v>
      </c>
      <c r="DQ104" s="48">
        <f t="shared" si="126"/>
        <v>595.61867271379185</v>
      </c>
      <c r="DR104" s="48">
        <f t="shared" si="126"/>
        <v>622.12370364955564</v>
      </c>
      <c r="DS104" s="48">
        <f t="shared" si="126"/>
        <v>649.80820846196082</v>
      </c>
      <c r="DT104" s="48">
        <f t="shared" si="126"/>
        <v>678.72467373851805</v>
      </c>
      <c r="DU104" s="48">
        <f t="shared" si="126"/>
        <v>708.92792171988208</v>
      </c>
      <c r="DV104" s="48">
        <f t="shared" si="126"/>
        <v>740.47521423641683</v>
      </c>
      <c r="DW104" s="48">
        <f t="shared" si="126"/>
        <v>773.42636126993739</v>
      </c>
      <c r="DX104" s="48">
        <f t="shared" si="126"/>
        <v>807.84383434644963</v>
      </c>
      <c r="DY104" s="48">
        <f t="shared" si="127"/>
        <v>843.79288497486664</v>
      </c>
      <c r="DZ104" s="48">
        <f t="shared" si="127"/>
        <v>881.34166835624819</v>
      </c>
      <c r="EA104" s="48">
        <f t="shared" si="127"/>
        <v>920.56137259810123</v>
      </c>
      <c r="EB104" s="48">
        <f t="shared" si="127"/>
        <v>961.52635367871676</v>
      </c>
      <c r="EC104" s="48">
        <f t="shared" si="127"/>
        <v>1004.3142764174196</v>
      </c>
      <c r="ED104" s="48">
        <f t="shared" si="127"/>
        <v>1049.0062617179947</v>
      </c>
      <c r="EE104" s="48">
        <f t="shared" si="127"/>
        <v>1095.6870403644455</v>
      </c>
      <c r="EF104" s="48">
        <f t="shared" si="127"/>
        <v>1144.4451136606633</v>
      </c>
      <c r="EG104" s="48">
        <f t="shared" si="127"/>
        <v>1195.3729212185629</v>
      </c>
      <c r="EH104" s="48">
        <f t="shared" si="127"/>
        <v>1248.567016212789</v>
      </c>
      <c r="EI104" s="48">
        <f t="shared" si="127"/>
        <v>1304.128248434258</v>
      </c>
      <c r="EJ104" s="48">
        <f t="shared" si="127"/>
        <v>1362.1619554895824</v>
      </c>
      <c r="EK104" s="48">
        <f t="shared" si="127"/>
        <v>1422.7781625088687</v>
      </c>
      <c r="EL104" s="48">
        <f t="shared" si="127"/>
        <v>1486.0917907405133</v>
      </c>
      <c r="EM104" s="48">
        <f t="shared" si="127"/>
        <v>1552.2228754284661</v>
      </c>
      <c r="EN104" s="48">
        <f t="shared" si="127"/>
        <v>1621.2967933850327</v>
      </c>
      <c r="EO104" s="48">
        <f t="shared" si="128"/>
        <v>1693.4445006906667</v>
      </c>
      <c r="EP104" s="48">
        <f t="shared" si="128"/>
        <v>1768.8027809714013</v>
      </c>
      <c r="EQ104" s="48">
        <f t="shared" si="128"/>
        <v>1847.5145047246285</v>
      </c>
      <c r="ER104" s="48">
        <f t="shared" si="128"/>
        <v>1929.7289001848744</v>
      </c>
      <c r="ES104" s="48">
        <f t="shared" si="128"/>
        <v>2015.6018362431014</v>
      </c>
      <c r="ET104" s="48">
        <f t="shared" si="128"/>
        <v>2105.2961179559193</v>
      </c>
      <c r="EU104" s="48">
        <f t="shared" si="128"/>
        <v>2198.9817952049575</v>
      </c>
      <c r="EV104" s="48">
        <f t="shared" si="128"/>
        <v>2296.8364850915782</v>
      </c>
      <c r="EW104" s="48">
        <f t="shared" si="128"/>
        <v>2399.0457086781535</v>
      </c>
      <c r="EX104" s="48">
        <f t="shared" si="128"/>
        <v>2505.8032427143312</v>
      </c>
      <c r="EY104" s="48">
        <f t="shared" si="128"/>
        <v>2617.3114870151189</v>
      </c>
      <c r="EZ104" s="48">
        <f t="shared" si="128"/>
        <v>2733.7818481872919</v>
      </c>
      <c r="FA104" s="48">
        <f t="shared" si="128"/>
        <v>2855.4351404316262</v>
      </c>
      <c r="FB104" s="48">
        <f t="shared" si="128"/>
        <v>2982.5020041808334</v>
      </c>
      <c r="FC104" s="48">
        <f t="shared" si="128"/>
        <v>3115.2233433668803</v>
      </c>
      <c r="FD104" s="48">
        <f t="shared" si="128"/>
        <v>3253.8507821467065</v>
      </c>
      <c r="FE104" s="48">
        <f t="shared" si="134"/>
        <v>3398.647141952235</v>
      </c>
      <c r="FF104" s="48">
        <f t="shared" si="134"/>
        <v>3549.8869397691092</v>
      </c>
      <c r="FG104" s="48">
        <f t="shared" si="134"/>
        <v>3707.8569085888344</v>
      </c>
      <c r="FH104" s="48">
        <f t="shared" si="134"/>
        <v>3872.8565410210376</v>
      </c>
      <c r="FI104" s="48">
        <f t="shared" si="134"/>
        <v>4045.1986570964737</v>
      </c>
      <c r="FJ104" s="48">
        <f t="shared" si="134"/>
        <v>4225.2099973372669</v>
      </c>
      <c r="FK104" s="48">
        <f t="shared" si="134"/>
        <v>4413.2318422187755</v>
      </c>
      <c r="FL104" s="48">
        <f t="shared" si="134"/>
        <v>4609.6206591975106</v>
      </c>
      <c r="FM104" s="48">
        <f t="shared" si="134"/>
        <v>4814.7487785317999</v>
      </c>
      <c r="FN104" s="48">
        <f t="shared" si="134"/>
        <v>5029.0050991764647</v>
      </c>
      <c r="FO104" s="48">
        <f t="shared" si="134"/>
        <v>5252.7958260898176</v>
      </c>
      <c r="FP104" s="48">
        <f t="shared" si="134"/>
        <v>5486.5452403508143</v>
      </c>
      <c r="FQ104" s="48">
        <f t="shared" si="134"/>
        <v>5730.6965035464254</v>
      </c>
      <c r="FR104" s="48">
        <f t="shared" si="134"/>
        <v>5985.7124979542414</v>
      </c>
      <c r="FS104" s="48">
        <f t="shared" si="134"/>
        <v>6252.0767041132049</v>
      </c>
      <c r="FT104" s="48">
        <f t="shared" si="134"/>
        <v>6530.2941174462421</v>
      </c>
      <c r="FU104" s="48">
        <f t="shared" si="132"/>
        <v>6820.8922056725996</v>
      </c>
      <c r="FV104" s="48">
        <f t="shared" si="132"/>
        <v>7124.4219088250302</v>
      </c>
      <c r="FW104" s="48">
        <f t="shared" si="132"/>
        <v>7441.4586837677443</v>
      </c>
      <c r="FX104" s="48">
        <f t="shared" si="132"/>
        <v>7772.6035951954091</v>
      </c>
      <c r="FY104" s="48">
        <f t="shared" si="132"/>
        <v>8118.484455181605</v>
      </c>
      <c r="FZ104" s="48">
        <f t="shared" si="132"/>
        <v>8479.7570134371854</v>
      </c>
      <c r="GA104" s="48">
        <f t="shared" si="132"/>
        <v>8857.1062005351396</v>
      </c>
      <c r="GB104" s="48">
        <f t="shared" si="132"/>
        <v>9251.2474264589528</v>
      </c>
      <c r="GC104" s="48">
        <f t="shared" si="132"/>
        <v>9662.9279369363758</v>
      </c>
      <c r="GD104" s="48">
        <f t="shared" si="132"/>
        <v>10092.928230130045</v>
      </c>
      <c r="GE104" s="48">
        <f t="shared" si="132"/>
        <v>10542.063536370832</v>
      </c>
      <c r="GF104" s="48">
        <f t="shared" si="132"/>
        <v>11011.185363739334</v>
      </c>
      <c r="GG104" s="48">
        <f t="shared" si="132"/>
        <v>11501.183112425735</v>
      </c>
      <c r="GH104" s="48">
        <f t="shared" si="132"/>
        <v>12012.985760928681</v>
      </c>
      <c r="GI104" s="48">
        <f t="shared" si="132"/>
        <v>12547.563627290006</v>
      </c>
      <c r="GJ104" s="48">
        <f t="shared" si="133"/>
        <v>13105.930208704411</v>
      </c>
      <c r="GK104" s="48">
        <f t="shared" si="133"/>
        <v>13689.144102991757</v>
      </c>
      <c r="GL104" s="48">
        <f t="shared" si="133"/>
        <v>14298.311015574889</v>
      </c>
      <c r="GM104" s="48">
        <f t="shared" si="133"/>
        <v>14934.585855767971</v>
      </c>
      <c r="GN104" s="48">
        <f t="shared" si="133"/>
        <v>15599.174926349646</v>
      </c>
      <c r="GO104" s="48">
        <f t="shared" si="133"/>
        <v>16293.338210572205</v>
      </c>
      <c r="GP104" s="48">
        <f t="shared" si="133"/>
        <v>17018.391760942668</v>
      </c>
      <c r="GQ104" s="48">
        <f t="shared" si="133"/>
        <v>17775.710194304618</v>
      </c>
      <c r="GR104" s="48">
        <f t="shared" si="133"/>
        <v>18566.729297951173</v>
      </c>
      <c r="GS104" s="48">
        <f t="shared" si="133"/>
        <v>19392.948751709999</v>
      </c>
      <c r="GT104" s="48">
        <f t="shared" si="133"/>
        <v>20255.934971161092</v>
      </c>
      <c r="GU104" s="48">
        <f t="shared" si="133"/>
        <v>21157.324077377762</v>
      </c>
      <c r="GV104" s="48">
        <f t="shared" si="133"/>
        <v>22098.82499882107</v>
      </c>
      <c r="GW104" s="48">
        <f t="shared" si="133"/>
        <v>23082.222711268609</v>
      </c>
      <c r="GX104" s="48">
        <f t="shared" si="133"/>
        <v>24109.38162192006</v>
      </c>
      <c r="GY104" s="48">
        <f t="shared" si="133"/>
        <v>25182.249104095503</v>
      </c>
      <c r="GZ104" s="48">
        <f t="shared" si="131"/>
        <v>26302.859189227751</v>
      </c>
      <c r="HA104" s="48">
        <f t="shared" si="131"/>
        <v>27473.336423148387</v>
      </c>
      <c r="HB104" s="48">
        <f t="shared" si="131"/>
        <v>28695.899893978491</v>
      </c>
      <c r="HC104" s="48">
        <f t="shared" si="131"/>
        <v>29972.867439260532</v>
      </c>
      <c r="HD104" s="48">
        <f t="shared" si="131"/>
        <v>31306.660040307626</v>
      </c>
      <c r="HE104" s="48">
        <f t="shared" si="131"/>
        <v>32699.806412101316</v>
      </c>
      <c r="HF104" s="48">
        <f t="shared" si="131"/>
        <v>34154.947797439825</v>
      </c>
      <c r="HG104" s="48">
        <f t="shared" si="131"/>
        <v>35674.842974425897</v>
      </c>
      <c r="HH104" s="48">
        <f t="shared" si="131"/>
        <v>37262.373486787852</v>
      </c>
      <c r="HI104" s="48">
        <f t="shared" si="131"/>
        <v>38920.549106949911</v>
      </c>
      <c r="HJ104" s="48">
        <f t="shared" si="131"/>
        <v>40652.513542209184</v>
      </c>
      <c r="HK104" s="48">
        <f t="shared" si="131"/>
        <v>42461.55039483749</v>
      </c>
      <c r="HL104" s="48">
        <f t="shared" si="131"/>
        <v>44351.089387407759</v>
      </c>
      <c r="HM104" s="48">
        <f t="shared" si="131"/>
        <v>46324.712865147405</v>
      </c>
    </row>
    <row r="105" spans="1:221" x14ac:dyDescent="0.25">
      <c r="A105" s="21" t="s">
        <v>1717</v>
      </c>
      <c r="B105" s="20" t="s">
        <v>1718</v>
      </c>
      <c r="C105" s="19">
        <v>208.27699999999999</v>
      </c>
      <c r="D105" s="19">
        <v>87.45</v>
      </c>
      <c r="E105" s="18">
        <f t="shared" si="94"/>
        <v>18213.823649999998</v>
      </c>
      <c r="F105" s="16">
        <f t="shared" si="95"/>
        <v>0</v>
      </c>
      <c r="G105" s="17" t="s">
        <v>227</v>
      </c>
      <c r="H105" s="17" t="str">
        <f t="shared" si="109"/>
        <v>n/a</v>
      </c>
      <c r="I105" s="45" t="str">
        <f t="shared" si="110"/>
        <v>n/a</v>
      </c>
      <c r="J105" s="17">
        <v>0.37290000000000001</v>
      </c>
      <c r="K105" s="56">
        <f t="shared" si="96"/>
        <v>0.31816666666666665</v>
      </c>
      <c r="L105" s="1">
        <f t="shared" si="97"/>
        <v>0.2634333333333333</v>
      </c>
      <c r="M105" s="1">
        <f t="shared" si="98"/>
        <v>0.20869999999999997</v>
      </c>
      <c r="N105" s="1">
        <f t="shared" si="99"/>
        <v>0.15396666666666664</v>
      </c>
      <c r="O105" s="1">
        <f t="shared" si="100"/>
        <v>9.9233333333333312E-2</v>
      </c>
      <c r="P105" s="5">
        <v>4.4499999999999998E-2</v>
      </c>
      <c r="Q105" s="1" t="str">
        <f t="shared" si="101"/>
        <v>n/a</v>
      </c>
      <c r="R105" s="16" t="str">
        <f t="shared" si="102"/>
        <v>n/a</v>
      </c>
      <c r="S105" s="16">
        <f t="shared" si="103"/>
        <v>0</v>
      </c>
      <c r="T105" s="8"/>
      <c r="U105" s="57">
        <f t="shared" si="104"/>
        <v>-87.45</v>
      </c>
      <c r="V105" s="48" t="str">
        <f t="shared" si="105"/>
        <v>n/a</v>
      </c>
      <c r="W105" s="48" t="str">
        <f t="shared" si="106"/>
        <v>n/a</v>
      </c>
      <c r="X105" s="48" t="str">
        <f t="shared" si="130"/>
        <v>n/a</v>
      </c>
      <c r="Y105" s="48" t="str">
        <f t="shared" si="130"/>
        <v>n/a</v>
      </c>
      <c r="Z105" s="48" t="str">
        <f t="shared" si="130"/>
        <v>n/a</v>
      </c>
      <c r="AA105" s="48" t="str">
        <f t="shared" si="107"/>
        <v>n/a</v>
      </c>
      <c r="AB105" s="48" t="str">
        <f t="shared" si="129"/>
        <v>n/a</v>
      </c>
      <c r="AC105" s="48" t="str">
        <f t="shared" si="129"/>
        <v>n/a</v>
      </c>
      <c r="AD105" s="48" t="str">
        <f t="shared" si="129"/>
        <v>n/a</v>
      </c>
      <c r="AE105" s="48" t="str">
        <f t="shared" si="129"/>
        <v>n/a</v>
      </c>
      <c r="AF105" s="48" t="str">
        <f t="shared" si="108"/>
        <v>n/a</v>
      </c>
      <c r="AG105" s="48" t="str">
        <f t="shared" si="121"/>
        <v>n/a</v>
      </c>
      <c r="AH105" s="48" t="str">
        <f t="shared" si="121"/>
        <v>n/a</v>
      </c>
      <c r="AI105" s="48" t="str">
        <f t="shared" si="121"/>
        <v>n/a</v>
      </c>
      <c r="AJ105" s="48" t="str">
        <f t="shared" si="121"/>
        <v>n/a</v>
      </c>
      <c r="AK105" s="48" t="str">
        <f t="shared" si="121"/>
        <v>n/a</v>
      </c>
      <c r="AL105" s="48" t="str">
        <f t="shared" si="121"/>
        <v>n/a</v>
      </c>
      <c r="AM105" s="48" t="str">
        <f t="shared" si="121"/>
        <v>n/a</v>
      </c>
      <c r="AN105" s="48" t="str">
        <f t="shared" si="121"/>
        <v>n/a</v>
      </c>
      <c r="AO105" s="48" t="str">
        <f t="shared" si="121"/>
        <v>n/a</v>
      </c>
      <c r="AP105" s="48" t="str">
        <f t="shared" si="121"/>
        <v>n/a</v>
      </c>
      <c r="AQ105" s="48" t="str">
        <f t="shared" si="121"/>
        <v>n/a</v>
      </c>
      <c r="AR105" s="48" t="str">
        <f t="shared" si="121"/>
        <v>n/a</v>
      </c>
      <c r="AS105" s="48" t="str">
        <f t="shared" si="121"/>
        <v>n/a</v>
      </c>
      <c r="AT105" s="48" t="str">
        <f t="shared" si="121"/>
        <v>n/a</v>
      </c>
      <c r="AU105" s="48" t="str">
        <f t="shared" si="121"/>
        <v>n/a</v>
      </c>
      <c r="AV105" s="48" t="str">
        <f t="shared" si="121"/>
        <v>n/a</v>
      </c>
      <c r="AW105" s="48" t="str">
        <f t="shared" si="122"/>
        <v>n/a</v>
      </c>
      <c r="AX105" s="48" t="str">
        <f t="shared" si="122"/>
        <v>n/a</v>
      </c>
      <c r="AY105" s="48" t="str">
        <f t="shared" si="122"/>
        <v>n/a</v>
      </c>
      <c r="AZ105" s="48" t="str">
        <f t="shared" si="122"/>
        <v>n/a</v>
      </c>
      <c r="BA105" s="48" t="str">
        <f t="shared" si="122"/>
        <v>n/a</v>
      </c>
      <c r="BB105" s="48" t="str">
        <f t="shared" si="122"/>
        <v>n/a</v>
      </c>
      <c r="BC105" s="48" t="str">
        <f t="shared" si="122"/>
        <v>n/a</v>
      </c>
      <c r="BD105" s="48" t="str">
        <f t="shared" si="122"/>
        <v>n/a</v>
      </c>
      <c r="BE105" s="48" t="str">
        <f t="shared" si="122"/>
        <v>n/a</v>
      </c>
      <c r="BF105" s="48" t="str">
        <f t="shared" si="122"/>
        <v>n/a</v>
      </c>
      <c r="BG105" s="48" t="str">
        <f t="shared" si="122"/>
        <v>n/a</v>
      </c>
      <c r="BH105" s="48" t="str">
        <f t="shared" si="122"/>
        <v>n/a</v>
      </c>
      <c r="BI105" s="48" t="str">
        <f t="shared" si="122"/>
        <v>n/a</v>
      </c>
      <c r="BJ105" s="48" t="str">
        <f t="shared" si="122"/>
        <v>n/a</v>
      </c>
      <c r="BK105" s="48" t="str">
        <f t="shared" si="122"/>
        <v>n/a</v>
      </c>
      <c r="BL105" s="48" t="str">
        <f t="shared" si="122"/>
        <v>n/a</v>
      </c>
      <c r="BM105" s="48" t="str">
        <f t="shared" si="123"/>
        <v>n/a</v>
      </c>
      <c r="BN105" s="48" t="str">
        <f t="shared" si="123"/>
        <v>n/a</v>
      </c>
      <c r="BO105" s="48" t="str">
        <f t="shared" si="123"/>
        <v>n/a</v>
      </c>
      <c r="BP105" s="48" t="str">
        <f t="shared" si="123"/>
        <v>n/a</v>
      </c>
      <c r="BQ105" s="48" t="str">
        <f t="shared" si="123"/>
        <v>n/a</v>
      </c>
      <c r="BR105" s="48" t="str">
        <f t="shared" si="123"/>
        <v>n/a</v>
      </c>
      <c r="BS105" s="48" t="str">
        <f t="shared" si="123"/>
        <v>n/a</v>
      </c>
      <c r="BT105" s="48" t="str">
        <f t="shared" si="123"/>
        <v>n/a</v>
      </c>
      <c r="BU105" s="48" t="str">
        <f t="shared" si="123"/>
        <v>n/a</v>
      </c>
      <c r="BV105" s="48" t="str">
        <f t="shared" si="123"/>
        <v>n/a</v>
      </c>
      <c r="BW105" s="48" t="str">
        <f t="shared" si="123"/>
        <v>n/a</v>
      </c>
      <c r="BX105" s="48" t="str">
        <f t="shared" si="123"/>
        <v>n/a</v>
      </c>
      <c r="BY105" s="48" t="str">
        <f t="shared" si="123"/>
        <v>n/a</v>
      </c>
      <c r="BZ105" s="48" t="str">
        <f t="shared" si="123"/>
        <v>n/a</v>
      </c>
      <c r="CA105" s="48" t="str">
        <f t="shared" si="123"/>
        <v>n/a</v>
      </c>
      <c r="CB105" s="48" t="str">
        <f t="shared" si="123"/>
        <v>n/a</v>
      </c>
      <c r="CC105" s="48" t="str">
        <f t="shared" si="124"/>
        <v>n/a</v>
      </c>
      <c r="CD105" s="48" t="str">
        <f t="shared" si="124"/>
        <v>n/a</v>
      </c>
      <c r="CE105" s="48" t="str">
        <f t="shared" si="124"/>
        <v>n/a</v>
      </c>
      <c r="CF105" s="48" t="str">
        <f t="shared" si="124"/>
        <v>n/a</v>
      </c>
      <c r="CG105" s="48" t="str">
        <f t="shared" si="124"/>
        <v>n/a</v>
      </c>
      <c r="CH105" s="48" t="str">
        <f t="shared" si="124"/>
        <v>n/a</v>
      </c>
      <c r="CI105" s="48" t="str">
        <f t="shared" si="124"/>
        <v>n/a</v>
      </c>
      <c r="CJ105" s="48" t="str">
        <f t="shared" si="124"/>
        <v>n/a</v>
      </c>
      <c r="CK105" s="48" t="str">
        <f t="shared" si="124"/>
        <v>n/a</v>
      </c>
      <c r="CL105" s="48" t="str">
        <f t="shared" si="124"/>
        <v>n/a</v>
      </c>
      <c r="CM105" s="48" t="str">
        <f t="shared" si="124"/>
        <v>n/a</v>
      </c>
      <c r="CN105" s="48" t="str">
        <f t="shared" si="124"/>
        <v>n/a</v>
      </c>
      <c r="CO105" s="48" t="str">
        <f t="shared" si="124"/>
        <v>n/a</v>
      </c>
      <c r="CP105" s="48" t="str">
        <f t="shared" si="124"/>
        <v>n/a</v>
      </c>
      <c r="CQ105" s="48" t="str">
        <f t="shared" si="124"/>
        <v>n/a</v>
      </c>
      <c r="CR105" s="48" t="str">
        <f t="shared" si="124"/>
        <v>n/a</v>
      </c>
      <c r="CS105" s="48" t="str">
        <f t="shared" si="125"/>
        <v>n/a</v>
      </c>
      <c r="CT105" s="48" t="str">
        <f t="shared" si="125"/>
        <v>n/a</v>
      </c>
      <c r="CU105" s="48" t="str">
        <f t="shared" si="125"/>
        <v>n/a</v>
      </c>
      <c r="CV105" s="48" t="str">
        <f t="shared" si="125"/>
        <v>n/a</v>
      </c>
      <c r="CW105" s="48" t="str">
        <f t="shared" si="125"/>
        <v>n/a</v>
      </c>
      <c r="CX105" s="48" t="str">
        <f t="shared" si="125"/>
        <v>n/a</v>
      </c>
      <c r="CY105" s="48" t="str">
        <f t="shared" si="125"/>
        <v>n/a</v>
      </c>
      <c r="CZ105" s="48" t="str">
        <f t="shared" si="125"/>
        <v>n/a</v>
      </c>
      <c r="DA105" s="48" t="str">
        <f t="shared" si="125"/>
        <v>n/a</v>
      </c>
      <c r="DB105" s="48" t="str">
        <f t="shared" si="125"/>
        <v>n/a</v>
      </c>
      <c r="DC105" s="48" t="str">
        <f t="shared" si="125"/>
        <v>n/a</v>
      </c>
      <c r="DD105" s="48" t="str">
        <f t="shared" si="125"/>
        <v>n/a</v>
      </c>
      <c r="DE105" s="48" t="str">
        <f t="shared" si="125"/>
        <v>n/a</v>
      </c>
      <c r="DF105" s="48" t="str">
        <f t="shared" si="125"/>
        <v>n/a</v>
      </c>
      <c r="DG105" s="48" t="str">
        <f t="shared" si="125"/>
        <v>n/a</v>
      </c>
      <c r="DH105" s="48" t="str">
        <f t="shared" si="125"/>
        <v>n/a</v>
      </c>
      <c r="DI105" s="48" t="str">
        <f t="shared" si="126"/>
        <v>n/a</v>
      </c>
      <c r="DJ105" s="48" t="str">
        <f t="shared" si="126"/>
        <v>n/a</v>
      </c>
      <c r="DK105" s="48" t="str">
        <f t="shared" si="126"/>
        <v>n/a</v>
      </c>
      <c r="DL105" s="48" t="str">
        <f t="shared" si="126"/>
        <v>n/a</v>
      </c>
      <c r="DM105" s="48" t="str">
        <f t="shared" si="126"/>
        <v>n/a</v>
      </c>
      <c r="DN105" s="48" t="str">
        <f t="shared" si="126"/>
        <v>n/a</v>
      </c>
      <c r="DO105" s="48" t="str">
        <f t="shared" si="126"/>
        <v>n/a</v>
      </c>
      <c r="DP105" s="48" t="str">
        <f t="shared" si="126"/>
        <v>n/a</v>
      </c>
      <c r="DQ105" s="48" t="str">
        <f t="shared" si="126"/>
        <v>n/a</v>
      </c>
      <c r="DR105" s="48" t="str">
        <f t="shared" si="126"/>
        <v>n/a</v>
      </c>
      <c r="DS105" s="48" t="str">
        <f t="shared" si="126"/>
        <v>n/a</v>
      </c>
      <c r="DT105" s="48" t="str">
        <f t="shared" si="126"/>
        <v>n/a</v>
      </c>
      <c r="DU105" s="48" t="str">
        <f t="shared" si="126"/>
        <v>n/a</v>
      </c>
      <c r="DV105" s="48" t="str">
        <f t="shared" si="126"/>
        <v>n/a</v>
      </c>
      <c r="DW105" s="48" t="str">
        <f t="shared" si="126"/>
        <v>n/a</v>
      </c>
      <c r="DX105" s="48" t="str">
        <f t="shared" si="126"/>
        <v>n/a</v>
      </c>
      <c r="DY105" s="48" t="str">
        <f t="shared" si="127"/>
        <v>n/a</v>
      </c>
      <c r="DZ105" s="48" t="str">
        <f t="shared" si="127"/>
        <v>n/a</v>
      </c>
      <c r="EA105" s="48" t="str">
        <f t="shared" si="127"/>
        <v>n/a</v>
      </c>
      <c r="EB105" s="48" t="str">
        <f t="shared" si="127"/>
        <v>n/a</v>
      </c>
      <c r="EC105" s="48" t="str">
        <f t="shared" si="127"/>
        <v>n/a</v>
      </c>
      <c r="ED105" s="48" t="str">
        <f t="shared" si="127"/>
        <v>n/a</v>
      </c>
      <c r="EE105" s="48" t="str">
        <f t="shared" si="127"/>
        <v>n/a</v>
      </c>
      <c r="EF105" s="48" t="str">
        <f t="shared" si="127"/>
        <v>n/a</v>
      </c>
      <c r="EG105" s="48" t="str">
        <f t="shared" si="127"/>
        <v>n/a</v>
      </c>
      <c r="EH105" s="48" t="str">
        <f t="shared" si="127"/>
        <v>n/a</v>
      </c>
      <c r="EI105" s="48" t="str">
        <f t="shared" si="127"/>
        <v>n/a</v>
      </c>
      <c r="EJ105" s="48" t="str">
        <f t="shared" si="127"/>
        <v>n/a</v>
      </c>
      <c r="EK105" s="48" t="str">
        <f t="shared" si="127"/>
        <v>n/a</v>
      </c>
      <c r="EL105" s="48" t="str">
        <f t="shared" si="127"/>
        <v>n/a</v>
      </c>
      <c r="EM105" s="48" t="str">
        <f t="shared" si="127"/>
        <v>n/a</v>
      </c>
      <c r="EN105" s="48" t="str">
        <f t="shared" si="127"/>
        <v>n/a</v>
      </c>
      <c r="EO105" s="48" t="str">
        <f t="shared" si="128"/>
        <v>n/a</v>
      </c>
      <c r="EP105" s="48" t="str">
        <f t="shared" si="128"/>
        <v>n/a</v>
      </c>
      <c r="EQ105" s="48" t="str">
        <f t="shared" si="128"/>
        <v>n/a</v>
      </c>
      <c r="ER105" s="48" t="str">
        <f t="shared" si="128"/>
        <v>n/a</v>
      </c>
      <c r="ES105" s="48" t="str">
        <f t="shared" si="128"/>
        <v>n/a</v>
      </c>
      <c r="ET105" s="48" t="str">
        <f t="shared" si="128"/>
        <v>n/a</v>
      </c>
      <c r="EU105" s="48" t="str">
        <f t="shared" si="128"/>
        <v>n/a</v>
      </c>
      <c r="EV105" s="48" t="str">
        <f t="shared" si="128"/>
        <v>n/a</v>
      </c>
      <c r="EW105" s="48" t="str">
        <f t="shared" si="128"/>
        <v>n/a</v>
      </c>
      <c r="EX105" s="48" t="str">
        <f t="shared" si="128"/>
        <v>n/a</v>
      </c>
      <c r="EY105" s="48" t="str">
        <f t="shared" si="128"/>
        <v>n/a</v>
      </c>
      <c r="EZ105" s="48" t="str">
        <f t="shared" si="128"/>
        <v>n/a</v>
      </c>
      <c r="FA105" s="48" t="str">
        <f t="shared" si="128"/>
        <v>n/a</v>
      </c>
      <c r="FB105" s="48" t="str">
        <f t="shared" si="128"/>
        <v>n/a</v>
      </c>
      <c r="FC105" s="48" t="str">
        <f t="shared" si="128"/>
        <v>n/a</v>
      </c>
      <c r="FD105" s="48" t="str">
        <f t="shared" si="128"/>
        <v>n/a</v>
      </c>
      <c r="FE105" s="48" t="str">
        <f t="shared" si="134"/>
        <v>n/a</v>
      </c>
      <c r="FF105" s="48" t="str">
        <f t="shared" si="134"/>
        <v>n/a</v>
      </c>
      <c r="FG105" s="48" t="str">
        <f t="shared" si="134"/>
        <v>n/a</v>
      </c>
      <c r="FH105" s="48" t="str">
        <f t="shared" si="134"/>
        <v>n/a</v>
      </c>
      <c r="FI105" s="48" t="str">
        <f t="shared" si="134"/>
        <v>n/a</v>
      </c>
      <c r="FJ105" s="48" t="str">
        <f t="shared" si="134"/>
        <v>n/a</v>
      </c>
      <c r="FK105" s="48" t="str">
        <f t="shared" si="134"/>
        <v>n/a</v>
      </c>
      <c r="FL105" s="48" t="str">
        <f t="shared" si="134"/>
        <v>n/a</v>
      </c>
      <c r="FM105" s="48" t="str">
        <f t="shared" si="134"/>
        <v>n/a</v>
      </c>
      <c r="FN105" s="48" t="str">
        <f t="shared" si="134"/>
        <v>n/a</v>
      </c>
      <c r="FO105" s="48" t="str">
        <f t="shared" si="134"/>
        <v>n/a</v>
      </c>
      <c r="FP105" s="48" t="str">
        <f t="shared" si="134"/>
        <v>n/a</v>
      </c>
      <c r="FQ105" s="48" t="str">
        <f t="shared" si="134"/>
        <v>n/a</v>
      </c>
      <c r="FR105" s="48" t="str">
        <f t="shared" si="134"/>
        <v>n/a</v>
      </c>
      <c r="FS105" s="48" t="str">
        <f t="shared" si="134"/>
        <v>n/a</v>
      </c>
      <c r="FT105" s="48" t="str">
        <f t="shared" si="134"/>
        <v>n/a</v>
      </c>
      <c r="FU105" s="48" t="str">
        <f t="shared" si="132"/>
        <v>n/a</v>
      </c>
      <c r="FV105" s="48" t="str">
        <f t="shared" si="132"/>
        <v>n/a</v>
      </c>
      <c r="FW105" s="48" t="str">
        <f t="shared" si="132"/>
        <v>n/a</v>
      </c>
      <c r="FX105" s="48" t="str">
        <f t="shared" si="132"/>
        <v>n/a</v>
      </c>
      <c r="FY105" s="48" t="str">
        <f t="shared" si="132"/>
        <v>n/a</v>
      </c>
      <c r="FZ105" s="48" t="str">
        <f t="shared" si="132"/>
        <v>n/a</v>
      </c>
      <c r="GA105" s="48" t="str">
        <f t="shared" si="132"/>
        <v>n/a</v>
      </c>
      <c r="GB105" s="48" t="str">
        <f t="shared" si="132"/>
        <v>n/a</v>
      </c>
      <c r="GC105" s="48" t="str">
        <f t="shared" si="132"/>
        <v>n/a</v>
      </c>
      <c r="GD105" s="48" t="str">
        <f t="shared" si="132"/>
        <v>n/a</v>
      </c>
      <c r="GE105" s="48" t="str">
        <f t="shared" si="132"/>
        <v>n/a</v>
      </c>
      <c r="GF105" s="48" t="str">
        <f t="shared" si="132"/>
        <v>n/a</v>
      </c>
      <c r="GG105" s="48" t="str">
        <f t="shared" si="132"/>
        <v>n/a</v>
      </c>
      <c r="GH105" s="48" t="str">
        <f t="shared" si="132"/>
        <v>n/a</v>
      </c>
      <c r="GI105" s="48" t="str">
        <f t="shared" si="132"/>
        <v>n/a</v>
      </c>
      <c r="GJ105" s="48" t="str">
        <f t="shared" si="133"/>
        <v>n/a</v>
      </c>
      <c r="GK105" s="48" t="str">
        <f t="shared" si="133"/>
        <v>n/a</v>
      </c>
      <c r="GL105" s="48" t="str">
        <f t="shared" si="133"/>
        <v>n/a</v>
      </c>
      <c r="GM105" s="48" t="str">
        <f t="shared" si="133"/>
        <v>n/a</v>
      </c>
      <c r="GN105" s="48" t="str">
        <f t="shared" si="133"/>
        <v>n/a</v>
      </c>
      <c r="GO105" s="48" t="str">
        <f t="shared" si="133"/>
        <v>n/a</v>
      </c>
      <c r="GP105" s="48" t="str">
        <f t="shared" si="133"/>
        <v>n/a</v>
      </c>
      <c r="GQ105" s="48" t="str">
        <f t="shared" si="133"/>
        <v>n/a</v>
      </c>
      <c r="GR105" s="48" t="str">
        <f t="shared" si="133"/>
        <v>n/a</v>
      </c>
      <c r="GS105" s="48" t="str">
        <f t="shared" si="133"/>
        <v>n/a</v>
      </c>
      <c r="GT105" s="48" t="str">
        <f t="shared" si="133"/>
        <v>n/a</v>
      </c>
      <c r="GU105" s="48" t="str">
        <f t="shared" si="133"/>
        <v>n/a</v>
      </c>
      <c r="GV105" s="48" t="str">
        <f t="shared" si="133"/>
        <v>n/a</v>
      </c>
      <c r="GW105" s="48" t="str">
        <f t="shared" si="133"/>
        <v>n/a</v>
      </c>
      <c r="GX105" s="48" t="str">
        <f t="shared" si="133"/>
        <v>n/a</v>
      </c>
      <c r="GY105" s="48" t="str">
        <f t="shared" si="133"/>
        <v>n/a</v>
      </c>
      <c r="GZ105" s="48" t="str">
        <f t="shared" si="131"/>
        <v>n/a</v>
      </c>
      <c r="HA105" s="48" t="str">
        <f t="shared" si="131"/>
        <v>n/a</v>
      </c>
      <c r="HB105" s="48" t="str">
        <f t="shared" si="131"/>
        <v>n/a</v>
      </c>
      <c r="HC105" s="48" t="str">
        <f t="shared" si="131"/>
        <v>n/a</v>
      </c>
      <c r="HD105" s="48" t="str">
        <f t="shared" si="131"/>
        <v>n/a</v>
      </c>
      <c r="HE105" s="48" t="str">
        <f t="shared" si="131"/>
        <v>n/a</v>
      </c>
      <c r="HF105" s="48" t="str">
        <f t="shared" si="131"/>
        <v>n/a</v>
      </c>
      <c r="HG105" s="48" t="str">
        <f t="shared" si="131"/>
        <v>n/a</v>
      </c>
      <c r="HH105" s="48" t="str">
        <f t="shared" si="131"/>
        <v>n/a</v>
      </c>
      <c r="HI105" s="48" t="str">
        <f t="shared" si="131"/>
        <v>n/a</v>
      </c>
      <c r="HJ105" s="48" t="str">
        <f t="shared" si="131"/>
        <v>n/a</v>
      </c>
      <c r="HK105" s="48" t="str">
        <f t="shared" si="131"/>
        <v>n/a</v>
      </c>
      <c r="HL105" s="48" t="str">
        <f t="shared" si="131"/>
        <v>n/a</v>
      </c>
      <c r="HM105" s="48" t="str">
        <f t="shared" si="131"/>
        <v>n/a</v>
      </c>
    </row>
    <row r="106" spans="1:221" x14ac:dyDescent="0.25">
      <c r="A106" s="21" t="s">
        <v>776</v>
      </c>
      <c r="B106" s="20" t="s">
        <v>775</v>
      </c>
      <c r="C106" s="19">
        <v>713.06700000000001</v>
      </c>
      <c r="D106" s="19">
        <v>225.08</v>
      </c>
      <c r="E106" s="18">
        <f t="shared" si="94"/>
        <v>160497.12036</v>
      </c>
      <c r="F106" s="16">
        <f t="shared" si="95"/>
        <v>6.3794291296233813E-3</v>
      </c>
      <c r="G106" s="17">
        <v>3.7320063977252529E-3</v>
      </c>
      <c r="H106" s="17">
        <f t="shared" si="109"/>
        <v>3.9713586280433625E-3</v>
      </c>
      <c r="I106" s="45">
        <f t="shared" si="110"/>
        <v>0.89387340000000004</v>
      </c>
      <c r="J106" s="17">
        <v>0.12827</v>
      </c>
      <c r="K106" s="56">
        <f t="shared" si="96"/>
        <v>0.11430833333333333</v>
      </c>
      <c r="L106" s="1">
        <f t="shared" si="97"/>
        <v>0.10034666666666667</v>
      </c>
      <c r="M106" s="1">
        <f t="shared" si="98"/>
        <v>8.6385000000000003E-2</v>
      </c>
      <c r="N106" s="1">
        <f t="shared" si="99"/>
        <v>7.242333333333334E-2</v>
      </c>
      <c r="O106" s="1">
        <f t="shared" si="100"/>
        <v>5.8461666666666676E-2</v>
      </c>
      <c r="P106" s="5">
        <v>4.4499999999999998E-2</v>
      </c>
      <c r="Q106" s="1">
        <f t="shared" si="101"/>
        <v>4.8254695509261092E-2</v>
      </c>
      <c r="R106" s="16">
        <f t="shared" si="102"/>
        <v>3.078374101728868E-4</v>
      </c>
      <c r="S106" s="16">
        <f t="shared" si="103"/>
        <v>6.3794291296233813E-3</v>
      </c>
      <c r="T106" s="8"/>
      <c r="U106" s="57">
        <f t="shared" si="104"/>
        <v>-225.08</v>
      </c>
      <c r="V106" s="48">
        <f t="shared" si="105"/>
        <v>1.0085305410180001</v>
      </c>
      <c r="W106" s="48">
        <f t="shared" si="106"/>
        <v>1.1378947535143791</v>
      </c>
      <c r="X106" s="48">
        <f t="shared" si="130"/>
        <v>1.2838525135476686</v>
      </c>
      <c r="Y106" s="48">
        <f t="shared" si="130"/>
        <v>1.4485322754604282</v>
      </c>
      <c r="Z106" s="48">
        <f t="shared" si="130"/>
        <v>1.6343355104337374</v>
      </c>
      <c r="AA106" s="48">
        <f t="shared" si="107"/>
        <v>1.8211536787389004</v>
      </c>
      <c r="AB106" s="48">
        <f t="shared" si="129"/>
        <v>2.0039003798880866</v>
      </c>
      <c r="AC106" s="48">
        <f t="shared" si="129"/>
        <v>2.1770073142047188</v>
      </c>
      <c r="AD106" s="48">
        <f t="shared" si="129"/>
        <v>2.3346734405904717</v>
      </c>
      <c r="AE106" s="48">
        <f t="shared" si="129"/>
        <v>2.4711623410497916</v>
      </c>
      <c r="AF106" s="48">
        <f t="shared" si="108"/>
        <v>2.5811290652265071</v>
      </c>
      <c r="AG106" s="48">
        <f t="shared" si="121"/>
        <v>2.6959893086290867</v>
      </c>
      <c r="AH106" s="48">
        <f t="shared" si="121"/>
        <v>2.8159608328630812</v>
      </c>
      <c r="AI106" s="48">
        <f t="shared" si="121"/>
        <v>2.9412710899254884</v>
      </c>
      <c r="AJ106" s="48">
        <f t="shared" si="121"/>
        <v>3.0721576534271726</v>
      </c>
      <c r="AK106" s="48">
        <f t="shared" si="121"/>
        <v>3.2088686690046817</v>
      </c>
      <c r="AL106" s="48">
        <f t="shared" si="121"/>
        <v>3.35166332477539</v>
      </c>
      <c r="AM106" s="48">
        <f t="shared" si="121"/>
        <v>3.5008123427278948</v>
      </c>
      <c r="AN106" s="48">
        <f t="shared" si="121"/>
        <v>3.656598491979286</v>
      </c>
      <c r="AO106" s="48">
        <f t="shared" si="121"/>
        <v>3.8193171248723643</v>
      </c>
      <c r="AP106" s="48">
        <f t="shared" si="121"/>
        <v>3.9892767369291846</v>
      </c>
      <c r="AQ106" s="48">
        <f t="shared" si="121"/>
        <v>4.1667995517225336</v>
      </c>
      <c r="AR106" s="48">
        <f t="shared" si="121"/>
        <v>4.3522221317741865</v>
      </c>
      <c r="AS106" s="48">
        <f t="shared" si="121"/>
        <v>4.5458960166381379</v>
      </c>
      <c r="AT106" s="48">
        <f t="shared" si="121"/>
        <v>4.7481883893785346</v>
      </c>
      <c r="AU106" s="48">
        <f t="shared" si="121"/>
        <v>4.9594827727058792</v>
      </c>
      <c r="AV106" s="48">
        <f t="shared" ref="AV106:BK121" si="135">IFERROR(AU106*(1+$P106),"n/a")</f>
        <v>5.1801797560912908</v>
      </c>
      <c r="AW106" s="48">
        <f t="shared" si="135"/>
        <v>5.4106977552373534</v>
      </c>
      <c r="AX106" s="48">
        <f t="shared" si="135"/>
        <v>5.6514738053454154</v>
      </c>
      <c r="AY106" s="48">
        <f t="shared" si="135"/>
        <v>5.9029643896832864</v>
      </c>
      <c r="AZ106" s="48">
        <f t="shared" si="135"/>
        <v>6.1656463050241923</v>
      </c>
      <c r="BA106" s="48">
        <f t="shared" si="135"/>
        <v>6.4400175655977687</v>
      </c>
      <c r="BB106" s="48">
        <f t="shared" si="135"/>
        <v>6.7265983472668696</v>
      </c>
      <c r="BC106" s="48">
        <f t="shared" si="135"/>
        <v>7.0259319737202448</v>
      </c>
      <c r="BD106" s="48">
        <f t="shared" si="135"/>
        <v>7.3385859465507952</v>
      </c>
      <c r="BE106" s="48">
        <f t="shared" si="135"/>
        <v>7.6651530211723058</v>
      </c>
      <c r="BF106" s="48">
        <f t="shared" si="135"/>
        <v>8.0062523306144726</v>
      </c>
      <c r="BG106" s="48">
        <f t="shared" si="135"/>
        <v>8.3625305593268173</v>
      </c>
      <c r="BH106" s="48">
        <f t="shared" si="135"/>
        <v>8.7346631692168604</v>
      </c>
      <c r="BI106" s="48">
        <f t="shared" si="135"/>
        <v>9.1233556802470108</v>
      </c>
      <c r="BJ106" s="48">
        <f t="shared" si="135"/>
        <v>9.5293450080180033</v>
      </c>
      <c r="BK106" s="48">
        <f t="shared" si="135"/>
        <v>9.9534008608748046</v>
      </c>
      <c r="BL106" s="48">
        <f t="shared" si="122"/>
        <v>10.396327199183734</v>
      </c>
      <c r="BM106" s="48">
        <f t="shared" si="123"/>
        <v>10.858963759547409</v>
      </c>
      <c r="BN106" s="48">
        <f t="shared" si="123"/>
        <v>11.342187646847268</v>
      </c>
      <c r="BO106" s="48">
        <f t="shared" si="123"/>
        <v>11.846914997131972</v>
      </c>
      <c r="BP106" s="48">
        <f t="shared" si="123"/>
        <v>12.374102714504344</v>
      </c>
      <c r="BQ106" s="48">
        <f t="shared" si="123"/>
        <v>12.924750285299787</v>
      </c>
      <c r="BR106" s="48">
        <f t="shared" si="123"/>
        <v>13.499901672995627</v>
      </c>
      <c r="BS106" s="48">
        <f t="shared" si="123"/>
        <v>14.100647297443931</v>
      </c>
      <c r="BT106" s="48">
        <f t="shared" si="123"/>
        <v>14.728126102180186</v>
      </c>
      <c r="BU106" s="48">
        <f t="shared" si="123"/>
        <v>15.383527713727204</v>
      </c>
      <c r="BV106" s="48">
        <f t="shared" si="123"/>
        <v>16.068094696988066</v>
      </c>
      <c r="BW106" s="48">
        <f t="shared" si="123"/>
        <v>16.783124911004034</v>
      </c>
      <c r="BX106" s="48">
        <f t="shared" si="123"/>
        <v>17.529973969543715</v>
      </c>
      <c r="BY106" s="48">
        <f t="shared" si="123"/>
        <v>18.310057811188411</v>
      </c>
      <c r="BZ106" s="48">
        <f t="shared" si="123"/>
        <v>19.124855383786294</v>
      </c>
      <c r="CA106" s="48">
        <f t="shared" si="123"/>
        <v>19.975911448364783</v>
      </c>
      <c r="CB106" s="48">
        <f t="shared" ref="CB106:CQ121" si="136">IFERROR(CA106*(1+$P106),"n/a")</f>
        <v>20.864839507817017</v>
      </c>
      <c r="CC106" s="48">
        <f t="shared" si="136"/>
        <v>21.793324865914872</v>
      </c>
      <c r="CD106" s="48">
        <f t="shared" si="136"/>
        <v>22.763127822448084</v>
      </c>
      <c r="CE106" s="48">
        <f t="shared" si="136"/>
        <v>23.776087010547023</v>
      </c>
      <c r="CF106" s="48">
        <f t="shared" si="136"/>
        <v>24.834122882516365</v>
      </c>
      <c r="CG106" s="48">
        <f t="shared" si="136"/>
        <v>25.939241350788343</v>
      </c>
      <c r="CH106" s="48">
        <f t="shared" si="136"/>
        <v>27.093537590898425</v>
      </c>
      <c r="CI106" s="48">
        <f t="shared" si="136"/>
        <v>28.299200013693405</v>
      </c>
      <c r="CJ106" s="48">
        <f t="shared" si="136"/>
        <v>29.55851441430276</v>
      </c>
      <c r="CK106" s="48">
        <f t="shared" si="136"/>
        <v>30.873868305739233</v>
      </c>
      <c r="CL106" s="48">
        <f t="shared" si="136"/>
        <v>32.24775544534463</v>
      </c>
      <c r="CM106" s="48">
        <f t="shared" si="136"/>
        <v>33.682780562662465</v>
      </c>
      <c r="CN106" s="48">
        <f t="shared" si="136"/>
        <v>35.181664297700948</v>
      </c>
      <c r="CO106" s="48">
        <f t="shared" si="136"/>
        <v>36.747248358948639</v>
      </c>
      <c r="CP106" s="48">
        <f t="shared" si="136"/>
        <v>38.382500910921856</v>
      </c>
      <c r="CQ106" s="48">
        <f t="shared" si="136"/>
        <v>40.09052220145788</v>
      </c>
      <c r="CR106" s="48">
        <f t="shared" si="124"/>
        <v>41.874550439422755</v>
      </c>
      <c r="CS106" s="48">
        <f t="shared" si="125"/>
        <v>43.737967933977068</v>
      </c>
      <c r="CT106" s="48">
        <f t="shared" si="125"/>
        <v>45.684307507039044</v>
      </c>
      <c r="CU106" s="48">
        <f t="shared" si="125"/>
        <v>47.717259191102279</v>
      </c>
      <c r="CV106" s="48">
        <f t="shared" si="125"/>
        <v>49.840677225106333</v>
      </c>
      <c r="CW106" s="48">
        <f t="shared" si="125"/>
        <v>52.058587361623566</v>
      </c>
      <c r="CX106" s="48">
        <f t="shared" si="125"/>
        <v>54.375194499215816</v>
      </c>
      <c r="CY106" s="48">
        <f t="shared" si="125"/>
        <v>56.794890654430915</v>
      </c>
      <c r="CZ106" s="48">
        <f t="shared" si="125"/>
        <v>59.322263288553089</v>
      </c>
      <c r="DA106" s="48">
        <f t="shared" si="125"/>
        <v>61.962104004893703</v>
      </c>
      <c r="DB106" s="48">
        <f t="shared" si="125"/>
        <v>64.719417633111476</v>
      </c>
      <c r="DC106" s="48">
        <f t="shared" si="125"/>
        <v>67.599431717784938</v>
      </c>
      <c r="DD106" s="48">
        <f t="shared" si="125"/>
        <v>70.607606429226365</v>
      </c>
      <c r="DE106" s="48">
        <f t="shared" si="125"/>
        <v>73.74964491532694</v>
      </c>
      <c r="DF106" s="48">
        <f t="shared" si="125"/>
        <v>77.03150411405899</v>
      </c>
      <c r="DG106" s="48">
        <f t="shared" si="125"/>
        <v>80.459406047134607</v>
      </c>
      <c r="DH106" s="48">
        <f t="shared" ref="DH106:DW121" si="137">IFERROR(DG106*(1+$P106),"n/a")</f>
        <v>84.03984961623209</v>
      </c>
      <c r="DI106" s="48">
        <f t="shared" si="137"/>
        <v>87.77962292415441</v>
      </c>
      <c r="DJ106" s="48">
        <f t="shared" si="137"/>
        <v>91.685816144279286</v>
      </c>
      <c r="DK106" s="48">
        <f t="shared" si="137"/>
        <v>95.765834962699714</v>
      </c>
      <c r="DL106" s="48">
        <f t="shared" si="137"/>
        <v>100.02741461853985</v>
      </c>
      <c r="DM106" s="48">
        <f t="shared" si="137"/>
        <v>104.47863456906487</v>
      </c>
      <c r="DN106" s="48">
        <f t="shared" si="137"/>
        <v>109.12793380738825</v>
      </c>
      <c r="DO106" s="48">
        <f t="shared" si="137"/>
        <v>113.98412686181702</v>
      </c>
      <c r="DP106" s="48">
        <f t="shared" si="137"/>
        <v>119.05642050716787</v>
      </c>
      <c r="DQ106" s="48">
        <f t="shared" si="137"/>
        <v>124.35443121973684</v>
      </c>
      <c r="DR106" s="48">
        <f t="shared" si="137"/>
        <v>129.88820340901512</v>
      </c>
      <c r="DS106" s="48">
        <f t="shared" si="137"/>
        <v>135.66822846071628</v>
      </c>
      <c r="DT106" s="48">
        <f t="shared" si="137"/>
        <v>141.70546462721816</v>
      </c>
      <c r="DU106" s="48">
        <f t="shared" si="137"/>
        <v>148.01135780312936</v>
      </c>
      <c r="DV106" s="48">
        <f t="shared" si="137"/>
        <v>154.5978632253686</v>
      </c>
      <c r="DW106" s="48">
        <f t="shared" si="137"/>
        <v>161.47746813889751</v>
      </c>
      <c r="DX106" s="48">
        <f t="shared" si="126"/>
        <v>168.66321547107844</v>
      </c>
      <c r="DY106" s="48">
        <f t="shared" si="127"/>
        <v>176.16872855954142</v>
      </c>
      <c r="DZ106" s="48">
        <f t="shared" si="127"/>
        <v>184.00823698044101</v>
      </c>
      <c r="EA106" s="48">
        <f t="shared" si="127"/>
        <v>192.19660352607065</v>
      </c>
      <c r="EB106" s="48">
        <f t="shared" si="127"/>
        <v>200.74935238298079</v>
      </c>
      <c r="EC106" s="48">
        <f t="shared" si="127"/>
        <v>209.68269856402344</v>
      </c>
      <c r="ED106" s="48">
        <f t="shared" si="127"/>
        <v>219.01357865012247</v>
      </c>
      <c r="EE106" s="48">
        <f t="shared" si="127"/>
        <v>228.75968290005292</v>
      </c>
      <c r="EF106" s="48">
        <f t="shared" si="127"/>
        <v>238.93948878910527</v>
      </c>
      <c r="EG106" s="48">
        <f t="shared" si="127"/>
        <v>249.57229604022044</v>
      </c>
      <c r="EH106" s="48">
        <f t="shared" si="127"/>
        <v>260.67826321401026</v>
      </c>
      <c r="EI106" s="48">
        <f t="shared" si="127"/>
        <v>272.27844592703372</v>
      </c>
      <c r="EJ106" s="48">
        <f t="shared" si="127"/>
        <v>284.3948367707867</v>
      </c>
      <c r="EK106" s="48">
        <f t="shared" si="127"/>
        <v>297.05040700708668</v>
      </c>
      <c r="EL106" s="48">
        <f t="shared" si="127"/>
        <v>310.26915011890202</v>
      </c>
      <c r="EM106" s="48">
        <f t="shared" si="127"/>
        <v>324.07612729919316</v>
      </c>
      <c r="EN106" s="48">
        <f t="shared" ref="EN106:FC121" si="138">IFERROR(EM106*(1+$P106),"n/a")</f>
        <v>338.49751496400722</v>
      </c>
      <c r="EO106" s="48">
        <f t="shared" si="138"/>
        <v>353.56065437990554</v>
      </c>
      <c r="EP106" s="48">
        <f t="shared" si="138"/>
        <v>369.29410349981134</v>
      </c>
      <c r="EQ106" s="48">
        <f t="shared" si="138"/>
        <v>385.72769110555294</v>
      </c>
      <c r="ER106" s="48">
        <f t="shared" si="138"/>
        <v>402.89257335975003</v>
      </c>
      <c r="ES106" s="48">
        <f t="shared" si="138"/>
        <v>420.82129287425892</v>
      </c>
      <c r="ET106" s="48">
        <f t="shared" si="138"/>
        <v>439.54784040716345</v>
      </c>
      <c r="EU106" s="48">
        <f t="shared" si="138"/>
        <v>459.10771930528222</v>
      </c>
      <c r="EV106" s="48">
        <f t="shared" si="138"/>
        <v>479.53801281436728</v>
      </c>
      <c r="EW106" s="48">
        <f t="shared" si="138"/>
        <v>500.87745438460661</v>
      </c>
      <c r="EX106" s="48">
        <f t="shared" si="138"/>
        <v>523.16650110472165</v>
      </c>
      <c r="EY106" s="48">
        <f t="shared" si="138"/>
        <v>546.4474104038818</v>
      </c>
      <c r="EZ106" s="48">
        <f t="shared" si="138"/>
        <v>570.76432016685453</v>
      </c>
      <c r="FA106" s="48">
        <f t="shared" si="138"/>
        <v>596.16333241427958</v>
      </c>
      <c r="FB106" s="48">
        <f t="shared" si="138"/>
        <v>622.69260070671498</v>
      </c>
      <c r="FC106" s="48">
        <f t="shared" si="138"/>
        <v>650.40242143816374</v>
      </c>
      <c r="FD106" s="48">
        <f t="shared" si="128"/>
        <v>679.34532919216201</v>
      </c>
      <c r="FE106" s="48">
        <f t="shared" si="134"/>
        <v>709.57619634121318</v>
      </c>
      <c r="FF106" s="48">
        <f t="shared" si="134"/>
        <v>741.15233707839718</v>
      </c>
      <c r="FG106" s="48">
        <f t="shared" si="134"/>
        <v>774.1336160783859</v>
      </c>
      <c r="FH106" s="48">
        <f t="shared" si="134"/>
        <v>808.58256199387404</v>
      </c>
      <c r="FI106" s="48">
        <f t="shared" si="134"/>
        <v>844.56448600260137</v>
      </c>
      <c r="FJ106" s="48">
        <f t="shared" si="134"/>
        <v>882.14760562971708</v>
      </c>
      <c r="FK106" s="48">
        <f t="shared" si="134"/>
        <v>921.40317408023952</v>
      </c>
      <c r="FL106" s="48">
        <f t="shared" si="134"/>
        <v>962.40561532681022</v>
      </c>
      <c r="FM106" s="48">
        <f t="shared" si="134"/>
        <v>1005.2326652088533</v>
      </c>
      <c r="FN106" s="48">
        <f t="shared" si="134"/>
        <v>1049.9655188106472</v>
      </c>
      <c r="FO106" s="48">
        <f t="shared" si="134"/>
        <v>1096.688984397721</v>
      </c>
      <c r="FP106" s="48">
        <f t="shared" si="134"/>
        <v>1145.4916442034196</v>
      </c>
      <c r="FQ106" s="48">
        <f t="shared" si="134"/>
        <v>1196.4660223704718</v>
      </c>
      <c r="FR106" s="48">
        <f t="shared" si="134"/>
        <v>1249.7087603659577</v>
      </c>
      <c r="FS106" s="48">
        <f t="shared" si="134"/>
        <v>1305.3208002022427</v>
      </c>
      <c r="FT106" s="48">
        <f t="shared" si="134"/>
        <v>1363.4075758112424</v>
      </c>
      <c r="FU106" s="48">
        <f t="shared" si="132"/>
        <v>1424.0792129348426</v>
      </c>
      <c r="FV106" s="48">
        <f t="shared" si="132"/>
        <v>1487.4507379104432</v>
      </c>
      <c r="FW106" s="48">
        <f t="shared" si="132"/>
        <v>1553.6422957474579</v>
      </c>
      <c r="FX106" s="48">
        <f t="shared" si="132"/>
        <v>1622.7793779082197</v>
      </c>
      <c r="FY106" s="48">
        <f t="shared" si="132"/>
        <v>1694.9930602251354</v>
      </c>
      <c r="FZ106" s="48">
        <f t="shared" si="132"/>
        <v>1770.420251405154</v>
      </c>
      <c r="GA106" s="48">
        <f t="shared" si="132"/>
        <v>1849.2039525926832</v>
      </c>
      <c r="GB106" s="48">
        <f t="shared" si="132"/>
        <v>1931.4935284830576</v>
      </c>
      <c r="GC106" s="48">
        <f t="shared" si="132"/>
        <v>2017.4449905005536</v>
      </c>
      <c r="GD106" s="48">
        <f t="shared" si="132"/>
        <v>2107.2212925778281</v>
      </c>
      <c r="GE106" s="48">
        <f t="shared" si="132"/>
        <v>2200.9926400975414</v>
      </c>
      <c r="GF106" s="48">
        <f t="shared" si="132"/>
        <v>2298.9368125818819</v>
      </c>
      <c r="GG106" s="48">
        <f t="shared" si="132"/>
        <v>2401.2395007417758</v>
      </c>
      <c r="GH106" s="48">
        <f t="shared" si="132"/>
        <v>2508.0946585247848</v>
      </c>
      <c r="GI106" s="48">
        <f t="shared" si="132"/>
        <v>2619.7048708291377</v>
      </c>
      <c r="GJ106" s="48">
        <f t="shared" si="133"/>
        <v>2736.2817375810341</v>
      </c>
      <c r="GK106" s="48">
        <f t="shared" si="133"/>
        <v>2858.04627490339</v>
      </c>
      <c r="GL106" s="48">
        <f t="shared" si="133"/>
        <v>2985.2293341365908</v>
      </c>
      <c r="GM106" s="48">
        <f t="shared" si="133"/>
        <v>3118.0720395056692</v>
      </c>
      <c r="GN106" s="48">
        <f t="shared" si="133"/>
        <v>3256.8262452636714</v>
      </c>
      <c r="GO106" s="48">
        <f t="shared" si="133"/>
        <v>3401.7550131779049</v>
      </c>
      <c r="GP106" s="48">
        <f t="shared" si="133"/>
        <v>3553.1331112643215</v>
      </c>
      <c r="GQ106" s="48">
        <f t="shared" si="133"/>
        <v>3711.2475347155837</v>
      </c>
      <c r="GR106" s="48">
        <f t="shared" si="133"/>
        <v>3876.3980500104271</v>
      </c>
      <c r="GS106" s="48">
        <f t="shared" si="133"/>
        <v>4048.897763235891</v>
      </c>
      <c r="GT106" s="48">
        <f t="shared" si="133"/>
        <v>4229.0737136998878</v>
      </c>
      <c r="GU106" s="48">
        <f t="shared" si="133"/>
        <v>4417.2674939595327</v>
      </c>
      <c r="GV106" s="48">
        <f t="shared" si="133"/>
        <v>4613.835897440732</v>
      </c>
      <c r="GW106" s="48">
        <f t="shared" si="133"/>
        <v>4819.1515948768447</v>
      </c>
      <c r="GX106" s="48">
        <f t="shared" si="133"/>
        <v>5033.6038408488639</v>
      </c>
      <c r="GY106" s="48">
        <f t="shared" si="133"/>
        <v>5257.5992117666383</v>
      </c>
      <c r="GZ106" s="48">
        <f t="shared" si="131"/>
        <v>5491.5623766902536</v>
      </c>
      <c r="HA106" s="48">
        <f t="shared" si="131"/>
        <v>5735.9369024529697</v>
      </c>
      <c r="HB106" s="48">
        <f t="shared" si="131"/>
        <v>5991.1860946121269</v>
      </c>
      <c r="HC106" s="48">
        <f t="shared" si="131"/>
        <v>6257.7938758223663</v>
      </c>
      <c r="HD106" s="48">
        <f t="shared" si="131"/>
        <v>6536.2657032964617</v>
      </c>
      <c r="HE106" s="48">
        <f t="shared" si="131"/>
        <v>6827.1295270931541</v>
      </c>
      <c r="HF106" s="48">
        <f t="shared" si="131"/>
        <v>7130.936791048799</v>
      </c>
      <c r="HG106" s="48">
        <f t="shared" si="131"/>
        <v>7448.2634782504701</v>
      </c>
      <c r="HH106" s="48">
        <f t="shared" si="131"/>
        <v>7779.7112030326161</v>
      </c>
      <c r="HI106" s="48">
        <f t="shared" si="131"/>
        <v>8125.9083515675675</v>
      </c>
      <c r="HJ106" s="48">
        <f t="shared" si="131"/>
        <v>8487.5112732123234</v>
      </c>
      <c r="HK106" s="48">
        <f t="shared" si="131"/>
        <v>8865.2055248702709</v>
      </c>
      <c r="HL106" s="48">
        <f t="shared" si="131"/>
        <v>9259.707170726997</v>
      </c>
      <c r="HM106" s="48">
        <f t="shared" si="131"/>
        <v>9671.7641398243486</v>
      </c>
    </row>
    <row r="107" spans="1:221" x14ac:dyDescent="0.25">
      <c r="A107" s="21" t="s">
        <v>774</v>
      </c>
      <c r="B107" s="20" t="s">
        <v>773</v>
      </c>
      <c r="C107" s="19">
        <v>498.61599999999999</v>
      </c>
      <c r="D107" s="19">
        <v>198.07</v>
      </c>
      <c r="E107" s="18">
        <f t="shared" si="94"/>
        <v>98760.871119999996</v>
      </c>
      <c r="F107" s="16">
        <f t="shared" si="95"/>
        <v>3.9255406992768083E-3</v>
      </c>
      <c r="G107" s="17">
        <v>1.3732518806482553E-2</v>
      </c>
      <c r="H107" s="17">
        <f t="shared" si="109"/>
        <v>1.4598148129449181E-2</v>
      </c>
      <c r="I107" s="45">
        <f t="shared" si="110"/>
        <v>2.8914551999999989</v>
      </c>
      <c r="J107" s="17">
        <v>0.12606999999999999</v>
      </c>
      <c r="K107" s="56">
        <f t="shared" si="96"/>
        <v>0.11247499999999999</v>
      </c>
      <c r="L107" s="1">
        <f t="shared" si="97"/>
        <v>9.8879999999999996E-2</v>
      </c>
      <c r="M107" s="1">
        <f t="shared" si="98"/>
        <v>8.5285E-2</v>
      </c>
      <c r="N107" s="1">
        <f t="shared" si="99"/>
        <v>7.1690000000000004E-2</v>
      </c>
      <c r="O107" s="1">
        <f t="shared" si="100"/>
        <v>5.8095000000000008E-2</v>
      </c>
      <c r="P107" s="5">
        <v>4.4499999999999998E-2</v>
      </c>
      <c r="Q107" s="1">
        <f t="shared" si="101"/>
        <v>7.0143756720313366E-2</v>
      </c>
      <c r="R107" s="16">
        <f t="shared" si="102"/>
        <v>2.7535217180576127E-4</v>
      </c>
      <c r="S107" s="16">
        <f t="shared" si="103"/>
        <v>3.9255406992768083E-3</v>
      </c>
      <c r="T107" s="8"/>
      <c r="U107" s="57">
        <f t="shared" si="104"/>
        <v>-198.07</v>
      </c>
      <c r="V107" s="48">
        <f t="shared" si="105"/>
        <v>3.2559809570639984</v>
      </c>
      <c r="W107" s="48">
        <f t="shared" si="106"/>
        <v>3.6664624763210565</v>
      </c>
      <c r="X107" s="48">
        <f t="shared" si="130"/>
        <v>4.1286934007108513</v>
      </c>
      <c r="Y107" s="48">
        <f t="shared" si="130"/>
        <v>4.6491977777384683</v>
      </c>
      <c r="Z107" s="48">
        <f t="shared" si="130"/>
        <v>5.2353221415779565</v>
      </c>
      <c r="AA107" s="48">
        <f t="shared" si="107"/>
        <v>5.8241649994519369</v>
      </c>
      <c r="AB107" s="48">
        <f t="shared" si="129"/>
        <v>6.4000584345977449</v>
      </c>
      <c r="AC107" s="48">
        <f t="shared" si="129"/>
        <v>6.945887418192414</v>
      </c>
      <c r="AD107" s="48">
        <f t="shared" si="129"/>
        <v>7.4438380872026286</v>
      </c>
      <c r="AE107" s="48">
        <f t="shared" si="129"/>
        <v>7.8762878608786657</v>
      </c>
      <c r="AF107" s="48">
        <f t="shared" si="108"/>
        <v>8.2267826706877667</v>
      </c>
      <c r="AG107" s="48">
        <f t="shared" ref="AG107:AV121" si="139">IFERROR(AF107*(1+$P107),"n/a")</f>
        <v>8.592874499533373</v>
      </c>
      <c r="AH107" s="48">
        <f t="shared" si="139"/>
        <v>8.9752574147626074</v>
      </c>
      <c r="AI107" s="48">
        <f t="shared" si="139"/>
        <v>9.3746563697195437</v>
      </c>
      <c r="AJ107" s="48">
        <f t="shared" si="139"/>
        <v>9.7918285781720638</v>
      </c>
      <c r="AK107" s="48">
        <f t="shared" si="139"/>
        <v>10.227564949900721</v>
      </c>
      <c r="AL107" s="48">
        <f t="shared" si="139"/>
        <v>10.682691590171302</v>
      </c>
      <c r="AM107" s="48">
        <f t="shared" si="139"/>
        <v>11.158071365933925</v>
      </c>
      <c r="AN107" s="48">
        <f t="shared" si="139"/>
        <v>11.654605541717984</v>
      </c>
      <c r="AO107" s="48">
        <f t="shared" si="139"/>
        <v>12.173235488324435</v>
      </c>
      <c r="AP107" s="48">
        <f t="shared" si="139"/>
        <v>12.714944467554872</v>
      </c>
      <c r="AQ107" s="48">
        <f t="shared" si="139"/>
        <v>13.280759496361064</v>
      </c>
      <c r="AR107" s="48">
        <f t="shared" si="139"/>
        <v>13.871753293949132</v>
      </c>
      <c r="AS107" s="48">
        <f t="shared" si="139"/>
        <v>14.489046315529867</v>
      </c>
      <c r="AT107" s="48">
        <f t="shared" si="139"/>
        <v>15.133808876570946</v>
      </c>
      <c r="AU107" s="48">
        <f t="shared" si="139"/>
        <v>15.807263371578353</v>
      </c>
      <c r="AV107" s="48">
        <f t="shared" si="139"/>
        <v>16.510686591613588</v>
      </c>
      <c r="AW107" s="48">
        <f t="shared" si="135"/>
        <v>17.245412144940392</v>
      </c>
      <c r="AX107" s="48">
        <f t="shared" si="135"/>
        <v>18.01283298539024</v>
      </c>
      <c r="AY107" s="48">
        <f t="shared" si="135"/>
        <v>18.814404053240107</v>
      </c>
      <c r="AZ107" s="48">
        <f t="shared" si="135"/>
        <v>19.651645033609292</v>
      </c>
      <c r="BA107" s="48">
        <f t="shared" si="135"/>
        <v>20.526143237604906</v>
      </c>
      <c r="BB107" s="48">
        <f t="shared" si="135"/>
        <v>21.439556611678324</v>
      </c>
      <c r="BC107" s="48">
        <f t="shared" si="135"/>
        <v>22.393616880898009</v>
      </c>
      <c r="BD107" s="48">
        <f t="shared" si="135"/>
        <v>23.390132832097969</v>
      </c>
      <c r="BE107" s="48">
        <f t="shared" si="135"/>
        <v>24.430993743126329</v>
      </c>
      <c r="BF107" s="48">
        <f t="shared" si="135"/>
        <v>25.518172964695452</v>
      </c>
      <c r="BG107" s="48">
        <f t="shared" si="135"/>
        <v>26.653731661624398</v>
      </c>
      <c r="BH107" s="48">
        <f t="shared" si="135"/>
        <v>27.839822720566684</v>
      </c>
      <c r="BI107" s="48">
        <f t="shared" si="135"/>
        <v>29.0786948316319</v>
      </c>
      <c r="BJ107" s="48">
        <f t="shared" si="135"/>
        <v>30.37269675163952</v>
      </c>
      <c r="BK107" s="48">
        <f t="shared" si="135"/>
        <v>31.724281757087478</v>
      </c>
      <c r="BL107" s="48">
        <f t="shared" si="122"/>
        <v>33.136012295277872</v>
      </c>
      <c r="BM107" s="48">
        <f t="shared" ref="BM107:CB121" si="140">IFERROR(BL107*(1+$P107),"n/a")</f>
        <v>34.610564842417737</v>
      </c>
      <c r="BN107" s="48">
        <f t="shared" si="140"/>
        <v>36.150734977905323</v>
      </c>
      <c r="BO107" s="48">
        <f t="shared" si="140"/>
        <v>37.759442684422112</v>
      </c>
      <c r="BP107" s="48">
        <f t="shared" si="140"/>
        <v>39.439737883878898</v>
      </c>
      <c r="BQ107" s="48">
        <f t="shared" si="140"/>
        <v>41.194806219711509</v>
      </c>
      <c r="BR107" s="48">
        <f t="shared" si="140"/>
        <v>43.027975096488667</v>
      </c>
      <c r="BS107" s="48">
        <f t="shared" si="140"/>
        <v>44.942719988282413</v>
      </c>
      <c r="BT107" s="48">
        <f t="shared" si="140"/>
        <v>46.94267102776098</v>
      </c>
      <c r="BU107" s="48">
        <f t="shared" si="140"/>
        <v>49.031619888496344</v>
      </c>
      <c r="BV107" s="48">
        <f t="shared" si="140"/>
        <v>51.213526973534428</v>
      </c>
      <c r="BW107" s="48">
        <f t="shared" si="140"/>
        <v>53.49252892385671</v>
      </c>
      <c r="BX107" s="48">
        <f t="shared" si="140"/>
        <v>55.872946460968336</v>
      </c>
      <c r="BY107" s="48">
        <f t="shared" si="140"/>
        <v>58.359292578481423</v>
      </c>
      <c r="BZ107" s="48">
        <f t="shared" si="140"/>
        <v>60.956281098223847</v>
      </c>
      <c r="CA107" s="48">
        <f t="shared" si="140"/>
        <v>63.668835607094806</v>
      </c>
      <c r="CB107" s="48">
        <f t="shared" si="140"/>
        <v>66.502098791610521</v>
      </c>
      <c r="CC107" s="48">
        <f t="shared" si="136"/>
        <v>69.461442187837193</v>
      </c>
      <c r="CD107" s="48">
        <f t="shared" si="136"/>
        <v>72.552476365195943</v>
      </c>
      <c r="CE107" s="48">
        <f t="shared" si="136"/>
        <v>75.781061563447167</v>
      </c>
      <c r="CF107" s="48">
        <f t="shared" si="136"/>
        <v>79.153318803020568</v>
      </c>
      <c r="CG107" s="48">
        <f t="shared" si="136"/>
        <v>82.67564148975498</v>
      </c>
      <c r="CH107" s="48">
        <f t="shared" si="136"/>
        <v>86.354707536049077</v>
      </c>
      <c r="CI107" s="48">
        <f t="shared" si="136"/>
        <v>90.197492021403264</v>
      </c>
      <c r="CJ107" s="48">
        <f t="shared" si="136"/>
        <v>94.211280416355706</v>
      </c>
      <c r="CK107" s="48">
        <f t="shared" si="136"/>
        <v>98.403682394883532</v>
      </c>
      <c r="CL107" s="48">
        <f t="shared" si="136"/>
        <v>102.78264626145585</v>
      </c>
      <c r="CM107" s="48">
        <f t="shared" si="136"/>
        <v>107.35647402009063</v>
      </c>
      <c r="CN107" s="48">
        <f t="shared" si="136"/>
        <v>112.13383711398465</v>
      </c>
      <c r="CO107" s="48">
        <f t="shared" si="136"/>
        <v>117.12379286555696</v>
      </c>
      <c r="CP107" s="48">
        <f t="shared" si="136"/>
        <v>122.33580164807425</v>
      </c>
      <c r="CQ107" s="48">
        <f t="shared" si="136"/>
        <v>127.77974482141356</v>
      </c>
      <c r="CR107" s="48">
        <f t="shared" si="124"/>
        <v>133.46594346596646</v>
      </c>
      <c r="CS107" s="48">
        <f t="shared" ref="CS107:DH121" si="141">IFERROR(CR107*(1+$P107),"n/a")</f>
        <v>139.40517795020196</v>
      </c>
      <c r="CT107" s="48">
        <f t="shared" si="141"/>
        <v>145.60870836898596</v>
      </c>
      <c r="CU107" s="48">
        <f t="shared" si="141"/>
        <v>152.08829589140583</v>
      </c>
      <c r="CV107" s="48">
        <f t="shared" si="141"/>
        <v>158.85622505857339</v>
      </c>
      <c r="CW107" s="48">
        <f t="shared" si="141"/>
        <v>165.92532707367991</v>
      </c>
      <c r="CX107" s="48">
        <f t="shared" si="141"/>
        <v>173.30900412845867</v>
      </c>
      <c r="CY107" s="48">
        <f t="shared" si="141"/>
        <v>181.02125481217507</v>
      </c>
      <c r="CZ107" s="48">
        <f t="shared" si="141"/>
        <v>189.07670065131686</v>
      </c>
      <c r="DA107" s="48">
        <f t="shared" si="141"/>
        <v>197.49061383030045</v>
      </c>
      <c r="DB107" s="48">
        <f t="shared" si="141"/>
        <v>206.27894614574882</v>
      </c>
      <c r="DC107" s="48">
        <f t="shared" si="141"/>
        <v>215.45835924923463</v>
      </c>
      <c r="DD107" s="48">
        <f t="shared" si="141"/>
        <v>225.04625623582558</v>
      </c>
      <c r="DE107" s="48">
        <f t="shared" si="141"/>
        <v>235.06081463831981</v>
      </c>
      <c r="DF107" s="48">
        <f t="shared" si="141"/>
        <v>245.52102088972504</v>
      </c>
      <c r="DG107" s="48">
        <f t="shared" si="141"/>
        <v>256.4467063193178</v>
      </c>
      <c r="DH107" s="48">
        <f t="shared" si="141"/>
        <v>267.85858475052743</v>
      </c>
      <c r="DI107" s="48">
        <f t="shared" si="137"/>
        <v>279.77829177192592</v>
      </c>
      <c r="DJ107" s="48">
        <f t="shared" si="137"/>
        <v>292.22842575577664</v>
      </c>
      <c r="DK107" s="48">
        <f t="shared" si="137"/>
        <v>305.23259070190869</v>
      </c>
      <c r="DL107" s="48">
        <f t="shared" si="137"/>
        <v>318.81544098814362</v>
      </c>
      <c r="DM107" s="48">
        <f t="shared" si="137"/>
        <v>333.00272811211602</v>
      </c>
      <c r="DN107" s="48">
        <f t="shared" si="137"/>
        <v>347.82134951310519</v>
      </c>
      <c r="DO107" s="48">
        <f t="shared" si="137"/>
        <v>363.29939956643835</v>
      </c>
      <c r="DP107" s="48">
        <f t="shared" si="137"/>
        <v>379.46622284714488</v>
      </c>
      <c r="DQ107" s="48">
        <f t="shared" si="137"/>
        <v>396.35246976384281</v>
      </c>
      <c r="DR107" s="48">
        <f t="shared" si="137"/>
        <v>413.99015466833379</v>
      </c>
      <c r="DS107" s="48">
        <f t="shared" si="137"/>
        <v>432.41271655107465</v>
      </c>
      <c r="DT107" s="48">
        <f t="shared" si="137"/>
        <v>451.65508243759746</v>
      </c>
      <c r="DU107" s="48">
        <f t="shared" si="137"/>
        <v>471.75373360607051</v>
      </c>
      <c r="DV107" s="48">
        <f t="shared" si="137"/>
        <v>492.74677475154067</v>
      </c>
      <c r="DW107" s="48">
        <f t="shared" si="137"/>
        <v>514.67400622798425</v>
      </c>
      <c r="DX107" s="48">
        <f t="shared" si="126"/>
        <v>537.57699950512949</v>
      </c>
      <c r="DY107" s="48">
        <f t="shared" ref="DY107:EN121" si="142">IFERROR(DX107*(1+$P107),"n/a")</f>
        <v>561.49917598310776</v>
      </c>
      <c r="DZ107" s="48">
        <f t="shared" si="142"/>
        <v>586.48588931435609</v>
      </c>
      <c r="EA107" s="48">
        <f t="shared" si="142"/>
        <v>612.58451138884493</v>
      </c>
      <c r="EB107" s="48">
        <f t="shared" si="142"/>
        <v>639.84452214564851</v>
      </c>
      <c r="EC107" s="48">
        <f t="shared" si="142"/>
        <v>668.31760338112986</v>
      </c>
      <c r="ED107" s="48">
        <f t="shared" si="142"/>
        <v>698.05773673159013</v>
      </c>
      <c r="EE107" s="48">
        <f t="shared" si="142"/>
        <v>729.12130601614592</v>
      </c>
      <c r="EF107" s="48">
        <f t="shared" si="142"/>
        <v>761.56720413386438</v>
      </c>
      <c r="EG107" s="48">
        <f t="shared" si="142"/>
        <v>795.45694471782133</v>
      </c>
      <c r="EH107" s="48">
        <f t="shared" si="142"/>
        <v>830.85477875776439</v>
      </c>
      <c r="EI107" s="48">
        <f t="shared" si="142"/>
        <v>867.82781641248494</v>
      </c>
      <c r="EJ107" s="48">
        <f t="shared" si="142"/>
        <v>906.44615424284052</v>
      </c>
      <c r="EK107" s="48">
        <f t="shared" si="142"/>
        <v>946.78300810664689</v>
      </c>
      <c r="EL107" s="48">
        <f t="shared" si="142"/>
        <v>988.91485196739268</v>
      </c>
      <c r="EM107" s="48">
        <f t="shared" si="142"/>
        <v>1032.9215628799416</v>
      </c>
      <c r="EN107" s="48">
        <f t="shared" si="142"/>
        <v>1078.886572428099</v>
      </c>
      <c r="EO107" s="48">
        <f t="shared" si="138"/>
        <v>1126.8970249011495</v>
      </c>
      <c r="EP107" s="48">
        <f t="shared" si="138"/>
        <v>1177.0439425092507</v>
      </c>
      <c r="EQ107" s="48">
        <f t="shared" si="138"/>
        <v>1229.4223979509122</v>
      </c>
      <c r="ER107" s="48">
        <f t="shared" si="138"/>
        <v>1284.1316946597278</v>
      </c>
      <c r="ES107" s="48">
        <f t="shared" si="138"/>
        <v>1341.2755550720858</v>
      </c>
      <c r="ET107" s="48">
        <f t="shared" si="138"/>
        <v>1400.9623172727936</v>
      </c>
      <c r="EU107" s="48">
        <f t="shared" si="138"/>
        <v>1463.3051403914328</v>
      </c>
      <c r="EV107" s="48">
        <f t="shared" si="138"/>
        <v>1528.4222191388515</v>
      </c>
      <c r="EW107" s="48">
        <f t="shared" si="138"/>
        <v>1596.4370078905304</v>
      </c>
      <c r="EX107" s="48">
        <f t="shared" si="138"/>
        <v>1667.4784547416589</v>
      </c>
      <c r="EY107" s="48">
        <f t="shared" si="138"/>
        <v>1741.6812459776627</v>
      </c>
      <c r="EZ107" s="48">
        <f t="shared" si="138"/>
        <v>1819.1860614236687</v>
      </c>
      <c r="FA107" s="48">
        <f t="shared" si="138"/>
        <v>1900.1398411570219</v>
      </c>
      <c r="FB107" s="48">
        <f t="shared" si="138"/>
        <v>1984.6960640885093</v>
      </c>
      <c r="FC107" s="48">
        <f t="shared" si="138"/>
        <v>2073.015038940448</v>
      </c>
      <c r="FD107" s="48">
        <f t="shared" si="128"/>
        <v>2165.2642081732979</v>
      </c>
      <c r="FE107" s="48">
        <f t="shared" si="134"/>
        <v>2261.6184654370095</v>
      </c>
      <c r="FF107" s="48">
        <f t="shared" si="134"/>
        <v>2362.2604871489566</v>
      </c>
      <c r="FG107" s="48">
        <f t="shared" si="134"/>
        <v>2467.3810788270853</v>
      </c>
      <c r="FH107" s="48">
        <f t="shared" si="134"/>
        <v>2577.1795368348903</v>
      </c>
      <c r="FI107" s="48">
        <f t="shared" si="134"/>
        <v>2691.8640262240428</v>
      </c>
      <c r="FJ107" s="48">
        <f t="shared" si="134"/>
        <v>2811.6519753910129</v>
      </c>
      <c r="FK107" s="48">
        <f t="shared" si="134"/>
        <v>2936.7704882959129</v>
      </c>
      <c r="FL107" s="48">
        <f t="shared" si="134"/>
        <v>3067.4567750250808</v>
      </c>
      <c r="FM107" s="48">
        <f t="shared" si="134"/>
        <v>3203.958601513697</v>
      </c>
      <c r="FN107" s="48">
        <f t="shared" si="134"/>
        <v>3346.5347592810563</v>
      </c>
      <c r="FO107" s="48">
        <f t="shared" si="134"/>
        <v>3495.4555560690633</v>
      </c>
      <c r="FP107" s="48">
        <f t="shared" si="134"/>
        <v>3651.0033283141365</v>
      </c>
      <c r="FQ107" s="48">
        <f t="shared" si="134"/>
        <v>3813.4729764241156</v>
      </c>
      <c r="FR107" s="48">
        <f t="shared" si="134"/>
        <v>3983.1725238749887</v>
      </c>
      <c r="FS107" s="48">
        <f t="shared" si="134"/>
        <v>4160.4237011874256</v>
      </c>
      <c r="FT107" s="48">
        <f t="shared" si="134"/>
        <v>4345.5625558902657</v>
      </c>
      <c r="FU107" s="48">
        <f t="shared" si="132"/>
        <v>4538.9400896273828</v>
      </c>
      <c r="FV107" s="48">
        <f t="shared" si="132"/>
        <v>4740.9229236158017</v>
      </c>
      <c r="FW107" s="48">
        <f t="shared" si="132"/>
        <v>4951.8939937167052</v>
      </c>
      <c r="FX107" s="48">
        <f t="shared" si="132"/>
        <v>5172.2532764370981</v>
      </c>
      <c r="FY107" s="48">
        <f t="shared" si="132"/>
        <v>5402.4185472385489</v>
      </c>
      <c r="FZ107" s="48">
        <f t="shared" si="132"/>
        <v>5642.8261725906641</v>
      </c>
      <c r="GA107" s="48">
        <f t="shared" si="132"/>
        <v>5893.9319372709488</v>
      </c>
      <c r="GB107" s="48">
        <f t="shared" si="132"/>
        <v>6156.2119084795058</v>
      </c>
      <c r="GC107" s="48">
        <f t="shared" si="132"/>
        <v>6430.1633384068436</v>
      </c>
      <c r="GD107" s="48">
        <f t="shared" si="132"/>
        <v>6716.3056069659478</v>
      </c>
      <c r="GE107" s="48">
        <f t="shared" si="132"/>
        <v>7015.1812064759324</v>
      </c>
      <c r="GF107" s="48">
        <f t="shared" si="132"/>
        <v>7327.3567701641114</v>
      </c>
      <c r="GG107" s="48">
        <f t="shared" si="132"/>
        <v>7653.424146436414</v>
      </c>
      <c r="GH107" s="48">
        <f t="shared" si="132"/>
        <v>7994.0015209528347</v>
      </c>
      <c r="GI107" s="48">
        <f t="shared" si="132"/>
        <v>8349.7345886352359</v>
      </c>
      <c r="GJ107" s="48">
        <f t="shared" si="133"/>
        <v>8721.2977778295044</v>
      </c>
      <c r="GK107" s="48">
        <f t="shared" si="133"/>
        <v>9109.3955289429177</v>
      </c>
      <c r="GL107" s="48">
        <f t="shared" si="133"/>
        <v>9514.7636299808782</v>
      </c>
      <c r="GM107" s="48">
        <f t="shared" si="133"/>
        <v>9938.1706115150264</v>
      </c>
      <c r="GN107" s="48">
        <f t="shared" si="133"/>
        <v>10380.419203727444</v>
      </c>
      <c r="GO107" s="48">
        <f t="shared" si="133"/>
        <v>10842.347858293315</v>
      </c>
      <c r="GP107" s="48">
        <f t="shared" si="133"/>
        <v>11324.832337987367</v>
      </c>
      <c r="GQ107" s="48">
        <f t="shared" si="133"/>
        <v>11828.787377027806</v>
      </c>
      <c r="GR107" s="48">
        <f t="shared" si="133"/>
        <v>12355.168415305543</v>
      </c>
      <c r="GS107" s="48">
        <f t="shared" si="133"/>
        <v>12904.97340978664</v>
      </c>
      <c r="GT107" s="48">
        <f t="shared" si="133"/>
        <v>13479.244726522145</v>
      </c>
      <c r="GU107" s="48">
        <f t="shared" si="133"/>
        <v>14079.071116852381</v>
      </c>
      <c r="GV107" s="48">
        <f t="shared" si="133"/>
        <v>14705.589781552311</v>
      </c>
      <c r="GW107" s="48">
        <f t="shared" si="133"/>
        <v>15359.988526831388</v>
      </c>
      <c r="GX107" s="48">
        <f t="shared" si="133"/>
        <v>16043.508016275386</v>
      </c>
      <c r="GY107" s="48">
        <f t="shared" si="133"/>
        <v>16757.444122999641</v>
      </c>
      <c r="GZ107" s="48">
        <f t="shared" si="131"/>
        <v>17503.150386473124</v>
      </c>
      <c r="HA107" s="48">
        <f t="shared" si="131"/>
        <v>18282.040578671178</v>
      </c>
      <c r="HB107" s="48">
        <f t="shared" si="131"/>
        <v>19095.591384422045</v>
      </c>
      <c r="HC107" s="48">
        <f t="shared" si="131"/>
        <v>19945.345201028827</v>
      </c>
      <c r="HD107" s="48">
        <f t="shared" si="131"/>
        <v>20832.91306247461</v>
      </c>
      <c r="HE107" s="48">
        <f t="shared" si="131"/>
        <v>21759.977693754729</v>
      </c>
      <c r="HF107" s="48">
        <f t="shared" si="131"/>
        <v>22728.296701126812</v>
      </c>
      <c r="HG107" s="48">
        <f t="shared" si="131"/>
        <v>23739.705904326955</v>
      </c>
      <c r="HH107" s="48">
        <f t="shared" si="131"/>
        <v>24796.122817069503</v>
      </c>
      <c r="HI107" s="48">
        <f t="shared" si="131"/>
        <v>25899.550282429096</v>
      </c>
      <c r="HJ107" s="48">
        <f t="shared" si="131"/>
        <v>27052.08026999719</v>
      </c>
      <c r="HK107" s="48">
        <f t="shared" si="131"/>
        <v>28255.897842012066</v>
      </c>
      <c r="HL107" s="48">
        <f t="shared" si="131"/>
        <v>29513.285295981601</v>
      </c>
      <c r="HM107" s="48">
        <f t="shared" si="131"/>
        <v>30826.626491652783</v>
      </c>
    </row>
    <row r="108" spans="1:221" x14ac:dyDescent="0.25">
      <c r="A108" s="21" t="s">
        <v>772</v>
      </c>
      <c r="B108" s="20" t="s">
        <v>771</v>
      </c>
      <c r="C108" s="19">
        <v>313.43900000000002</v>
      </c>
      <c r="D108" s="19">
        <v>374.14</v>
      </c>
      <c r="E108" s="18">
        <f t="shared" si="94"/>
        <v>117270.06746000001</v>
      </c>
      <c r="F108" s="16">
        <f t="shared" si="95"/>
        <v>4.6612430348231511E-3</v>
      </c>
      <c r="G108" s="17">
        <v>9.6220666060832846E-3</v>
      </c>
      <c r="H108" s="17">
        <f t="shared" si="109"/>
        <v>1.123905489923558E-2</v>
      </c>
      <c r="I108" s="45">
        <f t="shared" si="110"/>
        <v>4.2049799999999999</v>
      </c>
      <c r="J108" s="17">
        <v>0.33610000000000001</v>
      </c>
      <c r="K108" s="56">
        <f t="shared" si="96"/>
        <v>0.28749999999999998</v>
      </c>
      <c r="L108" s="1">
        <f t="shared" si="97"/>
        <v>0.23889999999999997</v>
      </c>
      <c r="M108" s="1">
        <f t="shared" si="98"/>
        <v>0.19029999999999997</v>
      </c>
      <c r="N108" s="1">
        <f t="shared" si="99"/>
        <v>0.14169999999999996</v>
      </c>
      <c r="O108" s="1">
        <f t="shared" si="100"/>
        <v>9.3099999999999961E-2</v>
      </c>
      <c r="P108" s="5">
        <v>4.4499999999999998E-2</v>
      </c>
      <c r="Q108" s="1">
        <f t="shared" si="101"/>
        <v>0.10605351867741009</v>
      </c>
      <c r="R108" s="16">
        <f t="shared" si="102"/>
        <v>4.9434122525356475E-4</v>
      </c>
      <c r="S108" s="16">
        <f t="shared" si="103"/>
        <v>4.6612430348231511E-3</v>
      </c>
      <c r="T108" s="8"/>
      <c r="U108" s="57">
        <f t="shared" si="104"/>
        <v>-374.14</v>
      </c>
      <c r="V108" s="48">
        <f t="shared" si="105"/>
        <v>5.6182737779999998</v>
      </c>
      <c r="W108" s="48">
        <f t="shared" si="106"/>
        <v>7.5065755947857999</v>
      </c>
      <c r="X108" s="48">
        <f t="shared" si="130"/>
        <v>10.029535652193308</v>
      </c>
      <c r="Y108" s="48">
        <f t="shared" si="130"/>
        <v>13.400462584895481</v>
      </c>
      <c r="Z108" s="48">
        <f t="shared" si="130"/>
        <v>17.904358059678852</v>
      </c>
      <c r="AA108" s="48">
        <f t="shared" si="107"/>
        <v>23.051861001836524</v>
      </c>
      <c r="AB108" s="48">
        <f t="shared" si="129"/>
        <v>28.558950595175268</v>
      </c>
      <c r="AC108" s="48">
        <f t="shared" si="129"/>
        <v>33.993718893437119</v>
      </c>
      <c r="AD108" s="48">
        <f t="shared" si="129"/>
        <v>38.810628860637159</v>
      </c>
      <c r="AE108" s="48">
        <f t="shared" si="129"/>
        <v>42.423898407562476</v>
      </c>
      <c r="AF108" s="48">
        <f t="shared" si="108"/>
        <v>44.311761886699003</v>
      </c>
      <c r="AG108" s="48">
        <f t="shared" si="139"/>
        <v>46.283635290657109</v>
      </c>
      <c r="AH108" s="48">
        <f t="shared" si="139"/>
        <v>48.34325706109135</v>
      </c>
      <c r="AI108" s="48">
        <f t="shared" si="139"/>
        <v>50.494532000309917</v>
      </c>
      <c r="AJ108" s="48">
        <f t="shared" si="139"/>
        <v>52.741538674323706</v>
      </c>
      <c r="AK108" s="48">
        <f t="shared" si="139"/>
        <v>55.088537145331109</v>
      </c>
      <c r="AL108" s="48">
        <f t="shared" si="139"/>
        <v>57.53997704829834</v>
      </c>
      <c r="AM108" s="48">
        <f t="shared" si="139"/>
        <v>60.100506026947613</v>
      </c>
      <c r="AN108" s="48">
        <f t="shared" si="139"/>
        <v>62.77497854514678</v>
      </c>
      <c r="AO108" s="48">
        <f t="shared" si="139"/>
        <v>65.568465090405809</v>
      </c>
      <c r="AP108" s="48">
        <f t="shared" si="139"/>
        <v>68.486261786928864</v>
      </c>
      <c r="AQ108" s="48">
        <f t="shared" si="139"/>
        <v>71.533900436447198</v>
      </c>
      <c r="AR108" s="48">
        <f t="shared" si="139"/>
        <v>74.717159005869092</v>
      </c>
      <c r="AS108" s="48">
        <f t="shared" si="139"/>
        <v>78.042072581630265</v>
      </c>
      <c r="AT108" s="48">
        <f t="shared" si="139"/>
        <v>81.514944811512805</v>
      </c>
      <c r="AU108" s="48">
        <f t="shared" si="139"/>
        <v>85.142359855625131</v>
      </c>
      <c r="AV108" s="48">
        <f t="shared" si="139"/>
        <v>88.931194869200453</v>
      </c>
      <c r="AW108" s="48">
        <f t="shared" si="135"/>
        <v>92.888633040879867</v>
      </c>
      <c r="AX108" s="48">
        <f t="shared" si="135"/>
        <v>97.022177211199022</v>
      </c>
      <c r="AY108" s="48">
        <f t="shared" si="135"/>
        <v>101.33966409709738</v>
      </c>
      <c r="AZ108" s="48">
        <f t="shared" si="135"/>
        <v>105.84927914941821</v>
      </c>
      <c r="BA108" s="48">
        <f t="shared" si="135"/>
        <v>110.55957207156732</v>
      </c>
      <c r="BB108" s="48">
        <f t="shared" si="135"/>
        <v>115.47947302875205</v>
      </c>
      <c r="BC108" s="48">
        <f t="shared" si="135"/>
        <v>120.61830957853152</v>
      </c>
      <c r="BD108" s="48">
        <f t="shared" si="135"/>
        <v>125.98582435477617</v>
      </c>
      <c r="BE108" s="48">
        <f t="shared" si="135"/>
        <v>131.59219353856372</v>
      </c>
      <c r="BF108" s="48">
        <f t="shared" si="135"/>
        <v>137.44804615102981</v>
      </c>
      <c r="BG108" s="48">
        <f t="shared" si="135"/>
        <v>143.56448420475064</v>
      </c>
      <c r="BH108" s="48">
        <f t="shared" si="135"/>
        <v>149.95310375186205</v>
      </c>
      <c r="BI108" s="48">
        <f t="shared" si="135"/>
        <v>156.6260168688199</v>
      </c>
      <c r="BJ108" s="48">
        <f t="shared" si="135"/>
        <v>163.59587461948237</v>
      </c>
      <c r="BK108" s="48">
        <f t="shared" si="135"/>
        <v>170.87589104004934</v>
      </c>
      <c r="BL108" s="48">
        <f t="shared" si="122"/>
        <v>178.47986819133152</v>
      </c>
      <c r="BM108" s="48">
        <f t="shared" si="140"/>
        <v>186.42222232584578</v>
      </c>
      <c r="BN108" s="48">
        <f t="shared" si="140"/>
        <v>194.71801121934593</v>
      </c>
      <c r="BO108" s="48">
        <f t="shared" si="140"/>
        <v>203.38296271860682</v>
      </c>
      <c r="BP108" s="48">
        <f t="shared" si="140"/>
        <v>212.43350455958483</v>
      </c>
      <c r="BQ108" s="48">
        <f t="shared" si="140"/>
        <v>221.88679551248634</v>
      </c>
      <c r="BR108" s="48">
        <f t="shared" si="140"/>
        <v>231.76075791279197</v>
      </c>
      <c r="BS108" s="48">
        <f t="shared" si="140"/>
        <v>242.07411163991122</v>
      </c>
      <c r="BT108" s="48">
        <f t="shared" si="140"/>
        <v>252.84640960788727</v>
      </c>
      <c r="BU108" s="48">
        <f t="shared" si="140"/>
        <v>264.09807483543824</v>
      </c>
      <c r="BV108" s="48">
        <f t="shared" si="140"/>
        <v>275.85043916561523</v>
      </c>
      <c r="BW108" s="48">
        <f t="shared" si="140"/>
        <v>288.12578370848507</v>
      </c>
      <c r="BX108" s="48">
        <f t="shared" si="140"/>
        <v>300.94738108351265</v>
      </c>
      <c r="BY108" s="48">
        <f t="shared" si="140"/>
        <v>314.33953954172898</v>
      </c>
      <c r="BZ108" s="48">
        <f t="shared" si="140"/>
        <v>328.32764905133592</v>
      </c>
      <c r="CA108" s="48">
        <f t="shared" si="140"/>
        <v>342.93822943412039</v>
      </c>
      <c r="CB108" s="48">
        <f t="shared" si="140"/>
        <v>358.19898064393874</v>
      </c>
      <c r="CC108" s="48">
        <f t="shared" si="136"/>
        <v>374.13883528259402</v>
      </c>
      <c r="CD108" s="48">
        <f t="shared" si="136"/>
        <v>390.78801345266942</v>
      </c>
      <c r="CE108" s="48">
        <f t="shared" si="136"/>
        <v>408.1780800513132</v>
      </c>
      <c r="CF108" s="48">
        <f t="shared" si="136"/>
        <v>426.34200461359666</v>
      </c>
      <c r="CG108" s="48">
        <f t="shared" si="136"/>
        <v>445.31422381890172</v>
      </c>
      <c r="CH108" s="48">
        <f t="shared" si="136"/>
        <v>465.13070677884286</v>
      </c>
      <c r="CI108" s="48">
        <f t="shared" si="136"/>
        <v>485.82902323050138</v>
      </c>
      <c r="CJ108" s="48">
        <f t="shared" si="136"/>
        <v>507.4484147642587</v>
      </c>
      <c r="CK108" s="48">
        <f t="shared" si="136"/>
        <v>530.0298692212682</v>
      </c>
      <c r="CL108" s="48">
        <f t="shared" si="136"/>
        <v>553.61619840161461</v>
      </c>
      <c r="CM108" s="48">
        <f t="shared" si="136"/>
        <v>578.25211923048641</v>
      </c>
      <c r="CN108" s="48">
        <f t="shared" si="136"/>
        <v>603.98433853624306</v>
      </c>
      <c r="CO108" s="48">
        <f t="shared" si="136"/>
        <v>630.86164160110582</v>
      </c>
      <c r="CP108" s="48">
        <f t="shared" si="136"/>
        <v>658.93498465235507</v>
      </c>
      <c r="CQ108" s="48">
        <f t="shared" si="136"/>
        <v>688.25759146938481</v>
      </c>
      <c r="CR108" s="48">
        <f t="shared" si="124"/>
        <v>718.88505428977237</v>
      </c>
      <c r="CS108" s="48">
        <f t="shared" si="141"/>
        <v>750.87543920566725</v>
      </c>
      <c r="CT108" s="48">
        <f t="shared" si="141"/>
        <v>784.28939625031944</v>
      </c>
      <c r="CU108" s="48">
        <f t="shared" si="141"/>
        <v>819.1902743834587</v>
      </c>
      <c r="CV108" s="48">
        <f t="shared" si="141"/>
        <v>855.64424159352257</v>
      </c>
      <c r="CW108" s="48">
        <f t="shared" si="141"/>
        <v>893.7204103444343</v>
      </c>
      <c r="CX108" s="48">
        <f t="shared" si="141"/>
        <v>933.49096860476163</v>
      </c>
      <c r="CY108" s="48">
        <f t="shared" si="141"/>
        <v>975.03131670767345</v>
      </c>
      <c r="CZ108" s="48">
        <f t="shared" si="141"/>
        <v>1018.420210301165</v>
      </c>
      <c r="DA108" s="48">
        <f t="shared" si="141"/>
        <v>1063.7399096595668</v>
      </c>
      <c r="DB108" s="48">
        <f t="shared" si="141"/>
        <v>1111.0763356394175</v>
      </c>
      <c r="DC108" s="48">
        <f t="shared" si="141"/>
        <v>1160.5192325753715</v>
      </c>
      <c r="DD108" s="48">
        <f t="shared" si="141"/>
        <v>1212.1623384249754</v>
      </c>
      <c r="DE108" s="48">
        <f t="shared" si="141"/>
        <v>1266.1035624848867</v>
      </c>
      <c r="DF108" s="48">
        <f t="shared" si="141"/>
        <v>1322.445171015464</v>
      </c>
      <c r="DG108" s="48">
        <f t="shared" si="141"/>
        <v>1381.2939811256522</v>
      </c>
      <c r="DH108" s="48">
        <f t="shared" si="141"/>
        <v>1442.7615632857437</v>
      </c>
      <c r="DI108" s="48">
        <f t="shared" si="137"/>
        <v>1506.9644528519593</v>
      </c>
      <c r="DJ108" s="48">
        <f t="shared" si="137"/>
        <v>1574.0243710038715</v>
      </c>
      <c r="DK108" s="48">
        <f t="shared" si="137"/>
        <v>1644.0684555135438</v>
      </c>
      <c r="DL108" s="48">
        <f t="shared" si="137"/>
        <v>1717.2295017838965</v>
      </c>
      <c r="DM108" s="48">
        <f t="shared" si="137"/>
        <v>1793.6462146132799</v>
      </c>
      <c r="DN108" s="48">
        <f t="shared" si="137"/>
        <v>1873.4634711635708</v>
      </c>
      <c r="DO108" s="48">
        <f t="shared" si="137"/>
        <v>1956.8325956303497</v>
      </c>
      <c r="DP108" s="48">
        <f t="shared" si="137"/>
        <v>2043.9116461359004</v>
      </c>
      <c r="DQ108" s="48">
        <f t="shared" si="137"/>
        <v>2134.8657143889477</v>
      </c>
      <c r="DR108" s="48">
        <f t="shared" si="137"/>
        <v>2229.8672386792559</v>
      </c>
      <c r="DS108" s="48">
        <f t="shared" si="137"/>
        <v>2329.096330800483</v>
      </c>
      <c r="DT108" s="48">
        <f t="shared" si="137"/>
        <v>2432.7411175211046</v>
      </c>
      <c r="DU108" s="48">
        <f t="shared" si="137"/>
        <v>2540.9980972507938</v>
      </c>
      <c r="DV108" s="48">
        <f t="shared" si="137"/>
        <v>2654.0725125784538</v>
      </c>
      <c r="DW108" s="48">
        <f t="shared" si="137"/>
        <v>2772.178739388195</v>
      </c>
      <c r="DX108" s="48">
        <f t="shared" si="126"/>
        <v>2895.5406932909696</v>
      </c>
      <c r="DY108" s="48">
        <f t="shared" si="142"/>
        <v>3024.3922541424176</v>
      </c>
      <c r="DZ108" s="48">
        <f t="shared" si="142"/>
        <v>3158.9777094517553</v>
      </c>
      <c r="EA108" s="48">
        <f t="shared" si="142"/>
        <v>3299.5522175223582</v>
      </c>
      <c r="EB108" s="48">
        <f t="shared" si="142"/>
        <v>3446.3822912021033</v>
      </c>
      <c r="EC108" s="48">
        <f t="shared" si="142"/>
        <v>3599.7463031605967</v>
      </c>
      <c r="ED108" s="48">
        <f t="shared" si="142"/>
        <v>3759.935013651243</v>
      </c>
      <c r="EE108" s="48">
        <f t="shared" si="142"/>
        <v>3927.2521217587232</v>
      </c>
      <c r="EF108" s="48">
        <f t="shared" si="142"/>
        <v>4102.014841176986</v>
      </c>
      <c r="EG108" s="48">
        <f t="shared" si="142"/>
        <v>4284.554501609362</v>
      </c>
      <c r="EH108" s="48">
        <f t="shared" si="142"/>
        <v>4475.2171769309789</v>
      </c>
      <c r="EI108" s="48">
        <f t="shared" si="142"/>
        <v>4674.3643413044074</v>
      </c>
      <c r="EJ108" s="48">
        <f t="shared" si="142"/>
        <v>4882.3735544924539</v>
      </c>
      <c r="EK108" s="48">
        <f t="shared" si="142"/>
        <v>5099.6391776673681</v>
      </c>
      <c r="EL108" s="48">
        <f t="shared" si="142"/>
        <v>5326.5731210735657</v>
      </c>
      <c r="EM108" s="48">
        <f t="shared" si="142"/>
        <v>5563.6056249613393</v>
      </c>
      <c r="EN108" s="48">
        <f t="shared" si="142"/>
        <v>5811.1860752721186</v>
      </c>
      <c r="EO108" s="48">
        <f t="shared" si="138"/>
        <v>6069.7838556217275</v>
      </c>
      <c r="EP108" s="48">
        <f t="shared" si="138"/>
        <v>6339.8892371968941</v>
      </c>
      <c r="EQ108" s="48">
        <f t="shared" si="138"/>
        <v>6622.0143082521554</v>
      </c>
      <c r="ER108" s="48">
        <f t="shared" si="138"/>
        <v>6916.6939449693764</v>
      </c>
      <c r="ES108" s="48">
        <f t="shared" si="138"/>
        <v>7224.4868255205138</v>
      </c>
      <c r="ET108" s="48">
        <f t="shared" si="138"/>
        <v>7545.9764892561761</v>
      </c>
      <c r="EU108" s="48">
        <f t="shared" si="138"/>
        <v>7881.7724430280759</v>
      </c>
      <c r="EV108" s="48">
        <f t="shared" si="138"/>
        <v>8232.5113167428244</v>
      </c>
      <c r="EW108" s="48">
        <f t="shared" si="138"/>
        <v>8598.8580703378793</v>
      </c>
      <c r="EX108" s="48">
        <f t="shared" si="138"/>
        <v>8981.5072544679151</v>
      </c>
      <c r="EY108" s="48">
        <f t="shared" si="138"/>
        <v>9381.1843272917376</v>
      </c>
      <c r="EZ108" s="48">
        <f t="shared" si="138"/>
        <v>9798.6470298562199</v>
      </c>
      <c r="FA108" s="48">
        <f t="shared" si="138"/>
        <v>10234.686822684822</v>
      </c>
      <c r="FB108" s="48">
        <f t="shared" si="138"/>
        <v>10690.130386294297</v>
      </c>
      <c r="FC108" s="48">
        <f t="shared" si="138"/>
        <v>11165.841188484394</v>
      </c>
      <c r="FD108" s="48">
        <f t="shared" si="128"/>
        <v>11662.721121371949</v>
      </c>
      <c r="FE108" s="48">
        <f t="shared" si="134"/>
        <v>12181.712211273001</v>
      </c>
      <c r="FF108" s="48">
        <f t="shared" si="134"/>
        <v>12723.79840467465</v>
      </c>
      <c r="FG108" s="48">
        <f t="shared" si="134"/>
        <v>13290.007433682671</v>
      </c>
      <c r="FH108" s="48">
        <f t="shared" si="134"/>
        <v>13881.412764481549</v>
      </c>
      <c r="FI108" s="48">
        <f t="shared" si="134"/>
        <v>14499.135632500978</v>
      </c>
      <c r="FJ108" s="48">
        <f t="shared" si="134"/>
        <v>15144.347168147271</v>
      </c>
      <c r="FK108" s="48">
        <f t="shared" si="134"/>
        <v>15818.270617129825</v>
      </c>
      <c r="FL108" s="48">
        <f t="shared" si="134"/>
        <v>16522.183659592101</v>
      </c>
      <c r="FM108" s="48">
        <f t="shared" si="134"/>
        <v>17257.42083244395</v>
      </c>
      <c r="FN108" s="48">
        <f t="shared" si="134"/>
        <v>18025.376059487706</v>
      </c>
      <c r="FO108" s="48">
        <f t="shared" si="134"/>
        <v>18827.505294134909</v>
      </c>
      <c r="FP108" s="48">
        <f t="shared" si="134"/>
        <v>19665.329279723912</v>
      </c>
      <c r="FQ108" s="48">
        <f t="shared" si="134"/>
        <v>20540.436432671624</v>
      </c>
      <c r="FR108" s="48">
        <f t="shared" si="134"/>
        <v>21454.485853925511</v>
      </c>
      <c r="FS108" s="48">
        <f t="shared" si="134"/>
        <v>22409.210474425196</v>
      </c>
      <c r="FT108" s="48">
        <f t="shared" si="134"/>
        <v>23406.420340537115</v>
      </c>
      <c r="FU108" s="48">
        <f t="shared" si="132"/>
        <v>24448.006045691018</v>
      </c>
      <c r="FV108" s="48">
        <f t="shared" si="132"/>
        <v>25535.942314724267</v>
      </c>
      <c r="FW108" s="48">
        <f t="shared" si="132"/>
        <v>26672.291747729498</v>
      </c>
      <c r="FX108" s="48">
        <f t="shared" si="132"/>
        <v>27859.208730503458</v>
      </c>
      <c r="FY108" s="48">
        <f t="shared" si="132"/>
        <v>29098.943519010863</v>
      </c>
      <c r="FZ108" s="48">
        <f t="shared" si="132"/>
        <v>30393.846505606845</v>
      </c>
      <c r="GA108" s="48">
        <f t="shared" si="132"/>
        <v>31746.372675106348</v>
      </c>
      <c r="GB108" s="48">
        <f t="shared" si="132"/>
        <v>33159.086259148578</v>
      </c>
      <c r="GC108" s="48">
        <f t="shared" si="132"/>
        <v>34634.665597680687</v>
      </c>
      <c r="GD108" s="48">
        <f t="shared" si="132"/>
        <v>36175.908216777476</v>
      </c>
      <c r="GE108" s="48">
        <f t="shared" si="132"/>
        <v>37785.73613242407</v>
      </c>
      <c r="GF108" s="48">
        <f t="shared" si="132"/>
        <v>39467.201390316943</v>
      </c>
      <c r="GG108" s="48">
        <f t="shared" si="132"/>
        <v>41223.491852186045</v>
      </c>
      <c r="GH108" s="48">
        <f t="shared" si="132"/>
        <v>43057.937239608327</v>
      </c>
      <c r="GI108" s="48">
        <f t="shared" si="132"/>
        <v>44974.0154467709</v>
      </c>
      <c r="GJ108" s="48">
        <f t="shared" si="133"/>
        <v>46975.359134152204</v>
      </c>
      <c r="GK108" s="48">
        <f t="shared" si="133"/>
        <v>49065.762615621978</v>
      </c>
      <c r="GL108" s="48">
        <f t="shared" si="133"/>
        <v>51249.189052017158</v>
      </c>
      <c r="GM108" s="48">
        <f t="shared" si="133"/>
        <v>53529.777964831919</v>
      </c>
      <c r="GN108" s="48">
        <f t="shared" si="133"/>
        <v>55911.853084266935</v>
      </c>
      <c r="GO108" s="48">
        <f t="shared" si="133"/>
        <v>58399.930546516815</v>
      </c>
      <c r="GP108" s="48">
        <f t="shared" si="133"/>
        <v>60998.727455836815</v>
      </c>
      <c r="GQ108" s="48">
        <f t="shared" si="133"/>
        <v>63713.17082762155</v>
      </c>
      <c r="GR108" s="48">
        <f t="shared" si="133"/>
        <v>66548.406929450706</v>
      </c>
      <c r="GS108" s="48">
        <f t="shared" si="133"/>
        <v>69509.811037811261</v>
      </c>
      <c r="GT108" s="48">
        <f t="shared" si="133"/>
        <v>72602.997628993864</v>
      </c>
      <c r="GU108" s="48">
        <f t="shared" si="133"/>
        <v>75833.83102348409</v>
      </c>
      <c r="GV108" s="48">
        <f t="shared" si="133"/>
        <v>79208.43650402913</v>
      </c>
      <c r="GW108" s="48">
        <f t="shared" si="133"/>
        <v>82733.211928458419</v>
      </c>
      <c r="GX108" s="48">
        <f t="shared" si="133"/>
        <v>86414.839859274813</v>
      </c>
      <c r="GY108" s="48">
        <f t="shared" si="133"/>
        <v>90260.300233012546</v>
      </c>
      <c r="GZ108" s="48">
        <f t="shared" si="131"/>
        <v>94276.883593381601</v>
      </c>
      <c r="HA108" s="48">
        <f t="shared" si="131"/>
        <v>98472.204913287074</v>
      </c>
      <c r="HB108" s="48">
        <f t="shared" si="131"/>
        <v>102854.21803192835</v>
      </c>
      <c r="HC108" s="48">
        <f t="shared" si="131"/>
        <v>107431.23073434916</v>
      </c>
      <c r="HD108" s="48">
        <f t="shared" si="131"/>
        <v>112211.92050202769</v>
      </c>
      <c r="HE108" s="48">
        <f t="shared" si="131"/>
        <v>117205.35096436791</v>
      </c>
      <c r="HF108" s="48">
        <f t="shared" si="131"/>
        <v>122420.98908228228</v>
      </c>
      <c r="HG108" s="48">
        <f t="shared" si="131"/>
        <v>127868.72309644383</v>
      </c>
      <c r="HH108" s="48">
        <f t="shared" si="131"/>
        <v>133558.88127423558</v>
      </c>
      <c r="HI108" s="48">
        <f t="shared" si="131"/>
        <v>139502.25149093906</v>
      </c>
      <c r="HJ108" s="48">
        <f t="shared" si="131"/>
        <v>145710.10168228584</v>
      </c>
      <c r="HK108" s="48">
        <f t="shared" si="131"/>
        <v>152194.20120714756</v>
      </c>
      <c r="HL108" s="48">
        <f t="shared" si="131"/>
        <v>158966.84316086562</v>
      </c>
      <c r="HM108" s="48">
        <f t="shared" si="131"/>
        <v>166040.86768152413</v>
      </c>
    </row>
    <row r="109" spans="1:221" x14ac:dyDescent="0.25">
      <c r="A109" s="21" t="s">
        <v>1425</v>
      </c>
      <c r="B109" s="20" t="s">
        <v>770</v>
      </c>
      <c r="C109" s="19">
        <v>806.00300000000004</v>
      </c>
      <c r="D109" s="19">
        <v>75.959999999999994</v>
      </c>
      <c r="E109" s="18">
        <f t="shared" si="94"/>
        <v>61223.987880000001</v>
      </c>
      <c r="F109" s="16">
        <f t="shared" si="95"/>
        <v>2.4335270990364878E-3</v>
      </c>
      <c r="G109" s="17">
        <v>3.3175355450236969E-2</v>
      </c>
      <c r="H109" s="17">
        <f t="shared" si="109"/>
        <v>3.4339810426540281E-2</v>
      </c>
      <c r="I109" s="45">
        <f t="shared" si="110"/>
        <v>2.6084519999999993</v>
      </c>
      <c r="J109" s="17">
        <v>7.0199999999999999E-2</v>
      </c>
      <c r="K109" s="56">
        <f t="shared" si="96"/>
        <v>6.5916666666666665E-2</v>
      </c>
      <c r="L109" s="1">
        <f t="shared" si="97"/>
        <v>6.1633333333333332E-2</v>
      </c>
      <c r="M109" s="1">
        <f t="shared" si="98"/>
        <v>5.7349999999999998E-2</v>
      </c>
      <c r="N109" s="1">
        <f t="shared" si="99"/>
        <v>5.3066666666666665E-2</v>
      </c>
      <c r="O109" s="1">
        <f t="shared" si="100"/>
        <v>4.8783333333333331E-2</v>
      </c>
      <c r="P109" s="5">
        <v>4.4499999999999998E-2</v>
      </c>
      <c r="Q109" s="1">
        <f t="shared" si="101"/>
        <v>8.6619092681717413E-2</v>
      </c>
      <c r="R109" s="16">
        <f t="shared" si="102"/>
        <v>2.1078990933491245E-4</v>
      </c>
      <c r="S109" s="16">
        <f t="shared" si="103"/>
        <v>2.4335270990364878E-3</v>
      </c>
      <c r="T109" s="8"/>
      <c r="U109" s="57">
        <f t="shared" si="104"/>
        <v>-75.959999999999994</v>
      </c>
      <c r="V109" s="48">
        <f t="shared" si="105"/>
        <v>2.7915653303999992</v>
      </c>
      <c r="W109" s="48">
        <f t="shared" si="106"/>
        <v>2.9875332165940791</v>
      </c>
      <c r="X109" s="48">
        <f t="shared" si="130"/>
        <v>3.1972580483989836</v>
      </c>
      <c r="Y109" s="48">
        <f t="shared" si="130"/>
        <v>3.4217055633965923</v>
      </c>
      <c r="Z109" s="48">
        <f t="shared" si="130"/>
        <v>3.661909293947033</v>
      </c>
      <c r="AA109" s="48">
        <f t="shared" si="107"/>
        <v>3.9032901482397082</v>
      </c>
      <c r="AB109" s="48">
        <f t="shared" si="129"/>
        <v>4.1438629310428823</v>
      </c>
      <c r="AC109" s="48">
        <f t="shared" si="129"/>
        <v>4.3815134701381915</v>
      </c>
      <c r="AD109" s="48">
        <f t="shared" si="129"/>
        <v>4.6140257849535242</v>
      </c>
      <c r="AE109" s="48">
        <f t="shared" si="129"/>
        <v>4.8391133428295072</v>
      </c>
      <c r="AF109" s="48">
        <f t="shared" si="108"/>
        <v>5.0544538865854198</v>
      </c>
      <c r="AG109" s="48">
        <f t="shared" si="139"/>
        <v>5.2793770845384707</v>
      </c>
      <c r="AH109" s="48">
        <f t="shared" si="139"/>
        <v>5.5143093648004324</v>
      </c>
      <c r="AI109" s="48">
        <f t="shared" si="139"/>
        <v>5.759696131534052</v>
      </c>
      <c r="AJ109" s="48">
        <f t="shared" si="139"/>
        <v>6.0160026093873169</v>
      </c>
      <c r="AK109" s="48">
        <f t="shared" si="139"/>
        <v>6.2837147255050523</v>
      </c>
      <c r="AL109" s="48">
        <f t="shared" si="139"/>
        <v>6.5633400307900267</v>
      </c>
      <c r="AM109" s="48">
        <f t="shared" si="139"/>
        <v>6.8554086621601824</v>
      </c>
      <c r="AN109" s="48">
        <f t="shared" si="139"/>
        <v>7.1604743476263106</v>
      </c>
      <c r="AO109" s="48">
        <f t="shared" si="139"/>
        <v>7.4791154560956814</v>
      </c>
      <c r="AP109" s="48">
        <f t="shared" si="139"/>
        <v>7.8119360938919389</v>
      </c>
      <c r="AQ109" s="48">
        <f t="shared" si="139"/>
        <v>8.1595672500701308</v>
      </c>
      <c r="AR109" s="48">
        <f t="shared" si="139"/>
        <v>8.5226679926982509</v>
      </c>
      <c r="AS109" s="48">
        <f t="shared" si="139"/>
        <v>8.9019267183733231</v>
      </c>
      <c r="AT109" s="48">
        <f t="shared" si="139"/>
        <v>9.2980624573409365</v>
      </c>
      <c r="AU109" s="48">
        <f t="shared" si="139"/>
        <v>9.7118262366926089</v>
      </c>
      <c r="AV109" s="48">
        <f t="shared" si="139"/>
        <v>10.14400250422543</v>
      </c>
      <c r="AW109" s="48">
        <f t="shared" si="135"/>
        <v>10.595410615663461</v>
      </c>
      <c r="AX109" s="48">
        <f t="shared" si="135"/>
        <v>11.066906388060485</v>
      </c>
      <c r="AY109" s="48">
        <f t="shared" si="135"/>
        <v>11.559383722329176</v>
      </c>
      <c r="AZ109" s="48">
        <f t="shared" si="135"/>
        <v>12.073776297972824</v>
      </c>
      <c r="BA109" s="48">
        <f t="shared" si="135"/>
        <v>12.611059343232615</v>
      </c>
      <c r="BB109" s="48">
        <f t="shared" si="135"/>
        <v>13.172251484006466</v>
      </c>
      <c r="BC109" s="48">
        <f t="shared" si="135"/>
        <v>13.758416675044753</v>
      </c>
      <c r="BD109" s="48">
        <f t="shared" si="135"/>
        <v>14.370666217084244</v>
      </c>
      <c r="BE109" s="48">
        <f t="shared" si="135"/>
        <v>15.010160863744492</v>
      </c>
      <c r="BF109" s="48">
        <f t="shared" si="135"/>
        <v>15.678113022181121</v>
      </c>
      <c r="BG109" s="48">
        <f t="shared" si="135"/>
        <v>16.375789051668182</v>
      </c>
      <c r="BH109" s="48">
        <f t="shared" si="135"/>
        <v>17.104511664467417</v>
      </c>
      <c r="BI109" s="48">
        <f t="shared" si="135"/>
        <v>17.865662433536215</v>
      </c>
      <c r="BJ109" s="48">
        <f t="shared" si="135"/>
        <v>18.660684411828576</v>
      </c>
      <c r="BK109" s="48">
        <f t="shared" si="135"/>
        <v>19.491084868154946</v>
      </c>
      <c r="BL109" s="48">
        <f t="shared" si="122"/>
        <v>20.35843814478784</v>
      </c>
      <c r="BM109" s="48">
        <f t="shared" si="140"/>
        <v>21.264388642230898</v>
      </c>
      <c r="BN109" s="48">
        <f t="shared" si="140"/>
        <v>22.210653936810171</v>
      </c>
      <c r="BO109" s="48">
        <f t="shared" si="140"/>
        <v>23.199028036998225</v>
      </c>
      <c r="BP109" s="48">
        <f t="shared" si="140"/>
        <v>24.231384784644646</v>
      </c>
      <c r="BQ109" s="48">
        <f t="shared" si="140"/>
        <v>25.309681407561332</v>
      </c>
      <c r="BR109" s="48">
        <f t="shared" si="140"/>
        <v>26.435962230197809</v>
      </c>
      <c r="BS109" s="48">
        <f t="shared" si="140"/>
        <v>27.61236254944161</v>
      </c>
      <c r="BT109" s="48">
        <f t="shared" si="140"/>
        <v>28.841112682891762</v>
      </c>
      <c r="BU109" s="48">
        <f t="shared" si="140"/>
        <v>30.124542197280444</v>
      </c>
      <c r="BV109" s="48">
        <f t="shared" si="140"/>
        <v>31.465084325059422</v>
      </c>
      <c r="BW109" s="48">
        <f t="shared" si="140"/>
        <v>32.865280577524565</v>
      </c>
      <c r="BX109" s="48">
        <f t="shared" si="140"/>
        <v>34.32778556322441</v>
      </c>
      <c r="BY109" s="48">
        <f t="shared" si="140"/>
        <v>35.855372020787897</v>
      </c>
      <c r="BZ109" s="48">
        <f t="shared" si="140"/>
        <v>37.45093607571296</v>
      </c>
      <c r="CA109" s="48">
        <f t="shared" si="140"/>
        <v>39.117502731082183</v>
      </c>
      <c r="CB109" s="48">
        <f t="shared" si="140"/>
        <v>40.858231602615341</v>
      </c>
      <c r="CC109" s="48">
        <f t="shared" si="136"/>
        <v>42.67642290893172</v>
      </c>
      <c r="CD109" s="48">
        <f t="shared" si="136"/>
        <v>44.575523728379181</v>
      </c>
      <c r="CE109" s="48">
        <f t="shared" si="136"/>
        <v>46.559134534292056</v>
      </c>
      <c r="CF109" s="48">
        <f t="shared" si="136"/>
        <v>48.631016021068049</v>
      </c>
      <c r="CG109" s="48">
        <f t="shared" si="136"/>
        <v>50.795096234005577</v>
      </c>
      <c r="CH109" s="48">
        <f t="shared" si="136"/>
        <v>53.055478016418824</v>
      </c>
      <c r="CI109" s="48">
        <f t="shared" si="136"/>
        <v>55.416446788149464</v>
      </c>
      <c r="CJ109" s="48">
        <f t="shared" si="136"/>
        <v>57.882478670222113</v>
      </c>
      <c r="CK109" s="48">
        <f t="shared" si="136"/>
        <v>60.458248971046999</v>
      </c>
      <c r="CL109" s="48">
        <f t="shared" si="136"/>
        <v>63.14864105025859</v>
      </c>
      <c r="CM109" s="48">
        <f t="shared" si="136"/>
        <v>65.958755576995102</v>
      </c>
      <c r="CN109" s="48">
        <f t="shared" si="136"/>
        <v>68.89392020017138</v>
      </c>
      <c r="CO109" s="48">
        <f t="shared" si="136"/>
        <v>71.959699649078999</v>
      </c>
      <c r="CP109" s="48">
        <f t="shared" si="136"/>
        <v>75.161906283463011</v>
      </c>
      <c r="CQ109" s="48">
        <f t="shared" si="136"/>
        <v>78.506611113077113</v>
      </c>
      <c r="CR109" s="48">
        <f t="shared" si="124"/>
        <v>82.000155307609049</v>
      </c>
      <c r="CS109" s="48">
        <f t="shared" si="141"/>
        <v>85.649162218797656</v>
      </c>
      <c r="CT109" s="48">
        <f t="shared" si="141"/>
        <v>89.460549937534154</v>
      </c>
      <c r="CU109" s="48">
        <f t="shared" si="141"/>
        <v>93.441544409754428</v>
      </c>
      <c r="CV109" s="48">
        <f t="shared" si="141"/>
        <v>97.599693135988502</v>
      </c>
      <c r="CW109" s="48">
        <f t="shared" si="141"/>
        <v>101.94287948053999</v>
      </c>
      <c r="CX109" s="48">
        <f t="shared" si="141"/>
        <v>106.47933761742401</v>
      </c>
      <c r="CY109" s="48">
        <f t="shared" si="141"/>
        <v>111.21766814139937</v>
      </c>
      <c r="CZ109" s="48">
        <f t="shared" si="141"/>
        <v>116.16685437369165</v>
      </c>
      <c r="DA109" s="48">
        <f t="shared" si="141"/>
        <v>121.33627939332092</v>
      </c>
      <c r="DB109" s="48">
        <f t="shared" si="141"/>
        <v>126.7357438263237</v>
      </c>
      <c r="DC109" s="48">
        <f t="shared" si="141"/>
        <v>132.37548442659511</v>
      </c>
      <c r="DD109" s="48">
        <f t="shared" si="141"/>
        <v>138.26619348357858</v>
      </c>
      <c r="DE109" s="48">
        <f t="shared" si="141"/>
        <v>144.41903909359783</v>
      </c>
      <c r="DF109" s="48">
        <f t="shared" si="141"/>
        <v>150.84568633326293</v>
      </c>
      <c r="DG109" s="48">
        <f t="shared" si="141"/>
        <v>157.55831937509313</v>
      </c>
      <c r="DH109" s="48">
        <f t="shared" si="141"/>
        <v>164.56966458728476</v>
      </c>
      <c r="DI109" s="48">
        <f t="shared" si="137"/>
        <v>171.89301466141893</v>
      </c>
      <c r="DJ109" s="48">
        <f t="shared" si="137"/>
        <v>179.54225381385208</v>
      </c>
      <c r="DK109" s="48">
        <f t="shared" si="137"/>
        <v>187.53188410856851</v>
      </c>
      <c r="DL109" s="48">
        <f t="shared" si="137"/>
        <v>195.8770529513998</v>
      </c>
      <c r="DM109" s="48">
        <f t="shared" si="137"/>
        <v>204.59358180773708</v>
      </c>
      <c r="DN109" s="48">
        <f t="shared" si="137"/>
        <v>213.69799619818139</v>
      </c>
      <c r="DO109" s="48">
        <f t="shared" si="137"/>
        <v>223.20755702900044</v>
      </c>
      <c r="DP109" s="48">
        <f t="shared" si="137"/>
        <v>233.14029331679095</v>
      </c>
      <c r="DQ109" s="48">
        <f t="shared" si="137"/>
        <v>243.51503636938813</v>
      </c>
      <c r="DR109" s="48">
        <f t="shared" si="137"/>
        <v>254.35145548782589</v>
      </c>
      <c r="DS109" s="48">
        <f t="shared" si="137"/>
        <v>265.67009525703412</v>
      </c>
      <c r="DT109" s="48">
        <f t="shared" si="137"/>
        <v>277.49241449597213</v>
      </c>
      <c r="DU109" s="48">
        <f t="shared" si="137"/>
        <v>289.84082694104291</v>
      </c>
      <c r="DV109" s="48">
        <f t="shared" si="137"/>
        <v>302.7387437399193</v>
      </c>
      <c r="DW109" s="48">
        <f t="shared" si="137"/>
        <v>316.2106178363457</v>
      </c>
      <c r="DX109" s="48">
        <f t="shared" si="126"/>
        <v>330.28199033006308</v>
      </c>
      <c r="DY109" s="48">
        <f t="shared" si="142"/>
        <v>344.97953889975088</v>
      </c>
      <c r="DZ109" s="48">
        <f t="shared" si="142"/>
        <v>360.33112838078978</v>
      </c>
      <c r="EA109" s="48">
        <f t="shared" si="142"/>
        <v>376.3658635937349</v>
      </c>
      <c r="EB109" s="48">
        <f t="shared" si="142"/>
        <v>393.11414452365608</v>
      </c>
      <c r="EC109" s="48">
        <f t="shared" si="142"/>
        <v>410.60772395495877</v>
      </c>
      <c r="ED109" s="48">
        <f t="shared" si="142"/>
        <v>428.87976767095444</v>
      </c>
      <c r="EE109" s="48">
        <f t="shared" si="142"/>
        <v>447.96491733231193</v>
      </c>
      <c r="EF109" s="48">
        <f t="shared" si="142"/>
        <v>467.8993561535998</v>
      </c>
      <c r="EG109" s="48">
        <f t="shared" si="142"/>
        <v>488.72087750243497</v>
      </c>
      <c r="EH109" s="48">
        <f t="shared" si="142"/>
        <v>510.46895655129333</v>
      </c>
      <c r="EI109" s="48">
        <f t="shared" si="142"/>
        <v>533.18482511782588</v>
      </c>
      <c r="EJ109" s="48">
        <f t="shared" si="142"/>
        <v>556.91154983556908</v>
      </c>
      <c r="EK109" s="48">
        <f t="shared" si="142"/>
        <v>581.69411380325187</v>
      </c>
      <c r="EL109" s="48">
        <f t="shared" si="142"/>
        <v>607.57950186749656</v>
      </c>
      <c r="EM109" s="48">
        <f t="shared" si="142"/>
        <v>634.61678970060018</v>
      </c>
      <c r="EN109" s="48">
        <f t="shared" si="142"/>
        <v>662.85723684227685</v>
      </c>
      <c r="EO109" s="48">
        <f t="shared" si="138"/>
        <v>692.35438388175817</v>
      </c>
      <c r="EP109" s="48">
        <f t="shared" si="138"/>
        <v>723.16415396449645</v>
      </c>
      <c r="EQ109" s="48">
        <f t="shared" si="138"/>
        <v>755.34495881591658</v>
      </c>
      <c r="ER109" s="48">
        <f t="shared" si="138"/>
        <v>788.95780948322488</v>
      </c>
      <c r="ES109" s="48">
        <f t="shared" si="138"/>
        <v>824.06643200522842</v>
      </c>
      <c r="ET109" s="48">
        <f t="shared" si="138"/>
        <v>860.73738822946109</v>
      </c>
      <c r="EU109" s="48">
        <f t="shared" si="138"/>
        <v>899.04020200567209</v>
      </c>
      <c r="EV109" s="48">
        <f t="shared" si="138"/>
        <v>939.04749099492449</v>
      </c>
      <c r="EW109" s="48">
        <f t="shared" si="138"/>
        <v>980.83510434419861</v>
      </c>
      <c r="EX109" s="48">
        <f t="shared" si="138"/>
        <v>1024.4822664875155</v>
      </c>
      <c r="EY109" s="48">
        <f t="shared" si="138"/>
        <v>1070.0717273462099</v>
      </c>
      <c r="EZ109" s="48">
        <f t="shared" si="138"/>
        <v>1117.6899192131161</v>
      </c>
      <c r="FA109" s="48">
        <f t="shared" si="138"/>
        <v>1167.4271206180997</v>
      </c>
      <c r="FB109" s="48">
        <f t="shared" si="138"/>
        <v>1219.3776274856052</v>
      </c>
      <c r="FC109" s="48">
        <f t="shared" si="138"/>
        <v>1273.6399319087145</v>
      </c>
      <c r="FD109" s="48">
        <f t="shared" si="128"/>
        <v>1330.3169088786524</v>
      </c>
      <c r="FE109" s="48">
        <f t="shared" si="134"/>
        <v>1389.5160113237523</v>
      </c>
      <c r="FF109" s="48">
        <f t="shared" si="134"/>
        <v>1451.3494738276593</v>
      </c>
      <c r="FG109" s="48">
        <f t="shared" si="134"/>
        <v>1515.9345254129901</v>
      </c>
      <c r="FH109" s="48">
        <f t="shared" si="134"/>
        <v>1583.3936117938681</v>
      </c>
      <c r="FI109" s="48">
        <f t="shared" si="134"/>
        <v>1653.8546275186952</v>
      </c>
      <c r="FJ109" s="48">
        <f t="shared" si="134"/>
        <v>1727.4511584432771</v>
      </c>
      <c r="FK109" s="48">
        <f t="shared" si="134"/>
        <v>1804.322734994003</v>
      </c>
      <c r="FL109" s="48">
        <f t="shared" si="134"/>
        <v>1884.6150967012361</v>
      </c>
      <c r="FM109" s="48">
        <f t="shared" si="134"/>
        <v>1968.480468504441</v>
      </c>
      <c r="FN109" s="48">
        <f t="shared" si="134"/>
        <v>2056.0778493528887</v>
      </c>
      <c r="FO109" s="48">
        <f t="shared" si="134"/>
        <v>2147.5733136490921</v>
      </c>
      <c r="FP109" s="48">
        <f t="shared" si="134"/>
        <v>2243.1403261064766</v>
      </c>
      <c r="FQ109" s="48">
        <f t="shared" si="134"/>
        <v>2342.9600706182146</v>
      </c>
      <c r="FR109" s="48">
        <f t="shared" si="134"/>
        <v>2447.2217937607252</v>
      </c>
      <c r="FS109" s="48">
        <f t="shared" si="134"/>
        <v>2556.1231635830773</v>
      </c>
      <c r="FT109" s="48">
        <f t="shared" si="134"/>
        <v>2669.8706443625242</v>
      </c>
      <c r="FU109" s="48">
        <f t="shared" si="132"/>
        <v>2788.6798880366564</v>
      </c>
      <c r="FV109" s="48">
        <f t="shared" si="132"/>
        <v>2912.7761430542873</v>
      </c>
      <c r="FW109" s="48">
        <f t="shared" si="132"/>
        <v>3042.3946814202031</v>
      </c>
      <c r="FX109" s="48">
        <f t="shared" si="132"/>
        <v>3177.7812447434021</v>
      </c>
      <c r="FY109" s="48">
        <f t="shared" si="132"/>
        <v>3319.1925101344837</v>
      </c>
      <c r="FZ109" s="48">
        <f t="shared" si="132"/>
        <v>3466.8965768354683</v>
      </c>
      <c r="GA109" s="48">
        <f t="shared" si="132"/>
        <v>3621.1734745046465</v>
      </c>
      <c r="GB109" s="48">
        <f t="shared" si="132"/>
        <v>3782.3156941201032</v>
      </c>
      <c r="GC109" s="48">
        <f t="shared" si="132"/>
        <v>3950.6287425084479</v>
      </c>
      <c r="GD109" s="48">
        <f t="shared" si="132"/>
        <v>4126.4317215500741</v>
      </c>
      <c r="GE109" s="48">
        <f t="shared" si="132"/>
        <v>4310.0579331590525</v>
      </c>
      <c r="GF109" s="48">
        <f t="shared" si="132"/>
        <v>4501.8555111846299</v>
      </c>
      <c r="GG109" s="48">
        <f t="shared" si="132"/>
        <v>4702.1880814323458</v>
      </c>
      <c r="GH109" s="48">
        <f t="shared" si="132"/>
        <v>4911.4354510560852</v>
      </c>
      <c r="GI109" s="48">
        <f t="shared" si="132"/>
        <v>5129.9943286280813</v>
      </c>
      <c r="GJ109" s="48">
        <f t="shared" si="133"/>
        <v>5358.2790762520308</v>
      </c>
      <c r="GK109" s="48">
        <f t="shared" si="133"/>
        <v>5596.7224951452463</v>
      </c>
      <c r="GL109" s="48">
        <f t="shared" si="133"/>
        <v>5845.7766461792098</v>
      </c>
      <c r="GM109" s="48">
        <f t="shared" si="133"/>
        <v>6105.9137069341841</v>
      </c>
      <c r="GN109" s="48">
        <f t="shared" si="133"/>
        <v>6377.6268668927551</v>
      </c>
      <c r="GO109" s="48">
        <f t="shared" si="133"/>
        <v>6661.4312624694821</v>
      </c>
      <c r="GP109" s="48">
        <f t="shared" si="133"/>
        <v>6957.864953649374</v>
      </c>
      <c r="GQ109" s="48">
        <f t="shared" si="133"/>
        <v>7267.4899440867712</v>
      </c>
      <c r="GR109" s="48">
        <f t="shared" si="133"/>
        <v>7590.8932465986327</v>
      </c>
      <c r="GS109" s="48">
        <f t="shared" si="133"/>
        <v>7928.6879960722717</v>
      </c>
      <c r="GT109" s="48">
        <f t="shared" si="133"/>
        <v>8281.5146118974881</v>
      </c>
      <c r="GU109" s="48">
        <f t="shared" si="133"/>
        <v>8650.0420121269253</v>
      </c>
      <c r="GV109" s="48">
        <f t="shared" si="133"/>
        <v>9034.968881666573</v>
      </c>
      <c r="GW109" s="48">
        <f t="shared" si="133"/>
        <v>9437.0249969007345</v>
      </c>
      <c r="GX109" s="48">
        <f t="shared" si="133"/>
        <v>9856.9726092628171</v>
      </c>
      <c r="GY109" s="48">
        <f t="shared" si="133"/>
        <v>10295.607890375013</v>
      </c>
      <c r="GZ109" s="48">
        <f t="shared" si="131"/>
        <v>10753.762441496701</v>
      </c>
      <c r="HA109" s="48">
        <f t="shared" si="131"/>
        <v>11232.304870143304</v>
      </c>
      <c r="HB109" s="48">
        <f t="shared" si="131"/>
        <v>11732.14243686468</v>
      </c>
      <c r="HC109" s="48">
        <f t="shared" si="131"/>
        <v>12254.222775305159</v>
      </c>
      <c r="HD109" s="48">
        <f t="shared" si="131"/>
        <v>12799.535688806238</v>
      </c>
      <c r="HE109" s="48">
        <f t="shared" si="131"/>
        <v>13369.115026958116</v>
      </c>
      <c r="HF109" s="48">
        <f t="shared" si="131"/>
        <v>13964.040645657751</v>
      </c>
      <c r="HG109" s="48">
        <f t="shared" si="131"/>
        <v>14585.440454389522</v>
      </c>
      <c r="HH109" s="48">
        <f t="shared" si="131"/>
        <v>15234.492554609855</v>
      </c>
      <c r="HI109" s="48">
        <f t="shared" si="131"/>
        <v>15912.427473289994</v>
      </c>
      <c r="HJ109" s="48">
        <f t="shared" si="131"/>
        <v>16620.530495851399</v>
      </c>
      <c r="HK109" s="48">
        <f t="shared" si="131"/>
        <v>17360.144102916787</v>
      </c>
      <c r="HL109" s="48">
        <f t="shared" si="131"/>
        <v>18132.670515496586</v>
      </c>
      <c r="HM109" s="48">
        <f t="shared" si="131"/>
        <v>18939.574353436183</v>
      </c>
    </row>
    <row r="110" spans="1:221" x14ac:dyDescent="0.25">
      <c r="A110" s="21" t="s">
        <v>769</v>
      </c>
      <c r="B110" s="20" t="s">
        <v>768</v>
      </c>
      <c r="C110" s="19">
        <v>143.857</v>
      </c>
      <c r="D110" s="19">
        <v>137.13</v>
      </c>
      <c r="E110" s="18">
        <f t="shared" si="94"/>
        <v>19727.110409999998</v>
      </c>
      <c r="F110" s="16">
        <f t="shared" si="95"/>
        <v>7.8411190500222267E-4</v>
      </c>
      <c r="G110" s="17">
        <v>1.4438853642528988E-2</v>
      </c>
      <c r="H110" s="17">
        <f t="shared" si="109"/>
        <v>1.5278689564646687E-2</v>
      </c>
      <c r="I110" s="45">
        <f t="shared" si="110"/>
        <v>2.0951667</v>
      </c>
      <c r="J110" s="17">
        <v>0.11632999999999999</v>
      </c>
      <c r="K110" s="56">
        <f t="shared" si="96"/>
        <v>0.10435833333333333</v>
      </c>
      <c r="L110" s="1">
        <f t="shared" si="97"/>
        <v>9.2386666666666672E-2</v>
      </c>
      <c r="M110" s="1">
        <f t="shared" si="98"/>
        <v>8.0415000000000014E-2</v>
      </c>
      <c r="N110" s="1">
        <f t="shared" si="99"/>
        <v>6.8443333333333356E-2</v>
      </c>
      <c r="O110" s="1">
        <f t="shared" si="100"/>
        <v>5.6471666666666691E-2</v>
      </c>
      <c r="P110" s="5">
        <v>4.4499999999999998E-2</v>
      </c>
      <c r="Q110" s="1">
        <f t="shared" si="101"/>
        <v>6.9728241898644017E-2</v>
      </c>
      <c r="R110" s="16">
        <f t="shared" si="102"/>
        <v>5.4674744587601562E-5</v>
      </c>
      <c r="S110" s="16">
        <f t="shared" si="103"/>
        <v>7.8411190500222267E-4</v>
      </c>
      <c r="T110" s="8"/>
      <c r="U110" s="57">
        <f t="shared" si="104"/>
        <v>-137.13</v>
      </c>
      <c r="V110" s="48">
        <f t="shared" si="105"/>
        <v>2.338897442211</v>
      </c>
      <c r="W110" s="48">
        <f t="shared" si="106"/>
        <v>2.610981381663406</v>
      </c>
      <c r="X110" s="48">
        <f t="shared" si="130"/>
        <v>2.9147168457923103</v>
      </c>
      <c r="Y110" s="48">
        <f t="shared" si="130"/>
        <v>3.2537858564633297</v>
      </c>
      <c r="Z110" s="48">
        <f t="shared" si="130"/>
        <v>3.632298765145709</v>
      </c>
      <c r="AA110" s="48">
        <f t="shared" si="107"/>
        <v>4.0113594104450403</v>
      </c>
      <c r="AB110" s="48">
        <f t="shared" si="129"/>
        <v>4.3819555351780224</v>
      </c>
      <c r="AC110" s="48">
        <f t="shared" si="129"/>
        <v>4.7343304895393628</v>
      </c>
      <c r="AD110" s="48">
        <f t="shared" si="129"/>
        <v>5.0583638493450689</v>
      </c>
      <c r="AE110" s="48">
        <f t="shared" si="129"/>
        <v>5.3440180865240006</v>
      </c>
      <c r="AF110" s="48">
        <f t="shared" si="108"/>
        <v>5.5818268913743188</v>
      </c>
      <c r="AG110" s="48">
        <f t="shared" si="139"/>
        <v>5.830218188040476</v>
      </c>
      <c r="AH110" s="48">
        <f t="shared" si="139"/>
        <v>6.0896628974082772</v>
      </c>
      <c r="AI110" s="48">
        <f t="shared" si="139"/>
        <v>6.3606528963429456</v>
      </c>
      <c r="AJ110" s="48">
        <f t="shared" si="139"/>
        <v>6.6437019502302066</v>
      </c>
      <c r="AK110" s="48">
        <f t="shared" si="139"/>
        <v>6.9393466870154503</v>
      </c>
      <c r="AL110" s="48">
        <f t="shared" si="139"/>
        <v>7.248147614587638</v>
      </c>
      <c r="AM110" s="48">
        <f t="shared" si="139"/>
        <v>7.5706901834367875</v>
      </c>
      <c r="AN110" s="48">
        <f t="shared" si="139"/>
        <v>7.9075858965997243</v>
      </c>
      <c r="AO110" s="48">
        <f t="shared" si="139"/>
        <v>8.2594734689984115</v>
      </c>
      <c r="AP110" s="48">
        <f t="shared" si="139"/>
        <v>8.6270200383688405</v>
      </c>
      <c r="AQ110" s="48">
        <f t="shared" si="139"/>
        <v>9.0109224300762545</v>
      </c>
      <c r="AR110" s="48">
        <f t="shared" si="139"/>
        <v>9.4119084782146469</v>
      </c>
      <c r="AS110" s="48">
        <f t="shared" si="139"/>
        <v>9.8307384054951985</v>
      </c>
      <c r="AT110" s="48">
        <f t="shared" si="139"/>
        <v>10.268206264539735</v>
      </c>
      <c r="AU110" s="48">
        <f t="shared" si="139"/>
        <v>10.725141443311752</v>
      </c>
      <c r="AV110" s="48">
        <f t="shared" si="139"/>
        <v>11.202410237539125</v>
      </c>
      <c r="AW110" s="48">
        <f t="shared" si="135"/>
        <v>11.700917493109616</v>
      </c>
      <c r="AX110" s="48">
        <f t="shared" si="135"/>
        <v>12.221608321552994</v>
      </c>
      <c r="AY110" s="48">
        <f t="shared" si="135"/>
        <v>12.765469891862102</v>
      </c>
      <c r="AZ110" s="48">
        <f t="shared" si="135"/>
        <v>13.333533302049965</v>
      </c>
      <c r="BA110" s="48">
        <f t="shared" si="135"/>
        <v>13.926875533991188</v>
      </c>
      <c r="BB110" s="48">
        <f t="shared" si="135"/>
        <v>14.546621495253795</v>
      </c>
      <c r="BC110" s="48">
        <f t="shared" si="135"/>
        <v>15.19394615179259</v>
      </c>
      <c r="BD110" s="48">
        <f t="shared" si="135"/>
        <v>15.870076755547359</v>
      </c>
      <c r="BE110" s="48">
        <f t="shared" si="135"/>
        <v>16.576295171169217</v>
      </c>
      <c r="BF110" s="48">
        <f t="shared" si="135"/>
        <v>17.313940306286248</v>
      </c>
      <c r="BG110" s="48">
        <f t="shared" si="135"/>
        <v>18.084410649915988</v>
      </c>
      <c r="BH110" s="48">
        <f t="shared" si="135"/>
        <v>18.889166923837248</v>
      </c>
      <c r="BI110" s="48">
        <f t="shared" si="135"/>
        <v>19.729734851948006</v>
      </c>
      <c r="BJ110" s="48">
        <f t="shared" si="135"/>
        <v>20.607708052859692</v>
      </c>
      <c r="BK110" s="48">
        <f t="shared" si="135"/>
        <v>21.524751061211948</v>
      </c>
      <c r="BL110" s="48">
        <f t="shared" si="122"/>
        <v>22.48260248343588</v>
      </c>
      <c r="BM110" s="48">
        <f t="shared" si="140"/>
        <v>23.483078293948775</v>
      </c>
      <c r="BN110" s="48">
        <f t="shared" si="140"/>
        <v>24.528075278029494</v>
      </c>
      <c r="BO110" s="48">
        <f t="shared" si="140"/>
        <v>25.619574627901805</v>
      </c>
      <c r="BP110" s="48">
        <f t="shared" si="140"/>
        <v>26.759645698843435</v>
      </c>
      <c r="BQ110" s="48">
        <f t="shared" si="140"/>
        <v>27.950449932441966</v>
      </c>
      <c r="BR110" s="48">
        <f t="shared" si="140"/>
        <v>29.194244954435632</v>
      </c>
      <c r="BS110" s="48">
        <f t="shared" si="140"/>
        <v>30.493388854908016</v>
      </c>
      <c r="BT110" s="48">
        <f t="shared" si="140"/>
        <v>31.850344658951421</v>
      </c>
      <c r="BU110" s="48">
        <f t="shared" si="140"/>
        <v>33.26768499627476</v>
      </c>
      <c r="BV110" s="48">
        <f t="shared" si="140"/>
        <v>34.748096978608984</v>
      </c>
      <c r="BW110" s="48">
        <f t="shared" si="140"/>
        <v>36.294387294157083</v>
      </c>
      <c r="BX110" s="48">
        <f t="shared" si="140"/>
        <v>37.909487528747071</v>
      </c>
      <c r="BY110" s="48">
        <f t="shared" si="140"/>
        <v>39.596459723776313</v>
      </c>
      <c r="BZ110" s="48">
        <f t="shared" si="140"/>
        <v>41.358502181484361</v>
      </c>
      <c r="CA110" s="48">
        <f t="shared" si="140"/>
        <v>43.198955528560418</v>
      </c>
      <c r="CB110" s="48">
        <f t="shared" si="140"/>
        <v>45.121309049581356</v>
      </c>
      <c r="CC110" s="48">
        <f t="shared" si="136"/>
        <v>47.129207302287725</v>
      </c>
      <c r="CD110" s="48">
        <f t="shared" si="136"/>
        <v>49.226457027239526</v>
      </c>
      <c r="CE110" s="48">
        <f t="shared" si="136"/>
        <v>51.417034364951682</v>
      </c>
      <c r="CF110" s="48">
        <f t="shared" si="136"/>
        <v>53.705092394192029</v>
      </c>
      <c r="CG110" s="48">
        <f t="shared" si="136"/>
        <v>56.094969005733574</v>
      </c>
      <c r="CH110" s="48">
        <f t="shared" si="136"/>
        <v>58.591195126488721</v>
      </c>
      <c r="CI110" s="48">
        <f t="shared" si="136"/>
        <v>61.198503309617465</v>
      </c>
      <c r="CJ110" s="48">
        <f t="shared" si="136"/>
        <v>63.921836706895441</v>
      </c>
      <c r="CK110" s="48">
        <f t="shared" si="136"/>
        <v>66.766358440352292</v>
      </c>
      <c r="CL110" s="48">
        <f t="shared" si="136"/>
        <v>69.737461390947971</v>
      </c>
      <c r="CM110" s="48">
        <f t="shared" si="136"/>
        <v>72.840778422845148</v>
      </c>
      <c r="CN110" s="48">
        <f t="shared" si="136"/>
        <v>76.082193062661759</v>
      </c>
      <c r="CO110" s="48">
        <f t="shared" si="136"/>
        <v>79.467850653950208</v>
      </c>
      <c r="CP110" s="48">
        <f t="shared" si="136"/>
        <v>83.004170008050991</v>
      </c>
      <c r="CQ110" s="48">
        <f t="shared" si="136"/>
        <v>86.697855573409257</v>
      </c>
      <c r="CR110" s="48">
        <f t="shared" si="124"/>
        <v>90.555910146425973</v>
      </c>
      <c r="CS110" s="48">
        <f t="shared" si="141"/>
        <v>94.585648147941924</v>
      </c>
      <c r="CT110" s="48">
        <f t="shared" si="141"/>
        <v>98.794709490525335</v>
      </c>
      <c r="CU110" s="48">
        <f t="shared" si="141"/>
        <v>103.19107406285372</v>
      </c>
      <c r="CV110" s="48">
        <f t="shared" si="141"/>
        <v>107.7830768586507</v>
      </c>
      <c r="CW110" s="48">
        <f t="shared" si="141"/>
        <v>112.57942377886066</v>
      </c>
      <c r="CX110" s="48">
        <f t="shared" si="141"/>
        <v>117.58920813701995</v>
      </c>
      <c r="CY110" s="48">
        <f t="shared" si="141"/>
        <v>122.82192789911734</v>
      </c>
      <c r="CZ110" s="48">
        <f t="shared" si="141"/>
        <v>128.28750369062806</v>
      </c>
      <c r="DA110" s="48">
        <f t="shared" si="141"/>
        <v>133.99629760486101</v>
      </c>
      <c r="DB110" s="48">
        <f t="shared" si="141"/>
        <v>139.95913284827733</v>
      </c>
      <c r="DC110" s="48">
        <f t="shared" si="141"/>
        <v>146.18731426002569</v>
      </c>
      <c r="DD110" s="48">
        <f t="shared" si="141"/>
        <v>152.69264974459682</v>
      </c>
      <c r="DE110" s="48">
        <f t="shared" si="141"/>
        <v>159.48747265823138</v>
      </c>
      <c r="DF110" s="48">
        <f t="shared" si="141"/>
        <v>166.58466519152267</v>
      </c>
      <c r="DG110" s="48">
        <f t="shared" si="141"/>
        <v>173.99768279254542</v>
      </c>
      <c r="DH110" s="48">
        <f t="shared" si="141"/>
        <v>181.7405796768137</v>
      </c>
      <c r="DI110" s="48">
        <f t="shared" si="137"/>
        <v>189.82803547243191</v>
      </c>
      <c r="DJ110" s="48">
        <f t="shared" si="137"/>
        <v>198.27538305095513</v>
      </c>
      <c r="DK110" s="48">
        <f t="shared" si="137"/>
        <v>207.09863759672263</v>
      </c>
      <c r="DL110" s="48">
        <f t="shared" si="137"/>
        <v>216.31452696977678</v>
      </c>
      <c r="DM110" s="48">
        <f t="shared" si="137"/>
        <v>225.94052341993185</v>
      </c>
      <c r="DN110" s="48">
        <f t="shared" si="137"/>
        <v>235.99487671211881</v>
      </c>
      <c r="DO110" s="48">
        <f t="shared" si="137"/>
        <v>246.49664872580809</v>
      </c>
      <c r="DP110" s="48">
        <f t="shared" si="137"/>
        <v>257.46574959410657</v>
      </c>
      <c r="DQ110" s="48">
        <f t="shared" si="137"/>
        <v>268.92297545104429</v>
      </c>
      <c r="DR110" s="48">
        <f t="shared" si="137"/>
        <v>280.89004785861579</v>
      </c>
      <c r="DS110" s="48">
        <f t="shared" si="137"/>
        <v>293.3896549883242</v>
      </c>
      <c r="DT110" s="48">
        <f t="shared" si="137"/>
        <v>306.44549463530461</v>
      </c>
      <c r="DU110" s="48">
        <f t="shared" si="137"/>
        <v>320.08231914657568</v>
      </c>
      <c r="DV110" s="48">
        <f t="shared" si="137"/>
        <v>334.3259823485983</v>
      </c>
      <c r="DW110" s="48">
        <f t="shared" si="137"/>
        <v>349.20348856311091</v>
      </c>
      <c r="DX110" s="48">
        <f t="shared" si="126"/>
        <v>364.74304380416936</v>
      </c>
      <c r="DY110" s="48">
        <f t="shared" si="142"/>
        <v>380.97410925345491</v>
      </c>
      <c r="DZ110" s="48">
        <f t="shared" si="142"/>
        <v>397.92745711523366</v>
      </c>
      <c r="EA110" s="48">
        <f t="shared" si="142"/>
        <v>415.63522895686157</v>
      </c>
      <c r="EB110" s="48">
        <f t="shared" si="142"/>
        <v>434.13099664544188</v>
      </c>
      <c r="EC110" s="48">
        <f t="shared" si="142"/>
        <v>453.44982599616407</v>
      </c>
      <c r="ED110" s="48">
        <f t="shared" si="142"/>
        <v>473.62834325299337</v>
      </c>
      <c r="EE110" s="48">
        <f t="shared" si="142"/>
        <v>494.70480452775155</v>
      </c>
      <c r="EF110" s="48">
        <f t="shared" si="142"/>
        <v>516.71916832923648</v>
      </c>
      <c r="EG110" s="48">
        <f t="shared" si="142"/>
        <v>539.71317131988746</v>
      </c>
      <c r="EH110" s="48">
        <f t="shared" si="142"/>
        <v>563.73040744362243</v>
      </c>
      <c r="EI110" s="48">
        <f t="shared" si="142"/>
        <v>588.81641057486365</v>
      </c>
      <c r="EJ110" s="48">
        <f t="shared" si="142"/>
        <v>615.01874084544511</v>
      </c>
      <c r="EK110" s="48">
        <f t="shared" si="142"/>
        <v>642.38707481306744</v>
      </c>
      <c r="EL110" s="48">
        <f t="shared" si="142"/>
        <v>670.97329964224889</v>
      </c>
      <c r="EM110" s="48">
        <f t="shared" si="142"/>
        <v>700.83161147632893</v>
      </c>
      <c r="EN110" s="48">
        <f t="shared" si="142"/>
        <v>732.0186181870256</v>
      </c>
      <c r="EO110" s="48">
        <f t="shared" si="138"/>
        <v>764.59344669634822</v>
      </c>
      <c r="EP110" s="48">
        <f t="shared" si="138"/>
        <v>798.61785507433569</v>
      </c>
      <c r="EQ110" s="48">
        <f t="shared" si="138"/>
        <v>834.15634962514366</v>
      </c>
      <c r="ER110" s="48">
        <f t="shared" si="138"/>
        <v>871.27630718346256</v>
      </c>
      <c r="ES110" s="48">
        <f t="shared" si="138"/>
        <v>910.04810285312658</v>
      </c>
      <c r="ET110" s="48">
        <f t="shared" si="138"/>
        <v>950.54524343009075</v>
      </c>
      <c r="EU110" s="48">
        <f t="shared" si="138"/>
        <v>992.84450676272979</v>
      </c>
      <c r="EV110" s="48">
        <f t="shared" si="138"/>
        <v>1037.0260873136713</v>
      </c>
      <c r="EW110" s="48">
        <f t="shared" si="138"/>
        <v>1083.1737481991297</v>
      </c>
      <c r="EX110" s="48">
        <f t="shared" si="138"/>
        <v>1131.374979993991</v>
      </c>
      <c r="EY110" s="48">
        <f t="shared" si="138"/>
        <v>1181.7211666037235</v>
      </c>
      <c r="EZ110" s="48">
        <f t="shared" si="138"/>
        <v>1234.3077585175893</v>
      </c>
      <c r="FA110" s="48">
        <f t="shared" si="138"/>
        <v>1289.2344537716219</v>
      </c>
      <c r="FB110" s="48">
        <f t="shared" si="138"/>
        <v>1346.6053869644591</v>
      </c>
      <c r="FC110" s="48">
        <f t="shared" si="138"/>
        <v>1406.5293266843776</v>
      </c>
      <c r="FD110" s="48">
        <f t="shared" si="128"/>
        <v>1469.1198817218324</v>
      </c>
      <c r="FE110" s="48">
        <f t="shared" si="134"/>
        <v>1534.4957164584539</v>
      </c>
      <c r="FF110" s="48">
        <f t="shared" si="134"/>
        <v>1602.7807758408551</v>
      </c>
      <c r="FG110" s="48">
        <f t="shared" si="134"/>
        <v>1674.1045203657732</v>
      </c>
      <c r="FH110" s="48">
        <f t="shared" si="134"/>
        <v>1748.60217152205</v>
      </c>
      <c r="FI110" s="48">
        <f t="shared" si="134"/>
        <v>1826.4149681547813</v>
      </c>
      <c r="FJ110" s="48">
        <f t="shared" si="134"/>
        <v>1907.690434237669</v>
      </c>
      <c r="FK110" s="48">
        <f t="shared" si="134"/>
        <v>1992.5826585612454</v>
      </c>
      <c r="FL110" s="48">
        <f t="shared" si="134"/>
        <v>2081.2525868672205</v>
      </c>
      <c r="FM110" s="48">
        <f t="shared" si="134"/>
        <v>2173.8683269828121</v>
      </c>
      <c r="FN110" s="48">
        <f t="shared" si="134"/>
        <v>2270.6054675335472</v>
      </c>
      <c r="FO110" s="48">
        <f t="shared" si="134"/>
        <v>2371.6474108387902</v>
      </c>
      <c r="FP110" s="48">
        <f t="shared" si="134"/>
        <v>2477.1857206211162</v>
      </c>
      <c r="FQ110" s="48">
        <f t="shared" si="134"/>
        <v>2587.4204851887557</v>
      </c>
      <c r="FR110" s="48">
        <f t="shared" si="134"/>
        <v>2702.5606967796552</v>
      </c>
      <c r="FS110" s="48">
        <f t="shared" si="134"/>
        <v>2822.8246477863499</v>
      </c>
      <c r="FT110" s="48">
        <f t="shared" si="134"/>
        <v>2948.4403446128426</v>
      </c>
      <c r="FU110" s="48">
        <f t="shared" si="132"/>
        <v>3079.6459399481141</v>
      </c>
      <c r="FV110" s="48">
        <f t="shared" si="132"/>
        <v>3216.6901842758052</v>
      </c>
      <c r="FW110" s="48">
        <f t="shared" si="132"/>
        <v>3359.8328974760784</v>
      </c>
      <c r="FX110" s="48">
        <f t="shared" si="132"/>
        <v>3509.345461413764</v>
      </c>
      <c r="FY110" s="48">
        <f t="shared" si="132"/>
        <v>3665.5113344466763</v>
      </c>
      <c r="FZ110" s="48">
        <f t="shared" si="132"/>
        <v>3828.6265888295534</v>
      </c>
      <c r="GA110" s="48">
        <f t="shared" si="132"/>
        <v>3999.0004720324682</v>
      </c>
      <c r="GB110" s="48">
        <f t="shared" si="132"/>
        <v>4176.9559930379128</v>
      </c>
      <c r="GC110" s="48">
        <f t="shared" si="132"/>
        <v>4362.8305347281002</v>
      </c>
      <c r="GD110" s="48">
        <f t="shared" si="132"/>
        <v>4556.9764935235007</v>
      </c>
      <c r="GE110" s="48">
        <f t="shared" si="132"/>
        <v>4759.7619474852963</v>
      </c>
      <c r="GF110" s="48">
        <f t="shared" si="132"/>
        <v>4971.5713541483919</v>
      </c>
      <c r="GG110" s="48">
        <f t="shared" si="132"/>
        <v>5192.8062794079951</v>
      </c>
      <c r="GH110" s="48">
        <f t="shared" si="132"/>
        <v>5423.8861588416512</v>
      </c>
      <c r="GI110" s="48">
        <f t="shared" si="132"/>
        <v>5665.249092910105</v>
      </c>
      <c r="GJ110" s="48">
        <f t="shared" si="133"/>
        <v>5917.3526775446044</v>
      </c>
      <c r="GK110" s="48">
        <f t="shared" si="133"/>
        <v>6180.6748716953389</v>
      </c>
      <c r="GL110" s="48">
        <f t="shared" si="133"/>
        <v>6455.7149034857812</v>
      </c>
      <c r="GM110" s="48">
        <f t="shared" si="133"/>
        <v>6742.9942166908986</v>
      </c>
      <c r="GN110" s="48">
        <f t="shared" si="133"/>
        <v>7043.0574593336432</v>
      </c>
      <c r="GO110" s="48">
        <f t="shared" si="133"/>
        <v>7356.4735162739898</v>
      </c>
      <c r="GP110" s="48">
        <f t="shared" si="133"/>
        <v>7683.836587748182</v>
      </c>
      <c r="GQ110" s="48">
        <f t="shared" si="133"/>
        <v>8025.7673159029755</v>
      </c>
      <c r="GR110" s="48">
        <f t="shared" si="133"/>
        <v>8382.9139614606574</v>
      </c>
      <c r="GS110" s="48">
        <f t="shared" si="133"/>
        <v>8755.9536327456572</v>
      </c>
      <c r="GT110" s="48">
        <f t="shared" si="133"/>
        <v>9145.5935694028394</v>
      </c>
      <c r="GU110" s="48">
        <f t="shared" si="133"/>
        <v>9552.5724832412652</v>
      </c>
      <c r="GV110" s="48">
        <f t="shared" si="133"/>
        <v>9977.6619587455007</v>
      </c>
      <c r="GW110" s="48">
        <f t="shared" si="133"/>
        <v>10421.667915909675</v>
      </c>
      <c r="GX110" s="48">
        <f t="shared" si="133"/>
        <v>10885.432138167655</v>
      </c>
      <c r="GY110" s="48">
        <f t="shared" si="133"/>
        <v>11369.833868316115</v>
      </c>
      <c r="GZ110" s="48">
        <f t="shared" si="131"/>
        <v>11875.791475456181</v>
      </c>
      <c r="HA110" s="48">
        <f t="shared" si="131"/>
        <v>12404.26419611398</v>
      </c>
      <c r="HB110" s="48">
        <f t="shared" si="131"/>
        <v>12956.253952841053</v>
      </c>
      <c r="HC110" s="48">
        <f t="shared" si="131"/>
        <v>13532.80725374248</v>
      </c>
      <c r="HD110" s="48">
        <f t="shared" si="131"/>
        <v>14135.01717653402</v>
      </c>
      <c r="HE110" s="48">
        <f t="shared" si="131"/>
        <v>14764.025440889784</v>
      </c>
      <c r="HF110" s="48">
        <f t="shared" si="131"/>
        <v>15421.024573009379</v>
      </c>
      <c r="HG110" s="48">
        <f t="shared" si="131"/>
        <v>16107.260166508297</v>
      </c>
      <c r="HH110" s="48">
        <f t="shared" si="131"/>
        <v>16824.033243917915</v>
      </c>
      <c r="HI110" s="48">
        <f t="shared" si="131"/>
        <v>17572.702723272261</v>
      </c>
      <c r="HJ110" s="48">
        <f t="shared" si="131"/>
        <v>18354.687994457876</v>
      </c>
      <c r="HK110" s="48">
        <f t="shared" si="131"/>
        <v>19171.471610211251</v>
      </c>
      <c r="HL110" s="48">
        <f t="shared" si="131"/>
        <v>20024.602096865652</v>
      </c>
      <c r="HM110" s="48">
        <f t="shared" si="131"/>
        <v>20915.696890176172</v>
      </c>
    </row>
    <row r="111" spans="1:221" x14ac:dyDescent="0.25">
      <c r="A111" s="21" t="s">
        <v>1426</v>
      </c>
      <c r="B111" s="20" t="s">
        <v>1427</v>
      </c>
      <c r="C111" s="19">
        <v>249.881</v>
      </c>
      <c r="D111" s="19">
        <v>54.16</v>
      </c>
      <c r="E111" s="18">
        <f t="shared" si="94"/>
        <v>13533.554959999999</v>
      </c>
      <c r="F111" s="16">
        <f t="shared" si="95"/>
        <v>5.379308647128863E-4</v>
      </c>
      <c r="G111" s="17">
        <v>2.9726735598227475E-2</v>
      </c>
      <c r="H111" s="17">
        <f t="shared" si="109"/>
        <v>3.0635927806499264E-2</v>
      </c>
      <c r="I111" s="45">
        <f t="shared" si="110"/>
        <v>1.6592418499999999</v>
      </c>
      <c r="J111" s="17">
        <v>6.1170000000000002E-2</v>
      </c>
      <c r="K111" s="56">
        <f t="shared" si="96"/>
        <v>5.8391666666666668E-2</v>
      </c>
      <c r="L111" s="1">
        <f t="shared" si="97"/>
        <v>5.5613333333333334E-2</v>
      </c>
      <c r="M111" s="1">
        <f t="shared" si="98"/>
        <v>5.2835E-2</v>
      </c>
      <c r="N111" s="1">
        <f t="shared" si="99"/>
        <v>5.0056666666666666E-2</v>
      </c>
      <c r="O111" s="1">
        <f t="shared" si="100"/>
        <v>4.7278333333333332E-2</v>
      </c>
      <c r="P111" s="5">
        <v>4.4499999999999998E-2</v>
      </c>
      <c r="Q111" s="1">
        <f t="shared" si="101"/>
        <v>8.0055687422390331E-2</v>
      </c>
      <c r="R111" s="16">
        <f t="shared" si="102"/>
        <v>4.3064425160310969E-5</v>
      </c>
      <c r="S111" s="16">
        <f t="shared" si="103"/>
        <v>5.379308647128863E-4</v>
      </c>
      <c r="T111" s="8"/>
      <c r="U111" s="57">
        <f t="shared" si="104"/>
        <v>-54.16</v>
      </c>
      <c r="V111" s="48">
        <f t="shared" si="105"/>
        <v>1.7607376739644998</v>
      </c>
      <c r="W111" s="48">
        <f t="shared" si="106"/>
        <v>1.8684419974809081</v>
      </c>
      <c r="X111" s="48">
        <f t="shared" si="130"/>
        <v>1.9827345944668151</v>
      </c>
      <c r="Y111" s="48">
        <f t="shared" si="130"/>
        <v>2.1040184696103501</v>
      </c>
      <c r="Z111" s="48">
        <f t="shared" si="130"/>
        <v>2.2327212793964151</v>
      </c>
      <c r="AA111" s="48">
        <f t="shared" si="107"/>
        <v>2.3630935961025039</v>
      </c>
      <c r="AB111" s="48">
        <f t="shared" si="129"/>
        <v>2.4945131079604179</v>
      </c>
      <c r="AC111" s="48">
        <f t="shared" si="129"/>
        <v>2.6263107080195067</v>
      </c>
      <c r="AD111" s="48">
        <f t="shared" si="129"/>
        <v>2.7577750676939363</v>
      </c>
      <c r="AE111" s="48">
        <f t="shared" si="129"/>
        <v>2.8881580766027262</v>
      </c>
      <c r="AF111" s="48">
        <f t="shared" si="108"/>
        <v>3.0166811110115472</v>
      </c>
      <c r="AG111" s="48">
        <f t="shared" si="139"/>
        <v>3.1509234204515608</v>
      </c>
      <c r="AH111" s="48">
        <f t="shared" si="139"/>
        <v>3.2911395126616552</v>
      </c>
      <c r="AI111" s="48">
        <f t="shared" si="139"/>
        <v>3.4375952209750986</v>
      </c>
      <c r="AJ111" s="48">
        <f t="shared" si="139"/>
        <v>3.5905682083084907</v>
      </c>
      <c r="AK111" s="48">
        <f t="shared" si="139"/>
        <v>3.7503484935782185</v>
      </c>
      <c r="AL111" s="48">
        <f t="shared" si="139"/>
        <v>3.9172390015424492</v>
      </c>
      <c r="AM111" s="48">
        <f t="shared" si="139"/>
        <v>4.0915561371110885</v>
      </c>
      <c r="AN111" s="48">
        <f t="shared" si="139"/>
        <v>4.2736303852125319</v>
      </c>
      <c r="AO111" s="48">
        <f t="shared" si="139"/>
        <v>4.4638069373544891</v>
      </c>
      <c r="AP111" s="48">
        <f t="shared" si="139"/>
        <v>4.6624463460667638</v>
      </c>
      <c r="AQ111" s="48">
        <f t="shared" si="139"/>
        <v>4.8699252084667348</v>
      </c>
      <c r="AR111" s="48">
        <f t="shared" si="139"/>
        <v>5.0866368802435042</v>
      </c>
      <c r="AS111" s="48">
        <f t="shared" si="139"/>
        <v>5.3129922214143397</v>
      </c>
      <c r="AT111" s="48">
        <f t="shared" si="139"/>
        <v>5.5494203752672782</v>
      </c>
      <c r="AU111" s="48">
        <f t="shared" si="139"/>
        <v>5.7963695819666716</v>
      </c>
      <c r="AV111" s="48">
        <f t="shared" si="139"/>
        <v>6.0543080283641881</v>
      </c>
      <c r="AW111" s="48">
        <f t="shared" si="135"/>
        <v>6.3237247356263948</v>
      </c>
      <c r="AX111" s="48">
        <f t="shared" si="135"/>
        <v>6.6051304863617695</v>
      </c>
      <c r="AY111" s="48">
        <f t="shared" si="135"/>
        <v>6.8990587930048681</v>
      </c>
      <c r="AZ111" s="48">
        <f t="shared" si="135"/>
        <v>7.2060669092935843</v>
      </c>
      <c r="BA111" s="48">
        <f t="shared" si="135"/>
        <v>7.5267368867571482</v>
      </c>
      <c r="BB111" s="48">
        <f t="shared" si="135"/>
        <v>7.8616766782178411</v>
      </c>
      <c r="BC111" s="48">
        <f t="shared" si="135"/>
        <v>8.2115212903985348</v>
      </c>
      <c r="BD111" s="48">
        <f t="shared" si="135"/>
        <v>8.5769339878212687</v>
      </c>
      <c r="BE111" s="48">
        <f t="shared" si="135"/>
        <v>8.9586075502793143</v>
      </c>
      <c r="BF111" s="48">
        <f t="shared" si="135"/>
        <v>9.3572655862667435</v>
      </c>
      <c r="BG111" s="48">
        <f t="shared" si="135"/>
        <v>9.7736639048556135</v>
      </c>
      <c r="BH111" s="48">
        <f t="shared" si="135"/>
        <v>10.208591948621688</v>
      </c>
      <c r="BI111" s="48">
        <f t="shared" si="135"/>
        <v>10.662874290335353</v>
      </c>
      <c r="BJ111" s="48">
        <f t="shared" si="135"/>
        <v>11.137372196255276</v>
      </c>
      <c r="BK111" s="48">
        <f t="shared" si="135"/>
        <v>11.632985258988636</v>
      </c>
      <c r="BL111" s="48">
        <f t="shared" si="122"/>
        <v>12.15065310301363</v>
      </c>
      <c r="BM111" s="48">
        <f t="shared" si="140"/>
        <v>12.691357166097736</v>
      </c>
      <c r="BN111" s="48">
        <f t="shared" si="140"/>
        <v>13.256122559989086</v>
      </c>
      <c r="BO111" s="48">
        <f t="shared" si="140"/>
        <v>13.8460200139086</v>
      </c>
      <c r="BP111" s="48">
        <f t="shared" si="140"/>
        <v>14.462167904527533</v>
      </c>
      <c r="BQ111" s="48">
        <f t="shared" si="140"/>
        <v>15.105734376279008</v>
      </c>
      <c r="BR111" s="48">
        <f t="shared" si="140"/>
        <v>15.777939556023423</v>
      </c>
      <c r="BS111" s="48">
        <f t="shared" si="140"/>
        <v>16.480057866266463</v>
      </c>
      <c r="BT111" s="48">
        <f t="shared" si="140"/>
        <v>17.213420441315321</v>
      </c>
      <c r="BU111" s="48">
        <f t="shared" si="140"/>
        <v>17.979417650953852</v>
      </c>
      <c r="BV111" s="48">
        <f t="shared" si="140"/>
        <v>18.779501736421299</v>
      </c>
      <c r="BW111" s="48">
        <f t="shared" si="140"/>
        <v>19.615189563692045</v>
      </c>
      <c r="BX111" s="48">
        <f t="shared" si="140"/>
        <v>20.488065499276342</v>
      </c>
      <c r="BY111" s="48">
        <f t="shared" si="140"/>
        <v>21.399784413994137</v>
      </c>
      <c r="BZ111" s="48">
        <f t="shared" si="140"/>
        <v>22.352074820416878</v>
      </c>
      <c r="CA111" s="48">
        <f t="shared" si="140"/>
        <v>23.346742149925429</v>
      </c>
      <c r="CB111" s="48">
        <f t="shared" si="140"/>
        <v>24.385672175597112</v>
      </c>
      <c r="CC111" s="48">
        <f t="shared" si="136"/>
        <v>25.470834587411183</v>
      </c>
      <c r="CD111" s="48">
        <f t="shared" si="136"/>
        <v>26.604286726550981</v>
      </c>
      <c r="CE111" s="48">
        <f t="shared" si="136"/>
        <v>27.7881774858825</v>
      </c>
      <c r="CF111" s="48">
        <f t="shared" si="136"/>
        <v>29.024751384004272</v>
      </c>
      <c r="CG111" s="48">
        <f t="shared" si="136"/>
        <v>30.316352820592464</v>
      </c>
      <c r="CH111" s="48">
        <f t="shared" si="136"/>
        <v>31.665430521108828</v>
      </c>
      <c r="CI111" s="48">
        <f t="shared" si="136"/>
        <v>33.07454217929817</v>
      </c>
      <c r="CJ111" s="48">
        <f t="shared" si="136"/>
        <v>34.546359306276941</v>
      </c>
      <c r="CK111" s="48">
        <f t="shared" si="136"/>
        <v>36.083672295406267</v>
      </c>
      <c r="CL111" s="48">
        <f t="shared" si="136"/>
        <v>37.689395712551843</v>
      </c>
      <c r="CM111" s="48">
        <f t="shared" si="136"/>
        <v>39.366573821760397</v>
      </c>
      <c r="CN111" s="48">
        <f t="shared" si="136"/>
        <v>41.118386356828736</v>
      </c>
      <c r="CO111" s="48">
        <f t="shared" si="136"/>
        <v>42.948154549707617</v>
      </c>
      <c r="CP111" s="48">
        <f t="shared" si="136"/>
        <v>44.859347427169602</v>
      </c>
      <c r="CQ111" s="48">
        <f t="shared" si="136"/>
        <v>46.855588387678651</v>
      </c>
      <c r="CR111" s="48">
        <f t="shared" si="124"/>
        <v>48.940662070930351</v>
      </c>
      <c r="CS111" s="48">
        <f t="shared" si="141"/>
        <v>51.118521533086749</v>
      </c>
      <c r="CT111" s="48">
        <f t="shared" si="141"/>
        <v>53.39329574130911</v>
      </c>
      <c r="CU111" s="48">
        <f t="shared" si="141"/>
        <v>55.769297401797367</v>
      </c>
      <c r="CV111" s="48">
        <f t="shared" si="141"/>
        <v>58.251031136177346</v>
      </c>
      <c r="CW111" s="48">
        <f t="shared" si="141"/>
        <v>60.843202021737234</v>
      </c>
      <c r="CX111" s="48">
        <f t="shared" si="141"/>
        <v>63.550724511704537</v>
      </c>
      <c r="CY111" s="48">
        <f t="shared" si="141"/>
        <v>66.378731752475389</v>
      </c>
      <c r="CZ111" s="48">
        <f t="shared" si="141"/>
        <v>69.332585315460548</v>
      </c>
      <c r="DA111" s="48">
        <f t="shared" si="141"/>
        <v>72.417885361998543</v>
      </c>
      <c r="DB111" s="48">
        <f t="shared" si="141"/>
        <v>75.640481260607473</v>
      </c>
      <c r="DC111" s="48">
        <f t="shared" si="141"/>
        <v>79.006482676704508</v>
      </c>
      <c r="DD111" s="48">
        <f t="shared" si="141"/>
        <v>82.522271155817862</v>
      </c>
      <c r="DE111" s="48">
        <f t="shared" si="141"/>
        <v>86.19451222225176</v>
      </c>
      <c r="DF111" s="48">
        <f t="shared" si="141"/>
        <v>90.030168016141957</v>
      </c>
      <c r="DG111" s="48">
        <f t="shared" si="141"/>
        <v>94.036510492860273</v>
      </c>
      <c r="DH111" s="48">
        <f t="shared" si="141"/>
        <v>98.22113520979255</v>
      </c>
      <c r="DI111" s="48">
        <f t="shared" si="137"/>
        <v>102.59197572662832</v>
      </c>
      <c r="DJ111" s="48">
        <f t="shared" si="137"/>
        <v>107.15731864646328</v>
      </c>
      <c r="DK111" s="48">
        <f t="shared" si="137"/>
        <v>111.92581932623089</v>
      </c>
      <c r="DL111" s="48">
        <f t="shared" si="137"/>
        <v>116.90651828624817</v>
      </c>
      <c r="DM111" s="48">
        <f t="shared" si="137"/>
        <v>122.10885834998621</v>
      </c>
      <c r="DN111" s="48">
        <f t="shared" si="137"/>
        <v>127.54270254656059</v>
      </c>
      <c r="DO111" s="48">
        <f t="shared" si="137"/>
        <v>133.21835280988253</v>
      </c>
      <c r="DP111" s="48">
        <f t="shared" si="137"/>
        <v>139.1465695099223</v>
      </c>
      <c r="DQ111" s="48">
        <f t="shared" si="137"/>
        <v>145.33859185311385</v>
      </c>
      <c r="DR111" s="48">
        <f t="shared" si="137"/>
        <v>151.80615919057743</v>
      </c>
      <c r="DS111" s="48">
        <f t="shared" si="137"/>
        <v>158.56153327455812</v>
      </c>
      <c r="DT111" s="48">
        <f t="shared" si="137"/>
        <v>165.61752150527596</v>
      </c>
      <c r="DU111" s="48">
        <f t="shared" si="137"/>
        <v>172.98750121226072</v>
      </c>
      <c r="DV111" s="48">
        <f t="shared" si="137"/>
        <v>180.68544501620633</v>
      </c>
      <c r="DW111" s="48">
        <f t="shared" si="137"/>
        <v>188.72594731942752</v>
      </c>
      <c r="DX111" s="48">
        <f t="shared" si="126"/>
        <v>197.12425197514204</v>
      </c>
      <c r="DY111" s="48">
        <f t="shared" si="142"/>
        <v>205.89628118803586</v>
      </c>
      <c r="DZ111" s="48">
        <f t="shared" si="142"/>
        <v>215.05866570090345</v>
      </c>
      <c r="EA111" s="48">
        <f t="shared" si="142"/>
        <v>224.62877632459364</v>
      </c>
      <c r="EB111" s="48">
        <f t="shared" si="142"/>
        <v>234.62475687103804</v>
      </c>
      <c r="EC111" s="48">
        <f t="shared" si="142"/>
        <v>245.06555855179923</v>
      </c>
      <c r="ED111" s="48">
        <f t="shared" si="142"/>
        <v>255.9709759073543</v>
      </c>
      <c r="EE111" s="48">
        <f t="shared" si="142"/>
        <v>267.36168433523159</v>
      </c>
      <c r="EF111" s="48">
        <f t="shared" si="142"/>
        <v>279.2592792881494</v>
      </c>
      <c r="EG111" s="48">
        <f t="shared" si="142"/>
        <v>291.68631721647205</v>
      </c>
      <c r="EH111" s="48">
        <f t="shared" si="142"/>
        <v>304.66635833260506</v>
      </c>
      <c r="EI111" s="48">
        <f t="shared" si="142"/>
        <v>318.22401127840595</v>
      </c>
      <c r="EJ111" s="48">
        <f t="shared" si="142"/>
        <v>332.384979780295</v>
      </c>
      <c r="EK111" s="48">
        <f t="shared" si="142"/>
        <v>347.17611138051814</v>
      </c>
      <c r="EL111" s="48">
        <f t="shared" si="142"/>
        <v>362.62544833695119</v>
      </c>
      <c r="EM111" s="48">
        <f t="shared" si="142"/>
        <v>378.76228078794554</v>
      </c>
      <c r="EN111" s="48">
        <f t="shared" si="142"/>
        <v>395.61720228300914</v>
      </c>
      <c r="EO111" s="48">
        <f t="shared" si="138"/>
        <v>413.22216778460302</v>
      </c>
      <c r="EP111" s="48">
        <f t="shared" si="138"/>
        <v>431.61055425101785</v>
      </c>
      <c r="EQ111" s="48">
        <f t="shared" si="138"/>
        <v>450.81722391518815</v>
      </c>
      <c r="ER111" s="48">
        <f t="shared" si="138"/>
        <v>470.87859037941399</v>
      </c>
      <c r="ES111" s="48">
        <f t="shared" si="138"/>
        <v>491.83268765129793</v>
      </c>
      <c r="ET111" s="48">
        <f t="shared" si="138"/>
        <v>513.71924225178066</v>
      </c>
      <c r="EU111" s="48">
        <f t="shared" si="138"/>
        <v>536.57974853198493</v>
      </c>
      <c r="EV111" s="48">
        <f t="shared" si="138"/>
        <v>560.45754734165826</v>
      </c>
      <c r="EW111" s="48">
        <f t="shared" si="138"/>
        <v>585.39790819836207</v>
      </c>
      <c r="EX111" s="48">
        <f t="shared" si="138"/>
        <v>611.44811511318915</v>
      </c>
      <c r="EY111" s="48">
        <f t="shared" si="138"/>
        <v>638.65755623572602</v>
      </c>
      <c r="EZ111" s="48">
        <f t="shared" si="138"/>
        <v>667.07781748821583</v>
      </c>
      <c r="FA111" s="48">
        <f t="shared" si="138"/>
        <v>696.76278036644146</v>
      </c>
      <c r="FB111" s="48">
        <f t="shared" si="138"/>
        <v>727.76872409274813</v>
      </c>
      <c r="FC111" s="48">
        <f t="shared" si="138"/>
        <v>760.15443231487541</v>
      </c>
      <c r="FD111" s="48">
        <f t="shared" si="128"/>
        <v>793.98130455288731</v>
      </c>
      <c r="FE111" s="48">
        <f t="shared" si="134"/>
        <v>829.3134726054908</v>
      </c>
      <c r="FF111" s="48">
        <f t="shared" si="134"/>
        <v>866.21792213643516</v>
      </c>
      <c r="FG111" s="48">
        <f t="shared" si="134"/>
        <v>904.76461967150647</v>
      </c>
      <c r="FH111" s="48">
        <f t="shared" si="134"/>
        <v>945.02664524688851</v>
      </c>
      <c r="FI111" s="48">
        <f t="shared" si="134"/>
        <v>987.08033096037502</v>
      </c>
      <c r="FJ111" s="48">
        <f t="shared" si="134"/>
        <v>1031.0054056881118</v>
      </c>
      <c r="FK111" s="48">
        <f t="shared" si="134"/>
        <v>1076.8851462412326</v>
      </c>
      <c r="FL111" s="48">
        <f t="shared" si="134"/>
        <v>1124.8065352489675</v>
      </c>
      <c r="FM111" s="48">
        <f t="shared" si="134"/>
        <v>1174.8604260675465</v>
      </c>
      <c r="FN111" s="48">
        <f t="shared" si="134"/>
        <v>1227.1417150275524</v>
      </c>
      <c r="FO111" s="48">
        <f t="shared" si="134"/>
        <v>1281.7495213462785</v>
      </c>
      <c r="FP111" s="48">
        <f t="shared" si="134"/>
        <v>1338.7873750461879</v>
      </c>
      <c r="FQ111" s="48">
        <f t="shared" si="134"/>
        <v>1398.3634132357433</v>
      </c>
      <c r="FR111" s="48">
        <f t="shared" si="134"/>
        <v>1460.5905851247339</v>
      </c>
      <c r="FS111" s="48">
        <f t="shared" si="134"/>
        <v>1525.5868661627846</v>
      </c>
      <c r="FT111" s="48">
        <f t="shared" si="134"/>
        <v>1593.4754817070286</v>
      </c>
      <c r="FU111" s="48">
        <f t="shared" si="132"/>
        <v>1664.3851406429915</v>
      </c>
      <c r="FV111" s="48">
        <f t="shared" si="132"/>
        <v>1738.4502794016046</v>
      </c>
      <c r="FW111" s="48">
        <f t="shared" si="132"/>
        <v>1815.811316834976</v>
      </c>
      <c r="FX111" s="48">
        <f t="shared" si="132"/>
        <v>1896.6149204341323</v>
      </c>
      <c r="FY111" s="48">
        <f t="shared" si="132"/>
        <v>1981.0142843934511</v>
      </c>
      <c r="FZ111" s="48">
        <f t="shared" si="132"/>
        <v>2069.1694200489596</v>
      </c>
      <c r="GA111" s="48">
        <f t="shared" si="132"/>
        <v>2161.2474592411381</v>
      </c>
      <c r="GB111" s="48">
        <f t="shared" si="132"/>
        <v>2257.4229711773687</v>
      </c>
      <c r="GC111" s="48">
        <f t="shared" si="132"/>
        <v>2357.8782933947614</v>
      </c>
      <c r="GD111" s="48">
        <f t="shared" si="132"/>
        <v>2462.8038774508282</v>
      </c>
      <c r="GE111" s="48">
        <f t="shared" si="132"/>
        <v>2572.3986499973898</v>
      </c>
      <c r="GF111" s="48">
        <f t="shared" si="132"/>
        <v>2686.8703899222737</v>
      </c>
      <c r="GG111" s="48">
        <f t="shared" si="132"/>
        <v>2806.4361222738148</v>
      </c>
      <c r="GH111" s="48">
        <f t="shared" si="132"/>
        <v>2931.3225297149997</v>
      </c>
      <c r="GI111" s="48">
        <f t="shared" si="132"/>
        <v>3061.7663822873174</v>
      </c>
      <c r="GJ111" s="48">
        <f t="shared" si="133"/>
        <v>3198.0149862991029</v>
      </c>
      <c r="GK111" s="48">
        <f t="shared" si="133"/>
        <v>3340.3266531894128</v>
      </c>
      <c r="GL111" s="48">
        <f t="shared" si="133"/>
        <v>3488.9711892563414</v>
      </c>
      <c r="GM111" s="48">
        <f t="shared" si="133"/>
        <v>3644.2304071782487</v>
      </c>
      <c r="GN111" s="48">
        <f t="shared" si="133"/>
        <v>3806.3986602976806</v>
      </c>
      <c r="GO111" s="48">
        <f t="shared" si="133"/>
        <v>3975.7834006809276</v>
      </c>
      <c r="GP111" s="48">
        <f t="shared" si="133"/>
        <v>4152.7057620112291</v>
      </c>
      <c r="GQ111" s="48">
        <f t="shared" si="133"/>
        <v>4337.5011684207284</v>
      </c>
      <c r="GR111" s="48">
        <f t="shared" si="133"/>
        <v>4530.5199704154511</v>
      </c>
      <c r="GS111" s="48">
        <f t="shared" si="133"/>
        <v>4732.1281090989387</v>
      </c>
      <c r="GT111" s="48">
        <f t="shared" si="133"/>
        <v>4942.7078099538412</v>
      </c>
      <c r="GU111" s="48">
        <f t="shared" si="133"/>
        <v>5162.6583074967866</v>
      </c>
      <c r="GV111" s="48">
        <f t="shared" si="133"/>
        <v>5392.3966021803935</v>
      </c>
      <c r="GW111" s="48">
        <f t="shared" si="133"/>
        <v>5632.3582509774205</v>
      </c>
      <c r="GX111" s="48">
        <f t="shared" si="133"/>
        <v>5882.998193145916</v>
      </c>
      <c r="GY111" s="48">
        <f t="shared" si="133"/>
        <v>6144.7916127409089</v>
      </c>
      <c r="GZ111" s="48">
        <f t="shared" si="131"/>
        <v>6418.2348395078789</v>
      </c>
      <c r="HA111" s="48">
        <f t="shared" si="131"/>
        <v>6703.8462898659791</v>
      </c>
      <c r="HB111" s="48">
        <f t="shared" si="131"/>
        <v>7002.1674497650147</v>
      </c>
      <c r="HC111" s="48">
        <f t="shared" si="131"/>
        <v>7313.763901279558</v>
      </c>
      <c r="HD111" s="48">
        <f t="shared" si="131"/>
        <v>7639.2263948864984</v>
      </c>
      <c r="HE111" s="48">
        <f t="shared" si="131"/>
        <v>7979.1719694589474</v>
      </c>
      <c r="HF111" s="48">
        <f t="shared" si="131"/>
        <v>8334.2451220998701</v>
      </c>
      <c r="HG111" s="48">
        <f t="shared" si="131"/>
        <v>8705.1190300333146</v>
      </c>
      <c r="HH111" s="48">
        <f t="shared" si="131"/>
        <v>9092.4968268697976</v>
      </c>
      <c r="HI111" s="48">
        <f t="shared" si="131"/>
        <v>9497.1129356655038</v>
      </c>
      <c r="HJ111" s="48">
        <f t="shared" si="131"/>
        <v>9919.734461302618</v>
      </c>
      <c r="HK111" s="48">
        <f t="shared" si="131"/>
        <v>10361.162644830585</v>
      </c>
      <c r="HL111" s="48">
        <f t="shared" si="131"/>
        <v>10822.234382525547</v>
      </c>
      <c r="HM111" s="48">
        <f t="shared" si="131"/>
        <v>11303.823812547933</v>
      </c>
    </row>
    <row r="112" spans="1:221" x14ac:dyDescent="0.25">
      <c r="A112" s="21" t="s">
        <v>766</v>
      </c>
      <c r="B112" s="20" t="s">
        <v>765</v>
      </c>
      <c r="C112" s="19">
        <v>769.21699999999998</v>
      </c>
      <c r="D112" s="19">
        <v>96.53</v>
      </c>
      <c r="E112" s="18">
        <f t="shared" si="94"/>
        <v>74252.517009999996</v>
      </c>
      <c r="F112" s="16">
        <f t="shared" si="95"/>
        <v>2.9513842298164055E-3</v>
      </c>
      <c r="G112" s="17">
        <v>3.9987568631513516E-2</v>
      </c>
      <c r="H112" s="17">
        <f t="shared" si="109"/>
        <v>4.0987257847301353E-2</v>
      </c>
      <c r="I112" s="45">
        <f t="shared" si="110"/>
        <v>3.9564999999999997</v>
      </c>
      <c r="J112" s="17">
        <v>0.05</v>
      </c>
      <c r="K112" s="56">
        <f t="shared" si="96"/>
        <v>4.9083333333333333E-2</v>
      </c>
      <c r="L112" s="1">
        <f t="shared" si="97"/>
        <v>4.8166666666666663E-2</v>
      </c>
      <c r="M112" s="1">
        <f t="shared" si="98"/>
        <v>4.7249999999999993E-2</v>
      </c>
      <c r="N112" s="1">
        <f t="shared" si="99"/>
        <v>4.6333333333333324E-2</v>
      </c>
      <c r="O112" s="1">
        <f t="shared" si="100"/>
        <v>4.5416666666666654E-2</v>
      </c>
      <c r="P112" s="5">
        <v>4.4499999999999998E-2</v>
      </c>
      <c r="Q112" s="1">
        <f t="shared" si="101"/>
        <v>8.8797296509801615E-2</v>
      </c>
      <c r="R112" s="16">
        <f t="shared" si="102"/>
        <v>2.6207494056935981E-4</v>
      </c>
      <c r="S112" s="16">
        <f t="shared" si="103"/>
        <v>2.9513842298164055E-3</v>
      </c>
      <c r="T112" s="8"/>
      <c r="U112" s="57">
        <f t="shared" si="104"/>
        <v>-96.53</v>
      </c>
      <c r="V112" s="48">
        <f t="shared" si="105"/>
        <v>4.154325</v>
      </c>
      <c r="W112" s="48">
        <f t="shared" si="106"/>
        <v>4.3620412499999999</v>
      </c>
      <c r="X112" s="48">
        <f t="shared" si="130"/>
        <v>4.5801433124999997</v>
      </c>
      <c r="Y112" s="48">
        <f t="shared" si="130"/>
        <v>4.8091504781249999</v>
      </c>
      <c r="Z112" s="48">
        <f t="shared" si="130"/>
        <v>5.0496080020312499</v>
      </c>
      <c r="AA112" s="48">
        <f t="shared" si="107"/>
        <v>5.2974595947976173</v>
      </c>
      <c r="AB112" s="48">
        <f t="shared" si="129"/>
        <v>5.5526205652803693</v>
      </c>
      <c r="AC112" s="48">
        <f t="shared" si="129"/>
        <v>5.8149818869898668</v>
      </c>
      <c r="AD112" s="48">
        <f t="shared" si="129"/>
        <v>6.0844093810870641</v>
      </c>
      <c r="AE112" s="48">
        <f t="shared" si="129"/>
        <v>6.3607429738114352</v>
      </c>
      <c r="AF112" s="48">
        <f t="shared" si="108"/>
        <v>6.6437960361460435</v>
      </c>
      <c r="AG112" s="48">
        <f t="shared" si="139"/>
        <v>6.9394449597545425</v>
      </c>
      <c r="AH112" s="48">
        <f t="shared" si="139"/>
        <v>7.2482502604636192</v>
      </c>
      <c r="AI112" s="48">
        <f t="shared" si="139"/>
        <v>7.5707973970542497</v>
      </c>
      <c r="AJ112" s="48">
        <f t="shared" si="139"/>
        <v>7.9076978812231635</v>
      </c>
      <c r="AK112" s="48">
        <f t="shared" si="139"/>
        <v>8.2595904369375948</v>
      </c>
      <c r="AL112" s="48">
        <f t="shared" si="139"/>
        <v>8.627142211381317</v>
      </c>
      <c r="AM112" s="48">
        <f t="shared" si="139"/>
        <v>9.0110500397877846</v>
      </c>
      <c r="AN112" s="48">
        <f t="shared" si="139"/>
        <v>9.4120417665583407</v>
      </c>
      <c r="AO112" s="48">
        <f t="shared" si="139"/>
        <v>9.8308776251701868</v>
      </c>
      <c r="AP112" s="48">
        <f t="shared" si="139"/>
        <v>10.268351679490261</v>
      </c>
      <c r="AQ112" s="48">
        <f t="shared" si="139"/>
        <v>10.725293329227577</v>
      </c>
      <c r="AR112" s="48">
        <f t="shared" si="139"/>
        <v>11.202568882378204</v>
      </c>
      <c r="AS112" s="48">
        <f t="shared" si="139"/>
        <v>11.701083197644033</v>
      </c>
      <c r="AT112" s="48">
        <f t="shared" si="139"/>
        <v>12.221781399939193</v>
      </c>
      <c r="AU112" s="48">
        <f t="shared" si="139"/>
        <v>12.765650672236486</v>
      </c>
      <c r="AV112" s="48">
        <f t="shared" si="139"/>
        <v>13.33372212715101</v>
      </c>
      <c r="AW112" s="48">
        <f t="shared" si="135"/>
        <v>13.92707276180923</v>
      </c>
      <c r="AX112" s="48">
        <f t="shared" si="135"/>
        <v>14.546827499709741</v>
      </c>
      <c r="AY112" s="48">
        <f t="shared" si="135"/>
        <v>15.194161323446824</v>
      </c>
      <c r="AZ112" s="48">
        <f t="shared" si="135"/>
        <v>15.870301502340208</v>
      </c>
      <c r="BA112" s="48">
        <f t="shared" si="135"/>
        <v>16.576529919194346</v>
      </c>
      <c r="BB112" s="48">
        <f t="shared" si="135"/>
        <v>17.314185500598494</v>
      </c>
      <c r="BC112" s="48">
        <f t="shared" si="135"/>
        <v>18.084666755375128</v>
      </c>
      <c r="BD112" s="48">
        <f t="shared" si="135"/>
        <v>18.889434425989322</v>
      </c>
      <c r="BE112" s="48">
        <f t="shared" si="135"/>
        <v>19.730014257945847</v>
      </c>
      <c r="BF112" s="48">
        <f t="shared" si="135"/>
        <v>20.607999892424438</v>
      </c>
      <c r="BG112" s="48">
        <f t="shared" si="135"/>
        <v>21.525055887637325</v>
      </c>
      <c r="BH112" s="48">
        <f t="shared" si="135"/>
        <v>22.482920874637188</v>
      </c>
      <c r="BI112" s="48">
        <f t="shared" si="135"/>
        <v>23.483410853558542</v>
      </c>
      <c r="BJ112" s="48">
        <f t="shared" si="135"/>
        <v>24.528422636541897</v>
      </c>
      <c r="BK112" s="48">
        <f t="shared" si="135"/>
        <v>25.619937443868011</v>
      </c>
      <c r="BL112" s="48">
        <f t="shared" si="122"/>
        <v>26.760024660120138</v>
      </c>
      <c r="BM112" s="48">
        <f t="shared" si="140"/>
        <v>27.950845757495483</v>
      </c>
      <c r="BN112" s="48">
        <f t="shared" si="140"/>
        <v>29.194658393704032</v>
      </c>
      <c r="BO112" s="48">
        <f t="shared" si="140"/>
        <v>30.49382069222386</v>
      </c>
      <c r="BP112" s="48">
        <f t="shared" si="140"/>
        <v>31.850795713027821</v>
      </c>
      <c r="BQ112" s="48">
        <f t="shared" si="140"/>
        <v>33.268156122257558</v>
      </c>
      <c r="BR112" s="48">
        <f t="shared" si="140"/>
        <v>34.748589069698021</v>
      </c>
      <c r="BS112" s="48">
        <f t="shared" si="140"/>
        <v>36.294901283299581</v>
      </c>
      <c r="BT112" s="48">
        <f t="shared" si="140"/>
        <v>37.910024390406413</v>
      </c>
      <c r="BU112" s="48">
        <f t="shared" si="140"/>
        <v>39.597020475779495</v>
      </c>
      <c r="BV112" s="48">
        <f t="shared" si="140"/>
        <v>41.359087886951684</v>
      </c>
      <c r="BW112" s="48">
        <f t="shared" si="140"/>
        <v>43.199567297921035</v>
      </c>
      <c r="BX112" s="48">
        <f t="shared" si="140"/>
        <v>45.121948042678518</v>
      </c>
      <c r="BY112" s="48">
        <f t="shared" si="140"/>
        <v>47.129874730577711</v>
      </c>
      <c r="BZ112" s="48">
        <f t="shared" si="140"/>
        <v>49.227154156088417</v>
      </c>
      <c r="CA112" s="48">
        <f t="shared" si="140"/>
        <v>51.417762516034351</v>
      </c>
      <c r="CB112" s="48">
        <f t="shared" si="140"/>
        <v>53.705852947997876</v>
      </c>
      <c r="CC112" s="48">
        <f t="shared" si="136"/>
        <v>56.095763404183778</v>
      </c>
      <c r="CD112" s="48">
        <f t="shared" si="136"/>
        <v>58.592024875669956</v>
      </c>
      <c r="CE112" s="48">
        <f t="shared" si="136"/>
        <v>61.199369982637272</v>
      </c>
      <c r="CF112" s="48">
        <f t="shared" si="136"/>
        <v>63.922741946864626</v>
      </c>
      <c r="CG112" s="48">
        <f t="shared" si="136"/>
        <v>66.767303963500098</v>
      </c>
      <c r="CH112" s="48">
        <f t="shared" si="136"/>
        <v>69.738448989875849</v>
      </c>
      <c r="CI112" s="48">
        <f t="shared" si="136"/>
        <v>72.841809969925322</v>
      </c>
      <c r="CJ112" s="48">
        <f t="shared" si="136"/>
        <v>76.083270513586996</v>
      </c>
      <c r="CK112" s="48">
        <f t="shared" si="136"/>
        <v>79.468976051441615</v>
      </c>
      <c r="CL112" s="48">
        <f t="shared" si="136"/>
        <v>83.005345485730771</v>
      </c>
      <c r="CM112" s="48">
        <f t="shared" si="136"/>
        <v>86.699083359845787</v>
      </c>
      <c r="CN112" s="48">
        <f t="shared" si="136"/>
        <v>90.557192569358918</v>
      </c>
      <c r="CO112" s="48">
        <f t="shared" si="136"/>
        <v>94.586987638695391</v>
      </c>
      <c r="CP112" s="48">
        <f t="shared" si="136"/>
        <v>98.796108588617329</v>
      </c>
      <c r="CQ112" s="48">
        <f t="shared" si="136"/>
        <v>103.1925354208108</v>
      </c>
      <c r="CR112" s="48">
        <f t="shared" si="124"/>
        <v>107.78460324703688</v>
      </c>
      <c r="CS112" s="48">
        <f t="shared" si="141"/>
        <v>112.58101809153003</v>
      </c>
      <c r="CT112" s="48">
        <f t="shared" si="141"/>
        <v>117.59087339660311</v>
      </c>
      <c r="CU112" s="48">
        <f t="shared" si="141"/>
        <v>122.82366726275195</v>
      </c>
      <c r="CV112" s="48">
        <f t="shared" si="141"/>
        <v>128.28932045594442</v>
      </c>
      <c r="CW112" s="48">
        <f t="shared" si="141"/>
        <v>133.99819521623394</v>
      </c>
      <c r="CX112" s="48">
        <f t="shared" si="141"/>
        <v>139.96111490335633</v>
      </c>
      <c r="CY112" s="48">
        <f t="shared" si="141"/>
        <v>146.18938451655569</v>
      </c>
      <c r="CZ112" s="48">
        <f t="shared" si="141"/>
        <v>152.69481212754241</v>
      </c>
      <c r="DA112" s="48">
        <f t="shared" si="141"/>
        <v>159.48973126721805</v>
      </c>
      <c r="DB112" s="48">
        <f t="shared" si="141"/>
        <v>166.58702430860924</v>
      </c>
      <c r="DC112" s="48">
        <f t="shared" si="141"/>
        <v>174.00014689034236</v>
      </c>
      <c r="DD112" s="48">
        <f t="shared" si="141"/>
        <v>181.74315342696261</v>
      </c>
      <c r="DE112" s="48">
        <f t="shared" si="141"/>
        <v>189.83072375446244</v>
      </c>
      <c r="DF112" s="48">
        <f t="shared" si="141"/>
        <v>198.27819096153601</v>
      </c>
      <c r="DG112" s="48">
        <f t="shared" si="141"/>
        <v>207.10157045932436</v>
      </c>
      <c r="DH112" s="48">
        <f t="shared" si="141"/>
        <v>216.31759034476428</v>
      </c>
      <c r="DI112" s="48">
        <f t="shared" si="137"/>
        <v>225.94372311510628</v>
      </c>
      <c r="DJ112" s="48">
        <f t="shared" si="137"/>
        <v>235.99821879372851</v>
      </c>
      <c r="DK112" s="48">
        <f t="shared" si="137"/>
        <v>246.50013953004944</v>
      </c>
      <c r="DL112" s="48">
        <f t="shared" si="137"/>
        <v>257.46939573913664</v>
      </c>
      <c r="DM112" s="48">
        <f t="shared" si="137"/>
        <v>268.92678384952819</v>
      </c>
      <c r="DN112" s="48">
        <f t="shared" si="137"/>
        <v>280.8940257308322</v>
      </c>
      <c r="DO112" s="48">
        <f t="shared" si="137"/>
        <v>293.39380987585423</v>
      </c>
      <c r="DP112" s="48">
        <f t="shared" si="137"/>
        <v>306.44983441532975</v>
      </c>
      <c r="DQ112" s="48">
        <f t="shared" si="137"/>
        <v>320.08685204681194</v>
      </c>
      <c r="DR112" s="48">
        <f t="shared" si="137"/>
        <v>334.33071696289505</v>
      </c>
      <c r="DS112" s="48">
        <f t="shared" si="137"/>
        <v>349.20843386774385</v>
      </c>
      <c r="DT112" s="48">
        <f t="shared" si="137"/>
        <v>364.74820917485846</v>
      </c>
      <c r="DU112" s="48">
        <f t="shared" si="137"/>
        <v>380.97950448313964</v>
      </c>
      <c r="DV112" s="48">
        <f t="shared" si="137"/>
        <v>397.93309243263934</v>
      </c>
      <c r="DW112" s="48">
        <f t="shared" si="137"/>
        <v>415.64111504589181</v>
      </c>
      <c r="DX112" s="48">
        <f t="shared" si="126"/>
        <v>434.13714466543399</v>
      </c>
      <c r="DY112" s="48">
        <f t="shared" si="142"/>
        <v>453.45624760304582</v>
      </c>
      <c r="DZ112" s="48">
        <f t="shared" si="142"/>
        <v>473.63505062138137</v>
      </c>
      <c r="EA112" s="48">
        <f t="shared" si="142"/>
        <v>494.71181037403284</v>
      </c>
      <c r="EB112" s="48">
        <f t="shared" si="142"/>
        <v>516.72648593567726</v>
      </c>
      <c r="EC112" s="48">
        <f t="shared" si="142"/>
        <v>539.72081455981493</v>
      </c>
      <c r="ED112" s="48">
        <f t="shared" si="142"/>
        <v>563.73839080772666</v>
      </c>
      <c r="EE112" s="48">
        <f t="shared" si="142"/>
        <v>588.82474919867047</v>
      </c>
      <c r="EF112" s="48">
        <f t="shared" si="142"/>
        <v>615.02745053801129</v>
      </c>
      <c r="EG112" s="48">
        <f t="shared" si="142"/>
        <v>642.39617208695279</v>
      </c>
      <c r="EH112" s="48">
        <f t="shared" si="142"/>
        <v>670.98280174482215</v>
      </c>
      <c r="EI112" s="48">
        <f t="shared" si="142"/>
        <v>700.84153642246667</v>
      </c>
      <c r="EJ112" s="48">
        <f t="shared" si="142"/>
        <v>732.02898479326643</v>
      </c>
      <c r="EK112" s="48">
        <f t="shared" si="142"/>
        <v>764.60427461656673</v>
      </c>
      <c r="EL112" s="48">
        <f t="shared" si="142"/>
        <v>798.62916483700394</v>
      </c>
      <c r="EM112" s="48">
        <f t="shared" si="142"/>
        <v>834.16816267225056</v>
      </c>
      <c r="EN112" s="48">
        <f t="shared" si="142"/>
        <v>871.28864591116564</v>
      </c>
      <c r="EO112" s="48">
        <f t="shared" si="138"/>
        <v>910.06099065421245</v>
      </c>
      <c r="EP112" s="48">
        <f t="shared" si="138"/>
        <v>950.55870473832488</v>
      </c>
      <c r="EQ112" s="48">
        <f t="shared" si="138"/>
        <v>992.85856709918028</v>
      </c>
      <c r="ER112" s="48">
        <f t="shared" si="138"/>
        <v>1037.0407733350937</v>
      </c>
      <c r="ES112" s="48">
        <f t="shared" si="138"/>
        <v>1083.1890877485055</v>
      </c>
      <c r="ET112" s="48">
        <f t="shared" si="138"/>
        <v>1131.391002153314</v>
      </c>
      <c r="EU112" s="48">
        <f t="shared" si="138"/>
        <v>1181.7379017491364</v>
      </c>
      <c r="EV112" s="48">
        <f t="shared" si="138"/>
        <v>1234.3252383769729</v>
      </c>
      <c r="EW112" s="48">
        <f t="shared" si="138"/>
        <v>1289.2527114847483</v>
      </c>
      <c r="EX112" s="48">
        <f t="shared" si="138"/>
        <v>1346.6244571458196</v>
      </c>
      <c r="EY112" s="48">
        <f t="shared" si="138"/>
        <v>1406.5492454888085</v>
      </c>
      <c r="EZ112" s="48">
        <f t="shared" si="138"/>
        <v>1469.1406869130606</v>
      </c>
      <c r="FA112" s="48">
        <f t="shared" si="138"/>
        <v>1534.5174474806918</v>
      </c>
      <c r="FB112" s="48">
        <f t="shared" si="138"/>
        <v>1602.8034738935826</v>
      </c>
      <c r="FC112" s="48">
        <f t="shared" si="138"/>
        <v>1674.1282284818469</v>
      </c>
      <c r="FD112" s="48">
        <f t="shared" si="128"/>
        <v>1748.6269346492891</v>
      </c>
      <c r="FE112" s="48">
        <f t="shared" si="134"/>
        <v>1826.4408332411824</v>
      </c>
      <c r="FF112" s="48">
        <f t="shared" si="134"/>
        <v>1907.7174503204151</v>
      </c>
      <c r="FG112" s="48">
        <f t="shared" si="134"/>
        <v>1992.6108768596735</v>
      </c>
      <c r="FH112" s="48">
        <f t="shared" si="134"/>
        <v>2081.2820608799288</v>
      </c>
      <c r="FI112" s="48">
        <f t="shared" si="134"/>
        <v>2173.8991125890857</v>
      </c>
      <c r="FJ112" s="48">
        <f t="shared" si="134"/>
        <v>2270.6376230993001</v>
      </c>
      <c r="FK112" s="48">
        <f t="shared" si="134"/>
        <v>2371.6809973272188</v>
      </c>
      <c r="FL112" s="48">
        <f t="shared" si="134"/>
        <v>2477.2208017082799</v>
      </c>
      <c r="FM112" s="48">
        <f t="shared" si="134"/>
        <v>2587.4571273842985</v>
      </c>
      <c r="FN112" s="48">
        <f t="shared" si="134"/>
        <v>2702.5989695528997</v>
      </c>
      <c r="FO112" s="48">
        <f t="shared" si="134"/>
        <v>2822.8646236980035</v>
      </c>
      <c r="FP112" s="48">
        <f t="shared" si="134"/>
        <v>2948.4820994525644</v>
      </c>
      <c r="FQ112" s="48">
        <f t="shared" si="134"/>
        <v>3079.6895528782034</v>
      </c>
      <c r="FR112" s="48">
        <f t="shared" si="134"/>
        <v>3216.7357379812834</v>
      </c>
      <c r="FS112" s="48">
        <f t="shared" si="134"/>
        <v>3359.8804783214505</v>
      </c>
      <c r="FT112" s="48">
        <f t="shared" si="134"/>
        <v>3509.395159606755</v>
      </c>
      <c r="FU112" s="48">
        <f t="shared" si="132"/>
        <v>3665.5632442092556</v>
      </c>
      <c r="FV112" s="48">
        <f t="shared" si="132"/>
        <v>3828.6808085765674</v>
      </c>
      <c r="FW112" s="48">
        <f t="shared" si="132"/>
        <v>3999.0571045582246</v>
      </c>
      <c r="FX112" s="48">
        <f t="shared" si="132"/>
        <v>4177.015145711066</v>
      </c>
      <c r="FY112" s="48">
        <f t="shared" si="132"/>
        <v>4362.8923196952082</v>
      </c>
      <c r="FZ112" s="48">
        <f t="shared" si="132"/>
        <v>4557.0410279216449</v>
      </c>
      <c r="GA112" s="48">
        <f t="shared" si="132"/>
        <v>4759.8293536641577</v>
      </c>
      <c r="GB112" s="48">
        <f t="shared" si="132"/>
        <v>4971.6417599022125</v>
      </c>
      <c r="GC112" s="48">
        <f t="shared" si="132"/>
        <v>5192.8798182178607</v>
      </c>
      <c r="GD112" s="48">
        <f t="shared" si="132"/>
        <v>5423.9629701285558</v>
      </c>
      <c r="GE112" s="48">
        <f t="shared" si="132"/>
        <v>5665.3293222992761</v>
      </c>
      <c r="GF112" s="48">
        <f t="shared" si="132"/>
        <v>5917.436477141594</v>
      </c>
      <c r="GG112" s="48">
        <f t="shared" si="132"/>
        <v>6180.7624003743949</v>
      </c>
      <c r="GH112" s="48">
        <f t="shared" si="132"/>
        <v>6455.8063271910551</v>
      </c>
      <c r="GI112" s="48">
        <f t="shared" si="132"/>
        <v>6743.0897087510566</v>
      </c>
      <c r="GJ112" s="48">
        <f t="shared" si="133"/>
        <v>7043.1572007904788</v>
      </c>
      <c r="GK112" s="48">
        <f t="shared" si="133"/>
        <v>7356.577696225655</v>
      </c>
      <c r="GL112" s="48">
        <f t="shared" si="133"/>
        <v>7683.9454037076966</v>
      </c>
      <c r="GM112" s="48">
        <f t="shared" si="133"/>
        <v>8025.8809741726891</v>
      </c>
      <c r="GN112" s="48">
        <f t="shared" si="133"/>
        <v>8383.0326775233734</v>
      </c>
      <c r="GO112" s="48">
        <f t="shared" si="133"/>
        <v>8756.0776316731626</v>
      </c>
      <c r="GP112" s="48">
        <f t="shared" si="133"/>
        <v>9145.7230862826182</v>
      </c>
      <c r="GQ112" s="48">
        <f t="shared" si="133"/>
        <v>9552.7077636221948</v>
      </c>
      <c r="GR112" s="48">
        <f t="shared" si="133"/>
        <v>9977.8032591033825</v>
      </c>
      <c r="GS112" s="48">
        <f t="shared" si="133"/>
        <v>10421.815504133483</v>
      </c>
      <c r="GT112" s="48">
        <f t="shared" si="133"/>
        <v>10885.586294067423</v>
      </c>
      <c r="GU112" s="48">
        <f t="shared" si="133"/>
        <v>11369.994884153424</v>
      </c>
      <c r="GV112" s="48">
        <f t="shared" si="133"/>
        <v>11875.959656498251</v>
      </c>
      <c r="GW112" s="48">
        <f t="shared" si="133"/>
        <v>12404.439861212422</v>
      </c>
      <c r="GX112" s="48">
        <f t="shared" si="133"/>
        <v>12956.437435036374</v>
      </c>
      <c r="GY112" s="48">
        <f t="shared" ref="GY112:HM127" si="143">IFERROR(GX112*(1+$P112),"n/a")</f>
        <v>13532.998900895493</v>
      </c>
      <c r="GZ112" s="48">
        <f t="shared" si="143"/>
        <v>14135.217351985342</v>
      </c>
      <c r="HA112" s="48">
        <f t="shared" si="143"/>
        <v>14764.234524148689</v>
      </c>
      <c r="HB112" s="48">
        <f t="shared" si="143"/>
        <v>15421.242960473306</v>
      </c>
      <c r="HC112" s="48">
        <f t="shared" si="143"/>
        <v>16107.488272214368</v>
      </c>
      <c r="HD112" s="48">
        <f t="shared" si="143"/>
        <v>16824.271500327908</v>
      </c>
      <c r="HE112" s="48">
        <f t="shared" si="143"/>
        <v>17572.951582092501</v>
      </c>
      <c r="HF112" s="48">
        <f t="shared" si="143"/>
        <v>18354.947927495617</v>
      </c>
      <c r="HG112" s="48">
        <f t="shared" si="143"/>
        <v>19171.743110269173</v>
      </c>
      <c r="HH112" s="48">
        <f t="shared" si="143"/>
        <v>20024.88567867615</v>
      </c>
      <c r="HI112" s="48">
        <f t="shared" si="143"/>
        <v>20915.993091377237</v>
      </c>
      <c r="HJ112" s="48">
        <f t="shared" si="143"/>
        <v>21846.754783943525</v>
      </c>
      <c r="HK112" s="48">
        <f t="shared" si="143"/>
        <v>22818.935371829011</v>
      </c>
      <c r="HL112" s="48">
        <f t="shared" si="143"/>
        <v>23834.377995875402</v>
      </c>
      <c r="HM112" s="48">
        <f t="shared" si="143"/>
        <v>24895.007816691857</v>
      </c>
    </row>
    <row r="113" spans="1:221" x14ac:dyDescent="0.25">
      <c r="A113" s="21" t="s">
        <v>1428</v>
      </c>
      <c r="B113" s="20" t="s">
        <v>1429</v>
      </c>
      <c r="C113" s="19">
        <v>169.82900000000001</v>
      </c>
      <c r="D113" s="19">
        <v>56.71</v>
      </c>
      <c r="E113" s="18">
        <f t="shared" si="94"/>
        <v>9631.0025900000001</v>
      </c>
      <c r="F113" s="16">
        <f t="shared" si="95"/>
        <v>3.8281246624432722E-4</v>
      </c>
      <c r="G113" s="17">
        <v>4.1967906894727562E-2</v>
      </c>
      <c r="H113" s="17">
        <f t="shared" si="109"/>
        <v>4.3438252512784339E-2</v>
      </c>
      <c r="I113" s="45">
        <f t="shared" si="110"/>
        <v>2.4633832999999998</v>
      </c>
      <c r="J113" s="17">
        <v>7.0069999999999993E-2</v>
      </c>
      <c r="K113" s="56">
        <f t="shared" si="96"/>
        <v>6.580833333333333E-2</v>
      </c>
      <c r="L113" s="1">
        <f t="shared" si="97"/>
        <v>6.1546666666666666E-2</v>
      </c>
      <c r="M113" s="1">
        <f t="shared" si="98"/>
        <v>5.7285000000000003E-2</v>
      </c>
      <c r="N113" s="1">
        <f t="shared" si="99"/>
        <v>5.3023333333333339E-2</v>
      </c>
      <c r="O113" s="1">
        <f t="shared" si="100"/>
        <v>4.8761666666666675E-2</v>
      </c>
      <c r="P113" s="5">
        <v>4.4499999999999998E-2</v>
      </c>
      <c r="Q113" s="1">
        <f t="shared" si="101"/>
        <v>9.7497061338221558E-2</v>
      </c>
      <c r="R113" s="16">
        <f t="shared" si="102"/>
        <v>3.7323090502459044E-5</v>
      </c>
      <c r="S113" s="16">
        <f t="shared" si="103"/>
        <v>3.8281246624432722E-4</v>
      </c>
      <c r="T113" s="8"/>
      <c r="U113" s="57">
        <f t="shared" si="104"/>
        <v>-56.71</v>
      </c>
      <c r="V113" s="48">
        <f t="shared" si="105"/>
        <v>2.6359925678309999</v>
      </c>
      <c r="W113" s="48">
        <f t="shared" si="106"/>
        <v>2.8206965670589184</v>
      </c>
      <c r="X113" s="48">
        <f t="shared" si="130"/>
        <v>3.0183427755127368</v>
      </c>
      <c r="Y113" s="48">
        <f t="shared" si="130"/>
        <v>3.2298380537929146</v>
      </c>
      <c r="Z113" s="48">
        <f t="shared" si="130"/>
        <v>3.4561528062221845</v>
      </c>
      <c r="AA113" s="48">
        <f t="shared" si="107"/>
        <v>3.683596462144989</v>
      </c>
      <c r="AB113" s="48">
        <f t="shared" si="129"/>
        <v>3.9103095457351391</v>
      </c>
      <c r="AC113" s="48">
        <f t="shared" si="129"/>
        <v>4.1343116280625765</v>
      </c>
      <c r="AD113" s="48">
        <f t="shared" si="129"/>
        <v>4.3535266116212146</v>
      </c>
      <c r="AE113" s="48">
        <f t="shared" si="129"/>
        <v>4.5658118250815507</v>
      </c>
      <c r="AF113" s="48">
        <f t="shared" si="108"/>
        <v>4.7689904512976797</v>
      </c>
      <c r="AG113" s="48">
        <f t="shared" si="139"/>
        <v>4.9812105263804263</v>
      </c>
      <c r="AH113" s="48">
        <f t="shared" si="139"/>
        <v>5.202874394804355</v>
      </c>
      <c r="AI113" s="48">
        <f t="shared" si="139"/>
        <v>5.4344023053731485</v>
      </c>
      <c r="AJ113" s="48">
        <f t="shared" si="139"/>
        <v>5.6762332079622535</v>
      </c>
      <c r="AK113" s="48">
        <f t="shared" si="139"/>
        <v>5.9288255857165737</v>
      </c>
      <c r="AL113" s="48">
        <f t="shared" si="139"/>
        <v>6.192658324280961</v>
      </c>
      <c r="AM113" s="48">
        <f t="shared" si="139"/>
        <v>6.4682316197114638</v>
      </c>
      <c r="AN113" s="48">
        <f t="shared" si="139"/>
        <v>6.7560679267886234</v>
      </c>
      <c r="AO113" s="48">
        <f t="shared" si="139"/>
        <v>7.0567129495307173</v>
      </c>
      <c r="AP113" s="48">
        <f t="shared" si="139"/>
        <v>7.3707366757848343</v>
      </c>
      <c r="AQ113" s="48">
        <f t="shared" si="139"/>
        <v>7.6987344578572596</v>
      </c>
      <c r="AR113" s="48">
        <f t="shared" si="139"/>
        <v>8.041328141231908</v>
      </c>
      <c r="AS113" s="48">
        <f t="shared" si="139"/>
        <v>8.3991672435167271</v>
      </c>
      <c r="AT113" s="48">
        <f t="shared" si="139"/>
        <v>8.7729301858532214</v>
      </c>
      <c r="AU113" s="48">
        <f t="shared" si="139"/>
        <v>9.1633255791236898</v>
      </c>
      <c r="AV113" s="48">
        <f t="shared" si="139"/>
        <v>9.5710935673946942</v>
      </c>
      <c r="AW113" s="48">
        <f t="shared" si="135"/>
        <v>9.9970072311437583</v>
      </c>
      <c r="AX113" s="48">
        <f t="shared" si="135"/>
        <v>10.441874052929656</v>
      </c>
      <c r="AY113" s="48">
        <f t="shared" si="135"/>
        <v>10.906537448285025</v>
      </c>
      <c r="AZ113" s="48">
        <f t="shared" si="135"/>
        <v>11.391878364733708</v>
      </c>
      <c r="BA113" s="48">
        <f t="shared" si="135"/>
        <v>11.898816951964358</v>
      </c>
      <c r="BB113" s="48">
        <f t="shared" si="135"/>
        <v>12.428314306326772</v>
      </c>
      <c r="BC113" s="48">
        <f t="shared" si="135"/>
        <v>12.981374292958314</v>
      </c>
      <c r="BD113" s="48">
        <f t="shared" si="135"/>
        <v>13.55904544899496</v>
      </c>
      <c r="BE113" s="48">
        <f t="shared" si="135"/>
        <v>14.162422971475236</v>
      </c>
      <c r="BF113" s="48">
        <f t="shared" si="135"/>
        <v>14.792650793705883</v>
      </c>
      <c r="BG113" s="48">
        <f t="shared" si="135"/>
        <v>15.450923754025794</v>
      </c>
      <c r="BH113" s="48">
        <f t="shared" si="135"/>
        <v>16.138489861079943</v>
      </c>
      <c r="BI113" s="48">
        <f t="shared" si="135"/>
        <v>16.856652659898</v>
      </c>
      <c r="BJ113" s="48">
        <f t="shared" si="135"/>
        <v>17.60677370326346</v>
      </c>
      <c r="BK113" s="48">
        <f t="shared" si="135"/>
        <v>18.390275133058683</v>
      </c>
      <c r="BL113" s="48">
        <f t="shared" si="122"/>
        <v>19.208642376479794</v>
      </c>
      <c r="BM113" s="48">
        <f t="shared" si="140"/>
        <v>20.063426962233144</v>
      </c>
      <c r="BN113" s="48">
        <f t="shared" si="140"/>
        <v>20.956249462052519</v>
      </c>
      <c r="BO113" s="48">
        <f t="shared" si="140"/>
        <v>21.888802563113856</v>
      </c>
      <c r="BP113" s="48">
        <f t="shared" si="140"/>
        <v>22.862854277172421</v>
      </c>
      <c r="BQ113" s="48">
        <f t="shared" si="140"/>
        <v>23.880251292506593</v>
      </c>
      <c r="BR113" s="48">
        <f t="shared" si="140"/>
        <v>24.942922475023135</v>
      </c>
      <c r="BS113" s="48">
        <f t="shared" si="140"/>
        <v>26.052882525161664</v>
      </c>
      <c r="BT113" s="48">
        <f t="shared" si="140"/>
        <v>27.212235797531356</v>
      </c>
      <c r="BU113" s="48">
        <f t="shared" si="140"/>
        <v>28.423180290521501</v>
      </c>
      <c r="BV113" s="48">
        <f t="shared" si="140"/>
        <v>29.688011813449705</v>
      </c>
      <c r="BW113" s="48">
        <f t="shared" si="140"/>
        <v>31.009128339148216</v>
      </c>
      <c r="BX113" s="48">
        <f t="shared" si="140"/>
        <v>32.389034550240311</v>
      </c>
      <c r="BY113" s="48">
        <f t="shared" si="140"/>
        <v>33.830346587726005</v>
      </c>
      <c r="BZ113" s="48">
        <f t="shared" si="140"/>
        <v>35.335797010879809</v>
      </c>
      <c r="CA113" s="48">
        <f t="shared" si="140"/>
        <v>36.908239977863957</v>
      </c>
      <c r="CB113" s="48">
        <f t="shared" si="140"/>
        <v>38.5506566568789</v>
      </c>
      <c r="CC113" s="48">
        <f t="shared" si="136"/>
        <v>40.266160878110007</v>
      </c>
      <c r="CD113" s="48">
        <f t="shared" si="136"/>
        <v>42.0580050371859</v>
      </c>
      <c r="CE113" s="48">
        <f t="shared" si="136"/>
        <v>43.929586261340674</v>
      </c>
      <c r="CF113" s="48">
        <f t="shared" si="136"/>
        <v>45.88445284997033</v>
      </c>
      <c r="CG113" s="48">
        <f t="shared" si="136"/>
        <v>47.926311001794012</v>
      </c>
      <c r="CH113" s="48">
        <f t="shared" si="136"/>
        <v>50.059031841373844</v>
      </c>
      <c r="CI113" s="48">
        <f t="shared" si="136"/>
        <v>52.286658758314978</v>
      </c>
      <c r="CJ113" s="48">
        <f t="shared" si="136"/>
        <v>54.613415073059997</v>
      </c>
      <c r="CK113" s="48">
        <f t="shared" si="136"/>
        <v>57.043712043811169</v>
      </c>
      <c r="CL113" s="48">
        <f t="shared" si="136"/>
        <v>59.582157229760767</v>
      </c>
      <c r="CM113" s="48">
        <f t="shared" si="136"/>
        <v>62.233563226485117</v>
      </c>
      <c r="CN113" s="48">
        <f t="shared" si="136"/>
        <v>65.002956790063706</v>
      </c>
      <c r="CO113" s="48">
        <f t="shared" si="136"/>
        <v>67.895588367221535</v>
      </c>
      <c r="CP113" s="48">
        <f t="shared" si="136"/>
        <v>70.916942049562891</v>
      </c>
      <c r="CQ113" s="48">
        <f t="shared" si="136"/>
        <v>74.072745970768437</v>
      </c>
      <c r="CR113" s="48">
        <f t="shared" si="124"/>
        <v>77.368983166467629</v>
      </c>
      <c r="CS113" s="48">
        <f t="shared" si="141"/>
        <v>80.811902917375434</v>
      </c>
      <c r="CT113" s="48">
        <f t="shared" si="141"/>
        <v>84.408032597198641</v>
      </c>
      <c r="CU113" s="48">
        <f t="shared" si="141"/>
        <v>88.164190047773985</v>
      </c>
      <c r="CV113" s="48">
        <f t="shared" si="141"/>
        <v>92.087496504899931</v>
      </c>
      <c r="CW113" s="48">
        <f t="shared" si="141"/>
        <v>96.185390099367979</v>
      </c>
      <c r="CX113" s="48">
        <f t="shared" si="141"/>
        <v>100.46563995878985</v>
      </c>
      <c r="CY113" s="48">
        <f t="shared" si="141"/>
        <v>104.93636093695599</v>
      </c>
      <c r="CZ113" s="48">
        <f t="shared" si="141"/>
        <v>109.60602899865053</v>
      </c>
      <c r="DA113" s="48">
        <f t="shared" si="141"/>
        <v>114.48349728909048</v>
      </c>
      <c r="DB113" s="48">
        <f t="shared" si="141"/>
        <v>119.578012918455</v>
      </c>
      <c r="DC113" s="48">
        <f t="shared" si="141"/>
        <v>124.89923449332625</v>
      </c>
      <c r="DD113" s="48">
        <f t="shared" si="141"/>
        <v>130.45725042827925</v>
      </c>
      <c r="DE113" s="48">
        <f t="shared" si="141"/>
        <v>136.26259807233768</v>
      </c>
      <c r="DF113" s="48">
        <f t="shared" si="141"/>
        <v>142.32628368655671</v>
      </c>
      <c r="DG113" s="48">
        <f t="shared" si="141"/>
        <v>148.65980331060848</v>
      </c>
      <c r="DH113" s="48">
        <f t="shared" si="141"/>
        <v>155.27516455793057</v>
      </c>
      <c r="DI113" s="48">
        <f t="shared" si="137"/>
        <v>162.18490938075848</v>
      </c>
      <c r="DJ113" s="48">
        <f t="shared" si="137"/>
        <v>169.40213784820224</v>
      </c>
      <c r="DK113" s="48">
        <f t="shared" si="137"/>
        <v>176.94053298244725</v>
      </c>
      <c r="DL113" s="48">
        <f t="shared" si="137"/>
        <v>184.81438670016615</v>
      </c>
      <c r="DM113" s="48">
        <f t="shared" si="137"/>
        <v>193.03862690832355</v>
      </c>
      <c r="DN113" s="48">
        <f t="shared" si="137"/>
        <v>201.62884580574394</v>
      </c>
      <c r="DO113" s="48">
        <f t="shared" si="137"/>
        <v>210.60132944409955</v>
      </c>
      <c r="DP113" s="48">
        <f t="shared" si="137"/>
        <v>219.97308860436198</v>
      </c>
      <c r="DQ113" s="48">
        <f t="shared" si="137"/>
        <v>229.76189104725609</v>
      </c>
      <c r="DR113" s="48">
        <f t="shared" si="137"/>
        <v>239.98629519885898</v>
      </c>
      <c r="DS113" s="48">
        <f t="shared" si="137"/>
        <v>250.6656853352082</v>
      </c>
      <c r="DT113" s="48">
        <f t="shared" si="137"/>
        <v>261.82030833262496</v>
      </c>
      <c r="DU113" s="48">
        <f t="shared" si="137"/>
        <v>273.47131205342674</v>
      </c>
      <c r="DV113" s="48">
        <f t="shared" si="137"/>
        <v>285.64078543980423</v>
      </c>
      <c r="DW113" s="48">
        <f t="shared" si="137"/>
        <v>298.35180039187554</v>
      </c>
      <c r="DX113" s="48">
        <f t="shared" si="126"/>
        <v>311.62845550931399</v>
      </c>
      <c r="DY113" s="48">
        <f t="shared" si="142"/>
        <v>325.49592177947846</v>
      </c>
      <c r="DZ113" s="48">
        <f t="shared" si="142"/>
        <v>339.98049029866525</v>
      </c>
      <c r="EA113" s="48">
        <f t="shared" si="142"/>
        <v>355.10962211695585</v>
      </c>
      <c r="EB113" s="48">
        <f t="shared" si="142"/>
        <v>370.91200030116039</v>
      </c>
      <c r="EC113" s="48">
        <f t="shared" si="142"/>
        <v>387.41758431456202</v>
      </c>
      <c r="ED113" s="48">
        <f t="shared" si="142"/>
        <v>404.65766681656004</v>
      </c>
      <c r="EE113" s="48">
        <f t="shared" si="142"/>
        <v>422.66493298989695</v>
      </c>
      <c r="EF113" s="48">
        <f t="shared" si="142"/>
        <v>441.47352250794734</v>
      </c>
      <c r="EG113" s="48">
        <f t="shared" si="142"/>
        <v>461.11909425955099</v>
      </c>
      <c r="EH113" s="48">
        <f t="shared" si="142"/>
        <v>481.63889395410098</v>
      </c>
      <c r="EI113" s="48">
        <f t="shared" si="142"/>
        <v>503.07182473505844</v>
      </c>
      <c r="EJ113" s="48">
        <f t="shared" si="142"/>
        <v>525.45852093576855</v>
      </c>
      <c r="EK113" s="48">
        <f t="shared" si="142"/>
        <v>548.84142511741027</v>
      </c>
      <c r="EL113" s="48">
        <f t="shared" si="142"/>
        <v>573.26486853513507</v>
      </c>
      <c r="EM113" s="48">
        <f t="shared" si="142"/>
        <v>598.77515518494852</v>
      </c>
      <c r="EN113" s="48">
        <f t="shared" si="142"/>
        <v>625.42064959067875</v>
      </c>
      <c r="EO113" s="48">
        <f t="shared" si="138"/>
        <v>653.25186849746399</v>
      </c>
      <c r="EP113" s="48">
        <f t="shared" si="138"/>
        <v>682.32157664560111</v>
      </c>
      <c r="EQ113" s="48">
        <f t="shared" si="138"/>
        <v>712.68488680633038</v>
      </c>
      <c r="ER113" s="48">
        <f t="shared" si="138"/>
        <v>744.39936426921213</v>
      </c>
      <c r="ES113" s="48">
        <f t="shared" si="138"/>
        <v>777.5251359791921</v>
      </c>
      <c r="ET113" s="48">
        <f t="shared" si="138"/>
        <v>812.1250045302661</v>
      </c>
      <c r="EU113" s="48">
        <f t="shared" si="138"/>
        <v>848.26456723186288</v>
      </c>
      <c r="EV113" s="48">
        <f t="shared" si="138"/>
        <v>886.01234047368075</v>
      </c>
      <c r="EW113" s="48">
        <f t="shared" si="138"/>
        <v>925.43988962475953</v>
      </c>
      <c r="EX113" s="48">
        <f t="shared" si="138"/>
        <v>966.62196471306129</v>
      </c>
      <c r="EY113" s="48">
        <f t="shared" si="138"/>
        <v>1009.6366421427925</v>
      </c>
      <c r="EZ113" s="48">
        <f t="shared" si="138"/>
        <v>1054.5654727181468</v>
      </c>
      <c r="FA113" s="48">
        <f t="shared" si="138"/>
        <v>1101.4936362541043</v>
      </c>
      <c r="FB113" s="48">
        <f t="shared" si="138"/>
        <v>1150.510103067412</v>
      </c>
      <c r="FC113" s="48">
        <f t="shared" si="138"/>
        <v>1201.7078026539118</v>
      </c>
      <c r="FD113" s="48">
        <f t="shared" si="128"/>
        <v>1255.1837998720109</v>
      </c>
      <c r="FE113" s="48">
        <f t="shared" si="134"/>
        <v>1311.0394789663153</v>
      </c>
      <c r="FF113" s="48">
        <f t="shared" si="134"/>
        <v>1369.3807357803164</v>
      </c>
      <c r="FG113" s="48">
        <f t="shared" si="134"/>
        <v>1430.3181785225404</v>
      </c>
      <c r="FH113" s="48">
        <f t="shared" si="134"/>
        <v>1493.9673374667934</v>
      </c>
      <c r="FI113" s="48">
        <f t="shared" si="134"/>
        <v>1560.4488839840658</v>
      </c>
      <c r="FJ113" s="48">
        <f t="shared" si="134"/>
        <v>1629.8888593213567</v>
      </c>
      <c r="FK113" s="48">
        <f t="shared" si="134"/>
        <v>1702.4189135611571</v>
      </c>
      <c r="FL113" s="48">
        <f t="shared" si="134"/>
        <v>1778.1765552146285</v>
      </c>
      <c r="FM113" s="48">
        <f t="shared" si="134"/>
        <v>1857.3054119216795</v>
      </c>
      <c r="FN113" s="48">
        <f t="shared" si="134"/>
        <v>1939.9555027521942</v>
      </c>
      <c r="FO113" s="48">
        <f t="shared" si="134"/>
        <v>2026.2835226246668</v>
      </c>
      <c r="FP113" s="48">
        <f t="shared" si="134"/>
        <v>2116.4531393814646</v>
      </c>
      <c r="FQ113" s="48">
        <f t="shared" si="134"/>
        <v>2210.6353040839399</v>
      </c>
      <c r="FR113" s="48">
        <f t="shared" si="134"/>
        <v>2309.0085751156753</v>
      </c>
      <c r="FS113" s="48">
        <f t="shared" si="134"/>
        <v>2411.7594567083229</v>
      </c>
      <c r="FT113" s="48">
        <f t="shared" ref="FT113:GI128" si="144">IFERROR(FS113*(1+$P113),"n/a")</f>
        <v>2519.0827525318432</v>
      </c>
      <c r="FU113" s="48">
        <f t="shared" si="144"/>
        <v>2631.1819350195101</v>
      </c>
      <c r="FV113" s="48">
        <f t="shared" si="144"/>
        <v>2748.2695311278781</v>
      </c>
      <c r="FW113" s="48">
        <f t="shared" si="144"/>
        <v>2870.5675252630685</v>
      </c>
      <c r="FX113" s="48">
        <f t="shared" si="144"/>
        <v>2998.3077801372751</v>
      </c>
      <c r="FY113" s="48">
        <f t="shared" si="144"/>
        <v>3131.7324763533838</v>
      </c>
      <c r="FZ113" s="48">
        <f t="shared" si="144"/>
        <v>3271.0945715511093</v>
      </c>
      <c r="GA113" s="48">
        <f t="shared" si="144"/>
        <v>3416.6582799851335</v>
      </c>
      <c r="GB113" s="48">
        <f t="shared" si="144"/>
        <v>3568.6995734444718</v>
      </c>
      <c r="GC113" s="48">
        <f t="shared" si="144"/>
        <v>3727.5067044627508</v>
      </c>
      <c r="GD113" s="48">
        <f t="shared" si="144"/>
        <v>3893.380752811343</v>
      </c>
      <c r="GE113" s="48">
        <f t="shared" si="144"/>
        <v>4066.6361963114477</v>
      </c>
      <c r="GF113" s="48">
        <f t="shared" si="144"/>
        <v>4247.6015070473068</v>
      </c>
      <c r="GG113" s="48">
        <f t="shared" si="144"/>
        <v>4436.6197741109117</v>
      </c>
      <c r="GH113" s="48">
        <f t="shared" si="144"/>
        <v>4634.0493540588468</v>
      </c>
      <c r="GI113" s="48">
        <f t="shared" si="144"/>
        <v>4840.2645503144659</v>
      </c>
      <c r="GJ113" s="48">
        <f t="shared" ref="GJ113:GY128" si="145">IFERROR(GI113*(1+$P113),"n/a")</f>
        <v>5055.6563228034593</v>
      </c>
      <c r="GK113" s="48">
        <f t="shared" si="145"/>
        <v>5280.6330291682134</v>
      </c>
      <c r="GL113" s="48">
        <f t="shared" si="145"/>
        <v>5515.6211989661988</v>
      </c>
      <c r="GM113" s="48">
        <f t="shared" si="145"/>
        <v>5761.066342320195</v>
      </c>
      <c r="GN113" s="48">
        <f t="shared" si="145"/>
        <v>6017.4337945534435</v>
      </c>
      <c r="GO113" s="48">
        <f t="shared" si="145"/>
        <v>6285.209598411072</v>
      </c>
      <c r="GP113" s="48">
        <f t="shared" si="145"/>
        <v>6564.9014255403645</v>
      </c>
      <c r="GQ113" s="48">
        <f t="shared" si="145"/>
        <v>6857.039538976911</v>
      </c>
      <c r="GR113" s="48">
        <f t="shared" si="145"/>
        <v>7162.1777984613836</v>
      </c>
      <c r="GS113" s="48">
        <f t="shared" si="145"/>
        <v>7480.8947104929148</v>
      </c>
      <c r="GT113" s="48">
        <f t="shared" si="145"/>
        <v>7813.794525109849</v>
      </c>
      <c r="GU113" s="48">
        <f t="shared" si="145"/>
        <v>8161.508381477237</v>
      </c>
      <c r="GV113" s="48">
        <f t="shared" si="145"/>
        <v>8524.6955044529732</v>
      </c>
      <c r="GW113" s="48">
        <f t="shared" si="145"/>
        <v>8904.0444544011298</v>
      </c>
      <c r="GX113" s="48">
        <f t="shared" si="145"/>
        <v>9300.2744326219799</v>
      </c>
      <c r="GY113" s="48">
        <f t="shared" si="145"/>
        <v>9714.1366448736571</v>
      </c>
      <c r="GZ113" s="48">
        <f t="shared" si="143"/>
        <v>10146.415725570534</v>
      </c>
      <c r="HA113" s="48">
        <f t="shared" si="143"/>
        <v>10597.931225358423</v>
      </c>
      <c r="HB113" s="48">
        <f t="shared" si="143"/>
        <v>11069.539164886874</v>
      </c>
      <c r="HC113" s="48">
        <f t="shared" si="143"/>
        <v>11562.13365772434</v>
      </c>
      <c r="HD113" s="48">
        <f t="shared" si="143"/>
        <v>12076.648605493074</v>
      </c>
      <c r="HE113" s="48">
        <f t="shared" si="143"/>
        <v>12614.059468437516</v>
      </c>
      <c r="HF113" s="48">
        <f t="shared" si="143"/>
        <v>13175.385114782985</v>
      </c>
      <c r="HG113" s="48">
        <f t="shared" si="143"/>
        <v>13761.689752390826</v>
      </c>
      <c r="HH113" s="48">
        <f t="shared" si="143"/>
        <v>14374.084946372219</v>
      </c>
      <c r="HI113" s="48">
        <f t="shared" si="143"/>
        <v>15013.731726485783</v>
      </c>
      <c r="HJ113" s="48">
        <f t="shared" si="143"/>
        <v>15681.8427883144</v>
      </c>
      <c r="HK113" s="48">
        <f t="shared" si="143"/>
        <v>16379.68479239439</v>
      </c>
      <c r="HL113" s="48">
        <f t="shared" si="143"/>
        <v>17108.580765655941</v>
      </c>
      <c r="HM113" s="48">
        <f t="shared" si="143"/>
        <v>17869.912609727631</v>
      </c>
    </row>
    <row r="114" spans="1:221" x14ac:dyDescent="0.25">
      <c r="A114" s="21" t="s">
        <v>764</v>
      </c>
      <c r="B114" s="20" t="s">
        <v>763</v>
      </c>
      <c r="C114" s="19">
        <v>398.363</v>
      </c>
      <c r="D114" s="19">
        <v>138.28</v>
      </c>
      <c r="E114" s="18">
        <f t="shared" si="94"/>
        <v>55085.63564</v>
      </c>
      <c r="F114" s="16">
        <f t="shared" si="95"/>
        <v>2.1895402723575439E-3</v>
      </c>
      <c r="G114" s="17">
        <v>2.198437951981487E-2</v>
      </c>
      <c r="H114" s="17">
        <f t="shared" si="109"/>
        <v>2.3435348568122651E-2</v>
      </c>
      <c r="I114" s="45">
        <f t="shared" si="110"/>
        <v>3.2406400000000004</v>
      </c>
      <c r="J114" s="17">
        <v>0.13200000000000001</v>
      </c>
      <c r="K114" s="56">
        <f t="shared" si="96"/>
        <v>0.11741666666666667</v>
      </c>
      <c r="L114" s="1">
        <f t="shared" si="97"/>
        <v>0.10283333333333333</v>
      </c>
      <c r="M114" s="1">
        <f t="shared" si="98"/>
        <v>8.8249999999999995E-2</v>
      </c>
      <c r="N114" s="1">
        <f t="shared" si="99"/>
        <v>7.3666666666666658E-2</v>
      </c>
      <c r="O114" s="1">
        <f t="shared" si="100"/>
        <v>5.9083333333333321E-2</v>
      </c>
      <c r="P114" s="5">
        <v>4.4499999999999998E-2</v>
      </c>
      <c r="Q114" s="1">
        <f t="shared" si="101"/>
        <v>8.6555540766674932E-2</v>
      </c>
      <c r="R114" s="16">
        <f t="shared" si="102"/>
        <v>1.8951684230431991E-4</v>
      </c>
      <c r="S114" s="16">
        <f t="shared" si="103"/>
        <v>2.1895402723575439E-3</v>
      </c>
      <c r="T114" s="8"/>
      <c r="U114" s="57">
        <f t="shared" si="104"/>
        <v>-138.28</v>
      </c>
      <c r="V114" s="48">
        <f t="shared" si="105"/>
        <v>3.6684044800000009</v>
      </c>
      <c r="W114" s="48">
        <f t="shared" si="106"/>
        <v>4.1526338713600017</v>
      </c>
      <c r="X114" s="48">
        <f t="shared" si="130"/>
        <v>4.7007815423795227</v>
      </c>
      <c r="Y114" s="48">
        <f t="shared" si="130"/>
        <v>5.3212847059736204</v>
      </c>
      <c r="Z114" s="48">
        <f t="shared" si="130"/>
        <v>6.0236942871621393</v>
      </c>
      <c r="AA114" s="48">
        <f t="shared" si="107"/>
        <v>6.7309763913797607</v>
      </c>
      <c r="AB114" s="48">
        <f t="shared" si="129"/>
        <v>7.4231451302933129</v>
      </c>
      <c r="AC114" s="48">
        <f t="shared" si="129"/>
        <v>8.078237688041698</v>
      </c>
      <c r="AD114" s="48">
        <f t="shared" si="129"/>
        <v>8.6733345310607692</v>
      </c>
      <c r="AE114" s="48">
        <f t="shared" si="129"/>
        <v>9.1857840462709426</v>
      </c>
      <c r="AF114" s="48">
        <f t="shared" si="108"/>
        <v>9.5945514363299989</v>
      </c>
      <c r="AG114" s="48">
        <f t="shared" si="139"/>
        <v>10.021508975246684</v>
      </c>
      <c r="AH114" s="48">
        <f t="shared" si="139"/>
        <v>10.467466124645162</v>
      </c>
      <c r="AI114" s="48">
        <f t="shared" si="139"/>
        <v>10.933268367191872</v>
      </c>
      <c r="AJ114" s="48">
        <f t="shared" si="139"/>
        <v>11.41979880953191</v>
      </c>
      <c r="AK114" s="48">
        <f t="shared" si="139"/>
        <v>11.92797985655608</v>
      </c>
      <c r="AL114" s="48">
        <f t="shared" si="139"/>
        <v>12.458774960172825</v>
      </c>
      <c r="AM114" s="48">
        <f t="shared" si="139"/>
        <v>13.013190445900515</v>
      </c>
      <c r="AN114" s="48">
        <f t="shared" si="139"/>
        <v>13.592277420743088</v>
      </c>
      <c r="AO114" s="48">
        <f t="shared" si="139"/>
        <v>14.197133765966155</v>
      </c>
      <c r="AP114" s="48">
        <f t="shared" si="139"/>
        <v>14.82890621855165</v>
      </c>
      <c r="AQ114" s="48">
        <f t="shared" si="139"/>
        <v>15.488792545277198</v>
      </c>
      <c r="AR114" s="48">
        <f t="shared" si="139"/>
        <v>16.178043813542033</v>
      </c>
      <c r="AS114" s="48">
        <f t="shared" si="139"/>
        <v>16.897966763244654</v>
      </c>
      <c r="AT114" s="48">
        <f t="shared" si="139"/>
        <v>17.649926284209041</v>
      </c>
      <c r="AU114" s="48">
        <f t="shared" si="139"/>
        <v>18.435348003856344</v>
      </c>
      <c r="AV114" s="48">
        <f t="shared" si="139"/>
        <v>19.25572099002795</v>
      </c>
      <c r="AW114" s="48">
        <f t="shared" si="135"/>
        <v>20.112600574084194</v>
      </c>
      <c r="AX114" s="48">
        <f t="shared" si="135"/>
        <v>21.007611299630941</v>
      </c>
      <c r="AY114" s="48">
        <f t="shared" si="135"/>
        <v>21.942450002464518</v>
      </c>
      <c r="AZ114" s="48">
        <f t="shared" si="135"/>
        <v>22.918889027574188</v>
      </c>
      <c r="BA114" s="48">
        <f t="shared" si="135"/>
        <v>23.938779589301241</v>
      </c>
      <c r="BB114" s="48">
        <f t="shared" si="135"/>
        <v>25.004055281025146</v>
      </c>
      <c r="BC114" s="48">
        <f t="shared" si="135"/>
        <v>26.116735741030762</v>
      </c>
      <c r="BD114" s="48">
        <f t="shared" si="135"/>
        <v>27.278930481506631</v>
      </c>
      <c r="BE114" s="48">
        <f t="shared" si="135"/>
        <v>28.492842887933676</v>
      </c>
      <c r="BF114" s="48">
        <f t="shared" si="135"/>
        <v>29.760774396446724</v>
      </c>
      <c r="BG114" s="48">
        <f t="shared" si="135"/>
        <v>31.085128857088602</v>
      </c>
      <c r="BH114" s="48">
        <f t="shared" si="135"/>
        <v>32.468417091229043</v>
      </c>
      <c r="BI114" s="48">
        <f t="shared" si="135"/>
        <v>33.913261651788737</v>
      </c>
      <c r="BJ114" s="48">
        <f t="shared" si="135"/>
        <v>35.422401795293332</v>
      </c>
      <c r="BK114" s="48">
        <f t="shared" si="135"/>
        <v>36.998698675183888</v>
      </c>
      <c r="BL114" s="48">
        <f t="shared" si="122"/>
        <v>38.645140766229574</v>
      </c>
      <c r="BM114" s="48">
        <f t="shared" si="140"/>
        <v>40.364849530326786</v>
      </c>
      <c r="BN114" s="48">
        <f t="shared" si="140"/>
        <v>42.161085334426325</v>
      </c>
      <c r="BO114" s="48">
        <f t="shared" si="140"/>
        <v>44.037253631808298</v>
      </c>
      <c r="BP114" s="48">
        <f t="shared" si="140"/>
        <v>45.996911418423764</v>
      </c>
      <c r="BQ114" s="48">
        <f t="shared" si="140"/>
        <v>48.043773976543619</v>
      </c>
      <c r="BR114" s="48">
        <f t="shared" si="140"/>
        <v>50.181721918499811</v>
      </c>
      <c r="BS114" s="48">
        <f t="shared" si="140"/>
        <v>52.41480854387305</v>
      </c>
      <c r="BT114" s="48">
        <f t="shared" si="140"/>
        <v>54.747267524075397</v>
      </c>
      <c r="BU114" s="48">
        <f t="shared" si="140"/>
        <v>57.183520928896755</v>
      </c>
      <c r="BV114" s="48">
        <f t="shared" si="140"/>
        <v>59.728187610232659</v>
      </c>
      <c r="BW114" s="48">
        <f t="shared" si="140"/>
        <v>62.386091958888009</v>
      </c>
      <c r="BX114" s="48">
        <f t="shared" si="140"/>
        <v>65.16227305105852</v>
      </c>
      <c r="BY114" s="48">
        <f t="shared" si="140"/>
        <v>68.061994201830629</v>
      </c>
      <c r="BZ114" s="48">
        <f t="shared" si="140"/>
        <v>71.090752943812092</v>
      </c>
      <c r="CA114" s="48">
        <f t="shared" si="140"/>
        <v>74.254291449811731</v>
      </c>
      <c r="CB114" s="48">
        <f t="shared" si="140"/>
        <v>77.558607419328354</v>
      </c>
      <c r="CC114" s="48">
        <f t="shared" si="136"/>
        <v>81.009965449488462</v>
      </c>
      <c r="CD114" s="48">
        <f t="shared" si="136"/>
        <v>84.614908911990696</v>
      </c>
      <c r="CE114" s="48">
        <f t="shared" si="136"/>
        <v>88.380272358574274</v>
      </c>
      <c r="CF114" s="48">
        <f t="shared" si="136"/>
        <v>92.313194478530832</v>
      </c>
      <c r="CG114" s="48">
        <f t="shared" si="136"/>
        <v>96.42113163282545</v>
      </c>
      <c r="CH114" s="48">
        <f t="shared" si="136"/>
        <v>100.71187199048619</v>
      </c>
      <c r="CI114" s="48">
        <f t="shared" si="136"/>
        <v>105.19355029406282</v>
      </c>
      <c r="CJ114" s="48">
        <f t="shared" si="136"/>
        <v>109.87466328214862</v>
      </c>
      <c r="CK114" s="48">
        <f t="shared" si="136"/>
        <v>114.76408579820423</v>
      </c>
      <c r="CL114" s="48">
        <f t="shared" si="136"/>
        <v>119.87108761622432</v>
      </c>
      <c r="CM114" s="48">
        <f t="shared" si="136"/>
        <v>125.20535101514629</v>
      </c>
      <c r="CN114" s="48">
        <f t="shared" si="136"/>
        <v>130.77698913532029</v>
      </c>
      <c r="CO114" s="48">
        <f t="shared" si="136"/>
        <v>136.59656515184204</v>
      </c>
      <c r="CP114" s="48">
        <f t="shared" si="136"/>
        <v>142.67511230109901</v>
      </c>
      <c r="CQ114" s="48">
        <f t="shared" si="136"/>
        <v>149.0241547984979</v>
      </c>
      <c r="CR114" s="48">
        <f t="shared" si="124"/>
        <v>155.65572968703106</v>
      </c>
      <c r="CS114" s="48">
        <f t="shared" si="141"/>
        <v>162.58240965810393</v>
      </c>
      <c r="CT114" s="48">
        <f t="shared" si="141"/>
        <v>169.81732688788955</v>
      </c>
      <c r="CU114" s="48">
        <f t="shared" si="141"/>
        <v>177.37419793440063</v>
      </c>
      <c r="CV114" s="48">
        <f t="shared" si="141"/>
        <v>185.26734974248146</v>
      </c>
      <c r="CW114" s="48">
        <f t="shared" si="141"/>
        <v>193.51174680602188</v>
      </c>
      <c r="CX114" s="48">
        <f t="shared" si="141"/>
        <v>202.12301953888985</v>
      </c>
      <c r="CY114" s="48">
        <f t="shared" si="141"/>
        <v>211.11749390837045</v>
      </c>
      <c r="CZ114" s="48">
        <f t="shared" si="141"/>
        <v>220.51222238729292</v>
      </c>
      <c r="DA114" s="48">
        <f t="shared" si="141"/>
        <v>230.32501628352745</v>
      </c>
      <c r="DB114" s="48">
        <f t="shared" si="141"/>
        <v>240.57447950814441</v>
      </c>
      <c r="DC114" s="48">
        <f t="shared" si="141"/>
        <v>251.28004384625683</v>
      </c>
      <c r="DD114" s="48">
        <f t="shared" si="141"/>
        <v>262.46200579741526</v>
      </c>
      <c r="DE114" s="48">
        <f t="shared" si="141"/>
        <v>274.14156505540024</v>
      </c>
      <c r="DF114" s="48">
        <f t="shared" si="141"/>
        <v>286.34086470036556</v>
      </c>
      <c r="DG114" s="48">
        <f t="shared" si="141"/>
        <v>299.08303317953181</v>
      </c>
      <c r="DH114" s="48">
        <f t="shared" si="141"/>
        <v>312.39222815602096</v>
      </c>
      <c r="DI114" s="48">
        <f t="shared" si="137"/>
        <v>326.29368230896387</v>
      </c>
      <c r="DJ114" s="48">
        <f t="shared" si="137"/>
        <v>340.81375117171274</v>
      </c>
      <c r="DK114" s="48">
        <f t="shared" si="137"/>
        <v>355.97996309885394</v>
      </c>
      <c r="DL114" s="48">
        <f t="shared" si="137"/>
        <v>371.82107145675292</v>
      </c>
      <c r="DM114" s="48">
        <f t="shared" si="137"/>
        <v>388.36710913657839</v>
      </c>
      <c r="DN114" s="48">
        <f t="shared" si="137"/>
        <v>405.64944549315612</v>
      </c>
      <c r="DO114" s="48">
        <f t="shared" si="137"/>
        <v>423.70084581760159</v>
      </c>
      <c r="DP114" s="48">
        <f t="shared" si="137"/>
        <v>442.55553345648485</v>
      </c>
      <c r="DQ114" s="48">
        <f t="shared" si="137"/>
        <v>462.24925469529842</v>
      </c>
      <c r="DR114" s="48">
        <f t="shared" si="137"/>
        <v>482.81934652923917</v>
      </c>
      <c r="DS114" s="48">
        <f t="shared" si="137"/>
        <v>504.3048074497903</v>
      </c>
      <c r="DT114" s="48">
        <f t="shared" si="137"/>
        <v>526.74637138130595</v>
      </c>
      <c r="DU114" s="48">
        <f t="shared" si="137"/>
        <v>550.18658490777409</v>
      </c>
      <c r="DV114" s="48">
        <f t="shared" si="137"/>
        <v>574.66988793617008</v>
      </c>
      <c r="DW114" s="48">
        <f t="shared" si="137"/>
        <v>600.24269794932968</v>
      </c>
      <c r="DX114" s="48">
        <f t="shared" si="126"/>
        <v>626.9534980080748</v>
      </c>
      <c r="DY114" s="48">
        <f t="shared" si="142"/>
        <v>654.85292866943416</v>
      </c>
      <c r="DZ114" s="48">
        <f t="shared" si="142"/>
        <v>683.993883995224</v>
      </c>
      <c r="EA114" s="48">
        <f t="shared" si="142"/>
        <v>714.4316118330114</v>
      </c>
      <c r="EB114" s="48">
        <f t="shared" si="142"/>
        <v>746.22381855958042</v>
      </c>
      <c r="EC114" s="48">
        <f t="shared" si="142"/>
        <v>779.43077848548171</v>
      </c>
      <c r="ED114" s="48">
        <f t="shared" si="142"/>
        <v>814.11544812808563</v>
      </c>
      <c r="EE114" s="48">
        <f t="shared" si="142"/>
        <v>850.34358556978543</v>
      </c>
      <c r="EF114" s="48">
        <f t="shared" si="142"/>
        <v>888.18387512764082</v>
      </c>
      <c r="EG114" s="48">
        <f t="shared" si="142"/>
        <v>927.70805757082087</v>
      </c>
      <c r="EH114" s="48">
        <f t="shared" si="142"/>
        <v>968.99106613272238</v>
      </c>
      <c r="EI114" s="48">
        <f t="shared" si="142"/>
        <v>1012.1111685756285</v>
      </c>
      <c r="EJ114" s="48">
        <f t="shared" si="142"/>
        <v>1057.1501155772439</v>
      </c>
      <c r="EK114" s="48">
        <f t="shared" si="142"/>
        <v>1104.1932957204313</v>
      </c>
      <c r="EL114" s="48">
        <f t="shared" si="142"/>
        <v>1153.3298973799904</v>
      </c>
      <c r="EM114" s="48">
        <f t="shared" si="142"/>
        <v>1204.6530778133999</v>
      </c>
      <c r="EN114" s="48">
        <f t="shared" si="142"/>
        <v>1258.2601397760961</v>
      </c>
      <c r="EO114" s="48">
        <f t="shared" si="138"/>
        <v>1314.2527159961323</v>
      </c>
      <c r="EP114" s="48">
        <f t="shared" si="138"/>
        <v>1372.7369618579603</v>
      </c>
      <c r="EQ114" s="48">
        <f t="shared" si="138"/>
        <v>1433.8237566606394</v>
      </c>
      <c r="ER114" s="48">
        <f t="shared" si="138"/>
        <v>1497.6289138320378</v>
      </c>
      <c r="ES114" s="48">
        <f t="shared" si="138"/>
        <v>1564.2734004975634</v>
      </c>
      <c r="ET114" s="48">
        <f t="shared" si="138"/>
        <v>1633.883566819705</v>
      </c>
      <c r="EU114" s="48">
        <f t="shared" si="138"/>
        <v>1706.5913855431818</v>
      </c>
      <c r="EV114" s="48">
        <f t="shared" si="138"/>
        <v>1782.5347021998534</v>
      </c>
      <c r="EW114" s="48">
        <f t="shared" si="138"/>
        <v>1861.8574964477468</v>
      </c>
      <c r="EX114" s="48">
        <f t="shared" si="138"/>
        <v>1944.7101550396715</v>
      </c>
      <c r="EY114" s="48">
        <f t="shared" si="138"/>
        <v>2031.2497569389368</v>
      </c>
      <c r="EZ114" s="48">
        <f t="shared" si="138"/>
        <v>2121.6403711227194</v>
      </c>
      <c r="FA114" s="48">
        <f t="shared" si="138"/>
        <v>2216.0533676376804</v>
      </c>
      <c r="FB114" s="48">
        <f t="shared" si="138"/>
        <v>2314.6677424975569</v>
      </c>
      <c r="FC114" s="48">
        <f t="shared" si="138"/>
        <v>2417.6704570386983</v>
      </c>
      <c r="FD114" s="48">
        <f t="shared" si="128"/>
        <v>2525.2567923769202</v>
      </c>
      <c r="FE114" s="48">
        <f t="shared" ref="FE114:FT129" si="146">IFERROR(FD114*(1+$P114),"n/a")</f>
        <v>2637.6307196376929</v>
      </c>
      <c r="FF114" s="48">
        <f t="shared" si="146"/>
        <v>2755.0052866615702</v>
      </c>
      <c r="FG114" s="48">
        <f t="shared" si="146"/>
        <v>2877.6030219180102</v>
      </c>
      <c r="FH114" s="48">
        <f t="shared" si="146"/>
        <v>3005.6563563933614</v>
      </c>
      <c r="FI114" s="48">
        <f t="shared" si="146"/>
        <v>3139.4080642528661</v>
      </c>
      <c r="FJ114" s="48">
        <f t="shared" si="146"/>
        <v>3279.1117231121184</v>
      </c>
      <c r="FK114" s="48">
        <f t="shared" si="146"/>
        <v>3425.0321947906077</v>
      </c>
      <c r="FL114" s="48">
        <f t="shared" si="146"/>
        <v>3577.4461274587898</v>
      </c>
      <c r="FM114" s="48">
        <f t="shared" si="146"/>
        <v>3736.6424801307057</v>
      </c>
      <c r="FN114" s="48">
        <f t="shared" si="146"/>
        <v>3902.9230704965221</v>
      </c>
      <c r="FO114" s="48">
        <f t="shared" si="146"/>
        <v>4076.6031471336173</v>
      </c>
      <c r="FP114" s="48">
        <f t="shared" si="146"/>
        <v>4258.011987181063</v>
      </c>
      <c r="FQ114" s="48">
        <f t="shared" si="146"/>
        <v>4447.4935206106202</v>
      </c>
      <c r="FR114" s="48">
        <f t="shared" si="146"/>
        <v>4645.4069822777928</v>
      </c>
      <c r="FS114" s="48">
        <f t="shared" si="146"/>
        <v>4852.1275929891544</v>
      </c>
      <c r="FT114" s="48">
        <f t="shared" si="146"/>
        <v>5068.0472708771713</v>
      </c>
      <c r="FU114" s="48">
        <f t="shared" si="144"/>
        <v>5293.5753744312051</v>
      </c>
      <c r="FV114" s="48">
        <f t="shared" si="144"/>
        <v>5529.1394785933935</v>
      </c>
      <c r="FW114" s="48">
        <f t="shared" si="144"/>
        <v>5775.1861853907994</v>
      </c>
      <c r="FX114" s="48">
        <f t="shared" si="144"/>
        <v>6032.1819706406895</v>
      </c>
      <c r="FY114" s="48">
        <f t="shared" si="144"/>
        <v>6300.6140683342001</v>
      </c>
      <c r="FZ114" s="48">
        <f t="shared" si="144"/>
        <v>6580.9913943750716</v>
      </c>
      <c r="GA114" s="48">
        <f t="shared" si="144"/>
        <v>6873.8455114247627</v>
      </c>
      <c r="GB114" s="48">
        <f t="shared" si="144"/>
        <v>7179.7316366831647</v>
      </c>
      <c r="GC114" s="48">
        <f t="shared" si="144"/>
        <v>7499.2296945155649</v>
      </c>
      <c r="GD114" s="48">
        <f t="shared" si="144"/>
        <v>7832.9454159215074</v>
      </c>
      <c r="GE114" s="48">
        <f t="shared" si="144"/>
        <v>8181.5114869300141</v>
      </c>
      <c r="GF114" s="48">
        <f t="shared" si="144"/>
        <v>8545.5887480984002</v>
      </c>
      <c r="GG114" s="48">
        <f t="shared" si="144"/>
        <v>8925.8674473887786</v>
      </c>
      <c r="GH114" s="48">
        <f t="shared" si="144"/>
        <v>9323.0685487975788</v>
      </c>
      <c r="GI114" s="48">
        <f t="shared" si="144"/>
        <v>9737.9450992190705</v>
      </c>
      <c r="GJ114" s="48">
        <f t="shared" si="145"/>
        <v>10171.283656134319</v>
      </c>
      <c r="GK114" s="48">
        <f t="shared" si="145"/>
        <v>10623.905778832297</v>
      </c>
      <c r="GL114" s="48">
        <f t="shared" si="145"/>
        <v>11096.669585990334</v>
      </c>
      <c r="GM114" s="48">
        <f t="shared" si="145"/>
        <v>11590.471382566904</v>
      </c>
      <c r="GN114" s="48">
        <f t="shared" si="145"/>
        <v>12106.24735909113</v>
      </c>
      <c r="GO114" s="48">
        <f t="shared" si="145"/>
        <v>12644.975366570685</v>
      </c>
      <c r="GP114" s="48">
        <f t="shared" si="145"/>
        <v>13207.676770383081</v>
      </c>
      <c r="GQ114" s="48">
        <f t="shared" si="145"/>
        <v>13795.418386665127</v>
      </c>
      <c r="GR114" s="48">
        <f t="shared" si="145"/>
        <v>14409.314504871725</v>
      </c>
      <c r="GS114" s="48">
        <f t="shared" si="145"/>
        <v>15050.529000338516</v>
      </c>
      <c r="GT114" s="48">
        <f t="shared" si="145"/>
        <v>15720.27754085358</v>
      </c>
      <c r="GU114" s="48">
        <f t="shared" si="145"/>
        <v>16419.829891421563</v>
      </c>
      <c r="GV114" s="48">
        <f t="shared" si="145"/>
        <v>17150.512321589824</v>
      </c>
      <c r="GW114" s="48">
        <f t="shared" si="145"/>
        <v>17913.71011990057</v>
      </c>
      <c r="GX114" s="48">
        <f t="shared" si="145"/>
        <v>18710.870220236146</v>
      </c>
      <c r="GY114" s="48">
        <f t="shared" si="145"/>
        <v>19543.503945036653</v>
      </c>
      <c r="GZ114" s="48">
        <f t="shared" si="143"/>
        <v>20413.189870590784</v>
      </c>
      <c r="HA114" s="48">
        <f t="shared" si="143"/>
        <v>21321.576819832073</v>
      </c>
      <c r="HB114" s="48">
        <f t="shared" si="143"/>
        <v>22270.3869883146</v>
      </c>
      <c r="HC114" s="48">
        <f t="shared" si="143"/>
        <v>23261.4192092946</v>
      </c>
      <c r="HD114" s="48">
        <f t="shared" si="143"/>
        <v>24296.552364108207</v>
      </c>
      <c r="HE114" s="48">
        <f t="shared" si="143"/>
        <v>25377.748944311021</v>
      </c>
      <c r="HF114" s="48">
        <f t="shared" si="143"/>
        <v>26507.058772332861</v>
      </c>
      <c r="HG114" s="48">
        <f t="shared" si="143"/>
        <v>27686.622887701673</v>
      </c>
      <c r="HH114" s="48">
        <f t="shared" si="143"/>
        <v>28918.677606204397</v>
      </c>
      <c r="HI114" s="48">
        <f t="shared" si="143"/>
        <v>30205.558759680491</v>
      </c>
      <c r="HJ114" s="48">
        <f t="shared" si="143"/>
        <v>31549.706124486271</v>
      </c>
      <c r="HK114" s="48">
        <f t="shared" si="143"/>
        <v>32953.668047025909</v>
      </c>
      <c r="HL114" s="48">
        <f t="shared" si="143"/>
        <v>34420.10627511856</v>
      </c>
      <c r="HM114" s="48">
        <f t="shared" si="143"/>
        <v>35951.801004361332</v>
      </c>
    </row>
    <row r="115" spans="1:221" x14ac:dyDescent="0.25">
      <c r="A115" s="21" t="s">
        <v>762</v>
      </c>
      <c r="B115" s="20" t="s">
        <v>761</v>
      </c>
      <c r="C115" s="19">
        <v>286.07799999999997</v>
      </c>
      <c r="D115" s="19">
        <v>214.07</v>
      </c>
      <c r="E115" s="18">
        <f t="shared" si="94"/>
        <v>61240.717459999993</v>
      </c>
      <c r="F115" s="16">
        <f t="shared" si="95"/>
        <v>2.4341920652971843E-3</v>
      </c>
      <c r="G115" s="17">
        <v>8.9690288223478309E-3</v>
      </c>
      <c r="H115" s="17">
        <f t="shared" si="109"/>
        <v>9.6596440416686132E-3</v>
      </c>
      <c r="I115" s="45">
        <f t="shared" si="110"/>
        <v>2.0678399999999999</v>
      </c>
      <c r="J115" s="17">
        <v>0.154</v>
      </c>
      <c r="K115" s="56">
        <f t="shared" si="96"/>
        <v>0.13575000000000001</v>
      </c>
      <c r="L115" s="1">
        <f t="shared" si="97"/>
        <v>0.11750000000000001</v>
      </c>
      <c r="M115" s="1">
        <f t="shared" si="98"/>
        <v>9.9250000000000005E-2</v>
      </c>
      <c r="N115" s="1">
        <f t="shared" si="99"/>
        <v>8.1000000000000003E-2</v>
      </c>
      <c r="O115" s="1">
        <f t="shared" si="100"/>
        <v>6.275E-2</v>
      </c>
      <c r="P115" s="5">
        <v>4.4499999999999998E-2</v>
      </c>
      <c r="Q115" s="1">
        <f t="shared" si="101"/>
        <v>6.4623283304541701E-2</v>
      </c>
      <c r="R115" s="16">
        <f t="shared" si="102"/>
        <v>1.573054834533674E-4</v>
      </c>
      <c r="S115" s="16">
        <f t="shared" si="103"/>
        <v>2.4341920652971843E-3</v>
      </c>
      <c r="T115" s="8"/>
      <c r="U115" s="57">
        <f t="shared" si="104"/>
        <v>-214.07</v>
      </c>
      <c r="V115" s="48">
        <f t="shared" si="105"/>
        <v>2.3862873599999999</v>
      </c>
      <c r="W115" s="48">
        <f t="shared" si="106"/>
        <v>2.7537756134399998</v>
      </c>
      <c r="X115" s="48">
        <f t="shared" si="130"/>
        <v>3.1778570579097596</v>
      </c>
      <c r="Y115" s="48">
        <f t="shared" si="130"/>
        <v>3.6672470448278625</v>
      </c>
      <c r="Z115" s="48">
        <f t="shared" si="130"/>
        <v>4.2320030897313528</v>
      </c>
      <c r="AA115" s="48">
        <f t="shared" si="107"/>
        <v>4.8064975091623836</v>
      </c>
      <c r="AB115" s="48">
        <f t="shared" si="129"/>
        <v>5.371260966488963</v>
      </c>
      <c r="AC115" s="48">
        <f t="shared" si="129"/>
        <v>5.9043586174129929</v>
      </c>
      <c r="AD115" s="48">
        <f t="shared" si="129"/>
        <v>6.382611665423445</v>
      </c>
      <c r="AE115" s="48">
        <f t="shared" si="129"/>
        <v>6.7831205474287666</v>
      </c>
      <c r="AF115" s="48">
        <f t="shared" si="108"/>
        <v>7.0849694117893467</v>
      </c>
      <c r="AG115" s="48">
        <f t="shared" si="139"/>
        <v>7.4002505506139729</v>
      </c>
      <c r="AH115" s="48">
        <f t="shared" si="139"/>
        <v>7.7295617001162942</v>
      </c>
      <c r="AI115" s="48">
        <f t="shared" si="139"/>
        <v>8.0735271957714687</v>
      </c>
      <c r="AJ115" s="48">
        <f t="shared" si="139"/>
        <v>8.4327991559832984</v>
      </c>
      <c r="AK115" s="48">
        <f t="shared" si="139"/>
        <v>8.8080587184245545</v>
      </c>
      <c r="AL115" s="48">
        <f t="shared" si="139"/>
        <v>9.2000173313944469</v>
      </c>
      <c r="AM115" s="48">
        <f t="shared" si="139"/>
        <v>9.6094181026415004</v>
      </c>
      <c r="AN115" s="48">
        <f t="shared" si="139"/>
        <v>10.037037208209046</v>
      </c>
      <c r="AO115" s="48">
        <f t="shared" si="139"/>
        <v>10.483685363974349</v>
      </c>
      <c r="AP115" s="48">
        <f t="shared" si="139"/>
        <v>10.950209362671208</v>
      </c>
      <c r="AQ115" s="48">
        <f t="shared" si="139"/>
        <v>11.437493679310077</v>
      </c>
      <c r="AR115" s="48">
        <f t="shared" si="139"/>
        <v>11.946462148039375</v>
      </c>
      <c r="AS115" s="48">
        <f t="shared" si="139"/>
        <v>12.478079713627126</v>
      </c>
      <c r="AT115" s="48">
        <f t="shared" si="139"/>
        <v>13.033354260883533</v>
      </c>
      <c r="AU115" s="48">
        <f t="shared" si="139"/>
        <v>13.61333852549285</v>
      </c>
      <c r="AV115" s="48">
        <f t="shared" si="139"/>
        <v>14.219132089877281</v>
      </c>
      <c r="AW115" s="48">
        <f t="shared" si="135"/>
        <v>14.851883467876819</v>
      </c>
      <c r="AX115" s="48">
        <f t="shared" si="135"/>
        <v>15.512792282197337</v>
      </c>
      <c r="AY115" s="48">
        <f t="shared" si="135"/>
        <v>16.203111538755117</v>
      </c>
      <c r="AZ115" s="48">
        <f t="shared" si="135"/>
        <v>16.92415000222972</v>
      </c>
      <c r="BA115" s="48">
        <f t="shared" si="135"/>
        <v>17.677274677328942</v>
      </c>
      <c r="BB115" s="48">
        <f t="shared" si="135"/>
        <v>18.46391340047008</v>
      </c>
      <c r="BC115" s="48">
        <f t="shared" si="135"/>
        <v>19.285557546790997</v>
      </c>
      <c r="BD115" s="48">
        <f t="shared" si="135"/>
        <v>20.143764857623196</v>
      </c>
      <c r="BE115" s="48">
        <f t="shared" si="135"/>
        <v>21.04016239378743</v>
      </c>
      <c r="BF115" s="48">
        <f t="shared" si="135"/>
        <v>21.976449620310969</v>
      </c>
      <c r="BG115" s="48">
        <f t="shared" si="135"/>
        <v>22.954401628414807</v>
      </c>
      <c r="BH115" s="48">
        <f t="shared" si="135"/>
        <v>23.975872500879266</v>
      </c>
      <c r="BI115" s="48">
        <f t="shared" si="135"/>
        <v>25.042798827168394</v>
      </c>
      <c r="BJ115" s="48">
        <f t="shared" si="135"/>
        <v>26.157203374977385</v>
      </c>
      <c r="BK115" s="48">
        <f t="shared" si="135"/>
        <v>27.321198925163877</v>
      </c>
      <c r="BL115" s="48">
        <f t="shared" si="122"/>
        <v>28.53699227733367</v>
      </c>
      <c r="BM115" s="48">
        <f t="shared" si="140"/>
        <v>29.806888433675017</v>
      </c>
      <c r="BN115" s="48">
        <f t="shared" si="140"/>
        <v>31.133294968973555</v>
      </c>
      <c r="BO115" s="48">
        <f t="shared" si="140"/>
        <v>32.518726595092879</v>
      </c>
      <c r="BP115" s="48">
        <f t="shared" si="140"/>
        <v>33.965809928574508</v>
      </c>
      <c r="BQ115" s="48">
        <f t="shared" si="140"/>
        <v>35.477288470396076</v>
      </c>
      <c r="BR115" s="48">
        <f t="shared" si="140"/>
        <v>37.056027807328704</v>
      </c>
      <c r="BS115" s="48">
        <f t="shared" si="140"/>
        <v>38.70502104475483</v>
      </c>
      <c r="BT115" s="48">
        <f t="shared" si="140"/>
        <v>40.427394481246417</v>
      </c>
      <c r="BU115" s="48">
        <f t="shared" si="140"/>
        <v>42.226413535661884</v>
      </c>
      <c r="BV115" s="48">
        <f t="shared" si="140"/>
        <v>44.105488937998835</v>
      </c>
      <c r="BW115" s="48">
        <f t="shared" si="140"/>
        <v>46.068183195739785</v>
      </c>
      <c r="BX115" s="48">
        <f t="shared" si="140"/>
        <v>48.118217347950207</v>
      </c>
      <c r="BY115" s="48">
        <f t="shared" si="140"/>
        <v>50.259478019933994</v>
      </c>
      <c r="BZ115" s="48">
        <f t="shared" si="140"/>
        <v>52.496024791821057</v>
      </c>
      <c r="CA115" s="48">
        <f t="shared" si="140"/>
        <v>54.832097895057096</v>
      </c>
      <c r="CB115" s="48">
        <f t="shared" si="140"/>
        <v>57.272126251387135</v>
      </c>
      <c r="CC115" s="48">
        <f t="shared" si="136"/>
        <v>59.820735869573859</v>
      </c>
      <c r="CD115" s="48">
        <f t="shared" si="136"/>
        <v>62.482758615769896</v>
      </c>
      <c r="CE115" s="48">
        <f t="shared" si="136"/>
        <v>65.263241374171656</v>
      </c>
      <c r="CF115" s="48">
        <f t="shared" si="136"/>
        <v>68.167455615322297</v>
      </c>
      <c r="CG115" s="48">
        <f t="shared" si="136"/>
        <v>71.200907390204137</v>
      </c>
      <c r="CH115" s="48">
        <f t="shared" si="136"/>
        <v>74.369347769068213</v>
      </c>
      <c r="CI115" s="48">
        <f t="shared" si="136"/>
        <v>77.678783744791744</v>
      </c>
      <c r="CJ115" s="48">
        <f t="shared" si="136"/>
        <v>81.135489621434971</v>
      </c>
      <c r="CK115" s="48">
        <f t="shared" si="136"/>
        <v>84.746018909588827</v>
      </c>
      <c r="CL115" s="48">
        <f t="shared" si="136"/>
        <v>88.517216751065533</v>
      </c>
      <c r="CM115" s="48">
        <f t="shared" si="136"/>
        <v>92.456232896487947</v>
      </c>
      <c r="CN115" s="48">
        <f t="shared" si="136"/>
        <v>96.570535260381661</v>
      </c>
      <c r="CO115" s="48">
        <f t="shared" si="136"/>
        <v>100.86792407946864</v>
      </c>
      <c r="CP115" s="48">
        <f t="shared" si="136"/>
        <v>105.35654670100499</v>
      </c>
      <c r="CQ115" s="48">
        <f t="shared" si="136"/>
        <v>110.04491302919971</v>
      </c>
      <c r="CR115" s="48">
        <f t="shared" si="124"/>
        <v>114.94191165899909</v>
      </c>
      <c r="CS115" s="48">
        <f t="shared" si="141"/>
        <v>120.05682672782454</v>
      </c>
      <c r="CT115" s="48">
        <f t="shared" si="141"/>
        <v>125.39935551721274</v>
      </c>
      <c r="CU115" s="48">
        <f t="shared" si="141"/>
        <v>130.97962683772872</v>
      </c>
      <c r="CV115" s="48">
        <f t="shared" si="141"/>
        <v>136.80822023200764</v>
      </c>
      <c r="CW115" s="48">
        <f t="shared" si="141"/>
        <v>142.89618603233197</v>
      </c>
      <c r="CX115" s="48">
        <f t="shared" si="141"/>
        <v>149.25506631077073</v>
      </c>
      <c r="CY115" s="48">
        <f t="shared" si="141"/>
        <v>155.89691676160001</v>
      </c>
      <c r="CZ115" s="48">
        <f t="shared" si="141"/>
        <v>162.8343295574912</v>
      </c>
      <c r="DA115" s="48">
        <f t="shared" si="141"/>
        <v>170.08045722279957</v>
      </c>
      <c r="DB115" s="48">
        <f t="shared" si="141"/>
        <v>177.64903756921416</v>
      </c>
      <c r="DC115" s="48">
        <f t="shared" si="141"/>
        <v>185.5544197410442</v>
      </c>
      <c r="DD115" s="48">
        <f t="shared" si="141"/>
        <v>193.81159141952065</v>
      </c>
      <c r="DE115" s="48">
        <f t="shared" si="141"/>
        <v>202.43620723768933</v>
      </c>
      <c r="DF115" s="48">
        <f t="shared" si="141"/>
        <v>211.4446184597665</v>
      </c>
      <c r="DG115" s="48">
        <f t="shared" si="141"/>
        <v>220.8539039812261</v>
      </c>
      <c r="DH115" s="48">
        <f t="shared" si="141"/>
        <v>230.68190270839065</v>
      </c>
      <c r="DI115" s="48">
        <f t="shared" si="137"/>
        <v>240.94724737891403</v>
      </c>
      <c r="DJ115" s="48">
        <f t="shared" si="137"/>
        <v>251.66939988727569</v>
      </c>
      <c r="DK115" s="48">
        <f t="shared" si="137"/>
        <v>262.86868818225946</v>
      </c>
      <c r="DL115" s="48">
        <f t="shared" si="137"/>
        <v>274.56634480637001</v>
      </c>
      <c r="DM115" s="48">
        <f t="shared" si="137"/>
        <v>286.78454715025345</v>
      </c>
      <c r="DN115" s="48">
        <f t="shared" si="137"/>
        <v>299.54645949843973</v>
      </c>
      <c r="DO115" s="48">
        <f t="shared" si="137"/>
        <v>312.8762769461203</v>
      </c>
      <c r="DP115" s="48">
        <f t="shared" si="137"/>
        <v>326.79927127022268</v>
      </c>
      <c r="DQ115" s="48">
        <f t="shared" si="137"/>
        <v>341.34183884174757</v>
      </c>
      <c r="DR115" s="48">
        <f t="shared" si="137"/>
        <v>356.53155067020532</v>
      </c>
      <c r="DS115" s="48">
        <f t="shared" si="137"/>
        <v>372.39720467502946</v>
      </c>
      <c r="DT115" s="48">
        <f t="shared" si="137"/>
        <v>388.96888028306824</v>
      </c>
      <c r="DU115" s="48">
        <f t="shared" si="137"/>
        <v>406.27799545566478</v>
      </c>
      <c r="DV115" s="48">
        <f t="shared" si="137"/>
        <v>424.35736625344185</v>
      </c>
      <c r="DW115" s="48">
        <f t="shared" si="137"/>
        <v>443.24126905172</v>
      </c>
      <c r="DX115" s="48">
        <f t="shared" si="126"/>
        <v>462.96550552452152</v>
      </c>
      <c r="DY115" s="48">
        <f t="shared" si="142"/>
        <v>483.56747052036269</v>
      </c>
      <c r="DZ115" s="48">
        <f t="shared" si="142"/>
        <v>505.08622295851882</v>
      </c>
      <c r="EA115" s="48">
        <f t="shared" si="142"/>
        <v>527.5625598801729</v>
      </c>
      <c r="EB115" s="48">
        <f t="shared" si="142"/>
        <v>551.0390937948406</v>
      </c>
      <c r="EC115" s="48">
        <f t="shared" si="142"/>
        <v>575.56033346871095</v>
      </c>
      <c r="ED115" s="48">
        <f t="shared" si="142"/>
        <v>601.17276830806861</v>
      </c>
      <c r="EE115" s="48">
        <f t="shared" si="142"/>
        <v>627.92495649777766</v>
      </c>
      <c r="EF115" s="48">
        <f t="shared" si="142"/>
        <v>655.86761706192874</v>
      </c>
      <c r="EG115" s="48">
        <f t="shared" si="142"/>
        <v>685.0537260211845</v>
      </c>
      <c r="EH115" s="48">
        <f t="shared" si="142"/>
        <v>715.53861682912725</v>
      </c>
      <c r="EI115" s="48">
        <f t="shared" si="142"/>
        <v>747.38008527802344</v>
      </c>
      <c r="EJ115" s="48">
        <f t="shared" si="142"/>
        <v>780.63849907289546</v>
      </c>
      <c r="EK115" s="48">
        <f t="shared" si="142"/>
        <v>815.37691228163931</v>
      </c>
      <c r="EL115" s="48">
        <f t="shared" si="142"/>
        <v>851.66118487817221</v>
      </c>
      <c r="EM115" s="48">
        <f t="shared" si="142"/>
        <v>889.56010760525089</v>
      </c>
      <c r="EN115" s="48">
        <f t="shared" si="142"/>
        <v>929.14553239368456</v>
      </c>
      <c r="EO115" s="48">
        <f t="shared" si="138"/>
        <v>970.4925085852035</v>
      </c>
      <c r="EP115" s="48">
        <f t="shared" si="138"/>
        <v>1013.679425217245</v>
      </c>
      <c r="EQ115" s="48">
        <f t="shared" si="138"/>
        <v>1058.7881596394125</v>
      </c>
      <c r="ER115" s="48">
        <f t="shared" si="138"/>
        <v>1105.9042327433663</v>
      </c>
      <c r="ES115" s="48">
        <f t="shared" si="138"/>
        <v>1155.1169711004461</v>
      </c>
      <c r="ET115" s="48">
        <f t="shared" si="138"/>
        <v>1206.5196763144158</v>
      </c>
      <c r="EU115" s="48">
        <f t="shared" si="138"/>
        <v>1260.2098019104074</v>
      </c>
      <c r="EV115" s="48">
        <f t="shared" si="138"/>
        <v>1316.2891380954204</v>
      </c>
      <c r="EW115" s="48">
        <f t="shared" si="138"/>
        <v>1374.8640047406666</v>
      </c>
      <c r="EX115" s="48">
        <f t="shared" si="138"/>
        <v>1436.0454529516262</v>
      </c>
      <c r="EY115" s="48">
        <f t="shared" si="138"/>
        <v>1499.9494756079735</v>
      </c>
      <c r="EZ115" s="48">
        <f t="shared" si="138"/>
        <v>1566.6972272725282</v>
      </c>
      <c r="FA115" s="48">
        <f t="shared" si="138"/>
        <v>1636.4152538861556</v>
      </c>
      <c r="FB115" s="48">
        <f t="shared" si="138"/>
        <v>1709.2357326840895</v>
      </c>
      <c r="FC115" s="48">
        <f t="shared" si="138"/>
        <v>1785.2967227885315</v>
      </c>
      <c r="FD115" s="48">
        <f t="shared" si="128"/>
        <v>1864.7424269526211</v>
      </c>
      <c r="FE115" s="48">
        <f t="shared" si="146"/>
        <v>1947.7234649520128</v>
      </c>
      <c r="FF115" s="48">
        <f t="shared" si="146"/>
        <v>2034.3971591423774</v>
      </c>
      <c r="FG115" s="48">
        <f t="shared" si="146"/>
        <v>2124.9278327242132</v>
      </c>
      <c r="FH115" s="48">
        <f t="shared" si="146"/>
        <v>2219.4871212804405</v>
      </c>
      <c r="FI115" s="48">
        <f t="shared" si="146"/>
        <v>2318.25429817742</v>
      </c>
      <c r="FJ115" s="48">
        <f t="shared" si="146"/>
        <v>2421.4166144463152</v>
      </c>
      <c r="FK115" s="48">
        <f t="shared" si="146"/>
        <v>2529.1696537891762</v>
      </c>
      <c r="FL115" s="48">
        <f t="shared" si="146"/>
        <v>2641.7177033827943</v>
      </c>
      <c r="FM115" s="48">
        <f t="shared" si="146"/>
        <v>2759.2741411833285</v>
      </c>
      <c r="FN115" s="48">
        <f t="shared" si="146"/>
        <v>2882.0618404659867</v>
      </c>
      <c r="FO115" s="48">
        <f t="shared" si="146"/>
        <v>3010.3135923667232</v>
      </c>
      <c r="FP115" s="48">
        <f t="shared" si="146"/>
        <v>3144.2725472270422</v>
      </c>
      <c r="FQ115" s="48">
        <f t="shared" si="146"/>
        <v>3284.1926755786453</v>
      </c>
      <c r="FR115" s="48">
        <f t="shared" si="146"/>
        <v>3430.3392496418951</v>
      </c>
      <c r="FS115" s="48">
        <f t="shared" si="146"/>
        <v>3582.9893462509594</v>
      </c>
      <c r="FT115" s="48">
        <f t="shared" si="146"/>
        <v>3742.4323721591272</v>
      </c>
      <c r="FU115" s="48">
        <f t="shared" si="144"/>
        <v>3908.9706127202085</v>
      </c>
      <c r="FV115" s="48">
        <f t="shared" si="144"/>
        <v>4082.9198049862575</v>
      </c>
      <c r="FW115" s="48">
        <f t="shared" si="144"/>
        <v>4264.6097363081462</v>
      </c>
      <c r="FX115" s="48">
        <f t="shared" si="144"/>
        <v>4454.3848695738589</v>
      </c>
      <c r="FY115" s="48">
        <f t="shared" si="144"/>
        <v>4652.6049962698953</v>
      </c>
      <c r="FZ115" s="48">
        <f t="shared" si="144"/>
        <v>4859.6459186039056</v>
      </c>
      <c r="GA115" s="48">
        <f t="shared" si="144"/>
        <v>5075.9001619817791</v>
      </c>
      <c r="GB115" s="48">
        <f t="shared" si="144"/>
        <v>5301.7777191899686</v>
      </c>
      <c r="GC115" s="48">
        <f t="shared" si="144"/>
        <v>5537.7068276939217</v>
      </c>
      <c r="GD115" s="48">
        <f t="shared" si="144"/>
        <v>5784.1347815263007</v>
      </c>
      <c r="GE115" s="48">
        <f t="shared" si="144"/>
        <v>6041.5287793042207</v>
      </c>
      <c r="GF115" s="48">
        <f t="shared" si="144"/>
        <v>6310.3768099832587</v>
      </c>
      <c r="GG115" s="48">
        <f t="shared" si="144"/>
        <v>6591.1885780275134</v>
      </c>
      <c r="GH115" s="48">
        <f t="shared" si="144"/>
        <v>6884.496469749738</v>
      </c>
      <c r="GI115" s="48">
        <f t="shared" si="144"/>
        <v>7190.856562653601</v>
      </c>
      <c r="GJ115" s="48">
        <f t="shared" si="145"/>
        <v>7510.8496796916861</v>
      </c>
      <c r="GK115" s="48">
        <f t="shared" si="145"/>
        <v>7845.082490437966</v>
      </c>
      <c r="GL115" s="48">
        <f t="shared" si="145"/>
        <v>8194.1886612624548</v>
      </c>
      <c r="GM115" s="48">
        <f t="shared" si="145"/>
        <v>8558.8300566886337</v>
      </c>
      <c r="GN115" s="48">
        <f t="shared" si="145"/>
        <v>8939.6979942112775</v>
      </c>
      <c r="GO115" s="48">
        <f t="shared" si="145"/>
        <v>9337.5145549536792</v>
      </c>
      <c r="GP115" s="48">
        <f t="shared" si="145"/>
        <v>9753.0339526491171</v>
      </c>
      <c r="GQ115" s="48">
        <f t="shared" si="145"/>
        <v>10187.043963542003</v>
      </c>
      <c r="GR115" s="48">
        <f t="shared" si="145"/>
        <v>10640.367419919621</v>
      </c>
      <c r="GS115" s="48">
        <f t="shared" si="145"/>
        <v>11113.863770106043</v>
      </c>
      <c r="GT115" s="48">
        <f t="shared" si="145"/>
        <v>11608.430707875763</v>
      </c>
      <c r="GU115" s="48">
        <f t="shared" si="145"/>
        <v>12125.005874376235</v>
      </c>
      <c r="GV115" s="48">
        <f t="shared" si="145"/>
        <v>12664.568635785978</v>
      </c>
      <c r="GW115" s="48">
        <f t="shared" si="145"/>
        <v>13228.141940078454</v>
      </c>
      <c r="GX115" s="48">
        <f t="shared" si="145"/>
        <v>13816.794256411946</v>
      </c>
      <c r="GY115" s="48">
        <f t="shared" si="145"/>
        <v>14431.641600822277</v>
      </c>
      <c r="GZ115" s="48">
        <f t="shared" si="143"/>
        <v>15073.849652058869</v>
      </c>
      <c r="HA115" s="48">
        <f t="shared" si="143"/>
        <v>15744.635961575488</v>
      </c>
      <c r="HB115" s="48">
        <f t="shared" si="143"/>
        <v>16445.272261865597</v>
      </c>
      <c r="HC115" s="48">
        <f t="shared" si="143"/>
        <v>17177.086877518617</v>
      </c>
      <c r="HD115" s="48">
        <f t="shared" si="143"/>
        <v>17941.467243568197</v>
      </c>
      <c r="HE115" s="48">
        <f t="shared" si="143"/>
        <v>18739.862535906981</v>
      </c>
      <c r="HF115" s="48">
        <f t="shared" si="143"/>
        <v>19573.78641875484</v>
      </c>
      <c r="HG115" s="48">
        <f t="shared" si="143"/>
        <v>20444.819914389431</v>
      </c>
      <c r="HH115" s="48">
        <f t="shared" si="143"/>
        <v>21354.614400579761</v>
      </c>
      <c r="HI115" s="48">
        <f t="shared" si="143"/>
        <v>22304.894741405562</v>
      </c>
      <c r="HJ115" s="48">
        <f t="shared" si="143"/>
        <v>23297.46255739811</v>
      </c>
      <c r="HK115" s="48">
        <f t="shared" si="143"/>
        <v>24334.199641202325</v>
      </c>
      <c r="HL115" s="48">
        <f t="shared" si="143"/>
        <v>25417.071525235828</v>
      </c>
      <c r="HM115" s="48">
        <f t="shared" si="143"/>
        <v>26548.131208108822</v>
      </c>
    </row>
    <row r="116" spans="1:221" x14ac:dyDescent="0.25">
      <c r="A116" s="21" t="s">
        <v>760</v>
      </c>
      <c r="B116" s="20" t="s">
        <v>759</v>
      </c>
      <c r="C116" s="19">
        <v>112.062</v>
      </c>
      <c r="D116" s="19">
        <v>128.29</v>
      </c>
      <c r="E116" s="18">
        <f t="shared" si="94"/>
        <v>14376.433979999998</v>
      </c>
      <c r="F116" s="16">
        <f t="shared" si="95"/>
        <v>5.7143356532754789E-4</v>
      </c>
      <c r="G116" s="17">
        <v>2.1825551484916986E-3</v>
      </c>
      <c r="H116" s="17">
        <f t="shared" si="109"/>
        <v>2.1075625535895239E-3</v>
      </c>
      <c r="I116" s="45">
        <f t="shared" si="110"/>
        <v>0.27037919999999999</v>
      </c>
      <c r="J116" s="17">
        <v>-6.8720000000000003E-2</v>
      </c>
      <c r="K116" s="56">
        <f t="shared" si="96"/>
        <v>-4.9850000000000005E-2</v>
      </c>
      <c r="L116" s="1">
        <f t="shared" si="97"/>
        <v>-3.0980000000000004E-2</v>
      </c>
      <c r="M116" s="1">
        <f t="shared" si="98"/>
        <v>-1.2110000000000003E-2</v>
      </c>
      <c r="N116" s="1">
        <f t="shared" si="99"/>
        <v>6.7599999999999986E-3</v>
      </c>
      <c r="O116" s="1">
        <f t="shared" si="100"/>
        <v>2.563E-2</v>
      </c>
      <c r="P116" s="5">
        <v>4.4499999999999998E-2</v>
      </c>
      <c r="Q116" s="1">
        <f t="shared" si="101"/>
        <v>2.9980417382169611E-2</v>
      </c>
      <c r="R116" s="16">
        <f t="shared" si="102"/>
        <v>1.7131816794701169E-5</v>
      </c>
      <c r="S116" s="16">
        <f t="shared" si="103"/>
        <v>5.7143356532754789E-4</v>
      </c>
      <c r="T116" s="8"/>
      <c r="U116" s="57">
        <f t="shared" si="104"/>
        <v>-128.29</v>
      </c>
      <c r="V116" s="48">
        <f t="shared" si="105"/>
        <v>0.251798741376</v>
      </c>
      <c r="W116" s="48">
        <f t="shared" si="106"/>
        <v>0.23449513186864129</v>
      </c>
      <c r="X116" s="48">
        <f t="shared" si="130"/>
        <v>0.21838062640662825</v>
      </c>
      <c r="Y116" s="48">
        <f t="shared" si="130"/>
        <v>0.20337350975996477</v>
      </c>
      <c r="Z116" s="48">
        <f t="shared" si="130"/>
        <v>0.18939768216925998</v>
      </c>
      <c r="AA116" s="48">
        <f t="shared" si="107"/>
        <v>0.17995620771312237</v>
      </c>
      <c r="AB116" s="48">
        <f t="shared" si="129"/>
        <v>0.17438116439816984</v>
      </c>
      <c r="AC116" s="48">
        <f t="shared" si="129"/>
        <v>0.17226940849730801</v>
      </c>
      <c r="AD116" s="48">
        <f t="shared" si="129"/>
        <v>0.17343394969874984</v>
      </c>
      <c r="AE116" s="48">
        <f t="shared" si="129"/>
        <v>0.17787906182952881</v>
      </c>
      <c r="AF116" s="48">
        <f t="shared" si="108"/>
        <v>0.18579468008094285</v>
      </c>
      <c r="AG116" s="48">
        <f t="shared" si="139"/>
        <v>0.19406254334454481</v>
      </c>
      <c r="AH116" s="48">
        <f t="shared" si="139"/>
        <v>0.20269832652337705</v>
      </c>
      <c r="AI116" s="48">
        <f t="shared" si="139"/>
        <v>0.21171840205366732</v>
      </c>
      <c r="AJ116" s="48">
        <f t="shared" si="139"/>
        <v>0.22113987094505552</v>
      </c>
      <c r="AK116" s="48">
        <f t="shared" si="139"/>
        <v>0.23098059520211048</v>
      </c>
      <c r="AL116" s="48">
        <f t="shared" si="139"/>
        <v>0.24125923168860439</v>
      </c>
      <c r="AM116" s="48">
        <f t="shared" si="139"/>
        <v>0.25199526749874729</v>
      </c>
      <c r="AN116" s="48">
        <f t="shared" si="139"/>
        <v>0.26320905690244156</v>
      </c>
      <c r="AO116" s="48">
        <f t="shared" si="139"/>
        <v>0.27492185993460022</v>
      </c>
      <c r="AP116" s="48">
        <f t="shared" si="139"/>
        <v>0.2871558827016899</v>
      </c>
      <c r="AQ116" s="48">
        <f t="shared" si="139"/>
        <v>0.29993431948191512</v>
      </c>
      <c r="AR116" s="48">
        <f t="shared" si="139"/>
        <v>0.31328139669886035</v>
      </c>
      <c r="AS116" s="48">
        <f t="shared" si="139"/>
        <v>0.32722241885195963</v>
      </c>
      <c r="AT116" s="48">
        <f t="shared" si="139"/>
        <v>0.34178381649087181</v>
      </c>
      <c r="AU116" s="48">
        <f t="shared" si="139"/>
        <v>0.3569931963247156</v>
      </c>
      <c r="AV116" s="48">
        <f t="shared" si="139"/>
        <v>0.37287939356116545</v>
      </c>
      <c r="AW116" s="48">
        <f t="shared" si="135"/>
        <v>0.38947252657463732</v>
      </c>
      <c r="AX116" s="48">
        <f t="shared" si="135"/>
        <v>0.4068040540072087</v>
      </c>
      <c r="AY116" s="48">
        <f t="shared" si="135"/>
        <v>0.42490683441052951</v>
      </c>
      <c r="AZ116" s="48">
        <f t="shared" si="135"/>
        <v>0.44381518854179808</v>
      </c>
      <c r="BA116" s="48">
        <f t="shared" si="135"/>
        <v>0.46356496443190809</v>
      </c>
      <c r="BB116" s="48">
        <f t="shared" si="135"/>
        <v>0.48419360534912798</v>
      </c>
      <c r="BC116" s="48">
        <f t="shared" si="135"/>
        <v>0.50574022078716419</v>
      </c>
      <c r="BD116" s="48">
        <f t="shared" si="135"/>
        <v>0.52824566061219302</v>
      </c>
      <c r="BE116" s="48">
        <f t="shared" si="135"/>
        <v>0.55175259250943565</v>
      </c>
      <c r="BF116" s="48">
        <f t="shared" si="135"/>
        <v>0.57630558287610556</v>
      </c>
      <c r="BG116" s="48">
        <f t="shared" si="135"/>
        <v>0.6019511813140922</v>
      </c>
      <c r="BH116" s="48">
        <f t="shared" si="135"/>
        <v>0.62873800888256925</v>
      </c>
      <c r="BI116" s="48">
        <f t="shared" si="135"/>
        <v>0.65671685027784354</v>
      </c>
      <c r="BJ116" s="48">
        <f t="shared" si="135"/>
        <v>0.68594075011520761</v>
      </c>
      <c r="BK116" s="48">
        <f t="shared" si="135"/>
        <v>0.71646511349533437</v>
      </c>
      <c r="BL116" s="48">
        <f t="shared" si="122"/>
        <v>0.74834781104587678</v>
      </c>
      <c r="BM116" s="48">
        <f t="shared" si="140"/>
        <v>0.78164928863741823</v>
      </c>
      <c r="BN116" s="48">
        <f t="shared" si="140"/>
        <v>0.81643268198178331</v>
      </c>
      <c r="BO116" s="48">
        <f t="shared" si="140"/>
        <v>0.8527639363299726</v>
      </c>
      <c r="BP116" s="48">
        <f t="shared" si="140"/>
        <v>0.89071193149665639</v>
      </c>
      <c r="BQ116" s="48">
        <f t="shared" si="140"/>
        <v>0.93034861244825762</v>
      </c>
      <c r="BR116" s="48">
        <f t="shared" si="140"/>
        <v>0.97174912570220506</v>
      </c>
      <c r="BS116" s="48">
        <f t="shared" si="140"/>
        <v>1.0149919617959531</v>
      </c>
      <c r="BT116" s="48">
        <f t="shared" si="140"/>
        <v>1.0601591040958729</v>
      </c>
      <c r="BU116" s="48">
        <f t="shared" si="140"/>
        <v>1.1073361842281393</v>
      </c>
      <c r="BV116" s="48">
        <f t="shared" si="140"/>
        <v>1.1566126444262914</v>
      </c>
      <c r="BW116" s="48">
        <f t="shared" si="140"/>
        <v>1.2080819071032614</v>
      </c>
      <c r="BX116" s="48">
        <f t="shared" si="140"/>
        <v>1.2618415519693564</v>
      </c>
      <c r="BY116" s="48">
        <f t="shared" si="140"/>
        <v>1.3179935010319928</v>
      </c>
      <c r="BZ116" s="48">
        <f t="shared" si="140"/>
        <v>1.3766442118279165</v>
      </c>
      <c r="CA116" s="48">
        <f t="shared" si="140"/>
        <v>1.4379048792542588</v>
      </c>
      <c r="CB116" s="48">
        <f t="shared" si="140"/>
        <v>1.5018916463810732</v>
      </c>
      <c r="CC116" s="48">
        <f t="shared" si="136"/>
        <v>1.5687258246450309</v>
      </c>
      <c r="CD116" s="48">
        <f t="shared" si="136"/>
        <v>1.6385341238417348</v>
      </c>
      <c r="CE116" s="48">
        <f t="shared" si="136"/>
        <v>1.711448892352692</v>
      </c>
      <c r="CF116" s="48">
        <f t="shared" si="136"/>
        <v>1.7876083680623869</v>
      </c>
      <c r="CG116" s="48">
        <f t="shared" si="136"/>
        <v>1.867156940441163</v>
      </c>
      <c r="CH116" s="48">
        <f t="shared" si="136"/>
        <v>1.9502454242907947</v>
      </c>
      <c r="CI116" s="48">
        <f t="shared" si="136"/>
        <v>2.037031345671735</v>
      </c>
      <c r="CJ116" s="48">
        <f t="shared" si="136"/>
        <v>2.1276792405541274</v>
      </c>
      <c r="CK116" s="48">
        <f t="shared" si="136"/>
        <v>2.222360966758786</v>
      </c>
      <c r="CL116" s="48">
        <f t="shared" si="136"/>
        <v>2.3212560297795521</v>
      </c>
      <c r="CM116" s="48">
        <f t="shared" si="136"/>
        <v>2.4245519231047421</v>
      </c>
      <c r="CN116" s="48">
        <f t="shared" si="136"/>
        <v>2.532444483682903</v>
      </c>
      <c r="CO116" s="48">
        <f t="shared" si="136"/>
        <v>2.6451382632067921</v>
      </c>
      <c r="CP116" s="48">
        <f t="shared" si="136"/>
        <v>2.7628469159194942</v>
      </c>
      <c r="CQ116" s="48">
        <f t="shared" si="136"/>
        <v>2.8857936036779117</v>
      </c>
      <c r="CR116" s="48">
        <f t="shared" si="124"/>
        <v>3.0142114190415787</v>
      </c>
      <c r="CS116" s="48">
        <f t="shared" si="141"/>
        <v>3.148343827188929</v>
      </c>
      <c r="CT116" s="48">
        <f t="shared" si="141"/>
        <v>3.2884451274988362</v>
      </c>
      <c r="CU116" s="48">
        <f t="shared" si="141"/>
        <v>3.4347809356725345</v>
      </c>
      <c r="CV116" s="48">
        <f t="shared" si="141"/>
        <v>3.5876286873099623</v>
      </c>
      <c r="CW116" s="48">
        <f t="shared" si="141"/>
        <v>3.7472781638952557</v>
      </c>
      <c r="CX116" s="48">
        <f t="shared" si="141"/>
        <v>3.9140320421885946</v>
      </c>
      <c r="CY116" s="48">
        <f t="shared" si="141"/>
        <v>4.0882064680659873</v>
      </c>
      <c r="CZ116" s="48">
        <f t="shared" si="141"/>
        <v>4.2701316558949234</v>
      </c>
      <c r="DA116" s="48">
        <f t="shared" si="141"/>
        <v>4.4601525145822478</v>
      </c>
      <c r="DB116" s="48">
        <f t="shared" si="141"/>
        <v>4.6586293014811577</v>
      </c>
      <c r="DC116" s="48">
        <f t="shared" si="141"/>
        <v>4.8659383053970693</v>
      </c>
      <c r="DD116" s="48">
        <f t="shared" si="141"/>
        <v>5.0824725599872389</v>
      </c>
      <c r="DE116" s="48">
        <f t="shared" si="141"/>
        <v>5.3086425889066708</v>
      </c>
      <c r="DF116" s="48">
        <f t="shared" si="141"/>
        <v>5.5448771841130178</v>
      </c>
      <c r="DG116" s="48">
        <f t="shared" si="141"/>
        <v>5.7916242188060467</v>
      </c>
      <c r="DH116" s="48">
        <f t="shared" si="141"/>
        <v>6.0493514965429158</v>
      </c>
      <c r="DI116" s="48">
        <f t="shared" si="137"/>
        <v>6.3185476381390755</v>
      </c>
      <c r="DJ116" s="48">
        <f t="shared" si="137"/>
        <v>6.5997230080362641</v>
      </c>
      <c r="DK116" s="48">
        <f t="shared" si="137"/>
        <v>6.8934106818938776</v>
      </c>
      <c r="DL116" s="48">
        <f t="shared" si="137"/>
        <v>7.2001674572381553</v>
      </c>
      <c r="DM116" s="48">
        <f t="shared" si="137"/>
        <v>7.5205749090852532</v>
      </c>
      <c r="DN116" s="48">
        <f t="shared" si="137"/>
        <v>7.8552404925395471</v>
      </c>
      <c r="DO116" s="48">
        <f t="shared" si="137"/>
        <v>8.2047986944575566</v>
      </c>
      <c r="DP116" s="48">
        <f t="shared" si="137"/>
        <v>8.569912236360917</v>
      </c>
      <c r="DQ116" s="48">
        <f t="shared" si="137"/>
        <v>8.951273330878978</v>
      </c>
      <c r="DR116" s="48">
        <f t="shared" si="137"/>
        <v>9.3496049941030925</v>
      </c>
      <c r="DS116" s="48">
        <f t="shared" si="137"/>
        <v>9.76566241634068</v>
      </c>
      <c r="DT116" s="48">
        <f t="shared" si="137"/>
        <v>10.20023439386784</v>
      </c>
      <c r="DU116" s="48">
        <f t="shared" si="137"/>
        <v>10.654144824394958</v>
      </c>
      <c r="DV116" s="48">
        <f t="shared" si="137"/>
        <v>11.128254269080534</v>
      </c>
      <c r="DW116" s="48">
        <f t="shared" si="137"/>
        <v>11.623461584054617</v>
      </c>
      <c r="DX116" s="48">
        <f t="shared" si="126"/>
        <v>12.140705624545047</v>
      </c>
      <c r="DY116" s="48">
        <f t="shared" si="142"/>
        <v>12.680967024837301</v>
      </c>
      <c r="DZ116" s="48">
        <f t="shared" si="142"/>
        <v>13.245270057442561</v>
      </c>
      <c r="EA116" s="48">
        <f t="shared" si="142"/>
        <v>13.834684574998754</v>
      </c>
      <c r="EB116" s="48">
        <f t="shared" si="142"/>
        <v>14.450328038586198</v>
      </c>
      <c r="EC116" s="48">
        <f t="shared" si="142"/>
        <v>15.093367636303284</v>
      </c>
      <c r="ED116" s="48">
        <f t="shared" si="142"/>
        <v>15.76502249611878</v>
      </c>
      <c r="EE116" s="48">
        <f t="shared" si="142"/>
        <v>16.466565997196064</v>
      </c>
      <c r="EF116" s="48">
        <f t="shared" si="142"/>
        <v>17.199328184071287</v>
      </c>
      <c r="EG116" s="48">
        <f t="shared" si="142"/>
        <v>17.964698288262461</v>
      </c>
      <c r="EH116" s="48">
        <f t="shared" si="142"/>
        <v>18.764127362090139</v>
      </c>
      <c r="EI116" s="48">
        <f t="shared" si="142"/>
        <v>19.599131029703152</v>
      </c>
      <c r="EJ116" s="48">
        <f t="shared" si="142"/>
        <v>20.471292360524942</v>
      </c>
      <c r="EK116" s="48">
        <f t="shared" si="142"/>
        <v>21.382264870568299</v>
      </c>
      <c r="EL116" s="48">
        <f t="shared" si="142"/>
        <v>22.333775657308589</v>
      </c>
      <c r="EM116" s="48">
        <f t="shared" si="142"/>
        <v>23.327628674058822</v>
      </c>
      <c r="EN116" s="48">
        <f t="shared" si="142"/>
        <v>24.365708150054438</v>
      </c>
      <c r="EO116" s="48">
        <f t="shared" si="138"/>
        <v>25.44998216273186</v>
      </c>
      <c r="EP116" s="48">
        <f t="shared" si="138"/>
        <v>26.582506368973426</v>
      </c>
      <c r="EQ116" s="48">
        <f t="shared" si="138"/>
        <v>27.765427902392744</v>
      </c>
      <c r="ER116" s="48">
        <f t="shared" si="138"/>
        <v>29.000989444049221</v>
      </c>
      <c r="ES116" s="48">
        <f t="shared" si="138"/>
        <v>30.291533474309411</v>
      </c>
      <c r="ET116" s="48">
        <f t="shared" si="138"/>
        <v>31.63950671391618</v>
      </c>
      <c r="EU116" s="48">
        <f t="shared" si="138"/>
        <v>33.047464762685451</v>
      </c>
      <c r="EV116" s="48">
        <f t="shared" si="138"/>
        <v>34.518076944624951</v>
      </c>
      <c r="EW116" s="48">
        <f t="shared" si="138"/>
        <v>36.054131368660762</v>
      </c>
      <c r="EX116" s="48">
        <f t="shared" si="138"/>
        <v>37.658540214566166</v>
      </c>
      <c r="EY116" s="48">
        <f t="shared" si="138"/>
        <v>39.334345254114361</v>
      </c>
      <c r="EZ116" s="48">
        <f t="shared" si="138"/>
        <v>41.08472361792245</v>
      </c>
      <c r="FA116" s="48">
        <f t="shared" si="138"/>
        <v>42.91299381892</v>
      </c>
      <c r="FB116" s="48">
        <f t="shared" si="138"/>
        <v>44.822622043861941</v>
      </c>
      <c r="FC116" s="48">
        <f t="shared" si="138"/>
        <v>46.817228724813795</v>
      </c>
      <c r="FD116" s="48">
        <f t="shared" si="128"/>
        <v>48.90059540306801</v>
      </c>
      <c r="FE116" s="48">
        <f t="shared" si="146"/>
        <v>51.076671898504536</v>
      </c>
      <c r="FF116" s="48">
        <f t="shared" si="146"/>
        <v>53.349583797987989</v>
      </c>
      <c r="FG116" s="48">
        <f t="shared" si="146"/>
        <v>55.723640276998452</v>
      </c>
      <c r="FH116" s="48">
        <f t="shared" si="146"/>
        <v>58.203342269324885</v>
      </c>
      <c r="FI116" s="48">
        <f t="shared" si="146"/>
        <v>60.793391000309839</v>
      </c>
      <c r="FJ116" s="48">
        <f t="shared" si="146"/>
        <v>63.498696899823628</v>
      </c>
      <c r="FK116" s="48">
        <f t="shared" si="146"/>
        <v>66.324388911865782</v>
      </c>
      <c r="FL116" s="48">
        <f t="shared" si="146"/>
        <v>69.275824218443802</v>
      </c>
      <c r="FM116" s="48">
        <f t="shared" si="146"/>
        <v>72.358598396164552</v>
      </c>
      <c r="FN116" s="48">
        <f t="shared" si="146"/>
        <v>75.578556024793869</v>
      </c>
      <c r="FO116" s="48">
        <f t="shared" si="146"/>
        <v>78.941801767897189</v>
      </c>
      <c r="FP116" s="48">
        <f t="shared" si="146"/>
        <v>82.454711946568608</v>
      </c>
      <c r="FQ116" s="48">
        <f t="shared" si="146"/>
        <v>86.123946628190907</v>
      </c>
      <c r="FR116" s="48">
        <f t="shared" si="146"/>
        <v>89.956462253145403</v>
      </c>
      <c r="FS116" s="48">
        <f t="shared" si="146"/>
        <v>93.959524823410376</v>
      </c>
      <c r="FT116" s="48">
        <f t="shared" si="146"/>
        <v>98.14072367805214</v>
      </c>
      <c r="FU116" s="48">
        <f t="shared" si="144"/>
        <v>102.50798588172546</v>
      </c>
      <c r="FV116" s="48">
        <f t="shared" si="144"/>
        <v>107.06959125346224</v>
      </c>
      <c r="FW116" s="48">
        <f t="shared" si="144"/>
        <v>111.8341880642413</v>
      </c>
      <c r="FX116" s="48">
        <f t="shared" si="144"/>
        <v>116.81080943310003</v>
      </c>
      <c r="FY116" s="48">
        <f t="shared" si="144"/>
        <v>122.00889045287298</v>
      </c>
      <c r="FZ116" s="48">
        <f t="shared" si="144"/>
        <v>127.43828607802583</v>
      </c>
      <c r="GA116" s="48">
        <f t="shared" si="144"/>
        <v>133.10928980849798</v>
      </c>
      <c r="GB116" s="48">
        <f t="shared" si="144"/>
        <v>139.03265320497613</v>
      </c>
      <c r="GC116" s="48">
        <f t="shared" si="144"/>
        <v>145.21960627259756</v>
      </c>
      <c r="GD116" s="48">
        <f t="shared" si="144"/>
        <v>151.68187875172814</v>
      </c>
      <c r="GE116" s="48">
        <f t="shared" si="144"/>
        <v>158.43172235618005</v>
      </c>
      <c r="GF116" s="48">
        <f t="shared" si="144"/>
        <v>165.48193400103006</v>
      </c>
      <c r="GG116" s="48">
        <f t="shared" si="144"/>
        <v>172.84588006407589</v>
      </c>
      <c r="GH116" s="48">
        <f t="shared" si="144"/>
        <v>180.53752172692725</v>
      </c>
      <c r="GI116" s="48">
        <f t="shared" si="144"/>
        <v>188.57144144377551</v>
      </c>
      <c r="GJ116" s="48">
        <f t="shared" si="145"/>
        <v>196.96287058802352</v>
      </c>
      <c r="GK116" s="48">
        <f t="shared" si="145"/>
        <v>205.72771832919057</v>
      </c>
      <c r="GL116" s="48">
        <f t="shared" si="145"/>
        <v>214.88260179483953</v>
      </c>
      <c r="GM116" s="48">
        <f t="shared" si="145"/>
        <v>224.44487757470989</v>
      </c>
      <c r="GN116" s="48">
        <f t="shared" si="145"/>
        <v>234.43267462678449</v>
      </c>
      <c r="GO116" s="48">
        <f t="shared" si="145"/>
        <v>244.86492864767641</v>
      </c>
      <c r="GP116" s="48">
        <f t="shared" si="145"/>
        <v>255.76141797249801</v>
      </c>
      <c r="GQ116" s="48">
        <f t="shared" si="145"/>
        <v>267.14280107227415</v>
      </c>
      <c r="GR116" s="48">
        <f t="shared" si="145"/>
        <v>279.03065571999036</v>
      </c>
      <c r="GS116" s="48">
        <f t="shared" si="145"/>
        <v>291.44751989952994</v>
      </c>
      <c r="GT116" s="48">
        <f t="shared" si="145"/>
        <v>304.416934535059</v>
      </c>
      <c r="GU116" s="48">
        <f t="shared" si="145"/>
        <v>317.96348812186915</v>
      </c>
      <c r="GV116" s="48">
        <f t="shared" si="145"/>
        <v>332.1128633432923</v>
      </c>
      <c r="GW116" s="48">
        <f t="shared" si="145"/>
        <v>346.8918857620688</v>
      </c>
      <c r="GX116" s="48">
        <f t="shared" si="145"/>
        <v>362.32857467848083</v>
      </c>
      <c r="GY116" s="48">
        <f t="shared" si="145"/>
        <v>378.45219625167323</v>
      </c>
      <c r="GZ116" s="48">
        <f t="shared" si="143"/>
        <v>395.29331898487266</v>
      </c>
      <c r="HA116" s="48">
        <f t="shared" si="143"/>
        <v>412.8838716796995</v>
      </c>
      <c r="HB116" s="48">
        <f t="shared" si="143"/>
        <v>431.2572039694461</v>
      </c>
      <c r="HC116" s="48">
        <f t="shared" si="143"/>
        <v>450.44814954608643</v>
      </c>
      <c r="HD116" s="48">
        <f t="shared" si="143"/>
        <v>470.49309220088725</v>
      </c>
      <c r="HE116" s="48">
        <f t="shared" si="143"/>
        <v>491.43003480382674</v>
      </c>
      <c r="HF116" s="48">
        <f t="shared" si="143"/>
        <v>513.29867135259701</v>
      </c>
      <c r="HG116" s="48">
        <f t="shared" si="143"/>
        <v>536.14046222778757</v>
      </c>
      <c r="HH116" s="48">
        <f t="shared" si="143"/>
        <v>559.99871279692411</v>
      </c>
      <c r="HI116" s="48">
        <f t="shared" si="143"/>
        <v>584.91865551638728</v>
      </c>
      <c r="HJ116" s="48">
        <f t="shared" si="143"/>
        <v>610.94753568686644</v>
      </c>
      <c r="HK116" s="48">
        <f t="shared" si="143"/>
        <v>638.13470102493204</v>
      </c>
      <c r="HL116" s="48">
        <f t="shared" si="143"/>
        <v>666.53169522054145</v>
      </c>
      <c r="HM116" s="48">
        <f t="shared" si="143"/>
        <v>696.1923556578555</v>
      </c>
    </row>
    <row r="117" spans="1:221" x14ac:dyDescent="0.25">
      <c r="A117" s="21" t="s">
        <v>758</v>
      </c>
      <c r="B117" s="20" t="s">
        <v>757</v>
      </c>
      <c r="C117" s="19">
        <v>600.03</v>
      </c>
      <c r="D117" s="19">
        <v>90.22</v>
      </c>
      <c r="E117" s="18">
        <f t="shared" si="94"/>
        <v>54134.706599999998</v>
      </c>
      <c r="F117" s="16">
        <f t="shared" si="95"/>
        <v>2.1517428065564522E-3</v>
      </c>
      <c r="G117" s="17">
        <v>2.2389714032365327E-2</v>
      </c>
      <c r="H117" s="17">
        <f t="shared" si="109"/>
        <v>2.3496101751274659E-2</v>
      </c>
      <c r="I117" s="45">
        <f t="shared" si="110"/>
        <v>2.1198182999999995</v>
      </c>
      <c r="J117" s="17">
        <v>9.8829999999999987E-2</v>
      </c>
      <c r="K117" s="56">
        <f t="shared" si="96"/>
        <v>8.9774999999999994E-2</v>
      </c>
      <c r="L117" s="1">
        <f t="shared" si="97"/>
        <v>8.072E-2</v>
      </c>
      <c r="M117" s="1">
        <f t="shared" si="98"/>
        <v>7.1665000000000006E-2</v>
      </c>
      <c r="N117" s="1">
        <f t="shared" si="99"/>
        <v>6.2610000000000013E-2</v>
      </c>
      <c r="O117" s="1">
        <f t="shared" si="100"/>
        <v>5.3555000000000012E-2</v>
      </c>
      <c r="P117" s="5">
        <v>4.4499999999999998E-2</v>
      </c>
      <c r="Q117" s="1">
        <f t="shared" si="101"/>
        <v>7.9119259026168676E-2</v>
      </c>
      <c r="R117" s="16">
        <f t="shared" si="102"/>
        <v>1.7024429646963509E-4</v>
      </c>
      <c r="S117" s="16">
        <f t="shared" si="103"/>
        <v>2.1517428065564522E-3</v>
      </c>
      <c r="T117" s="8"/>
      <c r="U117" s="57">
        <f t="shared" si="104"/>
        <v>-90.22</v>
      </c>
      <c r="V117" s="48">
        <f t="shared" si="105"/>
        <v>2.3293199425889992</v>
      </c>
      <c r="W117" s="48">
        <f t="shared" si="106"/>
        <v>2.5595266325150701</v>
      </c>
      <c r="X117" s="48">
        <f t="shared" si="130"/>
        <v>2.8124846496065343</v>
      </c>
      <c r="Y117" s="48">
        <f t="shared" si="130"/>
        <v>3.0904425075271482</v>
      </c>
      <c r="Z117" s="48">
        <f t="shared" si="130"/>
        <v>3.3958709405460561</v>
      </c>
      <c r="AA117" s="48">
        <f t="shared" si="107"/>
        <v>3.7007352542335781</v>
      </c>
      <c r="AB117" s="48">
        <f t="shared" si="129"/>
        <v>3.9994586039553122</v>
      </c>
      <c r="AC117" s="48">
        <f t="shared" si="129"/>
        <v>4.2860798048077697</v>
      </c>
      <c r="AD117" s="48">
        <f t="shared" si="129"/>
        <v>4.5544312613867843</v>
      </c>
      <c r="AE117" s="48">
        <f t="shared" si="129"/>
        <v>4.7983438275903536</v>
      </c>
      <c r="AF117" s="48">
        <f t="shared" si="108"/>
        <v>5.0118701279181241</v>
      </c>
      <c r="AG117" s="48">
        <f t="shared" si="139"/>
        <v>5.2348983486104803</v>
      </c>
      <c r="AH117" s="48">
        <f t="shared" si="139"/>
        <v>5.4678513251236467</v>
      </c>
      <c r="AI117" s="48">
        <f t="shared" si="139"/>
        <v>5.7111707090916486</v>
      </c>
      <c r="AJ117" s="48">
        <f t="shared" si="139"/>
        <v>5.9653178056462268</v>
      </c>
      <c r="AK117" s="48">
        <f t="shared" si="139"/>
        <v>6.2307744479974838</v>
      </c>
      <c r="AL117" s="48">
        <f t="shared" si="139"/>
        <v>6.5080439109333721</v>
      </c>
      <c r="AM117" s="48">
        <f t="shared" si="139"/>
        <v>6.7976518649699074</v>
      </c>
      <c r="AN117" s="48">
        <f t="shared" si="139"/>
        <v>7.100147372961068</v>
      </c>
      <c r="AO117" s="48">
        <f t="shared" si="139"/>
        <v>7.4161039310578358</v>
      </c>
      <c r="AP117" s="48">
        <f t="shared" si="139"/>
        <v>7.7461205559899096</v>
      </c>
      <c r="AQ117" s="48">
        <f t="shared" si="139"/>
        <v>8.0908229207314601</v>
      </c>
      <c r="AR117" s="48">
        <f t="shared" si="139"/>
        <v>8.4508645407040106</v>
      </c>
      <c r="AS117" s="48">
        <f t="shared" si="139"/>
        <v>8.8269280127653396</v>
      </c>
      <c r="AT117" s="48">
        <f t="shared" si="139"/>
        <v>9.2197263093333977</v>
      </c>
      <c r="AU117" s="48">
        <f t="shared" si="139"/>
        <v>9.6300041300987331</v>
      </c>
      <c r="AV117" s="48">
        <f t="shared" si="139"/>
        <v>10.058539313888126</v>
      </c>
      <c r="AW117" s="48">
        <f t="shared" si="135"/>
        <v>10.506144313356147</v>
      </c>
      <c r="AX117" s="48">
        <f t="shared" si="135"/>
        <v>10.973667735300495</v>
      </c>
      <c r="AY117" s="48">
        <f t="shared" si="135"/>
        <v>11.461995949521366</v>
      </c>
      <c r="AZ117" s="48">
        <f t="shared" si="135"/>
        <v>11.972054769275067</v>
      </c>
      <c r="BA117" s="48">
        <f t="shared" si="135"/>
        <v>12.504811206507807</v>
      </c>
      <c r="BB117" s="48">
        <f t="shared" si="135"/>
        <v>13.061275305197404</v>
      </c>
      <c r="BC117" s="48">
        <f t="shared" si="135"/>
        <v>13.642502056278687</v>
      </c>
      <c r="BD117" s="48">
        <f t="shared" si="135"/>
        <v>14.249593397783089</v>
      </c>
      <c r="BE117" s="48">
        <f t="shared" si="135"/>
        <v>14.883700303984437</v>
      </c>
      <c r="BF117" s="48">
        <f t="shared" si="135"/>
        <v>15.546024967511745</v>
      </c>
      <c r="BG117" s="48">
        <f t="shared" si="135"/>
        <v>16.237823078566016</v>
      </c>
      <c r="BH117" s="48">
        <f t="shared" si="135"/>
        <v>16.960406205562204</v>
      </c>
      <c r="BI117" s="48">
        <f t="shared" si="135"/>
        <v>17.715144281709723</v>
      </c>
      <c r="BJ117" s="48">
        <f t="shared" si="135"/>
        <v>18.503468202245806</v>
      </c>
      <c r="BK117" s="48">
        <f t="shared" si="135"/>
        <v>19.326872537245745</v>
      </c>
      <c r="BL117" s="48">
        <f t="shared" si="122"/>
        <v>20.186918365153179</v>
      </c>
      <c r="BM117" s="48">
        <f t="shared" si="140"/>
        <v>21.085236232402494</v>
      </c>
      <c r="BN117" s="48">
        <f t="shared" si="140"/>
        <v>22.023529244744406</v>
      </c>
      <c r="BO117" s="48">
        <f t="shared" si="140"/>
        <v>23.003576296135531</v>
      </c>
      <c r="BP117" s="48">
        <f t="shared" si="140"/>
        <v>24.027235441313561</v>
      </c>
      <c r="BQ117" s="48">
        <f t="shared" si="140"/>
        <v>25.096447418452016</v>
      </c>
      <c r="BR117" s="48">
        <f t="shared" si="140"/>
        <v>26.213239328573131</v>
      </c>
      <c r="BS117" s="48">
        <f t="shared" si="140"/>
        <v>27.379728478694634</v>
      </c>
      <c r="BT117" s="48">
        <f t="shared" si="140"/>
        <v>28.598126395996545</v>
      </c>
      <c r="BU117" s="48">
        <f t="shared" si="140"/>
        <v>29.870743020618391</v>
      </c>
      <c r="BV117" s="48">
        <f t="shared" si="140"/>
        <v>31.199991085035908</v>
      </c>
      <c r="BW117" s="48">
        <f t="shared" si="140"/>
        <v>32.588390688320004</v>
      </c>
      <c r="BX117" s="48">
        <f t="shared" si="140"/>
        <v>34.038574073950244</v>
      </c>
      <c r="BY117" s="48">
        <f t="shared" si="140"/>
        <v>35.553290620241029</v>
      </c>
      <c r="BZ117" s="48">
        <f t="shared" si="140"/>
        <v>37.135412052841751</v>
      </c>
      <c r="CA117" s="48">
        <f t="shared" si="140"/>
        <v>38.787937889193209</v>
      </c>
      <c r="CB117" s="48">
        <f t="shared" si="140"/>
        <v>40.514001125262304</v>
      </c>
      <c r="CC117" s="48">
        <f t="shared" si="136"/>
        <v>42.316874175336473</v>
      </c>
      <c r="CD117" s="48">
        <f t="shared" si="136"/>
        <v>44.199975076138948</v>
      </c>
      <c r="CE117" s="48">
        <f t="shared" si="136"/>
        <v>46.166873967027129</v>
      </c>
      <c r="CF117" s="48">
        <f t="shared" si="136"/>
        <v>48.221299858559838</v>
      </c>
      <c r="CG117" s="48">
        <f t="shared" si="136"/>
        <v>50.367147702265747</v>
      </c>
      <c r="CH117" s="48">
        <f t="shared" si="136"/>
        <v>52.608485775016575</v>
      </c>
      <c r="CI117" s="48">
        <f t="shared" si="136"/>
        <v>54.949563392004812</v>
      </c>
      <c r="CJ117" s="48">
        <f t="shared" si="136"/>
        <v>57.394818962949024</v>
      </c>
      <c r="CK117" s="48">
        <f t="shared" si="136"/>
        <v>59.948888406800258</v>
      </c>
      <c r="CL117" s="48">
        <f t="shared" si="136"/>
        <v>62.616613940902866</v>
      </c>
      <c r="CM117" s="48">
        <f t="shared" si="136"/>
        <v>65.403053261273044</v>
      </c>
      <c r="CN117" s="48">
        <f t="shared" si="136"/>
        <v>68.313489131399692</v>
      </c>
      <c r="CO117" s="48">
        <f t="shared" si="136"/>
        <v>71.353439397746982</v>
      </c>
      <c r="CP117" s="48">
        <f t="shared" si="136"/>
        <v>74.528667450946728</v>
      </c>
      <c r="CQ117" s="48">
        <f t="shared" si="136"/>
        <v>77.845193152513858</v>
      </c>
      <c r="CR117" s="48">
        <f t="shared" si="124"/>
        <v>81.309304247800725</v>
      </c>
      <c r="CS117" s="48">
        <f t="shared" si="141"/>
        <v>84.927568286827849</v>
      </c>
      <c r="CT117" s="48">
        <f t="shared" si="141"/>
        <v>88.706845075591687</v>
      </c>
      <c r="CU117" s="48">
        <f t="shared" si="141"/>
        <v>92.654299681455512</v>
      </c>
      <c r="CV117" s="48">
        <f t="shared" si="141"/>
        <v>96.777416017280288</v>
      </c>
      <c r="CW117" s="48">
        <f t="shared" si="141"/>
        <v>101.08401103004925</v>
      </c>
      <c r="CX117" s="48">
        <f t="shared" si="141"/>
        <v>105.58224952088645</v>
      </c>
      <c r="CY117" s="48">
        <f t="shared" si="141"/>
        <v>110.2806596245659</v>
      </c>
      <c r="CZ117" s="48">
        <f t="shared" si="141"/>
        <v>115.18814897785909</v>
      </c>
      <c r="DA117" s="48">
        <f t="shared" si="141"/>
        <v>120.31402160737382</v>
      </c>
      <c r="DB117" s="48">
        <f t="shared" si="141"/>
        <v>125.66799556890194</v>
      </c>
      <c r="DC117" s="48">
        <f t="shared" si="141"/>
        <v>131.26022137171807</v>
      </c>
      <c r="DD117" s="48">
        <f t="shared" si="141"/>
        <v>137.10130122275953</v>
      </c>
      <c r="DE117" s="48">
        <f t="shared" si="141"/>
        <v>143.20230912717233</v>
      </c>
      <c r="DF117" s="48">
        <f t="shared" si="141"/>
        <v>149.57481188333151</v>
      </c>
      <c r="DG117" s="48">
        <f t="shared" si="141"/>
        <v>156.23089101213975</v>
      </c>
      <c r="DH117" s="48">
        <f t="shared" si="141"/>
        <v>163.18316566217996</v>
      </c>
      <c r="DI117" s="48">
        <f t="shared" si="137"/>
        <v>170.44481653414695</v>
      </c>
      <c r="DJ117" s="48">
        <f t="shared" si="137"/>
        <v>178.0296108699165</v>
      </c>
      <c r="DK117" s="48">
        <f t="shared" si="137"/>
        <v>185.95192855362777</v>
      </c>
      <c r="DL117" s="48">
        <f t="shared" si="137"/>
        <v>194.2267893742642</v>
      </c>
      <c r="DM117" s="48">
        <f t="shared" si="137"/>
        <v>202.86988150141894</v>
      </c>
      <c r="DN117" s="48">
        <f t="shared" si="137"/>
        <v>211.89759122823207</v>
      </c>
      <c r="DO117" s="48">
        <f t="shared" si="137"/>
        <v>221.32703403788841</v>
      </c>
      <c r="DP117" s="48">
        <f t="shared" si="137"/>
        <v>231.17608705257445</v>
      </c>
      <c r="DQ117" s="48">
        <f t="shared" si="137"/>
        <v>241.46342292641401</v>
      </c>
      <c r="DR117" s="48">
        <f t="shared" si="137"/>
        <v>252.20854524663943</v>
      </c>
      <c r="DS117" s="48">
        <f t="shared" si="137"/>
        <v>263.43182551011489</v>
      </c>
      <c r="DT117" s="48">
        <f t="shared" si="137"/>
        <v>275.15454174531499</v>
      </c>
      <c r="DU117" s="48">
        <f t="shared" si="137"/>
        <v>287.39891885298152</v>
      </c>
      <c r="DV117" s="48">
        <f t="shared" si="137"/>
        <v>300.18817074193919</v>
      </c>
      <c r="DW117" s="48">
        <f t="shared" si="137"/>
        <v>313.54654433995546</v>
      </c>
      <c r="DX117" s="48">
        <f t="shared" si="126"/>
        <v>327.49936556308347</v>
      </c>
      <c r="DY117" s="48">
        <f t="shared" si="142"/>
        <v>342.0730873306407</v>
      </c>
      <c r="DZ117" s="48">
        <f t="shared" si="142"/>
        <v>357.29533971685419</v>
      </c>
      <c r="EA117" s="48">
        <f t="shared" si="142"/>
        <v>373.19498233425418</v>
      </c>
      <c r="EB117" s="48">
        <f t="shared" si="142"/>
        <v>389.80215904812849</v>
      </c>
      <c r="EC117" s="48">
        <f t="shared" si="142"/>
        <v>407.14835512577019</v>
      </c>
      <c r="ED117" s="48">
        <f t="shared" si="142"/>
        <v>425.26645692886694</v>
      </c>
      <c r="EE117" s="48">
        <f t="shared" si="142"/>
        <v>444.19081426220151</v>
      </c>
      <c r="EF117" s="48">
        <f t="shared" si="142"/>
        <v>463.95730549686948</v>
      </c>
      <c r="EG117" s="48">
        <f t="shared" si="142"/>
        <v>484.60340559148017</v>
      </c>
      <c r="EH117" s="48">
        <f t="shared" si="142"/>
        <v>506.16825714030102</v>
      </c>
      <c r="EI117" s="48">
        <f t="shared" si="142"/>
        <v>528.69274458304437</v>
      </c>
      <c r="EJ117" s="48">
        <f t="shared" si="142"/>
        <v>552.21957171698989</v>
      </c>
      <c r="EK117" s="48">
        <f t="shared" si="142"/>
        <v>576.79334265839589</v>
      </c>
      <c r="EL117" s="48">
        <f t="shared" si="142"/>
        <v>602.46064640669454</v>
      </c>
      <c r="EM117" s="48">
        <f t="shared" si="142"/>
        <v>629.27014517179248</v>
      </c>
      <c r="EN117" s="48">
        <f t="shared" si="142"/>
        <v>657.27266663193723</v>
      </c>
      <c r="EO117" s="48">
        <f t="shared" si="138"/>
        <v>686.52130029705847</v>
      </c>
      <c r="EP117" s="48">
        <f t="shared" si="138"/>
        <v>717.07149816027754</v>
      </c>
      <c r="EQ117" s="48">
        <f t="shared" si="138"/>
        <v>748.98117982840984</v>
      </c>
      <c r="ER117" s="48">
        <f t="shared" si="138"/>
        <v>782.31084233077411</v>
      </c>
      <c r="ES117" s="48">
        <f t="shared" si="138"/>
        <v>817.1236748144936</v>
      </c>
      <c r="ET117" s="48">
        <f t="shared" si="138"/>
        <v>853.48567834373853</v>
      </c>
      <c r="EU117" s="48">
        <f t="shared" si="138"/>
        <v>891.46579103003489</v>
      </c>
      <c r="EV117" s="48">
        <f t="shared" si="138"/>
        <v>931.13601873087146</v>
      </c>
      <c r="EW117" s="48">
        <f t="shared" si="138"/>
        <v>972.57157156439519</v>
      </c>
      <c r="EX117" s="48">
        <f t="shared" si="138"/>
        <v>1015.8510064990107</v>
      </c>
      <c r="EY117" s="48">
        <f t="shared" si="138"/>
        <v>1061.0563762882166</v>
      </c>
      <c r="EZ117" s="48">
        <f t="shared" si="138"/>
        <v>1108.2733850330421</v>
      </c>
      <c r="FA117" s="48">
        <f t="shared" si="138"/>
        <v>1157.5915506670126</v>
      </c>
      <c r="FB117" s="48">
        <f t="shared" si="138"/>
        <v>1209.1043746716946</v>
      </c>
      <c r="FC117" s="48">
        <f t="shared" si="138"/>
        <v>1262.9095193445851</v>
      </c>
      <c r="FD117" s="48">
        <f t="shared" si="128"/>
        <v>1319.1089929554191</v>
      </c>
      <c r="FE117" s="48">
        <f t="shared" si="146"/>
        <v>1377.8093431419352</v>
      </c>
      <c r="FF117" s="48">
        <f t="shared" si="146"/>
        <v>1439.1218589117514</v>
      </c>
      <c r="FG117" s="48">
        <f t="shared" si="146"/>
        <v>1503.1627816333244</v>
      </c>
      <c r="FH117" s="48">
        <f t="shared" si="146"/>
        <v>1570.0535254160072</v>
      </c>
      <c r="FI117" s="48">
        <f t="shared" si="146"/>
        <v>1639.9209072970195</v>
      </c>
      <c r="FJ117" s="48">
        <f t="shared" si="146"/>
        <v>1712.8973876717369</v>
      </c>
      <c r="FK117" s="48">
        <f t="shared" si="146"/>
        <v>1789.1213214231291</v>
      </c>
      <c r="FL117" s="48">
        <f t="shared" si="146"/>
        <v>1868.7372202264582</v>
      </c>
      <c r="FM117" s="48">
        <f t="shared" si="146"/>
        <v>1951.8960265265357</v>
      </c>
      <c r="FN117" s="48">
        <f t="shared" si="146"/>
        <v>2038.7553997069665</v>
      </c>
      <c r="FO117" s="48">
        <f t="shared" si="146"/>
        <v>2129.4800149939265</v>
      </c>
      <c r="FP117" s="48">
        <f t="shared" si="146"/>
        <v>2224.241875661156</v>
      </c>
      <c r="FQ117" s="48">
        <f t="shared" si="146"/>
        <v>2323.2206391280774</v>
      </c>
      <c r="FR117" s="48">
        <f t="shared" si="146"/>
        <v>2426.6039575692766</v>
      </c>
      <c r="FS117" s="48">
        <f t="shared" si="146"/>
        <v>2534.5878336811093</v>
      </c>
      <c r="FT117" s="48">
        <f t="shared" si="146"/>
        <v>2647.3769922799188</v>
      </c>
      <c r="FU117" s="48">
        <f t="shared" si="144"/>
        <v>2765.1852684363753</v>
      </c>
      <c r="FV117" s="48">
        <f t="shared" si="144"/>
        <v>2888.2360128817941</v>
      </c>
      <c r="FW117" s="48">
        <f t="shared" si="144"/>
        <v>3016.7625154550337</v>
      </c>
      <c r="FX117" s="48">
        <f t="shared" si="144"/>
        <v>3151.0084473927827</v>
      </c>
      <c r="FY117" s="48">
        <f t="shared" si="144"/>
        <v>3291.2283233017615</v>
      </c>
      <c r="FZ117" s="48">
        <f t="shared" si="144"/>
        <v>3437.6879836886897</v>
      </c>
      <c r="GA117" s="48">
        <f t="shared" si="144"/>
        <v>3590.6650989628365</v>
      </c>
      <c r="GB117" s="48">
        <f t="shared" si="144"/>
        <v>3750.4496958666828</v>
      </c>
      <c r="GC117" s="48">
        <f t="shared" si="144"/>
        <v>3917.3447073327502</v>
      </c>
      <c r="GD117" s="48">
        <f t="shared" si="144"/>
        <v>4091.6665468090573</v>
      </c>
      <c r="GE117" s="48">
        <f t="shared" si="144"/>
        <v>4273.7457081420607</v>
      </c>
      <c r="GF117" s="48">
        <f t="shared" si="144"/>
        <v>4463.9273921543827</v>
      </c>
      <c r="GG117" s="48">
        <f t="shared" si="144"/>
        <v>4662.5721611052522</v>
      </c>
      <c r="GH117" s="48">
        <f t="shared" si="144"/>
        <v>4870.0566222744355</v>
      </c>
      <c r="GI117" s="48">
        <f t="shared" si="144"/>
        <v>5086.7741419656477</v>
      </c>
      <c r="GJ117" s="48">
        <f t="shared" si="145"/>
        <v>5313.1355912831186</v>
      </c>
      <c r="GK117" s="48">
        <f t="shared" si="145"/>
        <v>5549.570125095217</v>
      </c>
      <c r="GL117" s="48">
        <f t="shared" si="145"/>
        <v>5796.5259956619539</v>
      </c>
      <c r="GM117" s="48">
        <f t="shared" si="145"/>
        <v>6054.471402468911</v>
      </c>
      <c r="GN117" s="48">
        <f t="shared" si="145"/>
        <v>6323.8953798787779</v>
      </c>
      <c r="GO117" s="48">
        <f t="shared" si="145"/>
        <v>6605.3087242833835</v>
      </c>
      <c r="GP117" s="48">
        <f t="shared" si="145"/>
        <v>6899.2449625139943</v>
      </c>
      <c r="GQ117" s="48">
        <f t="shared" si="145"/>
        <v>7206.2613633458668</v>
      </c>
      <c r="GR117" s="48">
        <f t="shared" si="145"/>
        <v>7526.9399940147578</v>
      </c>
      <c r="GS117" s="48">
        <f t="shared" si="145"/>
        <v>7861.8888237484143</v>
      </c>
      <c r="GT117" s="48">
        <f t="shared" si="145"/>
        <v>8211.7428764052183</v>
      </c>
      <c r="GU117" s="48">
        <f t="shared" si="145"/>
        <v>8577.1654344052513</v>
      </c>
      <c r="GV117" s="48">
        <f t="shared" si="145"/>
        <v>8958.8492962362852</v>
      </c>
      <c r="GW117" s="48">
        <f t="shared" si="145"/>
        <v>9357.5180899187999</v>
      </c>
      <c r="GX117" s="48">
        <f t="shared" si="145"/>
        <v>9773.9276449201861</v>
      </c>
      <c r="GY117" s="48">
        <f t="shared" si="145"/>
        <v>10208.867425119135</v>
      </c>
      <c r="GZ117" s="48">
        <f t="shared" si="143"/>
        <v>10663.162025536936</v>
      </c>
      <c r="HA117" s="48">
        <f t="shared" si="143"/>
        <v>11137.67273567333</v>
      </c>
      <c r="HB117" s="48">
        <f t="shared" si="143"/>
        <v>11633.299172410792</v>
      </c>
      <c r="HC117" s="48">
        <f t="shared" si="143"/>
        <v>12150.980985583072</v>
      </c>
      <c r="HD117" s="48">
        <f t="shared" si="143"/>
        <v>12691.699639441518</v>
      </c>
      <c r="HE117" s="48">
        <f t="shared" si="143"/>
        <v>13256.480273396666</v>
      </c>
      <c r="HF117" s="48">
        <f t="shared" si="143"/>
        <v>13846.393645562817</v>
      </c>
      <c r="HG117" s="48">
        <f t="shared" si="143"/>
        <v>14462.558162790363</v>
      </c>
      <c r="HH117" s="48">
        <f t="shared" si="143"/>
        <v>15106.142001034534</v>
      </c>
      <c r="HI117" s="48">
        <f t="shared" si="143"/>
        <v>15778.365320080569</v>
      </c>
      <c r="HJ117" s="48">
        <f t="shared" si="143"/>
        <v>16480.502576824154</v>
      </c>
      <c r="HK117" s="48">
        <f t="shared" si="143"/>
        <v>17213.88494149283</v>
      </c>
      <c r="HL117" s="48">
        <f t="shared" si="143"/>
        <v>17979.90282138926</v>
      </c>
      <c r="HM117" s="48">
        <f t="shared" si="143"/>
        <v>18780.008496941082</v>
      </c>
    </row>
    <row r="118" spans="1:221" x14ac:dyDescent="0.25">
      <c r="A118" s="21" t="s">
        <v>756</v>
      </c>
      <c r="B118" s="20" t="s">
        <v>755</v>
      </c>
      <c r="C118" s="19">
        <v>583.64700000000005</v>
      </c>
      <c r="D118" s="19">
        <v>72.53</v>
      </c>
      <c r="E118" s="18">
        <f t="shared" si="94"/>
        <v>42331.916910000007</v>
      </c>
      <c r="F118" s="16">
        <f t="shared" si="95"/>
        <v>1.6826062875315915E-3</v>
      </c>
      <c r="G118" s="17">
        <v>2.2749207224596713E-2</v>
      </c>
      <c r="H118" s="17">
        <f t="shared" si="109"/>
        <v>2.445937887770577E-2</v>
      </c>
      <c r="I118" s="45">
        <f t="shared" si="110"/>
        <v>1.7740387499999994</v>
      </c>
      <c r="J118" s="17">
        <v>0.15035000000000001</v>
      </c>
      <c r="K118" s="56">
        <f t="shared" si="96"/>
        <v>0.13270833333333334</v>
      </c>
      <c r="L118" s="1">
        <f t="shared" si="97"/>
        <v>0.11506666666666668</v>
      </c>
      <c r="M118" s="1">
        <f t="shared" si="98"/>
        <v>9.7425000000000012E-2</v>
      </c>
      <c r="N118" s="1">
        <f t="shared" si="99"/>
        <v>7.9783333333333345E-2</v>
      </c>
      <c r="O118" s="1">
        <f t="shared" si="100"/>
        <v>6.2141666666666678E-2</v>
      </c>
      <c r="P118" s="5">
        <v>4.4499999999999998E-2</v>
      </c>
      <c r="Q118" s="1">
        <f t="shared" si="101"/>
        <v>9.3045858869427844E-2</v>
      </c>
      <c r="R118" s="16">
        <f t="shared" si="102"/>
        <v>1.565595471624764E-4</v>
      </c>
      <c r="S118" s="16">
        <f t="shared" si="103"/>
        <v>1.6826062875315915E-3</v>
      </c>
      <c r="T118" s="8"/>
      <c r="U118" s="57">
        <f t="shared" si="104"/>
        <v>-72.53</v>
      </c>
      <c r="V118" s="48">
        <f t="shared" si="105"/>
        <v>2.0407654760624991</v>
      </c>
      <c r="W118" s="48">
        <f t="shared" si="106"/>
        <v>2.347594565388496</v>
      </c>
      <c r="X118" s="48">
        <f t="shared" si="130"/>
        <v>2.7005554082946563</v>
      </c>
      <c r="Y118" s="48">
        <f t="shared" si="130"/>
        <v>3.1065839139317579</v>
      </c>
      <c r="Z118" s="48">
        <f t="shared" si="130"/>
        <v>3.5736588053913976</v>
      </c>
      <c r="AA118" s="48">
        <f t="shared" si="107"/>
        <v>4.0479131093568812</v>
      </c>
      <c r="AB118" s="48">
        <f t="shared" si="129"/>
        <v>4.5136929778068797</v>
      </c>
      <c r="AC118" s="48">
        <f t="shared" si="129"/>
        <v>4.9534395161697153</v>
      </c>
      <c r="AD118" s="48">
        <f t="shared" si="129"/>
        <v>5.3486414322347891</v>
      </c>
      <c r="AE118" s="48">
        <f t="shared" si="129"/>
        <v>5.6810149252362461</v>
      </c>
      <c r="AF118" s="48">
        <f t="shared" si="108"/>
        <v>5.9338200894092585</v>
      </c>
      <c r="AG118" s="48">
        <f t="shared" si="139"/>
        <v>6.1978750833879701</v>
      </c>
      <c r="AH118" s="48">
        <f t="shared" si="139"/>
        <v>6.473680524598735</v>
      </c>
      <c r="AI118" s="48">
        <f t="shared" si="139"/>
        <v>6.7617593079433789</v>
      </c>
      <c r="AJ118" s="48">
        <f t="shared" si="139"/>
        <v>7.0626575971468588</v>
      </c>
      <c r="AK118" s="48">
        <f t="shared" si="139"/>
        <v>7.3769458602198936</v>
      </c>
      <c r="AL118" s="48">
        <f t="shared" si="139"/>
        <v>7.7052199509996786</v>
      </c>
      <c r="AM118" s="48">
        <f t="shared" si="139"/>
        <v>8.0481022388191636</v>
      </c>
      <c r="AN118" s="48">
        <f t="shared" si="139"/>
        <v>8.4062427884466171</v>
      </c>
      <c r="AO118" s="48">
        <f t="shared" si="139"/>
        <v>8.7803205925324921</v>
      </c>
      <c r="AP118" s="48">
        <f t="shared" si="139"/>
        <v>9.1710448589001885</v>
      </c>
      <c r="AQ118" s="48">
        <f t="shared" si="139"/>
        <v>9.5791563551212473</v>
      </c>
      <c r="AR118" s="48">
        <f t="shared" si="139"/>
        <v>10.005428812924142</v>
      </c>
      <c r="AS118" s="48">
        <f t="shared" si="139"/>
        <v>10.450670395099266</v>
      </c>
      <c r="AT118" s="48">
        <f t="shared" si="139"/>
        <v>10.915725227681182</v>
      </c>
      <c r="AU118" s="48">
        <f t="shared" si="139"/>
        <v>11.401475000312995</v>
      </c>
      <c r="AV118" s="48">
        <f t="shared" si="139"/>
        <v>11.908840637826923</v>
      </c>
      <c r="AW118" s="48">
        <f t="shared" si="135"/>
        <v>12.438784046210221</v>
      </c>
      <c r="AX118" s="48">
        <f t="shared" si="135"/>
        <v>12.992309936266576</v>
      </c>
      <c r="AY118" s="48">
        <f t="shared" si="135"/>
        <v>13.570467728430438</v>
      </c>
      <c r="AZ118" s="48">
        <f t="shared" si="135"/>
        <v>14.174353542345592</v>
      </c>
      <c r="BA118" s="48">
        <f t="shared" si="135"/>
        <v>14.805112274979971</v>
      </c>
      <c r="BB118" s="48">
        <f t="shared" si="135"/>
        <v>15.463939771216578</v>
      </c>
      <c r="BC118" s="48">
        <f t="shared" si="135"/>
        <v>16.152085091035715</v>
      </c>
      <c r="BD118" s="48">
        <f t="shared" si="135"/>
        <v>16.870852877586806</v>
      </c>
      <c r="BE118" s="48">
        <f t="shared" si="135"/>
        <v>17.621605830639417</v>
      </c>
      <c r="BF118" s="48">
        <f t="shared" si="135"/>
        <v>18.405767290102872</v>
      </c>
      <c r="BG118" s="48">
        <f t="shared" si="135"/>
        <v>19.22482393451245</v>
      </c>
      <c r="BH118" s="48">
        <f t="shared" si="135"/>
        <v>20.080328599598253</v>
      </c>
      <c r="BI118" s="48">
        <f t="shared" si="135"/>
        <v>20.973903222280377</v>
      </c>
      <c r="BJ118" s="48">
        <f t="shared" si="135"/>
        <v>21.907241915671854</v>
      </c>
      <c r="BK118" s="48">
        <f t="shared" si="135"/>
        <v>22.882114180919253</v>
      </c>
      <c r="BL118" s="48">
        <f t="shared" si="122"/>
        <v>23.900368261970158</v>
      </c>
      <c r="BM118" s="48">
        <f t="shared" si="140"/>
        <v>24.963934649627831</v>
      </c>
      <c r="BN118" s="48">
        <f t="shared" si="140"/>
        <v>26.07482974153627</v>
      </c>
      <c r="BO118" s="48">
        <f t="shared" si="140"/>
        <v>27.235159665034633</v>
      </c>
      <c r="BP118" s="48">
        <f t="shared" si="140"/>
        <v>28.447124270128676</v>
      </c>
      <c r="BQ118" s="48">
        <f t="shared" si="140"/>
        <v>29.7130213001494</v>
      </c>
      <c r="BR118" s="48">
        <f t="shared" si="140"/>
        <v>31.035250748006046</v>
      </c>
      <c r="BS118" s="48">
        <f t="shared" si="140"/>
        <v>32.416319406292317</v>
      </c>
      <c r="BT118" s="48">
        <f t="shared" si="140"/>
        <v>33.858845619872326</v>
      </c>
      <c r="BU118" s="48">
        <f t="shared" si="140"/>
        <v>35.365564249956641</v>
      </c>
      <c r="BV118" s="48">
        <f t="shared" si="140"/>
        <v>36.939331859079708</v>
      </c>
      <c r="BW118" s="48">
        <f t="shared" si="140"/>
        <v>38.583132126808756</v>
      </c>
      <c r="BX118" s="48">
        <f t="shared" si="140"/>
        <v>40.300081506451747</v>
      </c>
      <c r="BY118" s="48">
        <f t="shared" si="140"/>
        <v>42.093435133488846</v>
      </c>
      <c r="BZ118" s="48">
        <f t="shared" si="140"/>
        <v>43.966592996929101</v>
      </c>
      <c r="CA118" s="48">
        <f t="shared" si="140"/>
        <v>45.923106385292442</v>
      </c>
      <c r="CB118" s="48">
        <f t="shared" si="140"/>
        <v>47.966684619437956</v>
      </c>
      <c r="CC118" s="48">
        <f t="shared" si="136"/>
        <v>50.101202085002946</v>
      </c>
      <c r="CD118" s="48">
        <f t="shared" si="136"/>
        <v>52.330705577785579</v>
      </c>
      <c r="CE118" s="48">
        <f t="shared" si="136"/>
        <v>54.659421975997034</v>
      </c>
      <c r="CF118" s="48">
        <f t="shared" si="136"/>
        <v>57.091766253928903</v>
      </c>
      <c r="CG118" s="48">
        <f t="shared" si="136"/>
        <v>59.632349852228735</v>
      </c>
      <c r="CH118" s="48">
        <f t="shared" si="136"/>
        <v>62.285989420652911</v>
      </c>
      <c r="CI118" s="48">
        <f t="shared" si="136"/>
        <v>65.057715949871962</v>
      </c>
      <c r="CJ118" s="48">
        <f t="shared" si="136"/>
        <v>67.95278430964126</v>
      </c>
      <c r="CK118" s="48">
        <f t="shared" si="136"/>
        <v>70.976683211420294</v>
      </c>
      <c r="CL118" s="48">
        <f t="shared" si="136"/>
        <v>74.135145614328493</v>
      </c>
      <c r="CM118" s="48">
        <f t="shared" si="136"/>
        <v>77.434159594166104</v>
      </c>
      <c r="CN118" s="48">
        <f t="shared" si="136"/>
        <v>80.879979696106489</v>
      </c>
      <c r="CO118" s="48">
        <f t="shared" si="136"/>
        <v>84.479138792583228</v>
      </c>
      <c r="CP118" s="48">
        <f t="shared" si="136"/>
        <v>88.238460468853177</v>
      </c>
      <c r="CQ118" s="48">
        <f t="shared" si="136"/>
        <v>92.165071959717139</v>
      </c>
      <c r="CR118" s="48">
        <f t="shared" si="124"/>
        <v>96.26641766192455</v>
      </c>
      <c r="CS118" s="48">
        <f t="shared" si="141"/>
        <v>100.55027324788018</v>
      </c>
      <c r="CT118" s="48">
        <f t="shared" si="141"/>
        <v>105.02476040741085</v>
      </c>
      <c r="CU118" s="48">
        <f t="shared" si="141"/>
        <v>109.69836224554064</v>
      </c>
      <c r="CV118" s="48">
        <f t="shared" si="141"/>
        <v>114.5799393654672</v>
      </c>
      <c r="CW118" s="48">
        <f t="shared" si="141"/>
        <v>119.67874666723048</v>
      </c>
      <c r="CX118" s="48">
        <f t="shared" si="141"/>
        <v>125.00445089392224</v>
      </c>
      <c r="CY118" s="48">
        <f t="shared" si="141"/>
        <v>130.56714895870178</v>
      </c>
      <c r="CZ118" s="48">
        <f t="shared" si="141"/>
        <v>136.37738708736401</v>
      </c>
      <c r="DA118" s="48">
        <f t="shared" si="141"/>
        <v>142.44618081275172</v>
      </c>
      <c r="DB118" s="48">
        <f t="shared" si="141"/>
        <v>148.78503585891917</v>
      </c>
      <c r="DC118" s="48">
        <f t="shared" si="141"/>
        <v>155.40596995464108</v>
      </c>
      <c r="DD118" s="48">
        <f t="shared" si="141"/>
        <v>162.3215356176226</v>
      </c>
      <c r="DE118" s="48">
        <f t="shared" si="141"/>
        <v>169.54484395260681</v>
      </c>
      <c r="DF118" s="48">
        <f t="shared" si="141"/>
        <v>177.08958950849782</v>
      </c>
      <c r="DG118" s="48">
        <f t="shared" si="141"/>
        <v>184.97007624162597</v>
      </c>
      <c r="DH118" s="48">
        <f t="shared" si="141"/>
        <v>193.20124463437833</v>
      </c>
      <c r="DI118" s="48">
        <f t="shared" si="137"/>
        <v>201.79870002060815</v>
      </c>
      <c r="DJ118" s="48">
        <f t="shared" si="137"/>
        <v>210.77874217152521</v>
      </c>
      <c r="DK118" s="48">
        <f t="shared" si="137"/>
        <v>220.15839619815807</v>
      </c>
      <c r="DL118" s="48">
        <f t="shared" si="137"/>
        <v>229.95544482897611</v>
      </c>
      <c r="DM118" s="48">
        <f t="shared" si="137"/>
        <v>240.18846212386555</v>
      </c>
      <c r="DN118" s="48">
        <f t="shared" si="137"/>
        <v>250.87684868837755</v>
      </c>
      <c r="DO118" s="48">
        <f t="shared" si="137"/>
        <v>262.04086845501035</v>
      </c>
      <c r="DP118" s="48">
        <f t="shared" si="137"/>
        <v>273.7016871012583</v>
      </c>
      <c r="DQ118" s="48">
        <f t="shared" si="137"/>
        <v>285.88141217726428</v>
      </c>
      <c r="DR118" s="48">
        <f t="shared" si="137"/>
        <v>298.60313501915255</v>
      </c>
      <c r="DS118" s="48">
        <f t="shared" si="137"/>
        <v>311.89097452750485</v>
      </c>
      <c r="DT118" s="48">
        <f t="shared" si="137"/>
        <v>325.77012289397879</v>
      </c>
      <c r="DU118" s="48">
        <f t="shared" si="137"/>
        <v>340.26689336276087</v>
      </c>
      <c r="DV118" s="48">
        <f t="shared" si="137"/>
        <v>355.40877011740372</v>
      </c>
      <c r="DW118" s="48">
        <f t="shared" si="137"/>
        <v>371.2244603876282</v>
      </c>
      <c r="DX118" s="48">
        <f t="shared" si="126"/>
        <v>387.74394887487767</v>
      </c>
      <c r="DY118" s="48">
        <f t="shared" si="142"/>
        <v>404.99855459980972</v>
      </c>
      <c r="DZ118" s="48">
        <f t="shared" si="142"/>
        <v>423.02099027950123</v>
      </c>
      <c r="EA118" s="48">
        <f t="shared" si="142"/>
        <v>441.84542434693901</v>
      </c>
      <c r="EB118" s="48">
        <f t="shared" si="142"/>
        <v>461.50754573037779</v>
      </c>
      <c r="EC118" s="48">
        <f t="shared" si="142"/>
        <v>482.04463151537959</v>
      </c>
      <c r="ED118" s="48">
        <f t="shared" si="142"/>
        <v>503.49561761781399</v>
      </c>
      <c r="EE118" s="48">
        <f t="shared" si="142"/>
        <v>525.90117260180671</v>
      </c>
      <c r="EF118" s="48">
        <f t="shared" si="142"/>
        <v>549.30377478258708</v>
      </c>
      <c r="EG118" s="48">
        <f t="shared" si="142"/>
        <v>573.74779276041215</v>
      </c>
      <c r="EH118" s="48">
        <f t="shared" si="142"/>
        <v>599.27956953825048</v>
      </c>
      <c r="EI118" s="48">
        <f t="shared" si="142"/>
        <v>625.9475103827026</v>
      </c>
      <c r="EJ118" s="48">
        <f t="shared" si="142"/>
        <v>653.80217459473283</v>
      </c>
      <c r="EK118" s="48">
        <f t="shared" si="142"/>
        <v>682.89637136419844</v>
      </c>
      <c r="EL118" s="48">
        <f t="shared" si="142"/>
        <v>713.28525988990532</v>
      </c>
      <c r="EM118" s="48">
        <f t="shared" si="142"/>
        <v>745.0264539550061</v>
      </c>
      <c r="EN118" s="48">
        <f t="shared" si="142"/>
        <v>778.18013115600388</v>
      </c>
      <c r="EO118" s="48">
        <f t="shared" si="138"/>
        <v>812.80914699244602</v>
      </c>
      <c r="EP118" s="48">
        <f t="shared" si="138"/>
        <v>848.9791540336098</v>
      </c>
      <c r="EQ118" s="48">
        <f t="shared" si="138"/>
        <v>886.7587263881054</v>
      </c>
      <c r="ER118" s="48">
        <f t="shared" si="138"/>
        <v>926.21948971237612</v>
      </c>
      <c r="ES118" s="48">
        <f t="shared" si="138"/>
        <v>967.43625700457687</v>
      </c>
      <c r="ET118" s="48">
        <f t="shared" si="138"/>
        <v>1010.4871704412806</v>
      </c>
      <c r="EU118" s="48">
        <f t="shared" si="138"/>
        <v>1055.4538495259176</v>
      </c>
      <c r="EV118" s="48">
        <f t="shared" si="138"/>
        <v>1102.4215458298208</v>
      </c>
      <c r="EW118" s="48">
        <f t="shared" si="138"/>
        <v>1151.4793046192478</v>
      </c>
      <c r="EX118" s="48">
        <f t="shared" si="138"/>
        <v>1202.7201336748044</v>
      </c>
      <c r="EY118" s="48">
        <f t="shared" si="138"/>
        <v>1256.2411796233332</v>
      </c>
      <c r="EZ118" s="48">
        <f t="shared" si="138"/>
        <v>1312.1439121165715</v>
      </c>
      <c r="FA118" s="48">
        <f t="shared" si="138"/>
        <v>1370.5343162057588</v>
      </c>
      <c r="FB118" s="48">
        <f t="shared" si="138"/>
        <v>1431.523093276915</v>
      </c>
      <c r="FC118" s="48">
        <f t="shared" si="138"/>
        <v>1495.2258709277378</v>
      </c>
      <c r="FD118" s="48">
        <f t="shared" si="128"/>
        <v>1561.7634221840221</v>
      </c>
      <c r="FE118" s="48">
        <f t="shared" si="146"/>
        <v>1631.261894471211</v>
      </c>
      <c r="FF118" s="48">
        <f t="shared" si="146"/>
        <v>1703.8530487751798</v>
      </c>
      <c r="FG118" s="48">
        <f t="shared" si="146"/>
        <v>1779.6745094456753</v>
      </c>
      <c r="FH118" s="48">
        <f t="shared" si="146"/>
        <v>1858.8700251160078</v>
      </c>
      <c r="FI118" s="48">
        <f t="shared" si="146"/>
        <v>1941.5897412336701</v>
      </c>
      <c r="FJ118" s="48">
        <f t="shared" si="146"/>
        <v>2027.9904847185685</v>
      </c>
      <c r="FK118" s="48">
        <f t="shared" si="146"/>
        <v>2118.236061288545</v>
      </c>
      <c r="FL118" s="48">
        <f t="shared" si="146"/>
        <v>2212.4975660158852</v>
      </c>
      <c r="FM118" s="48">
        <f t="shared" si="146"/>
        <v>2310.953707703592</v>
      </c>
      <c r="FN118" s="48">
        <f t="shared" si="146"/>
        <v>2413.7911476964018</v>
      </c>
      <c r="FO118" s="48">
        <f t="shared" si="146"/>
        <v>2521.2048537688916</v>
      </c>
      <c r="FP118" s="48">
        <f t="shared" si="146"/>
        <v>2633.398469761607</v>
      </c>
      <c r="FQ118" s="48">
        <f t="shared" si="146"/>
        <v>2750.5847016659986</v>
      </c>
      <c r="FR118" s="48">
        <f t="shared" si="146"/>
        <v>2872.9857208901353</v>
      </c>
      <c r="FS118" s="48">
        <f t="shared" si="146"/>
        <v>3000.8335854697461</v>
      </c>
      <c r="FT118" s="48">
        <f t="shared" si="146"/>
        <v>3134.3706800231498</v>
      </c>
      <c r="FU118" s="48">
        <f t="shared" si="144"/>
        <v>3273.8501752841798</v>
      </c>
      <c r="FV118" s="48">
        <f t="shared" si="144"/>
        <v>3419.5365080843258</v>
      </c>
      <c r="FW118" s="48">
        <f t="shared" si="144"/>
        <v>3571.7058826940784</v>
      </c>
      <c r="FX118" s="48">
        <f t="shared" si="144"/>
        <v>3730.6467944739647</v>
      </c>
      <c r="FY118" s="48">
        <f t="shared" si="144"/>
        <v>3896.660576828056</v>
      </c>
      <c r="FZ118" s="48">
        <f t="shared" si="144"/>
        <v>4070.0619724969047</v>
      </c>
      <c r="GA118" s="48">
        <f t="shared" si="144"/>
        <v>4251.1797302730165</v>
      </c>
      <c r="GB118" s="48">
        <f t="shared" si="144"/>
        <v>4440.3572282701653</v>
      </c>
      <c r="GC118" s="48">
        <f t="shared" si="144"/>
        <v>4637.9531249281872</v>
      </c>
      <c r="GD118" s="48">
        <f t="shared" si="144"/>
        <v>4844.3420389874918</v>
      </c>
      <c r="GE118" s="48">
        <f t="shared" si="144"/>
        <v>5059.9152597224347</v>
      </c>
      <c r="GF118" s="48">
        <f t="shared" si="144"/>
        <v>5285.0814887800834</v>
      </c>
      <c r="GG118" s="48">
        <f t="shared" si="144"/>
        <v>5520.2676150307971</v>
      </c>
      <c r="GH118" s="48">
        <f t="shared" si="144"/>
        <v>5765.9195238996672</v>
      </c>
      <c r="GI118" s="48">
        <f t="shared" si="144"/>
        <v>6022.5029427132022</v>
      </c>
      <c r="GJ118" s="48">
        <f t="shared" si="145"/>
        <v>6290.5043236639394</v>
      </c>
      <c r="GK118" s="48">
        <f t="shared" si="145"/>
        <v>6570.4317660669849</v>
      </c>
      <c r="GL118" s="48">
        <f t="shared" si="145"/>
        <v>6862.8159796569653</v>
      </c>
      <c r="GM118" s="48">
        <f t="shared" si="145"/>
        <v>7168.2112907517003</v>
      </c>
      <c r="GN118" s="48">
        <f t="shared" si="145"/>
        <v>7487.1966931901507</v>
      </c>
      <c r="GO118" s="48">
        <f t="shared" si="145"/>
        <v>7820.3769460371122</v>
      </c>
      <c r="GP118" s="48">
        <f t="shared" si="145"/>
        <v>8168.3837201357637</v>
      </c>
      <c r="GQ118" s="48">
        <f t="shared" si="145"/>
        <v>8531.8767956818047</v>
      </c>
      <c r="GR118" s="48">
        <f t="shared" si="145"/>
        <v>8911.545313089644</v>
      </c>
      <c r="GS118" s="48">
        <f t="shared" si="145"/>
        <v>9308.1090795221335</v>
      </c>
      <c r="GT118" s="48">
        <f t="shared" si="145"/>
        <v>9722.3199335608679</v>
      </c>
      <c r="GU118" s="48">
        <f t="shared" si="145"/>
        <v>10154.963170604326</v>
      </c>
      <c r="GV118" s="48">
        <f t="shared" si="145"/>
        <v>10606.859031696218</v>
      </c>
      <c r="GW118" s="48">
        <f t="shared" si="145"/>
        <v>11078.8642586067</v>
      </c>
      <c r="GX118" s="48">
        <f t="shared" si="145"/>
        <v>11571.873718114697</v>
      </c>
      <c r="GY118" s="48">
        <f t="shared" si="145"/>
        <v>12086.822098570801</v>
      </c>
      <c r="GZ118" s="48">
        <f t="shared" si="143"/>
        <v>12624.685681957202</v>
      </c>
      <c r="HA118" s="48">
        <f t="shared" si="143"/>
        <v>13186.484194804298</v>
      </c>
      <c r="HB118" s="48">
        <f t="shared" si="143"/>
        <v>13773.282741473089</v>
      </c>
      <c r="HC118" s="48">
        <f t="shared" si="143"/>
        <v>14386.193823468642</v>
      </c>
      <c r="HD118" s="48">
        <f t="shared" si="143"/>
        <v>15026.379448612997</v>
      </c>
      <c r="HE118" s="48">
        <f t="shared" si="143"/>
        <v>15695.053334076276</v>
      </c>
      <c r="HF118" s="48">
        <f t="shared" si="143"/>
        <v>16393.48320744267</v>
      </c>
      <c r="HG118" s="48">
        <f t="shared" si="143"/>
        <v>17122.99321017387</v>
      </c>
      <c r="HH118" s="48">
        <f t="shared" si="143"/>
        <v>17884.966408026608</v>
      </c>
      <c r="HI118" s="48">
        <f t="shared" si="143"/>
        <v>18680.847413183794</v>
      </c>
      <c r="HJ118" s="48">
        <f t="shared" si="143"/>
        <v>19512.145123070473</v>
      </c>
      <c r="HK118" s="48">
        <f t="shared" si="143"/>
        <v>20380.43558104711</v>
      </c>
      <c r="HL118" s="48">
        <f t="shared" si="143"/>
        <v>21287.364964403707</v>
      </c>
      <c r="HM118" s="48">
        <f t="shared" si="143"/>
        <v>22234.652705319673</v>
      </c>
    </row>
    <row r="119" spans="1:221" x14ac:dyDescent="0.25">
      <c r="A119" s="21" t="s">
        <v>835</v>
      </c>
      <c r="B119" s="20" t="s">
        <v>834</v>
      </c>
      <c r="C119" s="19">
        <v>225.98400000000001</v>
      </c>
      <c r="D119" s="19">
        <v>230.11</v>
      </c>
      <c r="E119" s="18">
        <f t="shared" si="94"/>
        <v>52001.178240000008</v>
      </c>
      <c r="F119" s="16">
        <f t="shared" si="95"/>
        <v>2.0669394596918335E-3</v>
      </c>
      <c r="G119" s="17">
        <v>7.9961757420364162E-3</v>
      </c>
      <c r="H119" s="17">
        <f t="shared" si="109"/>
        <v>8.5219242970753107E-3</v>
      </c>
      <c r="I119" s="45">
        <f t="shared" si="110"/>
        <v>1.9609799999999999</v>
      </c>
      <c r="J119" s="17">
        <v>0.13150000000000001</v>
      </c>
      <c r="K119" s="56">
        <f t="shared" si="96"/>
        <v>0.11700000000000001</v>
      </c>
      <c r="L119" s="1">
        <f t="shared" si="97"/>
        <v>0.10250000000000001</v>
      </c>
      <c r="M119" s="1">
        <f t="shared" si="98"/>
        <v>8.8000000000000009E-2</v>
      </c>
      <c r="N119" s="1">
        <f t="shared" si="99"/>
        <v>7.350000000000001E-2</v>
      </c>
      <c r="O119" s="1">
        <f t="shared" si="100"/>
        <v>5.9000000000000011E-2</v>
      </c>
      <c r="P119" s="5">
        <v>4.4499999999999998E-2</v>
      </c>
      <c r="Q119" s="1">
        <f t="shared" si="101"/>
        <v>5.9426594784834474E-2</v>
      </c>
      <c r="R119" s="16">
        <f t="shared" si="102"/>
        <v>1.2283117371589128E-4</v>
      </c>
      <c r="S119" s="16">
        <f t="shared" si="103"/>
        <v>2.0669394596918335E-3</v>
      </c>
      <c r="T119" s="8"/>
      <c r="U119" s="57">
        <f t="shared" si="104"/>
        <v>-230.11</v>
      </c>
      <c r="V119" s="48">
        <f t="shared" si="105"/>
        <v>2.21884887</v>
      </c>
      <c r="W119" s="48">
        <f t="shared" si="106"/>
        <v>2.5106274964049997</v>
      </c>
      <c r="X119" s="48">
        <f t="shared" si="130"/>
        <v>2.8407750121822573</v>
      </c>
      <c r="Y119" s="48">
        <f t="shared" si="130"/>
        <v>3.2143369262842238</v>
      </c>
      <c r="Z119" s="48">
        <f t="shared" si="130"/>
        <v>3.6370222320905992</v>
      </c>
      <c r="AA119" s="48">
        <f t="shared" si="107"/>
        <v>4.0625538332451994</v>
      </c>
      <c r="AB119" s="48">
        <f t="shared" si="129"/>
        <v>4.478965601152832</v>
      </c>
      <c r="AC119" s="48">
        <f t="shared" si="129"/>
        <v>4.8731145740542816</v>
      </c>
      <c r="AD119" s="48">
        <f t="shared" si="129"/>
        <v>5.2312884952472718</v>
      </c>
      <c r="AE119" s="48">
        <f t="shared" si="129"/>
        <v>5.539934516466861</v>
      </c>
      <c r="AF119" s="48">
        <f t="shared" si="108"/>
        <v>5.786461602449636</v>
      </c>
      <c r="AG119" s="48">
        <f t="shared" si="139"/>
        <v>6.0439591437586451</v>
      </c>
      <c r="AH119" s="48">
        <f t="shared" si="139"/>
        <v>6.3129153256559043</v>
      </c>
      <c r="AI119" s="48">
        <f t="shared" si="139"/>
        <v>6.5938400576475917</v>
      </c>
      <c r="AJ119" s="48">
        <f t="shared" si="139"/>
        <v>6.8872659402129095</v>
      </c>
      <c r="AK119" s="48">
        <f t="shared" si="139"/>
        <v>7.1937492745523839</v>
      </c>
      <c r="AL119" s="48">
        <f t="shared" si="139"/>
        <v>7.5138711172699653</v>
      </c>
      <c r="AM119" s="48">
        <f t="shared" si="139"/>
        <v>7.8482383819884785</v>
      </c>
      <c r="AN119" s="48">
        <f t="shared" si="139"/>
        <v>8.1974849899869664</v>
      </c>
      <c r="AO119" s="48">
        <f t="shared" si="139"/>
        <v>8.5622730720413855</v>
      </c>
      <c r="AP119" s="48">
        <f t="shared" si="139"/>
        <v>8.9432942237472268</v>
      </c>
      <c r="AQ119" s="48">
        <f t="shared" si="139"/>
        <v>9.3412708167039789</v>
      </c>
      <c r="AR119" s="48">
        <f t="shared" si="139"/>
        <v>9.7569573680473063</v>
      </c>
      <c r="AS119" s="48">
        <f t="shared" si="139"/>
        <v>10.191141970925411</v>
      </c>
      <c r="AT119" s="48">
        <f t="shared" si="139"/>
        <v>10.644647788631591</v>
      </c>
      <c r="AU119" s="48">
        <f t="shared" si="139"/>
        <v>11.118334615225697</v>
      </c>
      <c r="AV119" s="48">
        <f t="shared" si="139"/>
        <v>11.61310050560324</v>
      </c>
      <c r="AW119" s="48">
        <f t="shared" si="135"/>
        <v>12.129883478102585</v>
      </c>
      <c r="AX119" s="48">
        <f t="shared" si="135"/>
        <v>12.66966329287815</v>
      </c>
      <c r="AY119" s="48">
        <f t="shared" si="135"/>
        <v>13.233463309411228</v>
      </c>
      <c r="AZ119" s="48">
        <f t="shared" si="135"/>
        <v>13.822352426680027</v>
      </c>
      <c r="BA119" s="48">
        <f t="shared" si="135"/>
        <v>14.437447109667287</v>
      </c>
      <c r="BB119" s="48">
        <f t="shared" si="135"/>
        <v>15.079913506047481</v>
      </c>
      <c r="BC119" s="48">
        <f t="shared" si="135"/>
        <v>15.750969657066593</v>
      </c>
      <c r="BD119" s="48">
        <f t="shared" si="135"/>
        <v>16.451887806806056</v>
      </c>
      <c r="BE119" s="48">
        <f t="shared" si="135"/>
        <v>17.183996814208925</v>
      </c>
      <c r="BF119" s="48">
        <f t="shared" si="135"/>
        <v>17.948684672441221</v>
      </c>
      <c r="BG119" s="48">
        <f t="shared" si="135"/>
        <v>18.747401140364854</v>
      </c>
      <c r="BH119" s="48">
        <f t="shared" si="135"/>
        <v>19.581660491111091</v>
      </c>
      <c r="BI119" s="48">
        <f t="shared" si="135"/>
        <v>20.453044382965533</v>
      </c>
      <c r="BJ119" s="48">
        <f t="shared" si="135"/>
        <v>21.363204858007499</v>
      </c>
      <c r="BK119" s="48">
        <f t="shared" si="135"/>
        <v>22.313867474188832</v>
      </c>
      <c r="BL119" s="48">
        <f t="shared" si="122"/>
        <v>23.306834576790234</v>
      </c>
      <c r="BM119" s="48">
        <f t="shared" si="140"/>
        <v>24.3439887154574</v>
      </c>
      <c r="BN119" s="48">
        <f t="shared" si="140"/>
        <v>25.427296213295254</v>
      </c>
      <c r="BO119" s="48">
        <f t="shared" si="140"/>
        <v>26.558810894786891</v>
      </c>
      <c r="BP119" s="48">
        <f t="shared" si="140"/>
        <v>27.740677979604907</v>
      </c>
      <c r="BQ119" s="48">
        <f t="shared" si="140"/>
        <v>28.975138149697326</v>
      </c>
      <c r="BR119" s="48">
        <f t="shared" si="140"/>
        <v>30.264531797358856</v>
      </c>
      <c r="BS119" s="48">
        <f t="shared" si="140"/>
        <v>31.611303462341326</v>
      </c>
      <c r="BT119" s="48">
        <f t="shared" si="140"/>
        <v>33.018006466415514</v>
      </c>
      <c r="BU119" s="48">
        <f t="shared" si="140"/>
        <v>34.487307754171006</v>
      </c>
      <c r="BV119" s="48">
        <f t="shared" si="140"/>
        <v>36.021992949231617</v>
      </c>
      <c r="BW119" s="48">
        <f t="shared" si="140"/>
        <v>37.62497163547242</v>
      </c>
      <c r="BX119" s="48">
        <f t="shared" si="140"/>
        <v>39.299282873250945</v>
      </c>
      <c r="BY119" s="48">
        <f t="shared" si="140"/>
        <v>41.048100961110613</v>
      </c>
      <c r="BZ119" s="48">
        <f t="shared" si="140"/>
        <v>42.874741453880034</v>
      </c>
      <c r="CA119" s="48">
        <f t="shared" si="140"/>
        <v>44.782667448577698</v>
      </c>
      <c r="CB119" s="48">
        <f t="shared" si="140"/>
        <v>46.775496150039402</v>
      </c>
      <c r="CC119" s="48">
        <f t="shared" si="136"/>
        <v>48.857005728716153</v>
      </c>
      <c r="CD119" s="48">
        <f t="shared" si="136"/>
        <v>51.031142483644018</v>
      </c>
      <c r="CE119" s="48">
        <f t="shared" si="136"/>
        <v>53.302028324166173</v>
      </c>
      <c r="CF119" s="48">
        <f t="shared" si="136"/>
        <v>55.67396858459157</v>
      </c>
      <c r="CG119" s="48">
        <f t="shared" si="136"/>
        <v>58.151460186605895</v>
      </c>
      <c r="CH119" s="48">
        <f t="shared" si="136"/>
        <v>60.73920016490986</v>
      </c>
      <c r="CI119" s="48">
        <f t="shared" si="136"/>
        <v>63.442094572248351</v>
      </c>
      <c r="CJ119" s="48">
        <f t="shared" si="136"/>
        <v>66.265267780713401</v>
      </c>
      <c r="CK119" s="48">
        <f t="shared" si="136"/>
        <v>69.214072196955144</v>
      </c>
      <c r="CL119" s="48">
        <f t="shared" si="136"/>
        <v>72.294098409719652</v>
      </c>
      <c r="CM119" s="48">
        <f t="shared" si="136"/>
        <v>75.511185788952176</v>
      </c>
      <c r="CN119" s="48">
        <f t="shared" si="136"/>
        <v>78.871433556560547</v>
      </c>
      <c r="CO119" s="48">
        <f t="shared" si="136"/>
        <v>82.381212349827493</v>
      </c>
      <c r="CP119" s="48">
        <f t="shared" si="136"/>
        <v>86.04717629939482</v>
      </c>
      <c r="CQ119" s="48">
        <f t="shared" si="136"/>
        <v>89.876275644717893</v>
      </c>
      <c r="CR119" s="48">
        <f t="shared" si="124"/>
        <v>93.875769910907835</v>
      </c>
      <c r="CS119" s="48">
        <f t="shared" si="141"/>
        <v>98.053241671943226</v>
      </c>
      <c r="CT119" s="48">
        <f t="shared" si="141"/>
        <v>102.4166109263447</v>
      </c>
      <c r="CU119" s="48">
        <f t="shared" si="141"/>
        <v>106.97415011256705</v>
      </c>
      <c r="CV119" s="48">
        <f t="shared" si="141"/>
        <v>111.73449979257627</v>
      </c>
      <c r="CW119" s="48">
        <f t="shared" si="141"/>
        <v>116.70668503334592</v>
      </c>
      <c r="CX119" s="48">
        <f t="shared" si="141"/>
        <v>121.90013251732981</v>
      </c>
      <c r="CY119" s="48">
        <f t="shared" si="141"/>
        <v>127.32468841435099</v>
      </c>
      <c r="CZ119" s="48">
        <f t="shared" si="141"/>
        <v>132.99063704878961</v>
      </c>
      <c r="DA119" s="48">
        <f t="shared" si="141"/>
        <v>138.90872039746074</v>
      </c>
      <c r="DB119" s="48">
        <f t="shared" si="141"/>
        <v>145.09015845514773</v>
      </c>
      <c r="DC119" s="48">
        <f t="shared" si="141"/>
        <v>151.5466705064018</v>
      </c>
      <c r="DD119" s="48">
        <f t="shared" si="141"/>
        <v>158.29049734393666</v>
      </c>
      <c r="DE119" s="48">
        <f t="shared" si="141"/>
        <v>165.33442447574186</v>
      </c>
      <c r="DF119" s="48">
        <f t="shared" si="141"/>
        <v>172.69180636491237</v>
      </c>
      <c r="DG119" s="48">
        <f t="shared" si="141"/>
        <v>180.37659174815096</v>
      </c>
      <c r="DH119" s="48">
        <f t="shared" si="141"/>
        <v>188.40335008094368</v>
      </c>
      <c r="DI119" s="48">
        <f t="shared" si="137"/>
        <v>196.78729915954568</v>
      </c>
      <c r="DJ119" s="48">
        <f t="shared" si="137"/>
        <v>205.54433397214547</v>
      </c>
      <c r="DK119" s="48">
        <f t="shared" si="137"/>
        <v>214.69105683390595</v>
      </c>
      <c r="DL119" s="48">
        <f t="shared" si="137"/>
        <v>224.24480886301475</v>
      </c>
      <c r="DM119" s="48">
        <f t="shared" si="137"/>
        <v>234.22370285741891</v>
      </c>
      <c r="DN119" s="48">
        <f t="shared" si="137"/>
        <v>244.64665763457404</v>
      </c>
      <c r="DO119" s="48">
        <f t="shared" si="137"/>
        <v>255.53343389931257</v>
      </c>
      <c r="DP119" s="48">
        <f t="shared" si="137"/>
        <v>266.90467170783199</v>
      </c>
      <c r="DQ119" s="48">
        <f t="shared" si="137"/>
        <v>278.78192959883052</v>
      </c>
      <c r="DR119" s="48">
        <f t="shared" si="137"/>
        <v>291.18772546597847</v>
      </c>
      <c r="DS119" s="48">
        <f t="shared" si="137"/>
        <v>304.14557924921451</v>
      </c>
      <c r="DT119" s="48">
        <f t="shared" si="137"/>
        <v>317.68005752580456</v>
      </c>
      <c r="DU119" s="48">
        <f t="shared" si="137"/>
        <v>331.81682008570283</v>
      </c>
      <c r="DV119" s="48">
        <f t="shared" si="137"/>
        <v>346.58266857951662</v>
      </c>
      <c r="DW119" s="48">
        <f t="shared" si="137"/>
        <v>362.00559733130513</v>
      </c>
      <c r="DX119" s="48">
        <f t="shared" si="126"/>
        <v>378.11484641254822</v>
      </c>
      <c r="DY119" s="48">
        <f t="shared" si="142"/>
        <v>394.9409570779066</v>
      </c>
      <c r="DZ119" s="48">
        <f t="shared" si="142"/>
        <v>412.51582966787345</v>
      </c>
      <c r="EA119" s="48">
        <f t="shared" si="142"/>
        <v>430.87278408809379</v>
      </c>
      <c r="EB119" s="48">
        <f t="shared" si="142"/>
        <v>450.04662298001398</v>
      </c>
      <c r="EC119" s="48">
        <f t="shared" si="142"/>
        <v>470.0736977026246</v>
      </c>
      <c r="ED119" s="48">
        <f t="shared" si="142"/>
        <v>490.99197725039141</v>
      </c>
      <c r="EE119" s="48">
        <f t="shared" si="142"/>
        <v>512.8411202380338</v>
      </c>
      <c r="EF119" s="48">
        <f t="shared" si="142"/>
        <v>535.66255008862629</v>
      </c>
      <c r="EG119" s="48">
        <f t="shared" si="142"/>
        <v>559.4995335675701</v>
      </c>
      <c r="EH119" s="48">
        <f t="shared" si="142"/>
        <v>584.39726281132698</v>
      </c>
      <c r="EI119" s="48">
        <f t="shared" si="142"/>
        <v>610.40294100643098</v>
      </c>
      <c r="EJ119" s="48">
        <f t="shared" si="142"/>
        <v>637.56587188121716</v>
      </c>
      <c r="EK119" s="48">
        <f t="shared" si="142"/>
        <v>665.93755317993134</v>
      </c>
      <c r="EL119" s="48">
        <f t="shared" si="142"/>
        <v>695.57177429643832</v>
      </c>
      <c r="EM119" s="48">
        <f t="shared" si="142"/>
        <v>726.52471825262978</v>
      </c>
      <c r="EN119" s="48">
        <f t="shared" si="142"/>
        <v>758.85506821487184</v>
      </c>
      <c r="EO119" s="48">
        <f t="shared" si="138"/>
        <v>792.62411875043358</v>
      </c>
      <c r="EP119" s="48">
        <f t="shared" si="138"/>
        <v>827.89589203482785</v>
      </c>
      <c r="EQ119" s="48">
        <f t="shared" si="138"/>
        <v>864.73725923037773</v>
      </c>
      <c r="ER119" s="48">
        <f t="shared" si="138"/>
        <v>903.21806726612954</v>
      </c>
      <c r="ES119" s="48">
        <f t="shared" si="138"/>
        <v>943.4112712594723</v>
      </c>
      <c r="ET119" s="48">
        <f t="shared" si="138"/>
        <v>985.3930728305188</v>
      </c>
      <c r="EU119" s="48">
        <f t="shared" si="138"/>
        <v>1029.2430645714769</v>
      </c>
      <c r="EV119" s="48">
        <f t="shared" si="138"/>
        <v>1075.0443809449075</v>
      </c>
      <c r="EW119" s="48">
        <f t="shared" si="138"/>
        <v>1122.883855896956</v>
      </c>
      <c r="EX119" s="48">
        <f t="shared" si="138"/>
        <v>1172.8521874843705</v>
      </c>
      <c r="EY119" s="48">
        <f t="shared" si="138"/>
        <v>1225.044109827425</v>
      </c>
      <c r="EZ119" s="48">
        <f t="shared" si="138"/>
        <v>1279.5585727147454</v>
      </c>
      <c r="FA119" s="48">
        <f t="shared" si="138"/>
        <v>1336.4989292005516</v>
      </c>
      <c r="FB119" s="48">
        <f t="shared" si="138"/>
        <v>1395.9731315499762</v>
      </c>
      <c r="FC119" s="48">
        <f t="shared" si="138"/>
        <v>1458.0939359039501</v>
      </c>
      <c r="FD119" s="48">
        <f t="shared" si="128"/>
        <v>1522.9791160516759</v>
      </c>
      <c r="FE119" s="48">
        <f t="shared" si="146"/>
        <v>1590.7516867159754</v>
      </c>
      <c r="FF119" s="48">
        <f t="shared" si="146"/>
        <v>1661.5401367748364</v>
      </c>
      <c r="FG119" s="48">
        <f t="shared" si="146"/>
        <v>1735.4786728613165</v>
      </c>
      <c r="FH119" s="48">
        <f t="shared" si="146"/>
        <v>1812.7074738036449</v>
      </c>
      <c r="FI119" s="48">
        <f t="shared" si="146"/>
        <v>1893.3729563879072</v>
      </c>
      <c r="FJ119" s="48">
        <f t="shared" si="146"/>
        <v>1977.628052947169</v>
      </c>
      <c r="FK119" s="48">
        <f t="shared" si="146"/>
        <v>2065.6325013033179</v>
      </c>
      <c r="FL119" s="48">
        <f t="shared" si="146"/>
        <v>2157.5531476113156</v>
      </c>
      <c r="FM119" s="48">
        <f t="shared" si="146"/>
        <v>2253.5642626800191</v>
      </c>
      <c r="FN119" s="48">
        <f t="shared" si="146"/>
        <v>2353.8478723692797</v>
      </c>
      <c r="FO119" s="48">
        <f t="shared" si="146"/>
        <v>2458.5941026897126</v>
      </c>
      <c r="FP119" s="48">
        <f t="shared" si="146"/>
        <v>2568.0015402594049</v>
      </c>
      <c r="FQ119" s="48">
        <f t="shared" si="146"/>
        <v>2682.2776088009482</v>
      </c>
      <c r="FR119" s="48">
        <f t="shared" si="146"/>
        <v>2801.6389623925902</v>
      </c>
      <c r="FS119" s="48">
        <f t="shared" si="146"/>
        <v>2926.3118962190606</v>
      </c>
      <c r="FT119" s="48">
        <f t="shared" si="146"/>
        <v>3056.5327756008087</v>
      </c>
      <c r="FU119" s="48">
        <f t="shared" si="144"/>
        <v>3192.5484841150446</v>
      </c>
      <c r="FV119" s="48">
        <f t="shared" si="144"/>
        <v>3334.6168916581641</v>
      </c>
      <c r="FW119" s="48">
        <f t="shared" si="144"/>
        <v>3483.0073433369525</v>
      </c>
      <c r="FX119" s="48">
        <f t="shared" si="144"/>
        <v>3638.0011701154467</v>
      </c>
      <c r="FY119" s="48">
        <f t="shared" si="144"/>
        <v>3799.8922221855842</v>
      </c>
      <c r="FZ119" s="48">
        <f t="shared" si="144"/>
        <v>3968.9874260728425</v>
      </c>
      <c r="GA119" s="48">
        <f t="shared" si="144"/>
        <v>4145.6073665330841</v>
      </c>
      <c r="GB119" s="48">
        <f t="shared" si="144"/>
        <v>4330.0868943438063</v>
      </c>
      <c r="GC119" s="48">
        <f t="shared" si="144"/>
        <v>4522.7757611421057</v>
      </c>
      <c r="GD119" s="48">
        <f t="shared" si="144"/>
        <v>4724.0392825129293</v>
      </c>
      <c r="GE119" s="48">
        <f t="shared" si="144"/>
        <v>4934.2590305847543</v>
      </c>
      <c r="GF119" s="48">
        <f t="shared" si="144"/>
        <v>5153.833557445776</v>
      </c>
      <c r="GG119" s="48">
        <f t="shared" si="144"/>
        <v>5383.1791507521129</v>
      </c>
      <c r="GH119" s="48">
        <f t="shared" si="144"/>
        <v>5622.730622960582</v>
      </c>
      <c r="GI119" s="48">
        <f t="shared" si="144"/>
        <v>5872.9421356823277</v>
      </c>
      <c r="GJ119" s="48">
        <f t="shared" si="145"/>
        <v>6134.2880607201914</v>
      </c>
      <c r="GK119" s="48">
        <f t="shared" si="145"/>
        <v>6407.2638794222403</v>
      </c>
      <c r="GL119" s="48">
        <f t="shared" si="145"/>
        <v>6692.3871220565297</v>
      </c>
      <c r="GM119" s="48">
        <f t="shared" si="145"/>
        <v>6990.1983489880449</v>
      </c>
      <c r="GN119" s="48">
        <f t="shared" si="145"/>
        <v>7301.2621755180126</v>
      </c>
      <c r="GO119" s="48">
        <f t="shared" si="145"/>
        <v>7626.168342328564</v>
      </c>
      <c r="GP119" s="48">
        <f t="shared" si="145"/>
        <v>7965.5328335621853</v>
      </c>
      <c r="GQ119" s="48">
        <f t="shared" si="145"/>
        <v>8319.9990446557022</v>
      </c>
      <c r="GR119" s="48">
        <f t="shared" si="145"/>
        <v>8690.2390021428801</v>
      </c>
      <c r="GS119" s="48">
        <f t="shared" si="145"/>
        <v>9076.9546377382376</v>
      </c>
      <c r="GT119" s="48">
        <f t="shared" si="145"/>
        <v>9480.8791191175897</v>
      </c>
      <c r="GU119" s="48">
        <f t="shared" si="145"/>
        <v>9902.7782399183216</v>
      </c>
      <c r="GV119" s="48">
        <f t="shared" si="145"/>
        <v>10343.451871594687</v>
      </c>
      <c r="GW119" s="48">
        <f t="shared" si="145"/>
        <v>10803.73547988065</v>
      </c>
      <c r="GX119" s="48">
        <f t="shared" si="145"/>
        <v>11284.501708735339</v>
      </c>
      <c r="GY119" s="48">
        <f t="shared" si="145"/>
        <v>11786.662034774061</v>
      </c>
      <c r="GZ119" s="48">
        <f t="shared" si="143"/>
        <v>12311.168495321506</v>
      </c>
      <c r="HA119" s="48">
        <f t="shared" si="143"/>
        <v>12859.015493363313</v>
      </c>
      <c r="HB119" s="48">
        <f t="shared" si="143"/>
        <v>13431.241682817979</v>
      </c>
      <c r="HC119" s="48">
        <f t="shared" si="143"/>
        <v>14028.931937703379</v>
      </c>
      <c r="HD119" s="48">
        <f t="shared" si="143"/>
        <v>14653.21940893118</v>
      </c>
      <c r="HE119" s="48">
        <f t="shared" si="143"/>
        <v>15305.287672628618</v>
      </c>
      <c r="HF119" s="48">
        <f t="shared" si="143"/>
        <v>15986.37297406059</v>
      </c>
      <c r="HG119" s="48">
        <f t="shared" si="143"/>
        <v>16697.766571406286</v>
      </c>
      <c r="HH119" s="48">
        <f t="shared" si="143"/>
        <v>17440.817183833864</v>
      </c>
      <c r="HI119" s="48">
        <f t="shared" si="143"/>
        <v>18216.933548514469</v>
      </c>
      <c r="HJ119" s="48">
        <f t="shared" si="143"/>
        <v>19027.587091423364</v>
      </c>
      <c r="HK119" s="48">
        <f t="shared" si="143"/>
        <v>19874.314716991703</v>
      </c>
      <c r="HL119" s="48">
        <f t="shared" si="143"/>
        <v>20758.721721897833</v>
      </c>
      <c r="HM119" s="48">
        <f t="shared" si="143"/>
        <v>21682.484838522287</v>
      </c>
    </row>
    <row r="120" spans="1:221" x14ac:dyDescent="0.25">
      <c r="A120" s="21" t="s">
        <v>754</v>
      </c>
      <c r="B120" s="20" t="s">
        <v>753</v>
      </c>
      <c r="C120" s="19">
        <v>201.06800000000001</v>
      </c>
      <c r="D120" s="19">
        <v>99.47</v>
      </c>
      <c r="E120" s="18">
        <f t="shared" si="94"/>
        <v>20000.233960000001</v>
      </c>
      <c r="F120" s="16">
        <f t="shared" si="95"/>
        <v>7.9496800215180376E-4</v>
      </c>
      <c r="G120" s="17">
        <v>3.8202473107469589E-2</v>
      </c>
      <c r="H120" s="17">
        <f t="shared" si="109"/>
        <v>3.8792128279883382E-2</v>
      </c>
      <c r="I120" s="45">
        <f t="shared" si="110"/>
        <v>3.8586529999999999</v>
      </c>
      <c r="J120" s="17">
        <v>3.0870000000000002E-2</v>
      </c>
      <c r="K120" s="56">
        <f t="shared" si="96"/>
        <v>3.3141666666666666E-2</v>
      </c>
      <c r="L120" s="1">
        <f t="shared" si="97"/>
        <v>3.5413333333333331E-2</v>
      </c>
      <c r="M120" s="1">
        <f t="shared" si="98"/>
        <v>3.7684999999999996E-2</v>
      </c>
      <c r="N120" s="1">
        <f t="shared" si="99"/>
        <v>3.9956666666666661E-2</v>
      </c>
      <c r="O120" s="1">
        <f t="shared" si="100"/>
        <v>4.2228333333333326E-2</v>
      </c>
      <c r="P120" s="5">
        <v>4.4499999999999998E-2</v>
      </c>
      <c r="Q120" s="1">
        <f t="shared" si="101"/>
        <v>8.1595588653462947E-2</v>
      </c>
      <c r="R120" s="16">
        <f t="shared" si="102"/>
        <v>6.4865882096243823E-5</v>
      </c>
      <c r="S120" s="16">
        <f t="shared" si="103"/>
        <v>7.9496800215180376E-4</v>
      </c>
      <c r="T120" s="8"/>
      <c r="U120" s="57">
        <f t="shared" si="104"/>
        <v>-99.47</v>
      </c>
      <c r="V120" s="48">
        <f t="shared" si="105"/>
        <v>3.9777696181099995</v>
      </c>
      <c r="W120" s="48">
        <f t="shared" si="106"/>
        <v>4.1005633662210554</v>
      </c>
      <c r="X120" s="48">
        <f t="shared" si="130"/>
        <v>4.227147757336299</v>
      </c>
      <c r="Y120" s="48">
        <f t="shared" si="130"/>
        <v>4.3576398086052706</v>
      </c>
      <c r="Z120" s="48">
        <f t="shared" si="130"/>
        <v>4.4921601494969154</v>
      </c>
      <c r="AA120" s="48">
        <f t="shared" si="107"/>
        <v>4.6410378237848251</v>
      </c>
      <c r="AB120" s="48">
        <f t="shared" si="129"/>
        <v>4.805392443251125</v>
      </c>
      <c r="AC120" s="48">
        <f t="shared" si="129"/>
        <v>4.9864836574750431</v>
      </c>
      <c r="AD120" s="48">
        <f t="shared" si="129"/>
        <v>5.1857269228155545</v>
      </c>
      <c r="AE120" s="48">
        <f t="shared" si="129"/>
        <v>5.4047115278878506</v>
      </c>
      <c r="AF120" s="48">
        <f t="shared" si="108"/>
        <v>5.6452211908788597</v>
      </c>
      <c r="AG120" s="48">
        <f t="shared" si="139"/>
        <v>5.896433533872969</v>
      </c>
      <c r="AH120" s="48">
        <f t="shared" si="139"/>
        <v>6.1588248261303162</v>
      </c>
      <c r="AI120" s="48">
        <f t="shared" si="139"/>
        <v>6.4328925308931151</v>
      </c>
      <c r="AJ120" s="48">
        <f t="shared" si="139"/>
        <v>6.7191562485178586</v>
      </c>
      <c r="AK120" s="48">
        <f t="shared" si="139"/>
        <v>7.0181587015769029</v>
      </c>
      <c r="AL120" s="48">
        <f t="shared" si="139"/>
        <v>7.3304667637970748</v>
      </c>
      <c r="AM120" s="48">
        <f t="shared" si="139"/>
        <v>7.6566725347860443</v>
      </c>
      <c r="AN120" s="48">
        <f t="shared" si="139"/>
        <v>7.9973944625840234</v>
      </c>
      <c r="AO120" s="48">
        <f t="shared" si="139"/>
        <v>8.3532785161690128</v>
      </c>
      <c r="AP120" s="48">
        <f t="shared" si="139"/>
        <v>8.7249994101385333</v>
      </c>
      <c r="AQ120" s="48">
        <f t="shared" si="139"/>
        <v>9.113261883889697</v>
      </c>
      <c r="AR120" s="48">
        <f t="shared" si="139"/>
        <v>9.5188020377227875</v>
      </c>
      <c r="AS120" s="48">
        <f t="shared" si="139"/>
        <v>9.9423887284014523</v>
      </c>
      <c r="AT120" s="48">
        <f t="shared" si="139"/>
        <v>10.384825026815317</v>
      </c>
      <c r="AU120" s="48">
        <f t="shared" si="139"/>
        <v>10.846949740508599</v>
      </c>
      <c r="AV120" s="48">
        <f t="shared" si="139"/>
        <v>11.329639003961232</v>
      </c>
      <c r="AW120" s="48">
        <f t="shared" si="135"/>
        <v>11.833807939637506</v>
      </c>
      <c r="AX120" s="48">
        <f t="shared" si="135"/>
        <v>12.360412392951375</v>
      </c>
      <c r="AY120" s="48">
        <f t="shared" si="135"/>
        <v>12.910450744437711</v>
      </c>
      <c r="AZ120" s="48">
        <f t="shared" si="135"/>
        <v>13.484965802565188</v>
      </c>
      <c r="BA120" s="48">
        <f t="shared" si="135"/>
        <v>14.085046780779338</v>
      </c>
      <c r="BB120" s="48">
        <f t="shared" si="135"/>
        <v>14.711831362524018</v>
      </c>
      <c r="BC120" s="48">
        <f t="shared" si="135"/>
        <v>15.366507858156337</v>
      </c>
      <c r="BD120" s="48">
        <f t="shared" si="135"/>
        <v>16.050317457844294</v>
      </c>
      <c r="BE120" s="48">
        <f t="shared" si="135"/>
        <v>16.764556584718363</v>
      </c>
      <c r="BF120" s="48">
        <f t="shared" si="135"/>
        <v>17.510579352738329</v>
      </c>
      <c r="BG120" s="48">
        <f t="shared" si="135"/>
        <v>18.289800133935184</v>
      </c>
      <c r="BH120" s="48">
        <f t="shared" si="135"/>
        <v>19.103696239895299</v>
      </c>
      <c r="BI120" s="48">
        <f t="shared" si="135"/>
        <v>19.95381072257064</v>
      </c>
      <c r="BJ120" s="48">
        <f t="shared" si="135"/>
        <v>20.841755299725033</v>
      </c>
      <c r="BK120" s="48">
        <f t="shared" si="135"/>
        <v>21.769213410562799</v>
      </c>
      <c r="BL120" s="48">
        <f t="shared" si="122"/>
        <v>22.737943407332843</v>
      </c>
      <c r="BM120" s="48">
        <f t="shared" si="140"/>
        <v>23.749781888959152</v>
      </c>
      <c r="BN120" s="48">
        <f t="shared" si="140"/>
        <v>24.806647183017834</v>
      </c>
      <c r="BO120" s="48">
        <f t="shared" si="140"/>
        <v>25.910542982662125</v>
      </c>
      <c r="BP120" s="48">
        <f t="shared" si="140"/>
        <v>27.063562145390591</v>
      </c>
      <c r="BQ120" s="48">
        <f t="shared" si="140"/>
        <v>28.267890660860473</v>
      </c>
      <c r="BR120" s="48">
        <f t="shared" si="140"/>
        <v>29.525811795268766</v>
      </c>
      <c r="BS120" s="48">
        <f t="shared" si="140"/>
        <v>30.839710420158227</v>
      </c>
      <c r="BT120" s="48">
        <f t="shared" si="140"/>
        <v>32.212077533855265</v>
      </c>
      <c r="BU120" s="48">
        <f t="shared" si="140"/>
        <v>33.64551498411182</v>
      </c>
      <c r="BV120" s="48">
        <f t="shared" si="140"/>
        <v>35.142740400904792</v>
      </c>
      <c r="BW120" s="48">
        <f t="shared" si="140"/>
        <v>36.706592348745055</v>
      </c>
      <c r="BX120" s="48">
        <f t="shared" si="140"/>
        <v>38.34003570826421</v>
      </c>
      <c r="BY120" s="48">
        <f t="shared" si="140"/>
        <v>40.046167297281968</v>
      </c>
      <c r="BZ120" s="48">
        <f t="shared" si="140"/>
        <v>41.828221742011017</v>
      </c>
      <c r="CA120" s="48">
        <f t="shared" si="140"/>
        <v>43.68957760953051</v>
      </c>
      <c r="CB120" s="48">
        <f t="shared" si="140"/>
        <v>45.633763813154616</v>
      </c>
      <c r="CC120" s="48">
        <f t="shared" si="136"/>
        <v>47.664466302839998</v>
      </c>
      <c r="CD120" s="48">
        <f t="shared" si="136"/>
        <v>49.78553505331638</v>
      </c>
      <c r="CE120" s="48">
        <f t="shared" si="136"/>
        <v>52.000991363188959</v>
      </c>
      <c r="CF120" s="48">
        <f t="shared" si="136"/>
        <v>54.315035478850866</v>
      </c>
      <c r="CG120" s="48">
        <f t="shared" si="136"/>
        <v>56.73205455765973</v>
      </c>
      <c r="CH120" s="48">
        <f t="shared" si="136"/>
        <v>59.256630985475589</v>
      </c>
      <c r="CI120" s="48">
        <f t="shared" si="136"/>
        <v>61.893551064329252</v>
      </c>
      <c r="CJ120" s="48">
        <f t="shared" si="136"/>
        <v>64.647814086691909</v>
      </c>
      <c r="CK120" s="48">
        <f t="shared" si="136"/>
        <v>67.524641813549692</v>
      </c>
      <c r="CL120" s="48">
        <f t="shared" si="136"/>
        <v>70.529488374252651</v>
      </c>
      <c r="CM120" s="48">
        <f t="shared" si="136"/>
        <v>73.668050606906888</v>
      </c>
      <c r="CN120" s="48">
        <f t="shared" si="136"/>
        <v>76.946278858914241</v>
      </c>
      <c r="CO120" s="48">
        <f t="shared" si="136"/>
        <v>80.370388268135926</v>
      </c>
      <c r="CP120" s="48">
        <f t="shared" si="136"/>
        <v>83.94687054606797</v>
      </c>
      <c r="CQ120" s="48">
        <f t="shared" si="136"/>
        <v>87.682506285367992</v>
      </c>
      <c r="CR120" s="48">
        <f t="shared" si="124"/>
        <v>91.584377815066873</v>
      </c>
      <c r="CS120" s="48">
        <f t="shared" si="141"/>
        <v>95.659882627837348</v>
      </c>
      <c r="CT120" s="48">
        <f t="shared" si="141"/>
        <v>99.916747404776103</v>
      </c>
      <c r="CU120" s="48">
        <f t="shared" si="141"/>
        <v>104.36304266428864</v>
      </c>
      <c r="CV120" s="48">
        <f t="shared" si="141"/>
        <v>109.00719806284948</v>
      </c>
      <c r="CW120" s="48">
        <f t="shared" si="141"/>
        <v>113.85801837664629</v>
      </c>
      <c r="CX120" s="48">
        <f t="shared" si="141"/>
        <v>118.92470019440704</v>
      </c>
      <c r="CY120" s="48">
        <f t="shared" si="141"/>
        <v>124.21684935305815</v>
      </c>
      <c r="CZ120" s="48">
        <f t="shared" si="141"/>
        <v>129.74449914926925</v>
      </c>
      <c r="DA120" s="48">
        <f t="shared" si="141"/>
        <v>135.51812936141172</v>
      </c>
      <c r="DB120" s="48">
        <f t="shared" si="141"/>
        <v>141.54868611799455</v>
      </c>
      <c r="DC120" s="48">
        <f t="shared" si="141"/>
        <v>147.84760265024531</v>
      </c>
      <c r="DD120" s="48">
        <f t="shared" si="141"/>
        <v>154.42682096818123</v>
      </c>
      <c r="DE120" s="48">
        <f t="shared" si="141"/>
        <v>161.2988145012653</v>
      </c>
      <c r="DF120" s="48">
        <f t="shared" si="141"/>
        <v>168.47661174657159</v>
      </c>
      <c r="DG120" s="48">
        <f t="shared" si="141"/>
        <v>175.97382096929402</v>
      </c>
      <c r="DH120" s="48">
        <f t="shared" si="141"/>
        <v>183.80465600242761</v>
      </c>
      <c r="DI120" s="48">
        <f t="shared" si="137"/>
        <v>191.98396319453562</v>
      </c>
      <c r="DJ120" s="48">
        <f t="shared" si="137"/>
        <v>200.52724955669245</v>
      </c>
      <c r="DK120" s="48">
        <f t="shared" si="137"/>
        <v>209.45071216196527</v>
      </c>
      <c r="DL120" s="48">
        <f t="shared" si="137"/>
        <v>218.77126885317273</v>
      </c>
      <c r="DM120" s="48">
        <f t="shared" si="137"/>
        <v>228.50659031713892</v>
      </c>
      <c r="DN120" s="48">
        <f t="shared" si="137"/>
        <v>238.6751335862516</v>
      </c>
      <c r="DO120" s="48">
        <f t="shared" si="137"/>
        <v>249.2961770308398</v>
      </c>
      <c r="DP120" s="48">
        <f t="shared" si="137"/>
        <v>260.38985690871215</v>
      </c>
      <c r="DQ120" s="48">
        <f t="shared" si="137"/>
        <v>271.97720554114983</v>
      </c>
      <c r="DR120" s="48">
        <f t="shared" si="137"/>
        <v>284.08019118773097</v>
      </c>
      <c r="DS120" s="48">
        <f t="shared" si="137"/>
        <v>296.72175969558498</v>
      </c>
      <c r="DT120" s="48">
        <f t="shared" si="137"/>
        <v>309.92587800203853</v>
      </c>
      <c r="DU120" s="48">
        <f t="shared" si="137"/>
        <v>323.71757957312923</v>
      </c>
      <c r="DV120" s="48">
        <f t="shared" si="137"/>
        <v>338.12301186413345</v>
      </c>
      <c r="DW120" s="48">
        <f t="shared" si="137"/>
        <v>353.16948589208738</v>
      </c>
      <c r="DX120" s="48">
        <f t="shared" si="126"/>
        <v>368.88552801428528</v>
      </c>
      <c r="DY120" s="48">
        <f t="shared" si="142"/>
        <v>385.30093401092097</v>
      </c>
      <c r="DZ120" s="48">
        <f t="shared" si="142"/>
        <v>402.44682557440694</v>
      </c>
      <c r="EA120" s="48">
        <f t="shared" si="142"/>
        <v>420.35570931246804</v>
      </c>
      <c r="EB120" s="48">
        <f t="shared" si="142"/>
        <v>439.06153837687287</v>
      </c>
      <c r="EC120" s="48">
        <f t="shared" si="142"/>
        <v>458.59977683464371</v>
      </c>
      <c r="ED120" s="48">
        <f t="shared" si="142"/>
        <v>479.00746690378537</v>
      </c>
      <c r="EE120" s="48">
        <f t="shared" si="142"/>
        <v>500.32329918100379</v>
      </c>
      <c r="EF120" s="48">
        <f t="shared" si="142"/>
        <v>522.58768599455846</v>
      </c>
      <c r="EG120" s="48">
        <f t="shared" si="142"/>
        <v>545.84283802131631</v>
      </c>
      <c r="EH120" s="48">
        <f t="shared" si="142"/>
        <v>570.13284431326485</v>
      </c>
      <c r="EI120" s="48">
        <f t="shared" si="142"/>
        <v>595.50375588520512</v>
      </c>
      <c r="EJ120" s="48">
        <f t="shared" si="142"/>
        <v>622.00367302209679</v>
      </c>
      <c r="EK120" s="48">
        <f t="shared" si="142"/>
        <v>649.68283647158012</v>
      </c>
      <c r="EL120" s="48">
        <f t="shared" si="142"/>
        <v>678.59372269456537</v>
      </c>
      <c r="EM120" s="48">
        <f t="shared" si="142"/>
        <v>708.79114335447355</v>
      </c>
      <c r="EN120" s="48">
        <f t="shared" si="142"/>
        <v>740.33234923374766</v>
      </c>
      <c r="EO120" s="48">
        <f t="shared" si="138"/>
        <v>773.27713877464942</v>
      </c>
      <c r="EP120" s="48">
        <f t="shared" si="138"/>
        <v>807.68797145012127</v>
      </c>
      <c r="EQ120" s="48">
        <f t="shared" si="138"/>
        <v>843.6300861796517</v>
      </c>
      <c r="ER120" s="48">
        <f t="shared" si="138"/>
        <v>881.17162501464622</v>
      </c>
      <c r="ES120" s="48">
        <f t="shared" si="138"/>
        <v>920.38376232779797</v>
      </c>
      <c r="ET120" s="48">
        <f t="shared" si="138"/>
        <v>961.34083975138492</v>
      </c>
      <c r="EU120" s="48">
        <f t="shared" si="138"/>
        <v>1004.1205071203216</v>
      </c>
      <c r="EV120" s="48">
        <f t="shared" si="138"/>
        <v>1048.8038696871758</v>
      </c>
      <c r="EW120" s="48">
        <f t="shared" si="138"/>
        <v>1095.4756418882553</v>
      </c>
      <c r="EX120" s="48">
        <f t="shared" si="138"/>
        <v>1144.2243079522825</v>
      </c>
      <c r="EY120" s="48">
        <f t="shared" si="138"/>
        <v>1195.1422896561592</v>
      </c>
      <c r="EZ120" s="48">
        <f t="shared" si="138"/>
        <v>1248.3261215458583</v>
      </c>
      <c r="FA120" s="48">
        <f t="shared" si="138"/>
        <v>1303.8766339546489</v>
      </c>
      <c r="FB120" s="48">
        <f t="shared" si="138"/>
        <v>1361.8991441656308</v>
      </c>
      <c r="FC120" s="48">
        <f t="shared" si="138"/>
        <v>1422.5036560810013</v>
      </c>
      <c r="FD120" s="48">
        <f t="shared" si="128"/>
        <v>1485.8050687766058</v>
      </c>
      <c r="FE120" s="48">
        <f t="shared" si="146"/>
        <v>1551.9233943371648</v>
      </c>
      <c r="FF120" s="48">
        <f t="shared" si="146"/>
        <v>1620.9839853851686</v>
      </c>
      <c r="FG120" s="48">
        <f t="shared" si="146"/>
        <v>1693.1177727348086</v>
      </c>
      <c r="FH120" s="48">
        <f t="shared" si="146"/>
        <v>1768.4615136215075</v>
      </c>
      <c r="FI120" s="48">
        <f t="shared" si="146"/>
        <v>1847.1580509776645</v>
      </c>
      <c r="FJ120" s="48">
        <f t="shared" si="146"/>
        <v>1929.3565842461705</v>
      </c>
      <c r="FK120" s="48">
        <f t="shared" si="146"/>
        <v>2015.2129522451251</v>
      </c>
      <c r="FL120" s="48">
        <f t="shared" si="146"/>
        <v>2104.8899286200331</v>
      </c>
      <c r="FM120" s="48">
        <f t="shared" si="146"/>
        <v>2198.5575304436243</v>
      </c>
      <c r="FN120" s="48">
        <f t="shared" si="146"/>
        <v>2296.3933405483654</v>
      </c>
      <c r="FO120" s="48">
        <f t="shared" si="146"/>
        <v>2398.5828442027678</v>
      </c>
      <c r="FP120" s="48">
        <f t="shared" si="146"/>
        <v>2505.3197807697911</v>
      </c>
      <c r="FQ120" s="48">
        <f t="shared" si="146"/>
        <v>2616.8065110140469</v>
      </c>
      <c r="FR120" s="48">
        <f t="shared" si="146"/>
        <v>2733.2544007541719</v>
      </c>
      <c r="FS120" s="48">
        <f t="shared" si="146"/>
        <v>2854.8842215877326</v>
      </c>
      <c r="FT120" s="48">
        <f t="shared" si="146"/>
        <v>2981.9265694483865</v>
      </c>
      <c r="FU120" s="48">
        <f t="shared" si="144"/>
        <v>3114.6223017888396</v>
      </c>
      <c r="FV120" s="48">
        <f t="shared" si="144"/>
        <v>3253.2229942184431</v>
      </c>
      <c r="FW120" s="48">
        <f t="shared" si="144"/>
        <v>3397.9914174611636</v>
      </c>
      <c r="FX120" s="48">
        <f t="shared" si="144"/>
        <v>3549.2020355381851</v>
      </c>
      <c r="FY120" s="48">
        <f t="shared" si="144"/>
        <v>3707.1415261196344</v>
      </c>
      <c r="FZ120" s="48">
        <f t="shared" si="144"/>
        <v>3872.1093240319578</v>
      </c>
      <c r="GA120" s="48">
        <f t="shared" si="144"/>
        <v>4044.4181889513798</v>
      </c>
      <c r="GB120" s="48">
        <f t="shared" si="144"/>
        <v>4224.3947983597163</v>
      </c>
      <c r="GC120" s="48">
        <f t="shared" si="144"/>
        <v>4412.380366886724</v>
      </c>
      <c r="GD120" s="48">
        <f t="shared" si="144"/>
        <v>4608.7312932131836</v>
      </c>
      <c r="GE120" s="48">
        <f t="shared" si="144"/>
        <v>4813.81983576117</v>
      </c>
      <c r="GF120" s="48">
        <f t="shared" si="144"/>
        <v>5028.0348184525419</v>
      </c>
      <c r="GG120" s="48">
        <f t="shared" si="144"/>
        <v>5251.7823678736795</v>
      </c>
      <c r="GH120" s="48">
        <f t="shared" si="144"/>
        <v>5485.4866832440584</v>
      </c>
      <c r="GI120" s="48">
        <f t="shared" si="144"/>
        <v>5729.5908406484186</v>
      </c>
      <c r="GJ120" s="48">
        <f t="shared" si="145"/>
        <v>5984.5576330572731</v>
      </c>
      <c r="GK120" s="48">
        <f t="shared" si="145"/>
        <v>6250.8704477283218</v>
      </c>
      <c r="GL120" s="48">
        <f t="shared" si="145"/>
        <v>6529.0341826522317</v>
      </c>
      <c r="GM120" s="48">
        <f t="shared" si="145"/>
        <v>6819.576203780256</v>
      </c>
      <c r="GN120" s="48">
        <f t="shared" si="145"/>
        <v>7123.0473448484772</v>
      </c>
      <c r="GO120" s="48">
        <f t="shared" si="145"/>
        <v>7440.0229516942345</v>
      </c>
      <c r="GP120" s="48">
        <f t="shared" si="145"/>
        <v>7771.1039730446282</v>
      </c>
      <c r="GQ120" s="48">
        <f t="shared" si="145"/>
        <v>8116.9180998451138</v>
      </c>
      <c r="GR120" s="48">
        <f t="shared" si="145"/>
        <v>8478.120955288221</v>
      </c>
      <c r="GS120" s="48">
        <f t="shared" si="145"/>
        <v>8855.3973377985476</v>
      </c>
      <c r="GT120" s="48">
        <f t="shared" si="145"/>
        <v>9249.4625193305819</v>
      </c>
      <c r="GU120" s="48">
        <f t="shared" si="145"/>
        <v>9661.0636014407919</v>
      </c>
      <c r="GV120" s="48">
        <f t="shared" si="145"/>
        <v>10090.980931704908</v>
      </c>
      <c r="GW120" s="48">
        <f t="shared" si="145"/>
        <v>10540.029583165775</v>
      </c>
      <c r="GX120" s="48">
        <f t="shared" si="145"/>
        <v>11009.060899616652</v>
      </c>
      <c r="GY120" s="48">
        <f t="shared" si="145"/>
        <v>11498.964109649593</v>
      </c>
      <c r="GZ120" s="48">
        <f t="shared" si="143"/>
        <v>12010.668012528999</v>
      </c>
      <c r="HA120" s="48">
        <f t="shared" si="143"/>
        <v>12545.142739086539</v>
      </c>
      <c r="HB120" s="48">
        <f t="shared" si="143"/>
        <v>13103.401590975889</v>
      </c>
      <c r="HC120" s="48">
        <f t="shared" si="143"/>
        <v>13686.502961774317</v>
      </c>
      <c r="HD120" s="48">
        <f t="shared" si="143"/>
        <v>14295.552343573274</v>
      </c>
      <c r="HE120" s="48">
        <f t="shared" si="143"/>
        <v>14931.704422862284</v>
      </c>
      <c r="HF120" s="48">
        <f t="shared" si="143"/>
        <v>15596.165269679655</v>
      </c>
      <c r="HG120" s="48">
        <f t="shared" si="143"/>
        <v>16290.1946241804</v>
      </c>
      <c r="HH120" s="48">
        <f t="shared" si="143"/>
        <v>17015.108284956426</v>
      </c>
      <c r="HI120" s="48">
        <f t="shared" si="143"/>
        <v>17772.280603636988</v>
      </c>
      <c r="HJ120" s="48">
        <f t="shared" si="143"/>
        <v>18563.147090498835</v>
      </c>
      <c r="HK120" s="48">
        <f t="shared" si="143"/>
        <v>19389.207136026031</v>
      </c>
      <c r="HL120" s="48">
        <f t="shared" si="143"/>
        <v>20252.026853579187</v>
      </c>
      <c r="HM120" s="48">
        <f t="shared" si="143"/>
        <v>21153.242048563461</v>
      </c>
    </row>
    <row r="121" spans="1:221" x14ac:dyDescent="0.25">
      <c r="A121" s="21" t="s">
        <v>752</v>
      </c>
      <c r="B121" s="20" t="s">
        <v>751</v>
      </c>
      <c r="C121" s="19">
        <v>122.423</v>
      </c>
      <c r="D121" s="19">
        <v>181.13</v>
      </c>
      <c r="E121" s="18">
        <f t="shared" si="94"/>
        <v>22174.477989999999</v>
      </c>
      <c r="F121" s="16">
        <f t="shared" si="95"/>
        <v>8.8138971282661154E-4</v>
      </c>
      <c r="G121" s="17">
        <v>8.6125986860266113E-3</v>
      </c>
      <c r="H121" s="17">
        <f t="shared" si="109"/>
        <v>9.1547617733119865E-3</v>
      </c>
      <c r="I121" s="45">
        <f t="shared" si="110"/>
        <v>1.6582020000000002</v>
      </c>
      <c r="J121" s="17">
        <v>0.12590000000000001</v>
      </c>
      <c r="K121" s="56">
        <f t="shared" si="96"/>
        <v>0.11233333333333334</v>
      </c>
      <c r="L121" s="1">
        <f t="shared" si="97"/>
        <v>9.8766666666666669E-2</v>
      </c>
      <c r="M121" s="1">
        <f t="shared" si="98"/>
        <v>8.5199999999999998E-2</v>
      </c>
      <c r="N121" s="1">
        <f t="shared" si="99"/>
        <v>7.1633333333333327E-2</v>
      </c>
      <c r="O121" s="1">
        <f t="shared" si="100"/>
        <v>5.8066666666666655E-2</v>
      </c>
      <c r="P121" s="5">
        <v>4.4499999999999998E-2</v>
      </c>
      <c r="Q121" s="1">
        <f t="shared" si="101"/>
        <v>6.0060584971689313E-2</v>
      </c>
      <c r="R121" s="16">
        <f t="shared" si="102"/>
        <v>5.2936781740395544E-5</v>
      </c>
      <c r="S121" s="16">
        <f t="shared" si="103"/>
        <v>8.8138971282661154E-4</v>
      </c>
      <c r="T121" s="8"/>
      <c r="U121" s="57">
        <f t="shared" si="104"/>
        <v>-181.13</v>
      </c>
      <c r="V121" s="48">
        <f t="shared" si="105"/>
        <v>1.8669696318000004</v>
      </c>
      <c r="W121" s="48">
        <f t="shared" si="106"/>
        <v>2.1020211084436209</v>
      </c>
      <c r="X121" s="48">
        <f t="shared" si="130"/>
        <v>2.3666655659966729</v>
      </c>
      <c r="Y121" s="48">
        <f t="shared" si="130"/>
        <v>2.6646287607556545</v>
      </c>
      <c r="Z121" s="48">
        <f t="shared" si="130"/>
        <v>3.0001055217347918</v>
      </c>
      <c r="AA121" s="48">
        <f t="shared" si="107"/>
        <v>3.3371173753430003</v>
      </c>
      <c r="AB121" s="48">
        <f t="shared" si="129"/>
        <v>3.6667133347810439</v>
      </c>
      <c r="AC121" s="48">
        <f t="shared" si="129"/>
        <v>3.9791173109043885</v>
      </c>
      <c r="AD121" s="48">
        <f t="shared" si="129"/>
        <v>4.2641547476088393</v>
      </c>
      <c r="AE121" s="48">
        <f t="shared" si="129"/>
        <v>4.511759999953326</v>
      </c>
      <c r="AF121" s="48">
        <f t="shared" si="108"/>
        <v>4.7125333199512491</v>
      </c>
      <c r="AG121" s="48">
        <f t="shared" si="139"/>
        <v>4.9222410526890794</v>
      </c>
      <c r="AH121" s="48">
        <f t="shared" si="139"/>
        <v>5.1412807795337434</v>
      </c>
      <c r="AI121" s="48">
        <f t="shared" si="139"/>
        <v>5.3700677742229947</v>
      </c>
      <c r="AJ121" s="48">
        <f t="shared" si="139"/>
        <v>5.609035790175918</v>
      </c>
      <c r="AK121" s="48">
        <f t="shared" si="139"/>
        <v>5.858637882838746</v>
      </c>
      <c r="AL121" s="48">
        <f t="shared" si="139"/>
        <v>6.1193472686250701</v>
      </c>
      <c r="AM121" s="48">
        <f t="shared" si="139"/>
        <v>6.3916582220788856</v>
      </c>
      <c r="AN121" s="48">
        <f t="shared" si="139"/>
        <v>6.6760870129613963</v>
      </c>
      <c r="AO121" s="48">
        <f t="shared" si="139"/>
        <v>6.9731728850381787</v>
      </c>
      <c r="AP121" s="48">
        <f t="shared" si="139"/>
        <v>7.2834790784223777</v>
      </c>
      <c r="AQ121" s="48">
        <f t="shared" si="139"/>
        <v>7.6075938974121735</v>
      </c>
      <c r="AR121" s="48">
        <f t="shared" si="139"/>
        <v>7.9461318258470151</v>
      </c>
      <c r="AS121" s="48">
        <f t="shared" si="139"/>
        <v>8.299734692097207</v>
      </c>
      <c r="AT121" s="48">
        <f t="shared" si="139"/>
        <v>8.6690728858955328</v>
      </c>
      <c r="AU121" s="48">
        <f t="shared" si="139"/>
        <v>9.0548466293178844</v>
      </c>
      <c r="AV121" s="48">
        <f t="shared" si="139"/>
        <v>9.4577873043225296</v>
      </c>
      <c r="AW121" s="48">
        <f t="shared" si="135"/>
        <v>9.8786588393648813</v>
      </c>
      <c r="AX121" s="48">
        <f t="shared" si="135"/>
        <v>10.318259157716618</v>
      </c>
      <c r="AY121" s="48">
        <f t="shared" si="135"/>
        <v>10.777421690235007</v>
      </c>
      <c r="AZ121" s="48">
        <f t="shared" si="135"/>
        <v>11.257016955450466</v>
      </c>
      <c r="BA121" s="48">
        <f t="shared" si="135"/>
        <v>11.757954209968011</v>
      </c>
      <c r="BB121" s="48">
        <f t="shared" si="135"/>
        <v>12.281183172311588</v>
      </c>
      <c r="BC121" s="48">
        <f t="shared" si="135"/>
        <v>12.827695823479454</v>
      </c>
      <c r="BD121" s="48">
        <f t="shared" si="135"/>
        <v>13.398528287624289</v>
      </c>
      <c r="BE121" s="48">
        <f t="shared" si="135"/>
        <v>13.99476279642357</v>
      </c>
      <c r="BF121" s="48">
        <f t="shared" si="135"/>
        <v>14.61752974086442</v>
      </c>
      <c r="BG121" s="48">
        <f t="shared" si="135"/>
        <v>15.268009814332887</v>
      </c>
      <c r="BH121" s="48">
        <f t="shared" si="135"/>
        <v>15.9474362510707</v>
      </c>
      <c r="BI121" s="48">
        <f t="shared" si="135"/>
        <v>16.657097164243346</v>
      </c>
      <c r="BJ121" s="48">
        <f t="shared" si="135"/>
        <v>17.398337988052177</v>
      </c>
      <c r="BK121" s="48">
        <f t="shared" si="135"/>
        <v>18.172564028520497</v>
      </c>
      <c r="BL121" s="48">
        <f t="shared" ref="BL121:CA121" si="147">IFERROR(BK121*(1+$P121),"n/a")</f>
        <v>18.981243127789661</v>
      </c>
      <c r="BM121" s="48">
        <f t="shared" si="147"/>
        <v>19.8259084469763</v>
      </c>
      <c r="BN121" s="48">
        <f t="shared" si="147"/>
        <v>20.708161372866744</v>
      </c>
      <c r="BO121" s="48">
        <f t="shared" si="147"/>
        <v>21.629674553959315</v>
      </c>
      <c r="BP121" s="48">
        <f t="shared" si="147"/>
        <v>22.592195071610504</v>
      </c>
      <c r="BQ121" s="48">
        <f t="shared" si="147"/>
        <v>23.597547752297171</v>
      </c>
      <c r="BR121" s="48">
        <f t="shared" si="147"/>
        <v>24.647638627274393</v>
      </c>
      <c r="BS121" s="48">
        <f t="shared" si="147"/>
        <v>25.744458546188103</v>
      </c>
      <c r="BT121" s="48">
        <f t="shared" si="147"/>
        <v>26.890086951493473</v>
      </c>
      <c r="BU121" s="48">
        <f t="shared" si="147"/>
        <v>28.086695820834933</v>
      </c>
      <c r="BV121" s="48">
        <f t="shared" si="147"/>
        <v>29.336553784862087</v>
      </c>
      <c r="BW121" s="48">
        <f t="shared" si="147"/>
        <v>30.64203042828845</v>
      </c>
      <c r="BX121" s="48">
        <f t="shared" si="147"/>
        <v>32.005600782347287</v>
      </c>
      <c r="BY121" s="48">
        <f t="shared" si="147"/>
        <v>33.429850017161741</v>
      </c>
      <c r="BZ121" s="48">
        <f t="shared" si="147"/>
        <v>34.917478342925435</v>
      </c>
      <c r="CA121" s="48">
        <f t="shared" si="147"/>
        <v>36.471306129185614</v>
      </c>
      <c r="CB121" s="48">
        <f t="shared" si="140"/>
        <v>38.094279251934374</v>
      </c>
      <c r="CC121" s="48">
        <f t="shared" si="136"/>
        <v>39.789474678645455</v>
      </c>
      <c r="CD121" s="48">
        <f t="shared" si="136"/>
        <v>41.560106301845174</v>
      </c>
      <c r="CE121" s="48">
        <f t="shared" si="136"/>
        <v>43.409531032277286</v>
      </c>
      <c r="CF121" s="48">
        <f t="shared" si="136"/>
        <v>45.341255163213624</v>
      </c>
      <c r="CG121" s="48">
        <f t="shared" si="136"/>
        <v>47.358941017976633</v>
      </c>
      <c r="CH121" s="48">
        <f t="shared" si="136"/>
        <v>49.466413893276595</v>
      </c>
      <c r="CI121" s="48">
        <f t="shared" si="136"/>
        <v>51.667669311527405</v>
      </c>
      <c r="CJ121" s="48">
        <f t="shared" si="136"/>
        <v>53.966880595890373</v>
      </c>
      <c r="CK121" s="48">
        <f t="shared" si="136"/>
        <v>56.368406782407497</v>
      </c>
      <c r="CL121" s="48">
        <f t="shared" si="136"/>
        <v>58.876800884224629</v>
      </c>
      <c r="CM121" s="48">
        <f t="shared" si="136"/>
        <v>61.496818523572621</v>
      </c>
      <c r="CN121" s="48">
        <f t="shared" si="136"/>
        <v>64.233426947871607</v>
      </c>
      <c r="CO121" s="48">
        <f t="shared" si="136"/>
        <v>67.091814447051888</v>
      </c>
      <c r="CP121" s="48">
        <f t="shared" si="136"/>
        <v>70.077400189945692</v>
      </c>
      <c r="CQ121" s="48">
        <f t="shared" si="136"/>
        <v>73.195844498398273</v>
      </c>
      <c r="CR121" s="48">
        <f t="shared" ref="AG121:CR125" si="148">IFERROR(CQ121*(1+$P121),"n/a")</f>
        <v>76.453059578576998</v>
      </c>
      <c r="CS121" s="48">
        <f t="shared" si="141"/>
        <v>79.855220729823671</v>
      </c>
      <c r="CT121" s="48">
        <f t="shared" si="141"/>
        <v>83.408778052300818</v>
      </c>
      <c r="CU121" s="48">
        <f t="shared" si="141"/>
        <v>87.120468675628203</v>
      </c>
      <c r="CV121" s="48">
        <f t="shared" si="141"/>
        <v>90.997329531693651</v>
      </c>
      <c r="CW121" s="48">
        <f t="shared" si="141"/>
        <v>95.046710695854017</v>
      </c>
      <c r="CX121" s="48">
        <f t="shared" si="141"/>
        <v>99.276289321819519</v>
      </c>
      <c r="CY121" s="48">
        <f t="shared" si="141"/>
        <v>103.69408419664049</v>
      </c>
      <c r="CZ121" s="48">
        <f t="shared" si="141"/>
        <v>108.30847094339099</v>
      </c>
      <c r="DA121" s="48">
        <f t="shared" si="141"/>
        <v>113.12819790037189</v>
      </c>
      <c r="DB121" s="48">
        <f t="shared" si="141"/>
        <v>118.16240270693844</v>
      </c>
      <c r="DC121" s="48">
        <f t="shared" si="141"/>
        <v>123.42062962739719</v>
      </c>
      <c r="DD121" s="48">
        <f t="shared" si="141"/>
        <v>128.91284764581636</v>
      </c>
      <c r="DE121" s="48">
        <f t="shared" si="141"/>
        <v>134.64946936605517</v>
      </c>
      <c r="DF121" s="48">
        <f t="shared" si="141"/>
        <v>140.64137075284464</v>
      </c>
      <c r="DG121" s="48">
        <f t="shared" si="141"/>
        <v>146.89991175134622</v>
      </c>
      <c r="DH121" s="48">
        <f t="shared" si="141"/>
        <v>153.43695782428114</v>
      </c>
      <c r="DI121" s="48">
        <f t="shared" si="137"/>
        <v>160.26490244746165</v>
      </c>
      <c r="DJ121" s="48">
        <f t="shared" si="137"/>
        <v>167.39669060637368</v>
      </c>
      <c r="DK121" s="48">
        <f t="shared" si="137"/>
        <v>174.8458433383573</v>
      </c>
      <c r="DL121" s="48">
        <f t="shared" si="137"/>
        <v>182.62648336691419</v>
      </c>
      <c r="DM121" s="48">
        <f t="shared" si="137"/>
        <v>190.75336187674188</v>
      </c>
      <c r="DN121" s="48">
        <f t="shared" si="137"/>
        <v>199.24188648025688</v>
      </c>
      <c r="DO121" s="48">
        <f t="shared" si="137"/>
        <v>208.10815042862831</v>
      </c>
      <c r="DP121" s="48">
        <f t="shared" si="137"/>
        <v>217.36896312270227</v>
      </c>
      <c r="DQ121" s="48">
        <f t="shared" si="137"/>
        <v>227.04188198166253</v>
      </c>
      <c r="DR121" s="48">
        <f t="shared" si="137"/>
        <v>237.14524572984649</v>
      </c>
      <c r="DS121" s="48">
        <f t="shared" si="137"/>
        <v>247.69820916482465</v>
      </c>
      <c r="DT121" s="48">
        <f t="shared" si="137"/>
        <v>258.72077947265933</v>
      </c>
      <c r="DU121" s="48">
        <f t="shared" si="137"/>
        <v>270.23385415919267</v>
      </c>
      <c r="DV121" s="48">
        <f t="shared" si="137"/>
        <v>282.25926066927673</v>
      </c>
      <c r="DW121" s="48">
        <f t="shared" si="137"/>
        <v>294.81979776905956</v>
      </c>
      <c r="DX121" s="48">
        <f t="shared" ref="DX121:EM121" si="149">IFERROR(DW121*(1+$P121),"n/a")</f>
        <v>307.93927876978273</v>
      </c>
      <c r="DY121" s="48">
        <f t="shared" si="149"/>
        <v>321.64257667503807</v>
      </c>
      <c r="DZ121" s="48">
        <f t="shared" si="149"/>
        <v>335.95567133707726</v>
      </c>
      <c r="EA121" s="48">
        <f t="shared" si="149"/>
        <v>350.9056987115772</v>
      </c>
      <c r="EB121" s="48">
        <f t="shared" si="149"/>
        <v>366.52100230424236</v>
      </c>
      <c r="EC121" s="48">
        <f t="shared" si="149"/>
        <v>382.83118690678111</v>
      </c>
      <c r="ED121" s="48">
        <f t="shared" si="149"/>
        <v>399.86717472413289</v>
      </c>
      <c r="EE121" s="48">
        <f t="shared" si="149"/>
        <v>417.66126399935678</v>
      </c>
      <c r="EF121" s="48">
        <f t="shared" si="149"/>
        <v>436.24719024732815</v>
      </c>
      <c r="EG121" s="48">
        <f t="shared" si="149"/>
        <v>455.66019021333426</v>
      </c>
      <c r="EH121" s="48">
        <f t="shared" si="149"/>
        <v>475.93706867782765</v>
      </c>
      <c r="EI121" s="48">
        <f t="shared" si="149"/>
        <v>497.11626823399098</v>
      </c>
      <c r="EJ121" s="48">
        <f t="shared" si="149"/>
        <v>519.23794217040358</v>
      </c>
      <c r="EK121" s="48">
        <f t="shared" si="149"/>
        <v>542.3440305969865</v>
      </c>
      <c r="EL121" s="48">
        <f t="shared" si="149"/>
        <v>566.4783399585524</v>
      </c>
      <c r="EM121" s="48">
        <f t="shared" si="149"/>
        <v>591.68662608670797</v>
      </c>
      <c r="EN121" s="48">
        <f t="shared" si="142"/>
        <v>618.01668094756644</v>
      </c>
      <c r="EO121" s="48">
        <f t="shared" si="138"/>
        <v>645.51842324973313</v>
      </c>
      <c r="EP121" s="48">
        <f t="shared" si="138"/>
        <v>674.24399308434624</v>
      </c>
      <c r="EQ121" s="48">
        <f t="shared" si="138"/>
        <v>704.24785077659965</v>
      </c>
      <c r="ER121" s="48">
        <f t="shared" si="138"/>
        <v>735.58688013615836</v>
      </c>
      <c r="ES121" s="48">
        <f t="shared" si="138"/>
        <v>768.32049630221741</v>
      </c>
      <c r="ET121" s="48">
        <f t="shared" si="138"/>
        <v>802.5107583876661</v>
      </c>
      <c r="EU121" s="48">
        <f t="shared" si="138"/>
        <v>838.22248713591728</v>
      </c>
      <c r="EV121" s="48">
        <f t="shared" si="138"/>
        <v>875.52338781346555</v>
      </c>
      <c r="EW121" s="48">
        <f t="shared" si="138"/>
        <v>914.48417857116476</v>
      </c>
      <c r="EX121" s="48">
        <f t="shared" si="138"/>
        <v>955.1787245175816</v>
      </c>
      <c r="EY121" s="48">
        <f t="shared" si="138"/>
        <v>997.68417775861394</v>
      </c>
      <c r="EZ121" s="48">
        <f t="shared" si="138"/>
        <v>1042.0811236688724</v>
      </c>
      <c r="FA121" s="48">
        <f t="shared" si="138"/>
        <v>1088.4537336721371</v>
      </c>
      <c r="FB121" s="48">
        <f t="shared" si="138"/>
        <v>1136.8899248205471</v>
      </c>
      <c r="FC121" s="48">
        <f t="shared" si="138"/>
        <v>1187.4815264750614</v>
      </c>
      <c r="FD121" s="48">
        <f t="shared" ref="CS121:FD125" si="150">IFERROR(FC121*(1+$P121),"n/a")</f>
        <v>1240.3244544032016</v>
      </c>
      <c r="FE121" s="48">
        <f t="shared" si="146"/>
        <v>1295.518892624144</v>
      </c>
      <c r="FF121" s="48">
        <f t="shared" si="146"/>
        <v>1353.1694833459183</v>
      </c>
      <c r="FG121" s="48">
        <f t="shared" si="146"/>
        <v>1413.3855253548115</v>
      </c>
      <c r="FH121" s="48">
        <f t="shared" si="146"/>
        <v>1476.2811812331006</v>
      </c>
      <c r="FI121" s="48">
        <f t="shared" si="146"/>
        <v>1541.9756937979735</v>
      </c>
      <c r="FJ121" s="48">
        <f t="shared" si="146"/>
        <v>1610.5936121719833</v>
      </c>
      <c r="FK121" s="48">
        <f t="shared" si="146"/>
        <v>1682.2650279136365</v>
      </c>
      <c r="FL121" s="48">
        <f t="shared" si="146"/>
        <v>1757.1258216557933</v>
      </c>
      <c r="FM121" s="48">
        <f t="shared" si="146"/>
        <v>1835.317920719476</v>
      </c>
      <c r="FN121" s="48">
        <f t="shared" si="146"/>
        <v>1916.9895681914927</v>
      </c>
      <c r="FO121" s="48">
        <f t="shared" si="146"/>
        <v>2002.295603976014</v>
      </c>
      <c r="FP121" s="48">
        <f t="shared" si="146"/>
        <v>2091.3977583529468</v>
      </c>
      <c r="FQ121" s="48">
        <f t="shared" si="146"/>
        <v>2184.4649585996531</v>
      </c>
      <c r="FR121" s="48">
        <f t="shared" si="146"/>
        <v>2281.6736492573377</v>
      </c>
      <c r="FS121" s="48">
        <f t="shared" si="146"/>
        <v>2383.2081266492892</v>
      </c>
      <c r="FT121" s="48">
        <f t="shared" si="146"/>
        <v>2489.2608882851823</v>
      </c>
      <c r="FU121" s="48">
        <f t="shared" si="144"/>
        <v>2600.032997813873</v>
      </c>
      <c r="FV121" s="48">
        <f t="shared" si="144"/>
        <v>2715.7344662165901</v>
      </c>
      <c r="FW121" s="48">
        <f t="shared" si="144"/>
        <v>2836.5846499632285</v>
      </c>
      <c r="FX121" s="48">
        <f t="shared" si="144"/>
        <v>2962.8126668865921</v>
      </c>
      <c r="FY121" s="48">
        <f t="shared" si="144"/>
        <v>3094.6578305630455</v>
      </c>
      <c r="FZ121" s="48">
        <f t="shared" si="144"/>
        <v>3232.3701040231008</v>
      </c>
      <c r="GA121" s="48">
        <f t="shared" si="144"/>
        <v>3376.2105736521289</v>
      </c>
      <c r="GB121" s="48">
        <f t="shared" si="144"/>
        <v>3526.4519441796488</v>
      </c>
      <c r="GC121" s="48">
        <f t="shared" si="144"/>
        <v>3683.3790556956433</v>
      </c>
      <c r="GD121" s="48">
        <f t="shared" si="144"/>
        <v>3847.2894236740995</v>
      </c>
      <c r="GE121" s="48">
        <f t="shared" si="144"/>
        <v>4018.4938030275966</v>
      </c>
      <c r="GF121" s="48">
        <f t="shared" si="144"/>
        <v>4197.3167772623246</v>
      </c>
      <c r="GG121" s="48">
        <f t="shared" si="144"/>
        <v>4384.0973738504981</v>
      </c>
      <c r="GH121" s="48">
        <f t="shared" si="144"/>
        <v>4579.1897069868455</v>
      </c>
      <c r="GI121" s="48">
        <f t="shared" si="144"/>
        <v>4782.9636489477598</v>
      </c>
      <c r="GJ121" s="48">
        <f t="shared" si="145"/>
        <v>4995.8055313259347</v>
      </c>
      <c r="GK121" s="48">
        <f t="shared" si="145"/>
        <v>5218.1188774699385</v>
      </c>
      <c r="GL121" s="48">
        <f t="shared" si="145"/>
        <v>5450.3251675173506</v>
      </c>
      <c r="GM121" s="48">
        <f t="shared" si="145"/>
        <v>5692.8646374718728</v>
      </c>
      <c r="GN121" s="48">
        <f t="shared" si="145"/>
        <v>5946.197113839371</v>
      </c>
      <c r="GO121" s="48">
        <f t="shared" si="145"/>
        <v>6210.8028854052227</v>
      </c>
      <c r="GP121" s="48">
        <f t="shared" si="145"/>
        <v>6487.1836138057552</v>
      </c>
      <c r="GQ121" s="48">
        <f t="shared" si="145"/>
        <v>6775.8632846201108</v>
      </c>
      <c r="GR121" s="48">
        <f t="shared" si="145"/>
        <v>7077.3892007857057</v>
      </c>
      <c r="GS121" s="48">
        <f t="shared" si="145"/>
        <v>7392.3330202206698</v>
      </c>
      <c r="GT121" s="48">
        <f t="shared" si="145"/>
        <v>7721.2918396204896</v>
      </c>
      <c r="GU121" s="48">
        <f t="shared" si="145"/>
        <v>8064.8893264836015</v>
      </c>
      <c r="GV121" s="48">
        <f t="shared" si="145"/>
        <v>8423.7769015121212</v>
      </c>
      <c r="GW121" s="48">
        <f t="shared" si="145"/>
        <v>8798.6349736294105</v>
      </c>
      <c r="GX121" s="48">
        <f t="shared" si="145"/>
        <v>9190.1742299559191</v>
      </c>
      <c r="GY121" s="48">
        <f t="shared" si="145"/>
        <v>9599.1369831889569</v>
      </c>
      <c r="GZ121" s="48">
        <f t="shared" si="143"/>
        <v>10026.298578940865</v>
      </c>
      <c r="HA121" s="48">
        <f t="shared" si="143"/>
        <v>10472.468865703733</v>
      </c>
      <c r="HB121" s="48">
        <f t="shared" si="143"/>
        <v>10938.493730227548</v>
      </c>
      <c r="HC121" s="48">
        <f t="shared" si="143"/>
        <v>11425.256701222674</v>
      </c>
      <c r="HD121" s="48">
        <f t="shared" si="143"/>
        <v>11933.680624427083</v>
      </c>
      <c r="HE121" s="48">
        <f t="shared" si="143"/>
        <v>12464.729412214088</v>
      </c>
      <c r="HF121" s="48">
        <f t="shared" si="143"/>
        <v>13019.409871057615</v>
      </c>
      <c r="HG121" s="48">
        <f t="shared" si="143"/>
        <v>13598.773610319678</v>
      </c>
      <c r="HH121" s="48">
        <f t="shared" si="143"/>
        <v>14203.919035978905</v>
      </c>
      <c r="HI121" s="48">
        <f t="shared" si="143"/>
        <v>14835.993433079966</v>
      </c>
      <c r="HJ121" s="48">
        <f t="shared" si="143"/>
        <v>15496.195140852024</v>
      </c>
      <c r="HK121" s="48">
        <f t="shared" si="143"/>
        <v>16185.775824619939</v>
      </c>
      <c r="HL121" s="48">
        <f t="shared" si="143"/>
        <v>16906.042848815527</v>
      </c>
      <c r="HM121" s="48">
        <f t="shared" si="143"/>
        <v>17658.361755587819</v>
      </c>
    </row>
    <row r="122" spans="1:221" x14ac:dyDescent="0.25">
      <c r="A122" s="21" t="s">
        <v>1430</v>
      </c>
      <c r="B122" s="20" t="s">
        <v>1431</v>
      </c>
      <c r="C122" s="19">
        <v>191.749</v>
      </c>
      <c r="D122" s="19">
        <v>193.14</v>
      </c>
      <c r="E122" s="18">
        <f t="shared" si="94"/>
        <v>37034.401859999998</v>
      </c>
      <c r="F122" s="16">
        <f t="shared" si="95"/>
        <v>0</v>
      </c>
      <c r="G122" s="17" t="s">
        <v>227</v>
      </c>
      <c r="H122" s="17" t="str">
        <f t="shared" si="109"/>
        <v>n/a</v>
      </c>
      <c r="I122" s="45" t="str">
        <f t="shared" si="110"/>
        <v>n/a</v>
      </c>
      <c r="J122" s="17">
        <v>0.18037</v>
      </c>
      <c r="K122" s="56">
        <f t="shared" si="96"/>
        <v>0.157725</v>
      </c>
      <c r="L122" s="1">
        <f t="shared" si="97"/>
        <v>0.13508000000000001</v>
      </c>
      <c r="M122" s="1">
        <f t="shared" si="98"/>
        <v>0.11243500000000001</v>
      </c>
      <c r="N122" s="1">
        <f t="shared" si="99"/>
        <v>8.9790000000000009E-2</v>
      </c>
      <c r="O122" s="1">
        <f t="shared" si="100"/>
        <v>6.714500000000001E-2</v>
      </c>
      <c r="P122" s="5">
        <v>4.4499999999999998E-2</v>
      </c>
      <c r="Q122" s="1" t="str">
        <f t="shared" si="101"/>
        <v>n/a</v>
      </c>
      <c r="R122" s="16" t="str">
        <f t="shared" si="102"/>
        <v>n/a</v>
      </c>
      <c r="S122" s="16">
        <f t="shared" si="103"/>
        <v>0</v>
      </c>
      <c r="T122" s="8"/>
      <c r="U122" s="57">
        <f t="shared" si="104"/>
        <v>-193.14</v>
      </c>
      <c r="V122" s="48" t="str">
        <f t="shared" si="105"/>
        <v>n/a</v>
      </c>
      <c r="W122" s="48" t="str">
        <f t="shared" si="106"/>
        <v>n/a</v>
      </c>
      <c r="X122" s="48" t="str">
        <f t="shared" si="130"/>
        <v>n/a</v>
      </c>
      <c r="Y122" s="48" t="str">
        <f t="shared" si="130"/>
        <v>n/a</v>
      </c>
      <c r="Z122" s="48" t="str">
        <f t="shared" si="130"/>
        <v>n/a</v>
      </c>
      <c r="AA122" s="48" t="str">
        <f t="shared" si="107"/>
        <v>n/a</v>
      </c>
      <c r="AB122" s="48" t="str">
        <f t="shared" si="129"/>
        <v>n/a</v>
      </c>
      <c r="AC122" s="48" t="str">
        <f t="shared" si="129"/>
        <v>n/a</v>
      </c>
      <c r="AD122" s="48" t="str">
        <f t="shared" si="129"/>
        <v>n/a</v>
      </c>
      <c r="AE122" s="48" t="str">
        <f t="shared" si="129"/>
        <v>n/a</v>
      </c>
      <c r="AF122" s="48" t="str">
        <f t="shared" si="108"/>
        <v>n/a</v>
      </c>
      <c r="AG122" s="48" t="str">
        <f t="shared" si="148"/>
        <v>n/a</v>
      </c>
      <c r="AH122" s="48" t="str">
        <f t="shared" si="148"/>
        <v>n/a</v>
      </c>
      <c r="AI122" s="48" t="str">
        <f t="shared" si="148"/>
        <v>n/a</v>
      </c>
      <c r="AJ122" s="48" t="str">
        <f t="shared" si="148"/>
        <v>n/a</v>
      </c>
      <c r="AK122" s="48" t="str">
        <f t="shared" si="148"/>
        <v>n/a</v>
      </c>
      <c r="AL122" s="48" t="str">
        <f t="shared" si="148"/>
        <v>n/a</v>
      </c>
      <c r="AM122" s="48" t="str">
        <f t="shared" si="148"/>
        <v>n/a</v>
      </c>
      <c r="AN122" s="48" t="str">
        <f t="shared" si="148"/>
        <v>n/a</v>
      </c>
      <c r="AO122" s="48" t="str">
        <f t="shared" si="148"/>
        <v>n/a</v>
      </c>
      <c r="AP122" s="48" t="str">
        <f t="shared" si="148"/>
        <v>n/a</v>
      </c>
      <c r="AQ122" s="48" t="str">
        <f t="shared" si="148"/>
        <v>n/a</v>
      </c>
      <c r="AR122" s="48" t="str">
        <f t="shared" si="148"/>
        <v>n/a</v>
      </c>
      <c r="AS122" s="48" t="str">
        <f t="shared" si="148"/>
        <v>n/a</v>
      </c>
      <c r="AT122" s="48" t="str">
        <f t="shared" si="148"/>
        <v>n/a</v>
      </c>
      <c r="AU122" s="48" t="str">
        <f t="shared" si="148"/>
        <v>n/a</v>
      </c>
      <c r="AV122" s="48" t="str">
        <f t="shared" si="148"/>
        <v>n/a</v>
      </c>
      <c r="AW122" s="48" t="str">
        <f t="shared" si="148"/>
        <v>n/a</v>
      </c>
      <c r="AX122" s="48" t="str">
        <f t="shared" si="148"/>
        <v>n/a</v>
      </c>
      <c r="AY122" s="48" t="str">
        <f t="shared" si="148"/>
        <v>n/a</v>
      </c>
      <c r="AZ122" s="48" t="str">
        <f t="shared" si="148"/>
        <v>n/a</v>
      </c>
      <c r="BA122" s="48" t="str">
        <f t="shared" si="148"/>
        <v>n/a</v>
      </c>
      <c r="BB122" s="48" t="str">
        <f t="shared" si="148"/>
        <v>n/a</v>
      </c>
      <c r="BC122" s="48" t="str">
        <f t="shared" si="148"/>
        <v>n/a</v>
      </c>
      <c r="BD122" s="48" t="str">
        <f t="shared" si="148"/>
        <v>n/a</v>
      </c>
      <c r="BE122" s="48" t="str">
        <f t="shared" si="148"/>
        <v>n/a</v>
      </c>
      <c r="BF122" s="48" t="str">
        <f t="shared" si="148"/>
        <v>n/a</v>
      </c>
      <c r="BG122" s="48" t="str">
        <f t="shared" si="148"/>
        <v>n/a</v>
      </c>
      <c r="BH122" s="48" t="str">
        <f t="shared" si="148"/>
        <v>n/a</v>
      </c>
      <c r="BI122" s="48" t="str">
        <f t="shared" si="148"/>
        <v>n/a</v>
      </c>
      <c r="BJ122" s="48" t="str">
        <f t="shared" si="148"/>
        <v>n/a</v>
      </c>
      <c r="BK122" s="48" t="str">
        <f t="shared" si="148"/>
        <v>n/a</v>
      </c>
      <c r="BL122" s="48" t="str">
        <f t="shared" si="148"/>
        <v>n/a</v>
      </c>
      <c r="BM122" s="48" t="str">
        <f t="shared" si="148"/>
        <v>n/a</v>
      </c>
      <c r="BN122" s="48" t="str">
        <f t="shared" si="148"/>
        <v>n/a</v>
      </c>
      <c r="BO122" s="48" t="str">
        <f t="shared" si="148"/>
        <v>n/a</v>
      </c>
      <c r="BP122" s="48" t="str">
        <f t="shared" si="148"/>
        <v>n/a</v>
      </c>
      <c r="BQ122" s="48" t="str">
        <f t="shared" si="148"/>
        <v>n/a</v>
      </c>
      <c r="BR122" s="48" t="str">
        <f t="shared" si="148"/>
        <v>n/a</v>
      </c>
      <c r="BS122" s="48" t="str">
        <f t="shared" si="148"/>
        <v>n/a</v>
      </c>
      <c r="BT122" s="48" t="str">
        <f t="shared" si="148"/>
        <v>n/a</v>
      </c>
      <c r="BU122" s="48" t="str">
        <f t="shared" si="148"/>
        <v>n/a</v>
      </c>
      <c r="BV122" s="48" t="str">
        <f t="shared" si="148"/>
        <v>n/a</v>
      </c>
      <c r="BW122" s="48" t="str">
        <f t="shared" si="148"/>
        <v>n/a</v>
      </c>
      <c r="BX122" s="48" t="str">
        <f t="shared" si="148"/>
        <v>n/a</v>
      </c>
      <c r="BY122" s="48" t="str">
        <f t="shared" si="148"/>
        <v>n/a</v>
      </c>
      <c r="BZ122" s="48" t="str">
        <f t="shared" si="148"/>
        <v>n/a</v>
      </c>
      <c r="CA122" s="48" t="str">
        <f t="shared" si="148"/>
        <v>n/a</v>
      </c>
      <c r="CB122" s="48" t="str">
        <f t="shared" si="148"/>
        <v>n/a</v>
      </c>
      <c r="CC122" s="48" t="str">
        <f t="shared" si="148"/>
        <v>n/a</v>
      </c>
      <c r="CD122" s="48" t="str">
        <f t="shared" si="148"/>
        <v>n/a</v>
      </c>
      <c r="CE122" s="48" t="str">
        <f t="shared" si="148"/>
        <v>n/a</v>
      </c>
      <c r="CF122" s="48" t="str">
        <f t="shared" si="148"/>
        <v>n/a</v>
      </c>
      <c r="CG122" s="48" t="str">
        <f t="shared" si="148"/>
        <v>n/a</v>
      </c>
      <c r="CH122" s="48" t="str">
        <f t="shared" si="148"/>
        <v>n/a</v>
      </c>
      <c r="CI122" s="48" t="str">
        <f t="shared" si="148"/>
        <v>n/a</v>
      </c>
      <c r="CJ122" s="48" t="str">
        <f t="shared" si="148"/>
        <v>n/a</v>
      </c>
      <c r="CK122" s="48" t="str">
        <f t="shared" si="148"/>
        <v>n/a</v>
      </c>
      <c r="CL122" s="48" t="str">
        <f t="shared" si="148"/>
        <v>n/a</v>
      </c>
      <c r="CM122" s="48" t="str">
        <f t="shared" si="148"/>
        <v>n/a</v>
      </c>
      <c r="CN122" s="48" t="str">
        <f t="shared" si="148"/>
        <v>n/a</v>
      </c>
      <c r="CO122" s="48" t="str">
        <f t="shared" si="148"/>
        <v>n/a</v>
      </c>
      <c r="CP122" s="48" t="str">
        <f t="shared" si="148"/>
        <v>n/a</v>
      </c>
      <c r="CQ122" s="48" t="str">
        <f t="shared" si="148"/>
        <v>n/a</v>
      </c>
      <c r="CR122" s="48" t="str">
        <f t="shared" si="148"/>
        <v>n/a</v>
      </c>
      <c r="CS122" s="48" t="str">
        <f t="shared" si="150"/>
        <v>n/a</v>
      </c>
      <c r="CT122" s="48" t="str">
        <f t="shared" si="150"/>
        <v>n/a</v>
      </c>
      <c r="CU122" s="48" t="str">
        <f t="shared" si="150"/>
        <v>n/a</v>
      </c>
      <c r="CV122" s="48" t="str">
        <f t="shared" si="150"/>
        <v>n/a</v>
      </c>
      <c r="CW122" s="48" t="str">
        <f t="shared" si="150"/>
        <v>n/a</v>
      </c>
      <c r="CX122" s="48" t="str">
        <f t="shared" si="150"/>
        <v>n/a</v>
      </c>
      <c r="CY122" s="48" t="str">
        <f t="shared" si="150"/>
        <v>n/a</v>
      </c>
      <c r="CZ122" s="48" t="str">
        <f t="shared" si="150"/>
        <v>n/a</v>
      </c>
      <c r="DA122" s="48" t="str">
        <f t="shared" si="150"/>
        <v>n/a</v>
      </c>
      <c r="DB122" s="48" t="str">
        <f t="shared" si="150"/>
        <v>n/a</v>
      </c>
      <c r="DC122" s="48" t="str">
        <f t="shared" si="150"/>
        <v>n/a</v>
      </c>
      <c r="DD122" s="48" t="str">
        <f t="shared" si="150"/>
        <v>n/a</v>
      </c>
      <c r="DE122" s="48" t="str">
        <f t="shared" si="150"/>
        <v>n/a</v>
      </c>
      <c r="DF122" s="48" t="str">
        <f t="shared" si="150"/>
        <v>n/a</v>
      </c>
      <c r="DG122" s="48" t="str">
        <f t="shared" si="150"/>
        <v>n/a</v>
      </c>
      <c r="DH122" s="48" t="str">
        <f t="shared" si="150"/>
        <v>n/a</v>
      </c>
      <c r="DI122" s="48" t="str">
        <f t="shared" si="150"/>
        <v>n/a</v>
      </c>
      <c r="DJ122" s="48" t="str">
        <f t="shared" si="150"/>
        <v>n/a</v>
      </c>
      <c r="DK122" s="48" t="str">
        <f t="shared" si="150"/>
        <v>n/a</v>
      </c>
      <c r="DL122" s="48" t="str">
        <f t="shared" si="150"/>
        <v>n/a</v>
      </c>
      <c r="DM122" s="48" t="str">
        <f t="shared" si="150"/>
        <v>n/a</v>
      </c>
      <c r="DN122" s="48" t="str">
        <f t="shared" si="150"/>
        <v>n/a</v>
      </c>
      <c r="DO122" s="48" t="str">
        <f t="shared" si="150"/>
        <v>n/a</v>
      </c>
      <c r="DP122" s="48" t="str">
        <f t="shared" si="150"/>
        <v>n/a</v>
      </c>
      <c r="DQ122" s="48" t="str">
        <f t="shared" si="150"/>
        <v>n/a</v>
      </c>
      <c r="DR122" s="48" t="str">
        <f t="shared" si="150"/>
        <v>n/a</v>
      </c>
      <c r="DS122" s="48" t="str">
        <f t="shared" si="150"/>
        <v>n/a</v>
      </c>
      <c r="DT122" s="48" t="str">
        <f t="shared" si="150"/>
        <v>n/a</v>
      </c>
      <c r="DU122" s="48" t="str">
        <f t="shared" si="150"/>
        <v>n/a</v>
      </c>
      <c r="DV122" s="48" t="str">
        <f t="shared" si="150"/>
        <v>n/a</v>
      </c>
      <c r="DW122" s="48" t="str">
        <f t="shared" si="150"/>
        <v>n/a</v>
      </c>
      <c r="DX122" s="48" t="str">
        <f t="shared" si="150"/>
        <v>n/a</v>
      </c>
      <c r="DY122" s="48" t="str">
        <f t="shared" si="150"/>
        <v>n/a</v>
      </c>
      <c r="DZ122" s="48" t="str">
        <f t="shared" si="150"/>
        <v>n/a</v>
      </c>
      <c r="EA122" s="48" t="str">
        <f t="shared" si="150"/>
        <v>n/a</v>
      </c>
      <c r="EB122" s="48" t="str">
        <f t="shared" si="150"/>
        <v>n/a</v>
      </c>
      <c r="EC122" s="48" t="str">
        <f t="shared" si="150"/>
        <v>n/a</v>
      </c>
      <c r="ED122" s="48" t="str">
        <f t="shared" si="150"/>
        <v>n/a</v>
      </c>
      <c r="EE122" s="48" t="str">
        <f t="shared" si="150"/>
        <v>n/a</v>
      </c>
      <c r="EF122" s="48" t="str">
        <f t="shared" si="150"/>
        <v>n/a</v>
      </c>
      <c r="EG122" s="48" t="str">
        <f t="shared" si="150"/>
        <v>n/a</v>
      </c>
      <c r="EH122" s="48" t="str">
        <f t="shared" si="150"/>
        <v>n/a</v>
      </c>
      <c r="EI122" s="48" t="str">
        <f t="shared" si="150"/>
        <v>n/a</v>
      </c>
      <c r="EJ122" s="48" t="str">
        <f t="shared" si="150"/>
        <v>n/a</v>
      </c>
      <c r="EK122" s="48" t="str">
        <f t="shared" si="150"/>
        <v>n/a</v>
      </c>
      <c r="EL122" s="48" t="str">
        <f t="shared" si="150"/>
        <v>n/a</v>
      </c>
      <c r="EM122" s="48" t="str">
        <f t="shared" si="150"/>
        <v>n/a</v>
      </c>
      <c r="EN122" s="48" t="str">
        <f t="shared" si="150"/>
        <v>n/a</v>
      </c>
      <c r="EO122" s="48" t="str">
        <f t="shared" si="150"/>
        <v>n/a</v>
      </c>
      <c r="EP122" s="48" t="str">
        <f t="shared" si="150"/>
        <v>n/a</v>
      </c>
      <c r="EQ122" s="48" t="str">
        <f t="shared" si="150"/>
        <v>n/a</v>
      </c>
      <c r="ER122" s="48" t="str">
        <f t="shared" si="150"/>
        <v>n/a</v>
      </c>
      <c r="ES122" s="48" t="str">
        <f t="shared" si="150"/>
        <v>n/a</v>
      </c>
      <c r="ET122" s="48" t="str">
        <f t="shared" si="150"/>
        <v>n/a</v>
      </c>
      <c r="EU122" s="48" t="str">
        <f t="shared" si="150"/>
        <v>n/a</v>
      </c>
      <c r="EV122" s="48" t="str">
        <f t="shared" si="150"/>
        <v>n/a</v>
      </c>
      <c r="EW122" s="48" t="str">
        <f t="shared" si="150"/>
        <v>n/a</v>
      </c>
      <c r="EX122" s="48" t="str">
        <f t="shared" si="150"/>
        <v>n/a</v>
      </c>
      <c r="EY122" s="48" t="str">
        <f t="shared" si="150"/>
        <v>n/a</v>
      </c>
      <c r="EZ122" s="48" t="str">
        <f t="shared" si="150"/>
        <v>n/a</v>
      </c>
      <c r="FA122" s="48" t="str">
        <f t="shared" si="150"/>
        <v>n/a</v>
      </c>
      <c r="FB122" s="48" t="str">
        <f t="shared" si="150"/>
        <v>n/a</v>
      </c>
      <c r="FC122" s="48" t="str">
        <f t="shared" si="150"/>
        <v>n/a</v>
      </c>
      <c r="FD122" s="48" t="str">
        <f t="shared" si="150"/>
        <v>n/a</v>
      </c>
      <c r="FE122" s="48" t="str">
        <f t="shared" si="146"/>
        <v>n/a</v>
      </c>
      <c r="FF122" s="48" t="str">
        <f t="shared" si="146"/>
        <v>n/a</v>
      </c>
      <c r="FG122" s="48" t="str">
        <f t="shared" si="146"/>
        <v>n/a</v>
      </c>
      <c r="FH122" s="48" t="str">
        <f t="shared" si="146"/>
        <v>n/a</v>
      </c>
      <c r="FI122" s="48" t="str">
        <f t="shared" si="146"/>
        <v>n/a</v>
      </c>
      <c r="FJ122" s="48" t="str">
        <f t="shared" si="146"/>
        <v>n/a</v>
      </c>
      <c r="FK122" s="48" t="str">
        <f t="shared" si="146"/>
        <v>n/a</v>
      </c>
      <c r="FL122" s="48" t="str">
        <f t="shared" si="146"/>
        <v>n/a</v>
      </c>
      <c r="FM122" s="48" t="str">
        <f t="shared" si="146"/>
        <v>n/a</v>
      </c>
      <c r="FN122" s="48" t="str">
        <f t="shared" si="146"/>
        <v>n/a</v>
      </c>
      <c r="FO122" s="48" t="str">
        <f t="shared" si="146"/>
        <v>n/a</v>
      </c>
      <c r="FP122" s="48" t="str">
        <f t="shared" si="146"/>
        <v>n/a</v>
      </c>
      <c r="FQ122" s="48" t="str">
        <f t="shared" si="146"/>
        <v>n/a</v>
      </c>
      <c r="FR122" s="48" t="str">
        <f t="shared" si="146"/>
        <v>n/a</v>
      </c>
      <c r="FS122" s="48" t="str">
        <f t="shared" si="146"/>
        <v>n/a</v>
      </c>
      <c r="FT122" s="48" t="str">
        <f t="shared" si="146"/>
        <v>n/a</v>
      </c>
      <c r="FU122" s="48" t="str">
        <f t="shared" si="144"/>
        <v>n/a</v>
      </c>
      <c r="FV122" s="48" t="str">
        <f t="shared" si="144"/>
        <v>n/a</v>
      </c>
      <c r="FW122" s="48" t="str">
        <f t="shared" si="144"/>
        <v>n/a</v>
      </c>
      <c r="FX122" s="48" t="str">
        <f t="shared" si="144"/>
        <v>n/a</v>
      </c>
      <c r="FY122" s="48" t="str">
        <f t="shared" si="144"/>
        <v>n/a</v>
      </c>
      <c r="FZ122" s="48" t="str">
        <f t="shared" si="144"/>
        <v>n/a</v>
      </c>
      <c r="GA122" s="48" t="str">
        <f t="shared" si="144"/>
        <v>n/a</v>
      </c>
      <c r="GB122" s="48" t="str">
        <f t="shared" si="144"/>
        <v>n/a</v>
      </c>
      <c r="GC122" s="48" t="str">
        <f t="shared" si="144"/>
        <v>n/a</v>
      </c>
      <c r="GD122" s="48" t="str">
        <f t="shared" si="144"/>
        <v>n/a</v>
      </c>
      <c r="GE122" s="48" t="str">
        <f t="shared" si="144"/>
        <v>n/a</v>
      </c>
      <c r="GF122" s="48" t="str">
        <f t="shared" si="144"/>
        <v>n/a</v>
      </c>
      <c r="GG122" s="48" t="str">
        <f t="shared" si="144"/>
        <v>n/a</v>
      </c>
      <c r="GH122" s="48" t="str">
        <f t="shared" si="144"/>
        <v>n/a</v>
      </c>
      <c r="GI122" s="48" t="str">
        <f t="shared" si="144"/>
        <v>n/a</v>
      </c>
      <c r="GJ122" s="48" t="str">
        <f t="shared" si="145"/>
        <v>n/a</v>
      </c>
      <c r="GK122" s="48" t="str">
        <f t="shared" si="145"/>
        <v>n/a</v>
      </c>
      <c r="GL122" s="48" t="str">
        <f t="shared" si="145"/>
        <v>n/a</v>
      </c>
      <c r="GM122" s="48" t="str">
        <f t="shared" si="145"/>
        <v>n/a</v>
      </c>
      <c r="GN122" s="48" t="str">
        <f t="shared" si="145"/>
        <v>n/a</v>
      </c>
      <c r="GO122" s="48" t="str">
        <f t="shared" si="145"/>
        <v>n/a</v>
      </c>
      <c r="GP122" s="48" t="str">
        <f t="shared" si="145"/>
        <v>n/a</v>
      </c>
      <c r="GQ122" s="48" t="str">
        <f t="shared" si="145"/>
        <v>n/a</v>
      </c>
      <c r="GR122" s="48" t="str">
        <f t="shared" si="145"/>
        <v>n/a</v>
      </c>
      <c r="GS122" s="48" t="str">
        <f t="shared" si="145"/>
        <v>n/a</v>
      </c>
      <c r="GT122" s="48" t="str">
        <f t="shared" si="145"/>
        <v>n/a</v>
      </c>
      <c r="GU122" s="48" t="str">
        <f t="shared" si="145"/>
        <v>n/a</v>
      </c>
      <c r="GV122" s="48" t="str">
        <f t="shared" si="145"/>
        <v>n/a</v>
      </c>
      <c r="GW122" s="48" t="str">
        <f t="shared" si="145"/>
        <v>n/a</v>
      </c>
      <c r="GX122" s="48" t="str">
        <f t="shared" si="145"/>
        <v>n/a</v>
      </c>
      <c r="GY122" s="48" t="str">
        <f t="shared" si="145"/>
        <v>n/a</v>
      </c>
      <c r="GZ122" s="48" t="str">
        <f t="shared" si="143"/>
        <v>n/a</v>
      </c>
      <c r="HA122" s="48" t="str">
        <f t="shared" si="143"/>
        <v>n/a</v>
      </c>
      <c r="HB122" s="48" t="str">
        <f t="shared" si="143"/>
        <v>n/a</v>
      </c>
      <c r="HC122" s="48" t="str">
        <f t="shared" si="143"/>
        <v>n/a</v>
      </c>
      <c r="HD122" s="48" t="str">
        <f t="shared" si="143"/>
        <v>n/a</v>
      </c>
      <c r="HE122" s="48" t="str">
        <f t="shared" si="143"/>
        <v>n/a</v>
      </c>
      <c r="HF122" s="48" t="str">
        <f t="shared" si="143"/>
        <v>n/a</v>
      </c>
      <c r="HG122" s="48" t="str">
        <f t="shared" si="143"/>
        <v>n/a</v>
      </c>
      <c r="HH122" s="48" t="str">
        <f t="shared" si="143"/>
        <v>n/a</v>
      </c>
      <c r="HI122" s="48" t="str">
        <f t="shared" si="143"/>
        <v>n/a</v>
      </c>
      <c r="HJ122" s="48" t="str">
        <f t="shared" si="143"/>
        <v>n/a</v>
      </c>
      <c r="HK122" s="48" t="str">
        <f t="shared" si="143"/>
        <v>n/a</v>
      </c>
      <c r="HL122" s="48" t="str">
        <f t="shared" si="143"/>
        <v>n/a</v>
      </c>
      <c r="HM122" s="48" t="str">
        <f t="shared" si="143"/>
        <v>n/a</v>
      </c>
    </row>
    <row r="123" spans="1:221" x14ac:dyDescent="0.25">
      <c r="A123" s="21" t="s">
        <v>1432</v>
      </c>
      <c r="B123" s="20" t="s">
        <v>1118</v>
      </c>
      <c r="C123" s="19">
        <v>88.721999999999994</v>
      </c>
      <c r="D123" s="19">
        <v>182.55</v>
      </c>
      <c r="E123" s="18">
        <f t="shared" si="94"/>
        <v>16196.2011</v>
      </c>
      <c r="F123" s="16">
        <f t="shared" si="95"/>
        <v>0</v>
      </c>
      <c r="G123" s="17" t="s">
        <v>227</v>
      </c>
      <c r="H123" s="17" t="str">
        <f t="shared" si="109"/>
        <v>n/a</v>
      </c>
      <c r="I123" s="45" t="str">
        <f t="shared" si="110"/>
        <v>n/a</v>
      </c>
      <c r="J123" s="17">
        <v>0.13500000000000001</v>
      </c>
      <c r="K123" s="56">
        <f t="shared" si="96"/>
        <v>0.11991666666666667</v>
      </c>
      <c r="L123" s="1">
        <f t="shared" si="97"/>
        <v>0.10483333333333333</v>
      </c>
      <c r="M123" s="1">
        <f t="shared" si="98"/>
        <v>8.9749999999999996E-2</v>
      </c>
      <c r="N123" s="1">
        <f t="shared" si="99"/>
        <v>7.4666666666666659E-2</v>
      </c>
      <c r="O123" s="1">
        <f t="shared" si="100"/>
        <v>5.9583333333333321E-2</v>
      </c>
      <c r="P123" s="5">
        <v>4.4499999999999998E-2</v>
      </c>
      <c r="Q123" s="1" t="str">
        <f t="shared" si="101"/>
        <v>n/a</v>
      </c>
      <c r="R123" s="16" t="str">
        <f t="shared" si="102"/>
        <v>n/a</v>
      </c>
      <c r="S123" s="16">
        <f t="shared" si="103"/>
        <v>0</v>
      </c>
      <c r="T123" s="8"/>
      <c r="U123" s="57">
        <f t="shared" si="104"/>
        <v>-182.55</v>
      </c>
      <c r="V123" s="48" t="str">
        <f t="shared" si="105"/>
        <v>n/a</v>
      </c>
      <c r="W123" s="48" t="str">
        <f t="shared" si="106"/>
        <v>n/a</v>
      </c>
      <c r="X123" s="48" t="str">
        <f t="shared" si="130"/>
        <v>n/a</v>
      </c>
      <c r="Y123" s="48" t="str">
        <f t="shared" si="130"/>
        <v>n/a</v>
      </c>
      <c r="Z123" s="48" t="str">
        <f t="shared" si="130"/>
        <v>n/a</v>
      </c>
      <c r="AA123" s="48" t="str">
        <f t="shared" si="107"/>
        <v>n/a</v>
      </c>
      <c r="AB123" s="48" t="str">
        <f t="shared" si="129"/>
        <v>n/a</v>
      </c>
      <c r="AC123" s="48" t="str">
        <f t="shared" si="129"/>
        <v>n/a</v>
      </c>
      <c r="AD123" s="48" t="str">
        <f t="shared" si="129"/>
        <v>n/a</v>
      </c>
      <c r="AE123" s="48" t="str">
        <f t="shared" si="129"/>
        <v>n/a</v>
      </c>
      <c r="AF123" s="48" t="str">
        <f t="shared" si="108"/>
        <v>n/a</v>
      </c>
      <c r="AG123" s="48" t="str">
        <f t="shared" si="148"/>
        <v>n/a</v>
      </c>
      <c r="AH123" s="48" t="str">
        <f t="shared" si="148"/>
        <v>n/a</v>
      </c>
      <c r="AI123" s="48" t="str">
        <f t="shared" si="148"/>
        <v>n/a</v>
      </c>
      <c r="AJ123" s="48" t="str">
        <f t="shared" si="148"/>
        <v>n/a</v>
      </c>
      <c r="AK123" s="48" t="str">
        <f t="shared" si="148"/>
        <v>n/a</v>
      </c>
      <c r="AL123" s="48" t="str">
        <f t="shared" si="148"/>
        <v>n/a</v>
      </c>
      <c r="AM123" s="48" t="str">
        <f t="shared" si="148"/>
        <v>n/a</v>
      </c>
      <c r="AN123" s="48" t="str">
        <f t="shared" si="148"/>
        <v>n/a</v>
      </c>
      <c r="AO123" s="48" t="str">
        <f t="shared" si="148"/>
        <v>n/a</v>
      </c>
      <c r="AP123" s="48" t="str">
        <f t="shared" si="148"/>
        <v>n/a</v>
      </c>
      <c r="AQ123" s="48" t="str">
        <f t="shared" si="148"/>
        <v>n/a</v>
      </c>
      <c r="AR123" s="48" t="str">
        <f t="shared" si="148"/>
        <v>n/a</v>
      </c>
      <c r="AS123" s="48" t="str">
        <f t="shared" si="148"/>
        <v>n/a</v>
      </c>
      <c r="AT123" s="48" t="str">
        <f t="shared" si="148"/>
        <v>n/a</v>
      </c>
      <c r="AU123" s="48" t="str">
        <f t="shared" si="148"/>
        <v>n/a</v>
      </c>
      <c r="AV123" s="48" t="str">
        <f t="shared" si="148"/>
        <v>n/a</v>
      </c>
      <c r="AW123" s="48" t="str">
        <f t="shared" si="148"/>
        <v>n/a</v>
      </c>
      <c r="AX123" s="48" t="str">
        <f t="shared" si="148"/>
        <v>n/a</v>
      </c>
      <c r="AY123" s="48" t="str">
        <f t="shared" si="148"/>
        <v>n/a</v>
      </c>
      <c r="AZ123" s="48" t="str">
        <f t="shared" si="148"/>
        <v>n/a</v>
      </c>
      <c r="BA123" s="48" t="str">
        <f t="shared" si="148"/>
        <v>n/a</v>
      </c>
      <c r="BB123" s="48" t="str">
        <f t="shared" si="148"/>
        <v>n/a</v>
      </c>
      <c r="BC123" s="48" t="str">
        <f t="shared" si="148"/>
        <v>n/a</v>
      </c>
      <c r="BD123" s="48" t="str">
        <f t="shared" si="148"/>
        <v>n/a</v>
      </c>
      <c r="BE123" s="48" t="str">
        <f t="shared" si="148"/>
        <v>n/a</v>
      </c>
      <c r="BF123" s="48" t="str">
        <f t="shared" si="148"/>
        <v>n/a</v>
      </c>
      <c r="BG123" s="48" t="str">
        <f t="shared" si="148"/>
        <v>n/a</v>
      </c>
      <c r="BH123" s="48" t="str">
        <f t="shared" si="148"/>
        <v>n/a</v>
      </c>
      <c r="BI123" s="48" t="str">
        <f t="shared" si="148"/>
        <v>n/a</v>
      </c>
      <c r="BJ123" s="48" t="str">
        <f t="shared" si="148"/>
        <v>n/a</v>
      </c>
      <c r="BK123" s="48" t="str">
        <f t="shared" si="148"/>
        <v>n/a</v>
      </c>
      <c r="BL123" s="48" t="str">
        <f t="shared" si="148"/>
        <v>n/a</v>
      </c>
      <c r="BM123" s="48" t="str">
        <f t="shared" si="148"/>
        <v>n/a</v>
      </c>
      <c r="BN123" s="48" t="str">
        <f t="shared" si="148"/>
        <v>n/a</v>
      </c>
      <c r="BO123" s="48" t="str">
        <f t="shared" si="148"/>
        <v>n/a</v>
      </c>
      <c r="BP123" s="48" t="str">
        <f t="shared" si="148"/>
        <v>n/a</v>
      </c>
      <c r="BQ123" s="48" t="str">
        <f t="shared" si="148"/>
        <v>n/a</v>
      </c>
      <c r="BR123" s="48" t="str">
        <f t="shared" si="148"/>
        <v>n/a</v>
      </c>
      <c r="BS123" s="48" t="str">
        <f t="shared" si="148"/>
        <v>n/a</v>
      </c>
      <c r="BT123" s="48" t="str">
        <f t="shared" si="148"/>
        <v>n/a</v>
      </c>
      <c r="BU123" s="48" t="str">
        <f t="shared" si="148"/>
        <v>n/a</v>
      </c>
      <c r="BV123" s="48" t="str">
        <f t="shared" si="148"/>
        <v>n/a</v>
      </c>
      <c r="BW123" s="48" t="str">
        <f t="shared" si="148"/>
        <v>n/a</v>
      </c>
      <c r="BX123" s="48" t="str">
        <f t="shared" si="148"/>
        <v>n/a</v>
      </c>
      <c r="BY123" s="48" t="str">
        <f t="shared" si="148"/>
        <v>n/a</v>
      </c>
      <c r="BZ123" s="48" t="str">
        <f t="shared" si="148"/>
        <v>n/a</v>
      </c>
      <c r="CA123" s="48" t="str">
        <f t="shared" si="148"/>
        <v>n/a</v>
      </c>
      <c r="CB123" s="48" t="str">
        <f t="shared" si="148"/>
        <v>n/a</v>
      </c>
      <c r="CC123" s="48" t="str">
        <f t="shared" si="148"/>
        <v>n/a</v>
      </c>
      <c r="CD123" s="48" t="str">
        <f t="shared" si="148"/>
        <v>n/a</v>
      </c>
      <c r="CE123" s="48" t="str">
        <f t="shared" si="148"/>
        <v>n/a</v>
      </c>
      <c r="CF123" s="48" t="str">
        <f t="shared" si="148"/>
        <v>n/a</v>
      </c>
      <c r="CG123" s="48" t="str">
        <f t="shared" si="148"/>
        <v>n/a</v>
      </c>
      <c r="CH123" s="48" t="str">
        <f t="shared" si="148"/>
        <v>n/a</v>
      </c>
      <c r="CI123" s="48" t="str">
        <f t="shared" si="148"/>
        <v>n/a</v>
      </c>
      <c r="CJ123" s="48" t="str">
        <f t="shared" si="148"/>
        <v>n/a</v>
      </c>
      <c r="CK123" s="48" t="str">
        <f t="shared" si="148"/>
        <v>n/a</v>
      </c>
      <c r="CL123" s="48" t="str">
        <f t="shared" si="148"/>
        <v>n/a</v>
      </c>
      <c r="CM123" s="48" t="str">
        <f t="shared" si="148"/>
        <v>n/a</v>
      </c>
      <c r="CN123" s="48" t="str">
        <f t="shared" si="148"/>
        <v>n/a</v>
      </c>
      <c r="CO123" s="48" t="str">
        <f t="shared" si="148"/>
        <v>n/a</v>
      </c>
      <c r="CP123" s="48" t="str">
        <f t="shared" si="148"/>
        <v>n/a</v>
      </c>
      <c r="CQ123" s="48" t="str">
        <f t="shared" si="148"/>
        <v>n/a</v>
      </c>
      <c r="CR123" s="48" t="str">
        <f t="shared" si="148"/>
        <v>n/a</v>
      </c>
      <c r="CS123" s="48" t="str">
        <f t="shared" si="150"/>
        <v>n/a</v>
      </c>
      <c r="CT123" s="48" t="str">
        <f t="shared" si="150"/>
        <v>n/a</v>
      </c>
      <c r="CU123" s="48" t="str">
        <f t="shared" si="150"/>
        <v>n/a</v>
      </c>
      <c r="CV123" s="48" t="str">
        <f t="shared" si="150"/>
        <v>n/a</v>
      </c>
      <c r="CW123" s="48" t="str">
        <f t="shared" si="150"/>
        <v>n/a</v>
      </c>
      <c r="CX123" s="48" t="str">
        <f t="shared" si="150"/>
        <v>n/a</v>
      </c>
      <c r="CY123" s="48" t="str">
        <f t="shared" si="150"/>
        <v>n/a</v>
      </c>
      <c r="CZ123" s="48" t="str">
        <f t="shared" si="150"/>
        <v>n/a</v>
      </c>
      <c r="DA123" s="48" t="str">
        <f t="shared" si="150"/>
        <v>n/a</v>
      </c>
      <c r="DB123" s="48" t="str">
        <f t="shared" si="150"/>
        <v>n/a</v>
      </c>
      <c r="DC123" s="48" t="str">
        <f t="shared" si="150"/>
        <v>n/a</v>
      </c>
      <c r="DD123" s="48" t="str">
        <f t="shared" si="150"/>
        <v>n/a</v>
      </c>
      <c r="DE123" s="48" t="str">
        <f t="shared" si="150"/>
        <v>n/a</v>
      </c>
      <c r="DF123" s="48" t="str">
        <f t="shared" si="150"/>
        <v>n/a</v>
      </c>
      <c r="DG123" s="48" t="str">
        <f t="shared" si="150"/>
        <v>n/a</v>
      </c>
      <c r="DH123" s="48" t="str">
        <f t="shared" si="150"/>
        <v>n/a</v>
      </c>
      <c r="DI123" s="48" t="str">
        <f t="shared" si="150"/>
        <v>n/a</v>
      </c>
      <c r="DJ123" s="48" t="str">
        <f t="shared" si="150"/>
        <v>n/a</v>
      </c>
      <c r="DK123" s="48" t="str">
        <f t="shared" si="150"/>
        <v>n/a</v>
      </c>
      <c r="DL123" s="48" t="str">
        <f t="shared" si="150"/>
        <v>n/a</v>
      </c>
      <c r="DM123" s="48" t="str">
        <f t="shared" si="150"/>
        <v>n/a</v>
      </c>
      <c r="DN123" s="48" t="str">
        <f t="shared" si="150"/>
        <v>n/a</v>
      </c>
      <c r="DO123" s="48" t="str">
        <f t="shared" si="150"/>
        <v>n/a</v>
      </c>
      <c r="DP123" s="48" t="str">
        <f t="shared" si="150"/>
        <v>n/a</v>
      </c>
      <c r="DQ123" s="48" t="str">
        <f t="shared" si="150"/>
        <v>n/a</v>
      </c>
      <c r="DR123" s="48" t="str">
        <f t="shared" si="150"/>
        <v>n/a</v>
      </c>
      <c r="DS123" s="48" t="str">
        <f t="shared" si="150"/>
        <v>n/a</v>
      </c>
      <c r="DT123" s="48" t="str">
        <f t="shared" si="150"/>
        <v>n/a</v>
      </c>
      <c r="DU123" s="48" t="str">
        <f t="shared" si="150"/>
        <v>n/a</v>
      </c>
      <c r="DV123" s="48" t="str">
        <f t="shared" si="150"/>
        <v>n/a</v>
      </c>
      <c r="DW123" s="48" t="str">
        <f t="shared" si="150"/>
        <v>n/a</v>
      </c>
      <c r="DX123" s="48" t="str">
        <f t="shared" si="150"/>
        <v>n/a</v>
      </c>
      <c r="DY123" s="48" t="str">
        <f t="shared" si="150"/>
        <v>n/a</v>
      </c>
      <c r="DZ123" s="48" t="str">
        <f t="shared" si="150"/>
        <v>n/a</v>
      </c>
      <c r="EA123" s="48" t="str">
        <f t="shared" si="150"/>
        <v>n/a</v>
      </c>
      <c r="EB123" s="48" t="str">
        <f t="shared" si="150"/>
        <v>n/a</v>
      </c>
      <c r="EC123" s="48" t="str">
        <f t="shared" si="150"/>
        <v>n/a</v>
      </c>
      <c r="ED123" s="48" t="str">
        <f t="shared" si="150"/>
        <v>n/a</v>
      </c>
      <c r="EE123" s="48" t="str">
        <f t="shared" si="150"/>
        <v>n/a</v>
      </c>
      <c r="EF123" s="48" t="str">
        <f t="shared" si="150"/>
        <v>n/a</v>
      </c>
      <c r="EG123" s="48" t="str">
        <f t="shared" si="150"/>
        <v>n/a</v>
      </c>
      <c r="EH123" s="48" t="str">
        <f t="shared" si="150"/>
        <v>n/a</v>
      </c>
      <c r="EI123" s="48" t="str">
        <f t="shared" si="150"/>
        <v>n/a</v>
      </c>
      <c r="EJ123" s="48" t="str">
        <f t="shared" si="150"/>
        <v>n/a</v>
      </c>
      <c r="EK123" s="48" t="str">
        <f t="shared" si="150"/>
        <v>n/a</v>
      </c>
      <c r="EL123" s="48" t="str">
        <f t="shared" si="150"/>
        <v>n/a</v>
      </c>
      <c r="EM123" s="48" t="str">
        <f t="shared" si="150"/>
        <v>n/a</v>
      </c>
      <c r="EN123" s="48" t="str">
        <f t="shared" si="150"/>
        <v>n/a</v>
      </c>
      <c r="EO123" s="48" t="str">
        <f t="shared" si="150"/>
        <v>n/a</v>
      </c>
      <c r="EP123" s="48" t="str">
        <f t="shared" si="150"/>
        <v>n/a</v>
      </c>
      <c r="EQ123" s="48" t="str">
        <f t="shared" si="150"/>
        <v>n/a</v>
      </c>
      <c r="ER123" s="48" t="str">
        <f t="shared" si="150"/>
        <v>n/a</v>
      </c>
      <c r="ES123" s="48" t="str">
        <f t="shared" si="150"/>
        <v>n/a</v>
      </c>
      <c r="ET123" s="48" t="str">
        <f t="shared" si="150"/>
        <v>n/a</v>
      </c>
      <c r="EU123" s="48" t="str">
        <f t="shared" si="150"/>
        <v>n/a</v>
      </c>
      <c r="EV123" s="48" t="str">
        <f t="shared" si="150"/>
        <v>n/a</v>
      </c>
      <c r="EW123" s="48" t="str">
        <f t="shared" si="150"/>
        <v>n/a</v>
      </c>
      <c r="EX123" s="48" t="str">
        <f t="shared" si="150"/>
        <v>n/a</v>
      </c>
      <c r="EY123" s="48" t="str">
        <f t="shared" si="150"/>
        <v>n/a</v>
      </c>
      <c r="EZ123" s="48" t="str">
        <f t="shared" si="150"/>
        <v>n/a</v>
      </c>
      <c r="FA123" s="48" t="str">
        <f t="shared" si="150"/>
        <v>n/a</v>
      </c>
      <c r="FB123" s="48" t="str">
        <f t="shared" si="150"/>
        <v>n/a</v>
      </c>
      <c r="FC123" s="48" t="str">
        <f t="shared" si="150"/>
        <v>n/a</v>
      </c>
      <c r="FD123" s="48" t="str">
        <f t="shared" si="150"/>
        <v>n/a</v>
      </c>
      <c r="FE123" s="48" t="str">
        <f t="shared" si="146"/>
        <v>n/a</v>
      </c>
      <c r="FF123" s="48" t="str">
        <f t="shared" si="146"/>
        <v>n/a</v>
      </c>
      <c r="FG123" s="48" t="str">
        <f t="shared" si="146"/>
        <v>n/a</v>
      </c>
      <c r="FH123" s="48" t="str">
        <f t="shared" si="146"/>
        <v>n/a</v>
      </c>
      <c r="FI123" s="48" t="str">
        <f t="shared" si="146"/>
        <v>n/a</v>
      </c>
      <c r="FJ123" s="48" t="str">
        <f t="shared" si="146"/>
        <v>n/a</v>
      </c>
      <c r="FK123" s="48" t="str">
        <f t="shared" si="146"/>
        <v>n/a</v>
      </c>
      <c r="FL123" s="48" t="str">
        <f t="shared" si="146"/>
        <v>n/a</v>
      </c>
      <c r="FM123" s="48" t="str">
        <f t="shared" si="146"/>
        <v>n/a</v>
      </c>
      <c r="FN123" s="48" t="str">
        <f t="shared" si="146"/>
        <v>n/a</v>
      </c>
      <c r="FO123" s="48" t="str">
        <f t="shared" si="146"/>
        <v>n/a</v>
      </c>
      <c r="FP123" s="48" t="str">
        <f t="shared" si="146"/>
        <v>n/a</v>
      </c>
      <c r="FQ123" s="48" t="str">
        <f t="shared" si="146"/>
        <v>n/a</v>
      </c>
      <c r="FR123" s="48" t="str">
        <f t="shared" si="146"/>
        <v>n/a</v>
      </c>
      <c r="FS123" s="48" t="str">
        <f t="shared" si="146"/>
        <v>n/a</v>
      </c>
      <c r="FT123" s="48" t="str">
        <f t="shared" si="146"/>
        <v>n/a</v>
      </c>
      <c r="FU123" s="48" t="str">
        <f t="shared" si="144"/>
        <v>n/a</v>
      </c>
      <c r="FV123" s="48" t="str">
        <f t="shared" si="144"/>
        <v>n/a</v>
      </c>
      <c r="FW123" s="48" t="str">
        <f t="shared" si="144"/>
        <v>n/a</v>
      </c>
      <c r="FX123" s="48" t="str">
        <f t="shared" si="144"/>
        <v>n/a</v>
      </c>
      <c r="FY123" s="48" t="str">
        <f t="shared" si="144"/>
        <v>n/a</v>
      </c>
      <c r="FZ123" s="48" t="str">
        <f t="shared" si="144"/>
        <v>n/a</v>
      </c>
      <c r="GA123" s="48" t="str">
        <f t="shared" si="144"/>
        <v>n/a</v>
      </c>
      <c r="GB123" s="48" t="str">
        <f t="shared" si="144"/>
        <v>n/a</v>
      </c>
      <c r="GC123" s="48" t="str">
        <f t="shared" si="144"/>
        <v>n/a</v>
      </c>
      <c r="GD123" s="48" t="str">
        <f t="shared" si="144"/>
        <v>n/a</v>
      </c>
      <c r="GE123" s="48" t="str">
        <f t="shared" si="144"/>
        <v>n/a</v>
      </c>
      <c r="GF123" s="48" t="str">
        <f t="shared" si="144"/>
        <v>n/a</v>
      </c>
      <c r="GG123" s="48" t="str">
        <f t="shared" si="144"/>
        <v>n/a</v>
      </c>
      <c r="GH123" s="48" t="str">
        <f t="shared" si="144"/>
        <v>n/a</v>
      </c>
      <c r="GI123" s="48" t="str">
        <f t="shared" si="144"/>
        <v>n/a</v>
      </c>
      <c r="GJ123" s="48" t="str">
        <f t="shared" si="145"/>
        <v>n/a</v>
      </c>
      <c r="GK123" s="48" t="str">
        <f t="shared" si="145"/>
        <v>n/a</v>
      </c>
      <c r="GL123" s="48" t="str">
        <f t="shared" si="145"/>
        <v>n/a</v>
      </c>
      <c r="GM123" s="48" t="str">
        <f t="shared" si="145"/>
        <v>n/a</v>
      </c>
      <c r="GN123" s="48" t="str">
        <f t="shared" si="145"/>
        <v>n/a</v>
      </c>
      <c r="GO123" s="48" t="str">
        <f t="shared" si="145"/>
        <v>n/a</v>
      </c>
      <c r="GP123" s="48" t="str">
        <f t="shared" si="145"/>
        <v>n/a</v>
      </c>
      <c r="GQ123" s="48" t="str">
        <f t="shared" si="145"/>
        <v>n/a</v>
      </c>
      <c r="GR123" s="48" t="str">
        <f t="shared" si="145"/>
        <v>n/a</v>
      </c>
      <c r="GS123" s="48" t="str">
        <f t="shared" si="145"/>
        <v>n/a</v>
      </c>
      <c r="GT123" s="48" t="str">
        <f t="shared" si="145"/>
        <v>n/a</v>
      </c>
      <c r="GU123" s="48" t="str">
        <f t="shared" si="145"/>
        <v>n/a</v>
      </c>
      <c r="GV123" s="48" t="str">
        <f t="shared" si="145"/>
        <v>n/a</v>
      </c>
      <c r="GW123" s="48" t="str">
        <f t="shared" si="145"/>
        <v>n/a</v>
      </c>
      <c r="GX123" s="48" t="str">
        <f t="shared" si="145"/>
        <v>n/a</v>
      </c>
      <c r="GY123" s="48" t="str">
        <f t="shared" si="145"/>
        <v>n/a</v>
      </c>
      <c r="GZ123" s="48" t="str">
        <f t="shared" si="143"/>
        <v>n/a</v>
      </c>
      <c r="HA123" s="48" t="str">
        <f t="shared" si="143"/>
        <v>n/a</v>
      </c>
      <c r="HB123" s="48" t="str">
        <f t="shared" si="143"/>
        <v>n/a</v>
      </c>
      <c r="HC123" s="48" t="str">
        <f t="shared" si="143"/>
        <v>n/a</v>
      </c>
      <c r="HD123" s="48" t="str">
        <f t="shared" si="143"/>
        <v>n/a</v>
      </c>
      <c r="HE123" s="48" t="str">
        <f t="shared" si="143"/>
        <v>n/a</v>
      </c>
      <c r="HF123" s="48" t="str">
        <f t="shared" si="143"/>
        <v>n/a</v>
      </c>
      <c r="HG123" s="48" t="str">
        <f t="shared" si="143"/>
        <v>n/a</v>
      </c>
      <c r="HH123" s="48" t="str">
        <f t="shared" si="143"/>
        <v>n/a</v>
      </c>
      <c r="HI123" s="48" t="str">
        <f t="shared" si="143"/>
        <v>n/a</v>
      </c>
      <c r="HJ123" s="48" t="str">
        <f t="shared" si="143"/>
        <v>n/a</v>
      </c>
      <c r="HK123" s="48" t="str">
        <f t="shared" si="143"/>
        <v>n/a</v>
      </c>
      <c r="HL123" s="48" t="str">
        <f t="shared" si="143"/>
        <v>n/a</v>
      </c>
      <c r="HM123" s="48" t="str">
        <f t="shared" si="143"/>
        <v>n/a</v>
      </c>
    </row>
    <row r="124" spans="1:221" x14ac:dyDescent="0.25">
      <c r="A124" s="21" t="s">
        <v>750</v>
      </c>
      <c r="B124" s="20" t="s">
        <v>749</v>
      </c>
      <c r="C124" s="19">
        <v>265.34199999999998</v>
      </c>
      <c r="D124" s="19">
        <v>284.04000000000002</v>
      </c>
      <c r="E124" s="18">
        <f t="shared" si="94"/>
        <v>75367.741680000006</v>
      </c>
      <c r="F124" s="16">
        <f t="shared" si="95"/>
        <v>2.9957121076619061E-3</v>
      </c>
      <c r="G124" s="17">
        <v>9.1536403323475568E-3</v>
      </c>
      <c r="H124" s="17">
        <f t="shared" si="109"/>
        <v>1.000492888325588E-2</v>
      </c>
      <c r="I124" s="45">
        <f t="shared" si="110"/>
        <v>2.8418000000000001</v>
      </c>
      <c r="J124" s="17">
        <v>0.18600000000000003</v>
      </c>
      <c r="K124" s="56">
        <f t="shared" si="96"/>
        <v>0.16241666666666668</v>
      </c>
      <c r="L124" s="1">
        <f t="shared" si="97"/>
        <v>0.13883333333333334</v>
      </c>
      <c r="M124" s="1">
        <f t="shared" si="98"/>
        <v>0.11525000000000001</v>
      </c>
      <c r="N124" s="1">
        <f t="shared" si="99"/>
        <v>9.1666666666666674E-2</v>
      </c>
      <c r="O124" s="1">
        <f t="shared" si="100"/>
        <v>6.8083333333333343E-2</v>
      </c>
      <c r="P124" s="5">
        <v>4.4499999999999998E-2</v>
      </c>
      <c r="Q124" s="1">
        <f t="shared" si="101"/>
        <v>7.0014640306487186E-2</v>
      </c>
      <c r="R124" s="16">
        <f t="shared" si="102"/>
        <v>2.0974370567973698E-4</v>
      </c>
      <c r="S124" s="16">
        <f t="shared" si="103"/>
        <v>2.9957121076619061E-3</v>
      </c>
      <c r="T124" s="8"/>
      <c r="U124" s="57">
        <f t="shared" si="104"/>
        <v>-284.04000000000002</v>
      </c>
      <c r="V124" s="48">
        <f t="shared" si="105"/>
        <v>3.3703748</v>
      </c>
      <c r="W124" s="48">
        <f t="shared" si="106"/>
        <v>3.9972645127999997</v>
      </c>
      <c r="X124" s="48">
        <f t="shared" si="130"/>
        <v>4.7407557121807997</v>
      </c>
      <c r="Y124" s="48">
        <f t="shared" si="130"/>
        <v>5.6225362746464285</v>
      </c>
      <c r="Z124" s="48">
        <f t="shared" si="130"/>
        <v>6.6683280217306642</v>
      </c>
      <c r="AA124" s="48">
        <f t="shared" si="107"/>
        <v>7.7513756312600863</v>
      </c>
      <c r="AB124" s="48">
        <f t="shared" si="129"/>
        <v>8.8275249480666957</v>
      </c>
      <c r="AC124" s="48">
        <f t="shared" si="129"/>
        <v>9.8448971983313829</v>
      </c>
      <c r="AD124" s="48">
        <f t="shared" si="129"/>
        <v>10.747346108178428</v>
      </c>
      <c r="AE124" s="48">
        <f t="shared" si="129"/>
        <v>11.479061255710242</v>
      </c>
      <c r="AF124" s="48">
        <f t="shared" si="108"/>
        <v>11.989879481589348</v>
      </c>
      <c r="AG124" s="48">
        <f t="shared" si="148"/>
        <v>12.523429118520074</v>
      </c>
      <c r="AH124" s="48">
        <f t="shared" si="148"/>
        <v>13.080721714294217</v>
      </c>
      <c r="AI124" s="48">
        <f t="shared" si="148"/>
        <v>13.66281383058031</v>
      </c>
      <c r="AJ124" s="48">
        <f t="shared" si="148"/>
        <v>14.270809046041133</v>
      </c>
      <c r="AK124" s="48">
        <f t="shared" si="148"/>
        <v>14.905860048589963</v>
      </c>
      <c r="AL124" s="48">
        <f t="shared" si="148"/>
        <v>15.569170820752216</v>
      </c>
      <c r="AM124" s="48">
        <f t="shared" si="148"/>
        <v>16.261998922275691</v>
      </c>
      <c r="AN124" s="48">
        <f t="shared" si="148"/>
        <v>16.98565787431696</v>
      </c>
      <c r="AO124" s="48">
        <f t="shared" si="148"/>
        <v>17.741519649724065</v>
      </c>
      <c r="AP124" s="48">
        <f t="shared" si="148"/>
        <v>18.531017274136786</v>
      </c>
      <c r="AQ124" s="48">
        <f t="shared" si="148"/>
        <v>19.355647542835872</v>
      </c>
      <c r="AR124" s="48">
        <f t="shared" si="148"/>
        <v>20.216973858492068</v>
      </c>
      <c r="AS124" s="48">
        <f t="shared" si="148"/>
        <v>21.116629195194964</v>
      </c>
      <c r="AT124" s="48">
        <f t="shared" si="148"/>
        <v>22.056319194381139</v>
      </c>
      <c r="AU124" s="48">
        <f t="shared" si="148"/>
        <v>23.037825398531098</v>
      </c>
      <c r="AV124" s="48">
        <f t="shared" si="148"/>
        <v>24.063008628765733</v>
      </c>
      <c r="AW124" s="48">
        <f t="shared" si="148"/>
        <v>25.133812512745809</v>
      </c>
      <c r="AX124" s="48">
        <f t="shared" si="148"/>
        <v>26.252267169562998</v>
      </c>
      <c r="AY124" s="48">
        <f t="shared" si="148"/>
        <v>27.42049305860855</v>
      </c>
      <c r="AZ124" s="48">
        <f t="shared" si="148"/>
        <v>28.640704999716629</v>
      </c>
      <c r="BA124" s="48">
        <f t="shared" si="148"/>
        <v>29.915216372204018</v>
      </c>
      <c r="BB124" s="48">
        <f t="shared" si="148"/>
        <v>31.246443500767096</v>
      </c>
      <c r="BC124" s="48">
        <f t="shared" si="148"/>
        <v>32.63691023655123</v>
      </c>
      <c r="BD124" s="48">
        <f t="shared" si="148"/>
        <v>34.089252742077761</v>
      </c>
      <c r="BE124" s="48">
        <f t="shared" si="148"/>
        <v>35.606224489100221</v>
      </c>
      <c r="BF124" s="48">
        <f t="shared" si="148"/>
        <v>37.190701478865179</v>
      </c>
      <c r="BG124" s="48">
        <f t="shared" si="148"/>
        <v>38.84568769467468</v>
      </c>
      <c r="BH124" s="48">
        <f t="shared" si="148"/>
        <v>40.574320797087701</v>
      </c>
      <c r="BI124" s="48">
        <f t="shared" si="148"/>
        <v>42.3798780725581</v>
      </c>
      <c r="BJ124" s="48">
        <f t="shared" si="148"/>
        <v>44.265782646786931</v>
      </c>
      <c r="BK124" s="48">
        <f t="shared" si="148"/>
        <v>46.235609974568952</v>
      </c>
      <c r="BL124" s="48">
        <f t="shared" si="148"/>
        <v>48.293094618437273</v>
      </c>
      <c r="BM124" s="48">
        <f t="shared" si="148"/>
        <v>50.442137328957728</v>
      </c>
      <c r="BN124" s="48">
        <f t="shared" si="148"/>
        <v>52.686812440096347</v>
      </c>
      <c r="BO124" s="48">
        <f t="shared" si="148"/>
        <v>55.031375593680636</v>
      </c>
      <c r="BP124" s="48">
        <f t="shared" si="148"/>
        <v>57.480271807599422</v>
      </c>
      <c r="BQ124" s="48">
        <f t="shared" si="148"/>
        <v>60.038143903037593</v>
      </c>
      <c r="BR124" s="48">
        <f t="shared" si="148"/>
        <v>62.709841306722765</v>
      </c>
      <c r="BS124" s="48">
        <f t="shared" si="148"/>
        <v>65.500429244871924</v>
      </c>
      <c r="BT124" s="48">
        <f t="shared" si="148"/>
        <v>68.415198346268724</v>
      </c>
      <c r="BU124" s="48">
        <f t="shared" si="148"/>
        <v>71.459674672677679</v>
      </c>
      <c r="BV124" s="48">
        <f t="shared" si="148"/>
        <v>74.639630195611829</v>
      </c>
      <c r="BW124" s="48">
        <f t="shared" si="148"/>
        <v>77.961093739316553</v>
      </c>
      <c r="BX124" s="48">
        <f t="shared" si="148"/>
        <v>81.430362410716143</v>
      </c>
      <c r="BY124" s="48">
        <f t="shared" si="148"/>
        <v>85.054013537993015</v>
      </c>
      <c r="BZ124" s="48">
        <f t="shared" si="148"/>
        <v>88.838917140433708</v>
      </c>
      <c r="CA124" s="48">
        <f t="shared" si="148"/>
        <v>92.792248953183005</v>
      </c>
      <c r="CB124" s="48">
        <f t="shared" si="148"/>
        <v>96.921504031599653</v>
      </c>
      <c r="CC124" s="48">
        <f t="shared" si="148"/>
        <v>101.23451096100584</v>
      </c>
      <c r="CD124" s="48">
        <f t="shared" si="148"/>
        <v>105.73944669877059</v>
      </c>
      <c r="CE124" s="48">
        <f t="shared" si="148"/>
        <v>110.44485207686589</v>
      </c>
      <c r="CF124" s="48">
        <f t="shared" si="148"/>
        <v>115.35964799428642</v>
      </c>
      <c r="CG124" s="48">
        <f t="shared" si="148"/>
        <v>120.49315233003216</v>
      </c>
      <c r="CH124" s="48">
        <f t="shared" si="148"/>
        <v>125.85509760871859</v>
      </c>
      <c r="CI124" s="48">
        <f t="shared" si="148"/>
        <v>131.45564945230657</v>
      </c>
      <c r="CJ124" s="48">
        <f t="shared" si="148"/>
        <v>137.30542585293421</v>
      </c>
      <c r="CK124" s="48">
        <f t="shared" si="148"/>
        <v>143.41551730338978</v>
      </c>
      <c r="CL124" s="48">
        <f t="shared" si="148"/>
        <v>149.79750782339062</v>
      </c>
      <c r="CM124" s="48">
        <f t="shared" si="148"/>
        <v>156.46349692153149</v>
      </c>
      <c r="CN124" s="48">
        <f t="shared" si="148"/>
        <v>163.42612253453964</v>
      </c>
      <c r="CO124" s="48">
        <f t="shared" si="148"/>
        <v>170.69858498732665</v>
      </c>
      <c r="CP124" s="48">
        <f t="shared" si="148"/>
        <v>178.29467201926269</v>
      </c>
      <c r="CQ124" s="48">
        <f t="shared" si="148"/>
        <v>186.22878492411988</v>
      </c>
      <c r="CR124" s="48">
        <f t="shared" si="148"/>
        <v>194.51596585324322</v>
      </c>
      <c r="CS124" s="48">
        <f t="shared" si="150"/>
        <v>203.17192633371255</v>
      </c>
      <c r="CT124" s="48">
        <f t="shared" si="150"/>
        <v>212.21307705556276</v>
      </c>
      <c r="CU124" s="48">
        <f t="shared" si="150"/>
        <v>221.65655898453531</v>
      </c>
      <c r="CV124" s="48">
        <f t="shared" si="150"/>
        <v>231.52027585934712</v>
      </c>
      <c r="CW124" s="48">
        <f t="shared" si="150"/>
        <v>241.82292813508806</v>
      </c>
      <c r="CX124" s="48">
        <f t="shared" si="150"/>
        <v>252.58404843709948</v>
      </c>
      <c r="CY124" s="48">
        <f t="shared" si="150"/>
        <v>263.82403859255038</v>
      </c>
      <c r="CZ124" s="48">
        <f t="shared" si="150"/>
        <v>275.56420830991885</v>
      </c>
      <c r="DA124" s="48">
        <f t="shared" si="150"/>
        <v>287.82681557971023</v>
      </c>
      <c r="DB124" s="48">
        <f t="shared" si="150"/>
        <v>300.63510887300731</v>
      </c>
      <c r="DC124" s="48">
        <f t="shared" si="150"/>
        <v>314.0133712178561</v>
      </c>
      <c r="DD124" s="48">
        <f t="shared" si="150"/>
        <v>327.98696623705069</v>
      </c>
      <c r="DE124" s="48">
        <f t="shared" si="150"/>
        <v>342.58238623459943</v>
      </c>
      <c r="DF124" s="48">
        <f t="shared" si="150"/>
        <v>357.82730242203911</v>
      </c>
      <c r="DG124" s="48">
        <f t="shared" si="150"/>
        <v>373.75061737981986</v>
      </c>
      <c r="DH124" s="48">
        <f t="shared" si="150"/>
        <v>390.38251985322182</v>
      </c>
      <c r="DI124" s="48">
        <f t="shared" si="150"/>
        <v>407.75454198669019</v>
      </c>
      <c r="DJ124" s="48">
        <f t="shared" si="150"/>
        <v>425.89961910509788</v>
      </c>
      <c r="DK124" s="48">
        <f t="shared" si="150"/>
        <v>444.85215215527472</v>
      </c>
      <c r="DL124" s="48">
        <f t="shared" si="150"/>
        <v>464.64807292618445</v>
      </c>
      <c r="DM124" s="48">
        <f t="shared" si="150"/>
        <v>485.32491217139966</v>
      </c>
      <c r="DN124" s="48">
        <f t="shared" si="150"/>
        <v>506.92187076302696</v>
      </c>
      <c r="DO124" s="48">
        <f t="shared" si="150"/>
        <v>529.47989401198163</v>
      </c>
      <c r="DP124" s="48">
        <f t="shared" si="150"/>
        <v>553.04174929551482</v>
      </c>
      <c r="DQ124" s="48">
        <f t="shared" si="150"/>
        <v>577.6521071391652</v>
      </c>
      <c r="DR124" s="48">
        <f t="shared" si="150"/>
        <v>603.35762590685806</v>
      </c>
      <c r="DS124" s="48">
        <f t="shared" si="150"/>
        <v>630.20704025971327</v>
      </c>
      <c r="DT124" s="48">
        <f t="shared" si="150"/>
        <v>658.25125355127045</v>
      </c>
      <c r="DU124" s="48">
        <f t="shared" si="150"/>
        <v>687.54343433430199</v>
      </c>
      <c r="DV124" s="48">
        <f t="shared" si="150"/>
        <v>718.13911716217842</v>
      </c>
      <c r="DW124" s="48">
        <f t="shared" si="150"/>
        <v>750.09630787589538</v>
      </c>
      <c r="DX124" s="48">
        <f t="shared" si="150"/>
        <v>783.47559357637272</v>
      </c>
      <c r="DY124" s="48">
        <f t="shared" si="150"/>
        <v>818.34025749052125</v>
      </c>
      <c r="DZ124" s="48">
        <f t="shared" si="150"/>
        <v>854.75639894884944</v>
      </c>
      <c r="EA124" s="48">
        <f t="shared" si="150"/>
        <v>892.79305870207327</v>
      </c>
      <c r="EB124" s="48">
        <f t="shared" si="150"/>
        <v>932.52234981431548</v>
      </c>
      <c r="EC124" s="48">
        <f t="shared" si="150"/>
        <v>974.01959438105246</v>
      </c>
      <c r="ED124" s="48">
        <f t="shared" si="150"/>
        <v>1017.3634663310092</v>
      </c>
      <c r="EE124" s="48">
        <f t="shared" si="150"/>
        <v>1062.6361405827392</v>
      </c>
      <c r="EF124" s="48">
        <f t="shared" si="150"/>
        <v>1109.9234488386712</v>
      </c>
      <c r="EG124" s="48">
        <f t="shared" si="150"/>
        <v>1159.3150423119921</v>
      </c>
      <c r="EH124" s="48">
        <f t="shared" si="150"/>
        <v>1210.9045616948758</v>
      </c>
      <c r="EI124" s="48">
        <f t="shared" si="150"/>
        <v>1264.7898146902978</v>
      </c>
      <c r="EJ124" s="48">
        <f t="shared" si="150"/>
        <v>1321.0729614440161</v>
      </c>
      <c r="EK124" s="48">
        <f t="shared" si="150"/>
        <v>1379.8607082282747</v>
      </c>
      <c r="EL124" s="48">
        <f t="shared" si="150"/>
        <v>1441.2645097444329</v>
      </c>
      <c r="EM124" s="48">
        <f t="shared" si="150"/>
        <v>1505.4007804280602</v>
      </c>
      <c r="EN124" s="48">
        <f t="shared" si="150"/>
        <v>1572.391115157109</v>
      </c>
      <c r="EO124" s="48">
        <f t="shared" si="150"/>
        <v>1642.3625197816002</v>
      </c>
      <c r="EP124" s="48">
        <f t="shared" si="150"/>
        <v>1715.4476519118814</v>
      </c>
      <c r="EQ124" s="48">
        <f t="shared" si="150"/>
        <v>1791.7850724219602</v>
      </c>
      <c r="ER124" s="48">
        <f t="shared" si="150"/>
        <v>1871.5195081447373</v>
      </c>
      <c r="ES124" s="48">
        <f t="shared" si="150"/>
        <v>1954.8021262571781</v>
      </c>
      <c r="ET124" s="48">
        <f t="shared" si="150"/>
        <v>2041.7908208756226</v>
      </c>
      <c r="EU124" s="48">
        <f t="shared" si="150"/>
        <v>2132.6505124045875</v>
      </c>
      <c r="EV124" s="48">
        <f t="shared" si="150"/>
        <v>2227.5534602065918</v>
      </c>
      <c r="EW124" s="48">
        <f t="shared" si="150"/>
        <v>2326.6795891857851</v>
      </c>
      <c r="EX124" s="48">
        <f t="shared" si="150"/>
        <v>2430.2168309045524</v>
      </c>
      <c r="EY124" s="48">
        <f t="shared" si="150"/>
        <v>2538.3614798798048</v>
      </c>
      <c r="EZ124" s="48">
        <f t="shared" si="150"/>
        <v>2651.3185657344561</v>
      </c>
      <c r="FA124" s="48">
        <f t="shared" si="150"/>
        <v>2769.3022419096392</v>
      </c>
      <c r="FB124" s="48">
        <f t="shared" si="150"/>
        <v>2892.5361916746183</v>
      </c>
      <c r="FC124" s="48">
        <f t="shared" si="150"/>
        <v>3021.2540522041386</v>
      </c>
      <c r="FD124" s="48">
        <f t="shared" si="150"/>
        <v>3155.6998575272228</v>
      </c>
      <c r="FE124" s="48">
        <f t="shared" si="146"/>
        <v>3296.1285011871842</v>
      </c>
      <c r="FF124" s="48">
        <f t="shared" si="146"/>
        <v>3442.806219490014</v>
      </c>
      <c r="FG124" s="48">
        <f t="shared" si="146"/>
        <v>3596.0110962573194</v>
      </c>
      <c r="FH124" s="48">
        <f t="shared" si="146"/>
        <v>3756.0335900407699</v>
      </c>
      <c r="FI124" s="48">
        <f t="shared" si="146"/>
        <v>3923.177084797584</v>
      </c>
      <c r="FJ124" s="48">
        <f t="shared" si="146"/>
        <v>4097.7584650710769</v>
      </c>
      <c r="FK124" s="48">
        <f t="shared" si="146"/>
        <v>4280.1087167667401</v>
      </c>
      <c r="FL124" s="48">
        <f t="shared" si="146"/>
        <v>4470.5735546628603</v>
      </c>
      <c r="FM124" s="48">
        <f t="shared" si="146"/>
        <v>4669.5140778453579</v>
      </c>
      <c r="FN124" s="48">
        <f t="shared" si="146"/>
        <v>4877.3074543094763</v>
      </c>
      <c r="FO124" s="48">
        <f t="shared" si="146"/>
        <v>5094.3476360262475</v>
      </c>
      <c r="FP124" s="48">
        <f t="shared" si="146"/>
        <v>5321.0461058294159</v>
      </c>
      <c r="FQ124" s="48">
        <f t="shared" si="146"/>
        <v>5557.8326575388246</v>
      </c>
      <c r="FR124" s="48">
        <f t="shared" si="146"/>
        <v>5805.1562107993022</v>
      </c>
      <c r="FS124" s="48">
        <f t="shared" si="146"/>
        <v>6063.4856621798708</v>
      </c>
      <c r="FT124" s="48">
        <f t="shared" si="146"/>
        <v>6333.3107741468748</v>
      </c>
      <c r="FU124" s="48">
        <f t="shared" si="144"/>
        <v>6615.1431035964106</v>
      </c>
      <c r="FV124" s="48">
        <f t="shared" si="144"/>
        <v>6909.5169717064509</v>
      </c>
      <c r="FW124" s="48">
        <f t="shared" si="144"/>
        <v>7216.9904769473878</v>
      </c>
      <c r="FX124" s="48">
        <f t="shared" si="144"/>
        <v>7538.1465531715467</v>
      </c>
      <c r="FY124" s="48">
        <f t="shared" si="144"/>
        <v>7873.5940747876803</v>
      </c>
      <c r="FZ124" s="48">
        <f t="shared" si="144"/>
        <v>8223.9690111157324</v>
      </c>
      <c r="GA124" s="48">
        <f t="shared" si="144"/>
        <v>8589.9356321103824</v>
      </c>
      <c r="GB124" s="48">
        <f t="shared" si="144"/>
        <v>8972.1877677392949</v>
      </c>
      <c r="GC124" s="48">
        <f t="shared" si="144"/>
        <v>9371.4501234036943</v>
      </c>
      <c r="GD124" s="48">
        <f t="shared" si="144"/>
        <v>9788.4796538951578</v>
      </c>
      <c r="GE124" s="48">
        <f t="shared" si="144"/>
        <v>10224.066998493492</v>
      </c>
      <c r="GF124" s="48">
        <f t="shared" si="144"/>
        <v>10679.037979926452</v>
      </c>
      <c r="GG124" s="48">
        <f t="shared" si="144"/>
        <v>11154.255170033179</v>
      </c>
      <c r="GH124" s="48">
        <f t="shared" si="144"/>
        <v>11650.619525099655</v>
      </c>
      <c r="GI124" s="48">
        <f t="shared" si="144"/>
        <v>12169.07209396659</v>
      </c>
      <c r="GJ124" s="48">
        <f t="shared" si="145"/>
        <v>12710.595802148104</v>
      </c>
      <c r="GK124" s="48">
        <f t="shared" si="145"/>
        <v>13276.217315343694</v>
      </c>
      <c r="GL124" s="48">
        <f t="shared" si="145"/>
        <v>13867.008985876488</v>
      </c>
      <c r="GM124" s="48">
        <f t="shared" si="145"/>
        <v>14484.090885747992</v>
      </c>
      <c r="GN124" s="48">
        <f t="shared" si="145"/>
        <v>15128.632930163778</v>
      </c>
      <c r="GO124" s="48">
        <f t="shared" si="145"/>
        <v>15801.857095556066</v>
      </c>
      <c r="GP124" s="48">
        <f t="shared" si="145"/>
        <v>16505.03973630831</v>
      </c>
      <c r="GQ124" s="48">
        <f t="shared" si="145"/>
        <v>17239.51400457403</v>
      </c>
      <c r="GR124" s="48">
        <f t="shared" si="145"/>
        <v>18006.672377777573</v>
      </c>
      <c r="GS124" s="48">
        <f t="shared" si="145"/>
        <v>18807.969298588676</v>
      </c>
      <c r="GT124" s="48">
        <f t="shared" si="145"/>
        <v>19644.92393237587</v>
      </c>
      <c r="GU124" s="48">
        <f t="shared" si="145"/>
        <v>20519.123047366596</v>
      </c>
      <c r="GV124" s="48">
        <f t="shared" si="145"/>
        <v>21432.224022974409</v>
      </c>
      <c r="GW124" s="48">
        <f t="shared" si="145"/>
        <v>22385.957991996769</v>
      </c>
      <c r="GX124" s="48">
        <f t="shared" si="145"/>
        <v>23382.133122640626</v>
      </c>
      <c r="GY124" s="48">
        <f t="shared" si="145"/>
        <v>24422.638046598135</v>
      </c>
      <c r="GZ124" s="48">
        <f t="shared" si="143"/>
        <v>25509.445439671752</v>
      </c>
      <c r="HA124" s="48">
        <f t="shared" si="143"/>
        <v>26644.615761737143</v>
      </c>
      <c r="HB124" s="48">
        <f t="shared" si="143"/>
        <v>27830.301163134445</v>
      </c>
      <c r="HC124" s="48">
        <f t="shared" si="143"/>
        <v>29068.749564893929</v>
      </c>
      <c r="HD124" s="48">
        <f t="shared" si="143"/>
        <v>30362.308920531708</v>
      </c>
      <c r="HE124" s="48">
        <f t="shared" si="143"/>
        <v>31713.43166749537</v>
      </c>
      <c r="HF124" s="48">
        <f t="shared" si="143"/>
        <v>33124.679376698914</v>
      </c>
      <c r="HG124" s="48">
        <f t="shared" si="143"/>
        <v>34598.727608962014</v>
      </c>
      <c r="HH124" s="48">
        <f t="shared" si="143"/>
        <v>36138.370987560826</v>
      </c>
      <c r="HI124" s="48">
        <f t="shared" si="143"/>
        <v>37746.528496507279</v>
      </c>
      <c r="HJ124" s="48">
        <f t="shared" si="143"/>
        <v>39426.249014601854</v>
      </c>
      <c r="HK124" s="48">
        <f t="shared" si="143"/>
        <v>41180.717095751635</v>
      </c>
      <c r="HL124" s="48">
        <f t="shared" si="143"/>
        <v>43013.259006512584</v>
      </c>
      <c r="HM124" s="48">
        <f t="shared" si="143"/>
        <v>44927.349032302394</v>
      </c>
    </row>
    <row r="125" spans="1:221" x14ac:dyDescent="0.25">
      <c r="A125" s="21" t="s">
        <v>748</v>
      </c>
      <c r="B125" s="20" t="s">
        <v>747</v>
      </c>
      <c r="C125" s="19">
        <v>129.50899999999999</v>
      </c>
      <c r="D125" s="19">
        <v>110.61</v>
      </c>
      <c r="E125" s="18">
        <f t="shared" si="94"/>
        <v>14324.990489999998</v>
      </c>
      <c r="F125" s="16">
        <f t="shared" si="95"/>
        <v>5.6938879282384584E-4</v>
      </c>
      <c r="G125" s="17">
        <v>1.735828586927041E-2</v>
      </c>
      <c r="H125" s="17">
        <f t="shared" si="109"/>
        <v>1.8205977759696231E-2</v>
      </c>
      <c r="I125" s="45">
        <f t="shared" si="110"/>
        <v>2.0137632000000001</v>
      </c>
      <c r="J125" s="17">
        <v>9.7669999999999993E-2</v>
      </c>
      <c r="K125" s="56">
        <f t="shared" si="96"/>
        <v>8.8808333333333322E-2</v>
      </c>
      <c r="L125" s="1">
        <f t="shared" si="97"/>
        <v>7.9946666666666652E-2</v>
      </c>
      <c r="M125" s="1">
        <f t="shared" si="98"/>
        <v>7.1084999999999982E-2</v>
      </c>
      <c r="N125" s="1">
        <f t="shared" si="99"/>
        <v>6.2223333333333318E-2</v>
      </c>
      <c r="O125" s="1">
        <f t="shared" si="100"/>
        <v>5.3361666666666654E-2</v>
      </c>
      <c r="P125" s="5">
        <v>4.4499999999999998E-2</v>
      </c>
      <c r="Q125" s="1">
        <f t="shared" si="101"/>
        <v>7.1195554368028491E-2</v>
      </c>
      <c r="R125" s="16">
        <f t="shared" si="102"/>
        <v>4.0537950756036225E-5</v>
      </c>
      <c r="S125" s="16">
        <f t="shared" si="103"/>
        <v>5.6938879282384584E-4</v>
      </c>
      <c r="T125" s="8"/>
      <c r="U125" s="57">
        <f t="shared" si="104"/>
        <v>-110.61</v>
      </c>
      <c r="V125" s="48">
        <f t="shared" si="105"/>
        <v>2.2104474517439998</v>
      </c>
      <c r="W125" s="48">
        <f t="shared" si="106"/>
        <v>2.4263418543558362</v>
      </c>
      <c r="X125" s="48">
        <f t="shared" si="130"/>
        <v>2.6633226632707703</v>
      </c>
      <c r="Y125" s="48">
        <f t="shared" si="130"/>
        <v>2.9234493877924264</v>
      </c>
      <c r="Z125" s="48">
        <f t="shared" si="130"/>
        <v>3.2089826894981126</v>
      </c>
      <c r="AA125" s="48">
        <f t="shared" si="107"/>
        <v>3.4939670938479575</v>
      </c>
      <c r="AB125" s="48">
        <f t="shared" si="129"/>
        <v>3.7732981164441219</v>
      </c>
      <c r="AC125" s="48">
        <f t="shared" si="129"/>
        <v>4.0415230130515525</v>
      </c>
      <c r="AD125" s="48">
        <f t="shared" si="129"/>
        <v>4.2930000466669966</v>
      </c>
      <c r="AE125" s="48">
        <f t="shared" si="129"/>
        <v>4.522081684157226</v>
      </c>
      <c r="AF125" s="48">
        <f t="shared" si="108"/>
        <v>4.7233143191022222</v>
      </c>
      <c r="AG125" s="48">
        <f t="shared" si="148"/>
        <v>4.9335018063022709</v>
      </c>
      <c r="AH125" s="48">
        <f t="shared" si="148"/>
        <v>5.1530426366827218</v>
      </c>
      <c r="AI125" s="48">
        <f t="shared" si="148"/>
        <v>5.3823530340151029</v>
      </c>
      <c r="AJ125" s="48">
        <f t="shared" si="148"/>
        <v>5.6218677440287745</v>
      </c>
      <c r="AK125" s="48">
        <f t="shared" si="148"/>
        <v>5.872040858638055</v>
      </c>
      <c r="AL125" s="48">
        <f t="shared" si="148"/>
        <v>6.1333466768474487</v>
      </c>
      <c r="AM125" s="48">
        <f t="shared" si="148"/>
        <v>6.4062806039671605</v>
      </c>
      <c r="AN125" s="48">
        <f t="shared" si="148"/>
        <v>6.6913600908436992</v>
      </c>
      <c r="AO125" s="48">
        <f t="shared" si="148"/>
        <v>6.9891256148862437</v>
      </c>
      <c r="AP125" s="48">
        <f t="shared" si="148"/>
        <v>7.3001417047486816</v>
      </c>
      <c r="AQ125" s="48">
        <f t="shared" si="148"/>
        <v>7.6249980106099979</v>
      </c>
      <c r="AR125" s="48">
        <f t="shared" si="148"/>
        <v>7.9643104220821428</v>
      </c>
      <c r="AS125" s="48">
        <f t="shared" si="148"/>
        <v>8.3187222358647972</v>
      </c>
      <c r="AT125" s="48">
        <f t="shared" si="148"/>
        <v>8.6889053753607808</v>
      </c>
      <c r="AU125" s="48">
        <f t="shared" si="148"/>
        <v>9.0755616645643347</v>
      </c>
      <c r="AV125" s="48">
        <f t="shared" si="148"/>
        <v>9.4794241586374479</v>
      </c>
      <c r="AW125" s="48">
        <f t="shared" si="148"/>
        <v>9.9012585336968151</v>
      </c>
      <c r="AX125" s="48">
        <f t="shared" si="148"/>
        <v>10.341864538446323</v>
      </c>
      <c r="AY125" s="48">
        <f t="shared" si="148"/>
        <v>10.802077510407184</v>
      </c>
      <c r="AZ125" s="48">
        <f t="shared" si="148"/>
        <v>11.282769959620303</v>
      </c>
      <c r="BA125" s="48">
        <f t="shared" si="148"/>
        <v>11.784853222823406</v>
      </c>
      <c r="BB125" s="48">
        <f t="shared" si="148"/>
        <v>12.309279191239048</v>
      </c>
      <c r="BC125" s="48">
        <f t="shared" si="148"/>
        <v>12.857042115249186</v>
      </c>
      <c r="BD125" s="48">
        <f t="shared" si="148"/>
        <v>13.429180489377774</v>
      </c>
      <c r="BE125" s="48">
        <f t="shared" si="148"/>
        <v>14.026779021155086</v>
      </c>
      <c r="BF125" s="48">
        <f t="shared" si="148"/>
        <v>14.650970687596487</v>
      </c>
      <c r="BG125" s="48">
        <f t="shared" si="148"/>
        <v>15.30293888319453</v>
      </c>
      <c r="BH125" s="48">
        <f t="shared" si="148"/>
        <v>15.983919663496687</v>
      </c>
      <c r="BI125" s="48">
        <f t="shared" si="148"/>
        <v>16.695204088522289</v>
      </c>
      <c r="BJ125" s="48">
        <f t="shared" si="148"/>
        <v>17.438140670461529</v>
      </c>
      <c r="BK125" s="48">
        <f t="shared" si="148"/>
        <v>18.214137930297067</v>
      </c>
      <c r="BL125" s="48">
        <f t="shared" si="148"/>
        <v>19.024667068195285</v>
      </c>
      <c r="BM125" s="48">
        <f t="shared" si="148"/>
        <v>19.871264752729974</v>
      </c>
      <c r="BN125" s="48">
        <f t="shared" si="148"/>
        <v>20.755536034226459</v>
      </c>
      <c r="BO125" s="48">
        <f t="shared" si="148"/>
        <v>21.679157387749537</v>
      </c>
      <c r="BP125" s="48">
        <f t="shared" si="148"/>
        <v>22.64387989150439</v>
      </c>
      <c r="BQ125" s="48">
        <f t="shared" si="148"/>
        <v>23.651532546676336</v>
      </c>
      <c r="BR125" s="48">
        <f t="shared" si="148"/>
        <v>24.704025745003431</v>
      </c>
      <c r="BS125" s="48">
        <f t="shared" si="148"/>
        <v>25.803354890656085</v>
      </c>
      <c r="BT125" s="48">
        <f t="shared" si="148"/>
        <v>26.951604183290279</v>
      </c>
      <c r="BU125" s="48">
        <f t="shared" si="148"/>
        <v>28.150950569446696</v>
      </c>
      <c r="BV125" s="48">
        <f t="shared" si="148"/>
        <v>29.403667869787075</v>
      </c>
      <c r="BW125" s="48">
        <f t="shared" si="148"/>
        <v>30.712131089992599</v>
      </c>
      <c r="BX125" s="48">
        <f t="shared" si="148"/>
        <v>32.078820923497268</v>
      </c>
      <c r="BY125" s="48">
        <f t="shared" si="148"/>
        <v>33.506328454592897</v>
      </c>
      <c r="BZ125" s="48">
        <f t="shared" si="148"/>
        <v>34.997360070822282</v>
      </c>
      <c r="CA125" s="48">
        <f t="shared" si="148"/>
        <v>36.55474259397387</v>
      </c>
      <c r="CB125" s="48">
        <f t="shared" si="148"/>
        <v>38.181428639405709</v>
      </c>
      <c r="CC125" s="48">
        <f t="shared" si="148"/>
        <v>39.880502213859259</v>
      </c>
      <c r="CD125" s="48">
        <f t="shared" si="148"/>
        <v>41.655184562375993</v>
      </c>
      <c r="CE125" s="48">
        <f t="shared" si="148"/>
        <v>43.508840275401724</v>
      </c>
      <c r="CF125" s="48">
        <f t="shared" si="148"/>
        <v>45.444983667657098</v>
      </c>
      <c r="CG125" s="48">
        <f t="shared" si="148"/>
        <v>47.46728544086784</v>
      </c>
      <c r="CH125" s="48">
        <f t="shared" si="148"/>
        <v>49.579579642986459</v>
      </c>
      <c r="CI125" s="48">
        <f t="shared" si="148"/>
        <v>51.785870937099354</v>
      </c>
      <c r="CJ125" s="48">
        <f t="shared" si="148"/>
        <v>54.090342193800275</v>
      </c>
      <c r="CK125" s="48">
        <f t="shared" si="148"/>
        <v>56.497362421424384</v>
      </c>
      <c r="CL125" s="48">
        <f t="shared" si="148"/>
        <v>59.011495049177768</v>
      </c>
      <c r="CM125" s="48">
        <f t="shared" si="148"/>
        <v>61.63750657886618</v>
      </c>
      <c r="CN125" s="48">
        <f t="shared" si="148"/>
        <v>64.380375621625717</v>
      </c>
      <c r="CO125" s="48">
        <f t="shared" si="148"/>
        <v>67.245302336788058</v>
      </c>
      <c r="CP125" s="48">
        <f t="shared" si="148"/>
        <v>70.237718290775121</v>
      </c>
      <c r="CQ125" s="48">
        <f t="shared" ref="CQ125:CR125" si="151">IFERROR(CP125*(1+$P125),"n/a")</f>
        <v>73.363296754714611</v>
      </c>
      <c r="CR125" s="48">
        <f t="shared" si="151"/>
        <v>76.627963460299412</v>
      </c>
      <c r="CS125" s="48">
        <f t="shared" si="150"/>
        <v>80.037907834282734</v>
      </c>
      <c r="CT125" s="48">
        <f t="shared" si="150"/>
        <v>83.599594732908315</v>
      </c>
      <c r="CU125" s="48">
        <f t="shared" si="150"/>
        <v>87.31977669852273</v>
      </c>
      <c r="CV125" s="48">
        <f t="shared" si="150"/>
        <v>91.205506761606983</v>
      </c>
      <c r="CW125" s="48">
        <f t="shared" si="150"/>
        <v>95.264151812498497</v>
      </c>
      <c r="CX125" s="48">
        <f t="shared" si="150"/>
        <v>99.503406568154674</v>
      </c>
      <c r="CY125" s="48">
        <f t="shared" si="150"/>
        <v>103.93130816043755</v>
      </c>
      <c r="CZ125" s="48">
        <f t="shared" si="150"/>
        <v>108.55625137357703</v>
      </c>
      <c r="DA125" s="48">
        <f t="shared" si="150"/>
        <v>113.3870045597012</v>
      </c>
      <c r="DB125" s="48">
        <f t="shared" si="150"/>
        <v>118.4327262626079</v>
      </c>
      <c r="DC125" s="48">
        <f t="shared" si="150"/>
        <v>123.70298258129395</v>
      </c>
      <c r="DD125" s="48">
        <f t="shared" si="150"/>
        <v>129.20776530616152</v>
      </c>
      <c r="DE125" s="48">
        <f t="shared" si="150"/>
        <v>134.95751086228572</v>
      </c>
      <c r="DF125" s="48">
        <f t="shared" si="150"/>
        <v>140.96312009565742</v>
      </c>
      <c r="DG125" s="48">
        <f t="shared" si="150"/>
        <v>147.23597893991416</v>
      </c>
      <c r="DH125" s="48">
        <f t="shared" si="150"/>
        <v>153.78798000274034</v>
      </c>
      <c r="DI125" s="48">
        <f t="shared" si="150"/>
        <v>160.63154511286228</v>
      </c>
      <c r="DJ125" s="48">
        <f t="shared" si="150"/>
        <v>167.77964887038465</v>
      </c>
      <c r="DK125" s="48">
        <f t="shared" si="150"/>
        <v>175.24584324511676</v>
      </c>
      <c r="DL125" s="48">
        <f t="shared" si="150"/>
        <v>183.04428326952444</v>
      </c>
      <c r="DM125" s="48">
        <f t="shared" si="150"/>
        <v>191.18975387501828</v>
      </c>
      <c r="DN125" s="48">
        <f t="shared" si="150"/>
        <v>199.6976979224566</v>
      </c>
      <c r="DO125" s="48">
        <f t="shared" si="150"/>
        <v>208.5842454800059</v>
      </c>
      <c r="DP125" s="48">
        <f t="shared" si="150"/>
        <v>217.86624440386618</v>
      </c>
      <c r="DQ125" s="48">
        <f t="shared" si="150"/>
        <v>227.56129227983823</v>
      </c>
      <c r="DR125" s="48">
        <f t="shared" si="150"/>
        <v>237.68776978629103</v>
      </c>
      <c r="DS125" s="48">
        <f t="shared" si="150"/>
        <v>248.26487554178098</v>
      </c>
      <c r="DT125" s="48">
        <f t="shared" si="150"/>
        <v>259.31266250339024</v>
      </c>
      <c r="DU125" s="48">
        <f t="shared" si="150"/>
        <v>270.8520759847911</v>
      </c>
      <c r="DV125" s="48">
        <f t="shared" si="150"/>
        <v>282.9049933661143</v>
      </c>
      <c r="DW125" s="48">
        <f t="shared" si="150"/>
        <v>295.49426557090641</v>
      </c>
      <c r="DX125" s="48">
        <f t="shared" si="150"/>
        <v>308.64376038881176</v>
      </c>
      <c r="DY125" s="48">
        <f t="shared" si="150"/>
        <v>322.37840772611389</v>
      </c>
      <c r="DZ125" s="48">
        <f t="shared" si="150"/>
        <v>336.72424686992593</v>
      </c>
      <c r="EA125" s="48">
        <f t="shared" si="150"/>
        <v>351.70847585563763</v>
      </c>
      <c r="EB125" s="48">
        <f t="shared" si="150"/>
        <v>367.35950303121348</v>
      </c>
      <c r="EC125" s="48">
        <f t="shared" si="150"/>
        <v>383.70700091610246</v>
      </c>
      <c r="ED125" s="48">
        <f t="shared" si="150"/>
        <v>400.781962456869</v>
      </c>
      <c r="EE125" s="48">
        <f t="shared" si="150"/>
        <v>418.61675978619968</v>
      </c>
      <c r="EF125" s="48">
        <f t="shared" si="150"/>
        <v>437.24520559668554</v>
      </c>
      <c r="EG125" s="48">
        <f t="shared" si="150"/>
        <v>456.70261724573805</v>
      </c>
      <c r="EH125" s="48">
        <f t="shared" si="150"/>
        <v>477.02588371317341</v>
      </c>
      <c r="EI125" s="48">
        <f t="shared" si="150"/>
        <v>498.25353553840961</v>
      </c>
      <c r="EJ125" s="48">
        <f t="shared" si="150"/>
        <v>520.42581786986887</v>
      </c>
      <c r="EK125" s="48">
        <f t="shared" si="150"/>
        <v>543.58476676507803</v>
      </c>
      <c r="EL125" s="48">
        <f t="shared" si="150"/>
        <v>567.77428888612394</v>
      </c>
      <c r="EM125" s="48">
        <f t="shared" si="150"/>
        <v>593.04024474155642</v>
      </c>
      <c r="EN125" s="48">
        <f t="shared" si="150"/>
        <v>619.43053563255569</v>
      </c>
      <c r="EO125" s="48">
        <f t="shared" si="150"/>
        <v>646.99519446820443</v>
      </c>
      <c r="EP125" s="48">
        <f t="shared" si="150"/>
        <v>675.78648062203956</v>
      </c>
      <c r="EQ125" s="48">
        <f t="shared" si="150"/>
        <v>705.85897900972031</v>
      </c>
      <c r="ER125" s="48">
        <f t="shared" si="150"/>
        <v>737.2697035756529</v>
      </c>
      <c r="ES125" s="48">
        <f t="shared" si="150"/>
        <v>770.07820538476949</v>
      </c>
      <c r="ET125" s="48">
        <f t="shared" si="150"/>
        <v>804.34668552439177</v>
      </c>
      <c r="EU125" s="48">
        <f t="shared" si="150"/>
        <v>840.14011303022721</v>
      </c>
      <c r="EV125" s="48">
        <f t="shared" si="150"/>
        <v>877.52634806007234</v>
      </c>
      <c r="EW125" s="48">
        <f t="shared" si="150"/>
        <v>916.57627054874558</v>
      </c>
      <c r="EX125" s="48">
        <f t="shared" si="150"/>
        <v>957.36391458816479</v>
      </c>
      <c r="EY125" s="48">
        <f t="shared" si="150"/>
        <v>999.96660878733815</v>
      </c>
      <c r="EZ125" s="48">
        <f t="shared" si="150"/>
        <v>1044.4651228783746</v>
      </c>
      <c r="FA125" s="48">
        <f t="shared" si="150"/>
        <v>1090.9438208464621</v>
      </c>
      <c r="FB125" s="48">
        <f t="shared" si="150"/>
        <v>1139.4908208741297</v>
      </c>
      <c r="FC125" s="48">
        <f t="shared" ref="FC125:FD125" si="152">IFERROR(FB125*(1+$P125),"n/a")</f>
        <v>1190.1981624030284</v>
      </c>
      <c r="FD125" s="48">
        <f t="shared" si="152"/>
        <v>1243.1619806299632</v>
      </c>
      <c r="FE125" s="48">
        <f t="shared" si="146"/>
        <v>1298.4826887679965</v>
      </c>
      <c r="FF125" s="48">
        <f t="shared" si="146"/>
        <v>1356.2651684181724</v>
      </c>
      <c r="FG125" s="48">
        <f t="shared" si="146"/>
        <v>1416.618968412781</v>
      </c>
      <c r="FH125" s="48">
        <f t="shared" si="146"/>
        <v>1479.6585125071497</v>
      </c>
      <c r="FI125" s="48">
        <f t="shared" si="146"/>
        <v>1545.5033163137177</v>
      </c>
      <c r="FJ125" s="48">
        <f t="shared" si="146"/>
        <v>1614.2782138896782</v>
      </c>
      <c r="FK125" s="48">
        <f t="shared" si="146"/>
        <v>1686.1135944077689</v>
      </c>
      <c r="FL125" s="48">
        <f t="shared" si="146"/>
        <v>1761.1456493589146</v>
      </c>
      <c r="FM125" s="48">
        <f t="shared" si="146"/>
        <v>1839.5166307553864</v>
      </c>
      <c r="FN125" s="48">
        <f t="shared" si="146"/>
        <v>1921.375120824001</v>
      </c>
      <c r="FO125" s="48">
        <f t="shared" si="146"/>
        <v>2006.876313700669</v>
      </c>
      <c r="FP125" s="48">
        <f t="shared" si="146"/>
        <v>2096.1823096603489</v>
      </c>
      <c r="FQ125" s="48">
        <f t="shared" si="146"/>
        <v>2189.4624224402346</v>
      </c>
      <c r="FR125" s="48">
        <f t="shared" si="146"/>
        <v>2286.8935002388248</v>
      </c>
      <c r="FS125" s="48">
        <f t="shared" si="146"/>
        <v>2388.6602609994525</v>
      </c>
      <c r="FT125" s="48">
        <f t="shared" si="146"/>
        <v>2494.9556426139279</v>
      </c>
      <c r="FU125" s="48">
        <f t="shared" si="144"/>
        <v>2605.9811687102479</v>
      </c>
      <c r="FV125" s="48">
        <f t="shared" si="144"/>
        <v>2721.9473307178537</v>
      </c>
      <c r="FW125" s="48">
        <f t="shared" si="144"/>
        <v>2843.0739869347981</v>
      </c>
      <c r="FX125" s="48">
        <f t="shared" si="144"/>
        <v>2969.5907793533966</v>
      </c>
      <c r="FY125" s="48">
        <f t="shared" si="144"/>
        <v>3101.7375690346225</v>
      </c>
      <c r="FZ125" s="48">
        <f t="shared" si="144"/>
        <v>3239.764890856663</v>
      </c>
      <c r="GA125" s="48">
        <f t="shared" si="144"/>
        <v>3383.9344284997846</v>
      </c>
      <c r="GB125" s="48">
        <f t="shared" si="144"/>
        <v>3534.519510568025</v>
      </c>
      <c r="GC125" s="48">
        <f t="shared" si="144"/>
        <v>3691.8056287883019</v>
      </c>
      <c r="GD125" s="48">
        <f t="shared" si="144"/>
        <v>3856.090979269381</v>
      </c>
      <c r="GE125" s="48">
        <f t="shared" si="144"/>
        <v>4027.6870278468682</v>
      </c>
      <c r="GF125" s="48">
        <f t="shared" si="144"/>
        <v>4206.9191005860539</v>
      </c>
      <c r="GG125" s="48">
        <f t="shared" si="144"/>
        <v>4394.1270005621336</v>
      </c>
      <c r="GH125" s="48">
        <f t="shared" si="144"/>
        <v>4589.6656520871484</v>
      </c>
      <c r="GI125" s="48">
        <f t="shared" si="144"/>
        <v>4793.9057736050263</v>
      </c>
      <c r="GJ125" s="48">
        <f t="shared" si="145"/>
        <v>5007.2345805304503</v>
      </c>
      <c r="GK125" s="48">
        <f t="shared" si="145"/>
        <v>5230.056519364055</v>
      </c>
      <c r="GL125" s="48">
        <f t="shared" si="145"/>
        <v>5462.7940344757553</v>
      </c>
      <c r="GM125" s="48">
        <f t="shared" si="145"/>
        <v>5705.8883690099265</v>
      </c>
      <c r="GN125" s="48">
        <f t="shared" si="145"/>
        <v>5959.8004014308681</v>
      </c>
      <c r="GO125" s="48">
        <f t="shared" si="145"/>
        <v>6225.0115192945414</v>
      </c>
      <c r="GP125" s="48">
        <f t="shared" si="145"/>
        <v>6502.0245319031483</v>
      </c>
      <c r="GQ125" s="48">
        <f t="shared" si="145"/>
        <v>6791.3646235728384</v>
      </c>
      <c r="GR125" s="48">
        <f t="shared" si="145"/>
        <v>7093.58034932183</v>
      </c>
      <c r="GS125" s="48">
        <f t="shared" si="145"/>
        <v>7409.2446748666516</v>
      </c>
      <c r="GT125" s="48">
        <f t="shared" si="145"/>
        <v>7738.9560628982172</v>
      </c>
      <c r="GU125" s="48">
        <f t="shared" si="145"/>
        <v>8083.3396076971876</v>
      </c>
      <c r="GV125" s="48">
        <f t="shared" si="145"/>
        <v>8443.0482202397125</v>
      </c>
      <c r="GW125" s="48">
        <f t="shared" si="145"/>
        <v>8818.7638660403791</v>
      </c>
      <c r="GX125" s="48">
        <f t="shared" si="145"/>
        <v>9211.1988580791749</v>
      </c>
      <c r="GY125" s="48">
        <f t="shared" si="145"/>
        <v>9621.0972072636978</v>
      </c>
      <c r="GZ125" s="48">
        <f t="shared" si="143"/>
        <v>10049.236032986932</v>
      </c>
      <c r="HA125" s="48">
        <f t="shared" si="143"/>
        <v>10496.42703645485</v>
      </c>
      <c r="HB125" s="48">
        <f t="shared" si="143"/>
        <v>10963.518039577091</v>
      </c>
      <c r="HC125" s="48">
        <f t="shared" si="143"/>
        <v>11451.394592338271</v>
      </c>
      <c r="HD125" s="48">
        <f t="shared" si="143"/>
        <v>11960.981651697324</v>
      </c>
      <c r="HE125" s="48">
        <f t="shared" si="143"/>
        <v>12493.245335197855</v>
      </c>
      <c r="HF125" s="48">
        <f t="shared" si="143"/>
        <v>13049.194752614159</v>
      </c>
      <c r="HG125" s="48">
        <f t="shared" si="143"/>
        <v>13629.883919105489</v>
      </c>
      <c r="HH125" s="48">
        <f t="shared" si="143"/>
        <v>14236.413753505683</v>
      </c>
      <c r="HI125" s="48">
        <f t="shared" si="143"/>
        <v>14869.934165536686</v>
      </c>
      <c r="HJ125" s="48">
        <f t="shared" si="143"/>
        <v>15531.646235903068</v>
      </c>
      <c r="HK125" s="48">
        <f t="shared" si="143"/>
        <v>16222.804493400754</v>
      </c>
      <c r="HL125" s="48">
        <f t="shared" si="143"/>
        <v>16944.719293357088</v>
      </c>
      <c r="HM125" s="48">
        <f t="shared" si="143"/>
        <v>17698.759301911479</v>
      </c>
    </row>
    <row r="126" spans="1:221" x14ac:dyDescent="0.25">
      <c r="A126" s="21" t="s">
        <v>746</v>
      </c>
      <c r="B126" s="20" t="s">
        <v>745</v>
      </c>
      <c r="C126" s="19">
        <v>3907.8429999999998</v>
      </c>
      <c r="D126" s="19">
        <v>12.25</v>
      </c>
      <c r="E126" s="18">
        <f t="shared" si="94"/>
        <v>47871.07675</v>
      </c>
      <c r="F126" s="16">
        <f t="shared" si="95"/>
        <v>0</v>
      </c>
      <c r="G126" s="17" t="s">
        <v>227</v>
      </c>
      <c r="H126" s="17" t="str">
        <f t="shared" si="109"/>
        <v>n/a</v>
      </c>
      <c r="I126" s="45" t="str">
        <f t="shared" si="110"/>
        <v>n/a</v>
      </c>
      <c r="J126" s="17">
        <v>0.31745000000000001</v>
      </c>
      <c r="K126" s="56">
        <f t="shared" si="96"/>
        <v>0.27195833333333336</v>
      </c>
      <c r="L126" s="1">
        <f t="shared" si="97"/>
        <v>0.22646666666666668</v>
      </c>
      <c r="M126" s="1">
        <f t="shared" si="98"/>
        <v>0.180975</v>
      </c>
      <c r="N126" s="1">
        <f t="shared" si="99"/>
        <v>0.13548333333333332</v>
      </c>
      <c r="O126" s="1">
        <f t="shared" si="100"/>
        <v>8.9991666666666636E-2</v>
      </c>
      <c r="P126" s="5">
        <v>4.4499999999999998E-2</v>
      </c>
      <c r="Q126" s="1" t="str">
        <f t="shared" si="101"/>
        <v>n/a</v>
      </c>
      <c r="R126" s="16" t="str">
        <f t="shared" si="102"/>
        <v>n/a</v>
      </c>
      <c r="S126" s="16">
        <f t="shared" si="103"/>
        <v>0</v>
      </c>
      <c r="T126" s="8"/>
      <c r="U126" s="57">
        <f t="shared" si="104"/>
        <v>-12.25</v>
      </c>
      <c r="V126" s="48" t="str">
        <f t="shared" si="105"/>
        <v>n/a</v>
      </c>
      <c r="W126" s="48" t="str">
        <f t="shared" si="106"/>
        <v>n/a</v>
      </c>
      <c r="X126" s="48" t="str">
        <f t="shared" si="130"/>
        <v>n/a</v>
      </c>
      <c r="Y126" s="48" t="str">
        <f t="shared" si="130"/>
        <v>n/a</v>
      </c>
      <c r="Z126" s="48" t="str">
        <f t="shared" si="130"/>
        <v>n/a</v>
      </c>
      <c r="AA126" s="48" t="str">
        <f t="shared" si="107"/>
        <v>n/a</v>
      </c>
      <c r="AB126" s="48" t="str">
        <f t="shared" si="129"/>
        <v>n/a</v>
      </c>
      <c r="AC126" s="48" t="str">
        <f t="shared" si="129"/>
        <v>n/a</v>
      </c>
      <c r="AD126" s="48" t="str">
        <f t="shared" si="129"/>
        <v>n/a</v>
      </c>
      <c r="AE126" s="48" t="str">
        <f t="shared" si="129"/>
        <v>n/a</v>
      </c>
      <c r="AF126" s="48" t="str">
        <f t="shared" si="108"/>
        <v>n/a</v>
      </c>
      <c r="AG126" s="48" t="str">
        <f t="shared" ref="AG126:AV141" si="153">IFERROR(AF126*(1+$P126),"n/a")</f>
        <v>n/a</v>
      </c>
      <c r="AH126" s="48" t="str">
        <f t="shared" si="153"/>
        <v>n/a</v>
      </c>
      <c r="AI126" s="48" t="str">
        <f t="shared" si="153"/>
        <v>n/a</v>
      </c>
      <c r="AJ126" s="48" t="str">
        <f t="shared" si="153"/>
        <v>n/a</v>
      </c>
      <c r="AK126" s="48" t="str">
        <f t="shared" si="153"/>
        <v>n/a</v>
      </c>
      <c r="AL126" s="48" t="str">
        <f t="shared" si="153"/>
        <v>n/a</v>
      </c>
      <c r="AM126" s="48" t="str">
        <f t="shared" si="153"/>
        <v>n/a</v>
      </c>
      <c r="AN126" s="48" t="str">
        <f t="shared" si="153"/>
        <v>n/a</v>
      </c>
      <c r="AO126" s="48" t="str">
        <f t="shared" si="153"/>
        <v>n/a</v>
      </c>
      <c r="AP126" s="48" t="str">
        <f t="shared" si="153"/>
        <v>n/a</v>
      </c>
      <c r="AQ126" s="48" t="str">
        <f t="shared" si="153"/>
        <v>n/a</v>
      </c>
      <c r="AR126" s="48" t="str">
        <f t="shared" si="153"/>
        <v>n/a</v>
      </c>
      <c r="AS126" s="48" t="str">
        <f t="shared" si="153"/>
        <v>n/a</v>
      </c>
      <c r="AT126" s="48" t="str">
        <f t="shared" si="153"/>
        <v>n/a</v>
      </c>
      <c r="AU126" s="48" t="str">
        <f t="shared" si="153"/>
        <v>n/a</v>
      </c>
      <c r="AV126" s="48" t="str">
        <f t="shared" si="153"/>
        <v>n/a</v>
      </c>
      <c r="AW126" s="48" t="str">
        <f t="shared" ref="AW126:BL155" si="154">IFERROR(AV126*(1+$P126),"n/a")</f>
        <v>n/a</v>
      </c>
      <c r="AX126" s="48" t="str">
        <f t="shared" si="154"/>
        <v>n/a</v>
      </c>
      <c r="AY126" s="48" t="str">
        <f t="shared" si="154"/>
        <v>n/a</v>
      </c>
      <c r="AZ126" s="48" t="str">
        <f t="shared" si="154"/>
        <v>n/a</v>
      </c>
      <c r="BA126" s="48" t="str">
        <f t="shared" si="154"/>
        <v>n/a</v>
      </c>
      <c r="BB126" s="48" t="str">
        <f t="shared" si="154"/>
        <v>n/a</v>
      </c>
      <c r="BC126" s="48" t="str">
        <f t="shared" si="154"/>
        <v>n/a</v>
      </c>
      <c r="BD126" s="48" t="str">
        <f t="shared" si="154"/>
        <v>n/a</v>
      </c>
      <c r="BE126" s="48" t="str">
        <f t="shared" si="154"/>
        <v>n/a</v>
      </c>
      <c r="BF126" s="48" t="str">
        <f t="shared" si="154"/>
        <v>n/a</v>
      </c>
      <c r="BG126" s="48" t="str">
        <f t="shared" si="154"/>
        <v>n/a</v>
      </c>
      <c r="BH126" s="48" t="str">
        <f t="shared" si="154"/>
        <v>n/a</v>
      </c>
      <c r="BI126" s="48" t="str">
        <f t="shared" si="154"/>
        <v>n/a</v>
      </c>
      <c r="BJ126" s="48" t="str">
        <f t="shared" si="154"/>
        <v>n/a</v>
      </c>
      <c r="BK126" s="48" t="str">
        <f t="shared" si="154"/>
        <v>n/a</v>
      </c>
      <c r="BL126" s="48" t="str">
        <f t="shared" si="154"/>
        <v>n/a</v>
      </c>
      <c r="BM126" s="48" t="str">
        <f t="shared" ref="BM126:CB141" si="155">IFERROR(BL126*(1+$P126),"n/a")</f>
        <v>n/a</v>
      </c>
      <c r="BN126" s="48" t="str">
        <f t="shared" si="155"/>
        <v>n/a</v>
      </c>
      <c r="BO126" s="48" t="str">
        <f t="shared" si="155"/>
        <v>n/a</v>
      </c>
      <c r="BP126" s="48" t="str">
        <f t="shared" si="155"/>
        <v>n/a</v>
      </c>
      <c r="BQ126" s="48" t="str">
        <f t="shared" si="155"/>
        <v>n/a</v>
      </c>
      <c r="BR126" s="48" t="str">
        <f t="shared" si="155"/>
        <v>n/a</v>
      </c>
      <c r="BS126" s="48" t="str">
        <f t="shared" si="155"/>
        <v>n/a</v>
      </c>
      <c r="BT126" s="48" t="str">
        <f t="shared" si="155"/>
        <v>n/a</v>
      </c>
      <c r="BU126" s="48" t="str">
        <f t="shared" si="155"/>
        <v>n/a</v>
      </c>
      <c r="BV126" s="48" t="str">
        <f t="shared" si="155"/>
        <v>n/a</v>
      </c>
      <c r="BW126" s="48" t="str">
        <f t="shared" si="155"/>
        <v>n/a</v>
      </c>
      <c r="BX126" s="48" t="str">
        <f t="shared" si="155"/>
        <v>n/a</v>
      </c>
      <c r="BY126" s="48" t="str">
        <f t="shared" si="155"/>
        <v>n/a</v>
      </c>
      <c r="BZ126" s="48" t="str">
        <f t="shared" si="155"/>
        <v>n/a</v>
      </c>
      <c r="CA126" s="48" t="str">
        <f t="shared" si="155"/>
        <v>n/a</v>
      </c>
      <c r="CB126" s="48" t="str">
        <f t="shared" si="155"/>
        <v>n/a</v>
      </c>
      <c r="CC126" s="48" t="str">
        <f t="shared" ref="CC126:CR155" si="156">IFERROR(CB126*(1+$P126),"n/a")</f>
        <v>n/a</v>
      </c>
      <c r="CD126" s="48" t="str">
        <f t="shared" si="156"/>
        <v>n/a</v>
      </c>
      <c r="CE126" s="48" t="str">
        <f t="shared" si="156"/>
        <v>n/a</v>
      </c>
      <c r="CF126" s="48" t="str">
        <f t="shared" si="156"/>
        <v>n/a</v>
      </c>
      <c r="CG126" s="48" t="str">
        <f t="shared" si="156"/>
        <v>n/a</v>
      </c>
      <c r="CH126" s="48" t="str">
        <f t="shared" si="156"/>
        <v>n/a</v>
      </c>
      <c r="CI126" s="48" t="str">
        <f t="shared" si="156"/>
        <v>n/a</v>
      </c>
      <c r="CJ126" s="48" t="str">
        <f t="shared" si="156"/>
        <v>n/a</v>
      </c>
      <c r="CK126" s="48" t="str">
        <f t="shared" si="156"/>
        <v>n/a</v>
      </c>
      <c r="CL126" s="48" t="str">
        <f t="shared" si="156"/>
        <v>n/a</v>
      </c>
      <c r="CM126" s="48" t="str">
        <f t="shared" si="156"/>
        <v>n/a</v>
      </c>
      <c r="CN126" s="48" t="str">
        <f t="shared" si="156"/>
        <v>n/a</v>
      </c>
      <c r="CO126" s="48" t="str">
        <f t="shared" si="156"/>
        <v>n/a</v>
      </c>
      <c r="CP126" s="48" t="str">
        <f t="shared" si="156"/>
        <v>n/a</v>
      </c>
      <c r="CQ126" s="48" t="str">
        <f t="shared" si="156"/>
        <v>n/a</v>
      </c>
      <c r="CR126" s="48" t="str">
        <f t="shared" si="156"/>
        <v>n/a</v>
      </c>
      <c r="CS126" s="48" t="str">
        <f t="shared" ref="CS126:DH141" si="157">IFERROR(CR126*(1+$P126),"n/a")</f>
        <v>n/a</v>
      </c>
      <c r="CT126" s="48" t="str">
        <f t="shared" si="157"/>
        <v>n/a</v>
      </c>
      <c r="CU126" s="48" t="str">
        <f t="shared" si="157"/>
        <v>n/a</v>
      </c>
      <c r="CV126" s="48" t="str">
        <f t="shared" si="157"/>
        <v>n/a</v>
      </c>
      <c r="CW126" s="48" t="str">
        <f t="shared" si="157"/>
        <v>n/a</v>
      </c>
      <c r="CX126" s="48" t="str">
        <f t="shared" si="157"/>
        <v>n/a</v>
      </c>
      <c r="CY126" s="48" t="str">
        <f t="shared" si="157"/>
        <v>n/a</v>
      </c>
      <c r="CZ126" s="48" t="str">
        <f t="shared" si="157"/>
        <v>n/a</v>
      </c>
      <c r="DA126" s="48" t="str">
        <f t="shared" si="157"/>
        <v>n/a</v>
      </c>
      <c r="DB126" s="48" t="str">
        <f t="shared" si="157"/>
        <v>n/a</v>
      </c>
      <c r="DC126" s="48" t="str">
        <f t="shared" si="157"/>
        <v>n/a</v>
      </c>
      <c r="DD126" s="48" t="str">
        <f t="shared" si="157"/>
        <v>n/a</v>
      </c>
      <c r="DE126" s="48" t="str">
        <f t="shared" si="157"/>
        <v>n/a</v>
      </c>
      <c r="DF126" s="48" t="str">
        <f t="shared" si="157"/>
        <v>n/a</v>
      </c>
      <c r="DG126" s="48" t="str">
        <f t="shared" si="157"/>
        <v>n/a</v>
      </c>
      <c r="DH126" s="48" t="str">
        <f t="shared" si="157"/>
        <v>n/a</v>
      </c>
      <c r="DI126" s="48" t="str">
        <f t="shared" ref="DI126:DX155" si="158">IFERROR(DH126*(1+$P126),"n/a")</f>
        <v>n/a</v>
      </c>
      <c r="DJ126" s="48" t="str">
        <f t="shared" si="158"/>
        <v>n/a</v>
      </c>
      <c r="DK126" s="48" t="str">
        <f t="shared" si="158"/>
        <v>n/a</v>
      </c>
      <c r="DL126" s="48" t="str">
        <f t="shared" si="158"/>
        <v>n/a</v>
      </c>
      <c r="DM126" s="48" t="str">
        <f t="shared" si="158"/>
        <v>n/a</v>
      </c>
      <c r="DN126" s="48" t="str">
        <f t="shared" si="158"/>
        <v>n/a</v>
      </c>
      <c r="DO126" s="48" t="str">
        <f t="shared" si="158"/>
        <v>n/a</v>
      </c>
      <c r="DP126" s="48" t="str">
        <f t="shared" si="158"/>
        <v>n/a</v>
      </c>
      <c r="DQ126" s="48" t="str">
        <f t="shared" si="158"/>
        <v>n/a</v>
      </c>
      <c r="DR126" s="48" t="str">
        <f t="shared" si="158"/>
        <v>n/a</v>
      </c>
      <c r="DS126" s="48" t="str">
        <f t="shared" si="158"/>
        <v>n/a</v>
      </c>
      <c r="DT126" s="48" t="str">
        <f t="shared" si="158"/>
        <v>n/a</v>
      </c>
      <c r="DU126" s="48" t="str">
        <f t="shared" si="158"/>
        <v>n/a</v>
      </c>
      <c r="DV126" s="48" t="str">
        <f t="shared" si="158"/>
        <v>n/a</v>
      </c>
      <c r="DW126" s="48" t="str">
        <f t="shared" si="158"/>
        <v>n/a</v>
      </c>
      <c r="DX126" s="48" t="str">
        <f t="shared" si="158"/>
        <v>n/a</v>
      </c>
      <c r="DY126" s="48" t="str">
        <f t="shared" ref="DY126:EN141" si="159">IFERROR(DX126*(1+$P126),"n/a")</f>
        <v>n/a</v>
      </c>
      <c r="DZ126" s="48" t="str">
        <f t="shared" si="159"/>
        <v>n/a</v>
      </c>
      <c r="EA126" s="48" t="str">
        <f t="shared" si="159"/>
        <v>n/a</v>
      </c>
      <c r="EB126" s="48" t="str">
        <f t="shared" si="159"/>
        <v>n/a</v>
      </c>
      <c r="EC126" s="48" t="str">
        <f t="shared" si="159"/>
        <v>n/a</v>
      </c>
      <c r="ED126" s="48" t="str">
        <f t="shared" si="159"/>
        <v>n/a</v>
      </c>
      <c r="EE126" s="48" t="str">
        <f t="shared" si="159"/>
        <v>n/a</v>
      </c>
      <c r="EF126" s="48" t="str">
        <f t="shared" si="159"/>
        <v>n/a</v>
      </c>
      <c r="EG126" s="48" t="str">
        <f t="shared" si="159"/>
        <v>n/a</v>
      </c>
      <c r="EH126" s="48" t="str">
        <f t="shared" si="159"/>
        <v>n/a</v>
      </c>
      <c r="EI126" s="48" t="str">
        <f t="shared" si="159"/>
        <v>n/a</v>
      </c>
      <c r="EJ126" s="48" t="str">
        <f t="shared" si="159"/>
        <v>n/a</v>
      </c>
      <c r="EK126" s="48" t="str">
        <f t="shared" si="159"/>
        <v>n/a</v>
      </c>
      <c r="EL126" s="48" t="str">
        <f t="shared" si="159"/>
        <v>n/a</v>
      </c>
      <c r="EM126" s="48" t="str">
        <f t="shared" si="159"/>
        <v>n/a</v>
      </c>
      <c r="EN126" s="48" t="str">
        <f t="shared" si="159"/>
        <v>n/a</v>
      </c>
      <c r="EO126" s="48" t="str">
        <f t="shared" ref="EO126:FD155" si="160">IFERROR(EN126*(1+$P126),"n/a")</f>
        <v>n/a</v>
      </c>
      <c r="EP126" s="48" t="str">
        <f t="shared" si="160"/>
        <v>n/a</v>
      </c>
      <c r="EQ126" s="48" t="str">
        <f t="shared" si="160"/>
        <v>n/a</v>
      </c>
      <c r="ER126" s="48" t="str">
        <f t="shared" si="160"/>
        <v>n/a</v>
      </c>
      <c r="ES126" s="48" t="str">
        <f t="shared" si="160"/>
        <v>n/a</v>
      </c>
      <c r="ET126" s="48" t="str">
        <f t="shared" si="160"/>
        <v>n/a</v>
      </c>
      <c r="EU126" s="48" t="str">
        <f t="shared" si="160"/>
        <v>n/a</v>
      </c>
      <c r="EV126" s="48" t="str">
        <f t="shared" si="160"/>
        <v>n/a</v>
      </c>
      <c r="EW126" s="48" t="str">
        <f t="shared" si="160"/>
        <v>n/a</v>
      </c>
      <c r="EX126" s="48" t="str">
        <f t="shared" si="160"/>
        <v>n/a</v>
      </c>
      <c r="EY126" s="48" t="str">
        <f t="shared" si="160"/>
        <v>n/a</v>
      </c>
      <c r="EZ126" s="48" t="str">
        <f t="shared" si="160"/>
        <v>n/a</v>
      </c>
      <c r="FA126" s="48" t="str">
        <f t="shared" si="160"/>
        <v>n/a</v>
      </c>
      <c r="FB126" s="48" t="str">
        <f t="shared" si="160"/>
        <v>n/a</v>
      </c>
      <c r="FC126" s="48" t="str">
        <f t="shared" si="160"/>
        <v>n/a</v>
      </c>
      <c r="FD126" s="48" t="str">
        <f t="shared" si="160"/>
        <v>n/a</v>
      </c>
      <c r="FE126" s="48" t="str">
        <f t="shared" si="146"/>
        <v>n/a</v>
      </c>
      <c r="FF126" s="48" t="str">
        <f t="shared" si="146"/>
        <v>n/a</v>
      </c>
      <c r="FG126" s="48" t="str">
        <f t="shared" si="146"/>
        <v>n/a</v>
      </c>
      <c r="FH126" s="48" t="str">
        <f t="shared" si="146"/>
        <v>n/a</v>
      </c>
      <c r="FI126" s="48" t="str">
        <f t="shared" si="146"/>
        <v>n/a</v>
      </c>
      <c r="FJ126" s="48" t="str">
        <f t="shared" si="146"/>
        <v>n/a</v>
      </c>
      <c r="FK126" s="48" t="str">
        <f t="shared" si="146"/>
        <v>n/a</v>
      </c>
      <c r="FL126" s="48" t="str">
        <f t="shared" si="146"/>
        <v>n/a</v>
      </c>
      <c r="FM126" s="48" t="str">
        <f t="shared" si="146"/>
        <v>n/a</v>
      </c>
      <c r="FN126" s="48" t="str">
        <f t="shared" si="146"/>
        <v>n/a</v>
      </c>
      <c r="FO126" s="48" t="str">
        <f t="shared" si="146"/>
        <v>n/a</v>
      </c>
      <c r="FP126" s="48" t="str">
        <f t="shared" si="146"/>
        <v>n/a</v>
      </c>
      <c r="FQ126" s="48" t="str">
        <f t="shared" si="146"/>
        <v>n/a</v>
      </c>
      <c r="FR126" s="48" t="str">
        <f t="shared" si="146"/>
        <v>n/a</v>
      </c>
      <c r="FS126" s="48" t="str">
        <f t="shared" si="146"/>
        <v>n/a</v>
      </c>
      <c r="FT126" s="48" t="str">
        <f t="shared" si="146"/>
        <v>n/a</v>
      </c>
      <c r="FU126" s="48" t="str">
        <f t="shared" si="144"/>
        <v>n/a</v>
      </c>
      <c r="FV126" s="48" t="str">
        <f t="shared" si="144"/>
        <v>n/a</v>
      </c>
      <c r="FW126" s="48" t="str">
        <f t="shared" si="144"/>
        <v>n/a</v>
      </c>
      <c r="FX126" s="48" t="str">
        <f t="shared" si="144"/>
        <v>n/a</v>
      </c>
      <c r="FY126" s="48" t="str">
        <f t="shared" si="144"/>
        <v>n/a</v>
      </c>
      <c r="FZ126" s="48" t="str">
        <f t="shared" si="144"/>
        <v>n/a</v>
      </c>
      <c r="GA126" s="48" t="str">
        <f t="shared" si="144"/>
        <v>n/a</v>
      </c>
      <c r="GB126" s="48" t="str">
        <f t="shared" si="144"/>
        <v>n/a</v>
      </c>
      <c r="GC126" s="48" t="str">
        <f t="shared" si="144"/>
        <v>n/a</v>
      </c>
      <c r="GD126" s="48" t="str">
        <f t="shared" si="144"/>
        <v>n/a</v>
      </c>
      <c r="GE126" s="48" t="str">
        <f t="shared" si="144"/>
        <v>n/a</v>
      </c>
      <c r="GF126" s="48" t="str">
        <f t="shared" si="144"/>
        <v>n/a</v>
      </c>
      <c r="GG126" s="48" t="str">
        <f t="shared" si="144"/>
        <v>n/a</v>
      </c>
      <c r="GH126" s="48" t="str">
        <f t="shared" si="144"/>
        <v>n/a</v>
      </c>
      <c r="GI126" s="48" t="str">
        <f t="shared" si="144"/>
        <v>n/a</v>
      </c>
      <c r="GJ126" s="48" t="str">
        <f t="shared" si="145"/>
        <v>n/a</v>
      </c>
      <c r="GK126" s="48" t="str">
        <f t="shared" si="145"/>
        <v>n/a</v>
      </c>
      <c r="GL126" s="48" t="str">
        <f t="shared" si="145"/>
        <v>n/a</v>
      </c>
      <c r="GM126" s="48" t="str">
        <f t="shared" si="145"/>
        <v>n/a</v>
      </c>
      <c r="GN126" s="48" t="str">
        <f t="shared" si="145"/>
        <v>n/a</v>
      </c>
      <c r="GO126" s="48" t="str">
        <f t="shared" si="145"/>
        <v>n/a</v>
      </c>
      <c r="GP126" s="48" t="str">
        <f t="shared" si="145"/>
        <v>n/a</v>
      </c>
      <c r="GQ126" s="48" t="str">
        <f t="shared" si="145"/>
        <v>n/a</v>
      </c>
      <c r="GR126" s="48" t="str">
        <f t="shared" si="145"/>
        <v>n/a</v>
      </c>
      <c r="GS126" s="48" t="str">
        <f t="shared" si="145"/>
        <v>n/a</v>
      </c>
      <c r="GT126" s="48" t="str">
        <f t="shared" si="145"/>
        <v>n/a</v>
      </c>
      <c r="GU126" s="48" t="str">
        <f t="shared" si="145"/>
        <v>n/a</v>
      </c>
      <c r="GV126" s="48" t="str">
        <f t="shared" si="145"/>
        <v>n/a</v>
      </c>
      <c r="GW126" s="48" t="str">
        <f t="shared" si="145"/>
        <v>n/a</v>
      </c>
      <c r="GX126" s="48" t="str">
        <f t="shared" si="145"/>
        <v>n/a</v>
      </c>
      <c r="GY126" s="48" t="str">
        <f t="shared" si="145"/>
        <v>n/a</v>
      </c>
      <c r="GZ126" s="48" t="str">
        <f t="shared" si="143"/>
        <v>n/a</v>
      </c>
      <c r="HA126" s="48" t="str">
        <f t="shared" si="143"/>
        <v>n/a</v>
      </c>
      <c r="HB126" s="48" t="str">
        <f t="shared" si="143"/>
        <v>n/a</v>
      </c>
      <c r="HC126" s="48" t="str">
        <f t="shared" si="143"/>
        <v>n/a</v>
      </c>
      <c r="HD126" s="48" t="str">
        <f t="shared" si="143"/>
        <v>n/a</v>
      </c>
      <c r="HE126" s="48" t="str">
        <f t="shared" si="143"/>
        <v>n/a</v>
      </c>
      <c r="HF126" s="48" t="str">
        <f t="shared" si="143"/>
        <v>n/a</v>
      </c>
      <c r="HG126" s="48" t="str">
        <f t="shared" si="143"/>
        <v>n/a</v>
      </c>
      <c r="HH126" s="48" t="str">
        <f t="shared" si="143"/>
        <v>n/a</v>
      </c>
      <c r="HI126" s="48" t="str">
        <f t="shared" si="143"/>
        <v>n/a</v>
      </c>
      <c r="HJ126" s="48" t="str">
        <f t="shared" si="143"/>
        <v>n/a</v>
      </c>
      <c r="HK126" s="48" t="str">
        <f t="shared" si="143"/>
        <v>n/a</v>
      </c>
      <c r="HL126" s="48" t="str">
        <f t="shared" si="143"/>
        <v>n/a</v>
      </c>
      <c r="HM126" s="48" t="str">
        <f t="shared" si="143"/>
        <v>n/a</v>
      </c>
    </row>
    <row r="127" spans="1:221" x14ac:dyDescent="0.25">
      <c r="A127" s="21" t="s">
        <v>744</v>
      </c>
      <c r="B127" s="20" t="s">
        <v>743</v>
      </c>
      <c r="C127" s="19">
        <v>1959.875</v>
      </c>
      <c r="D127" s="19">
        <v>75.61</v>
      </c>
      <c r="E127" s="18">
        <f t="shared" si="94"/>
        <v>148186.14874999999</v>
      </c>
      <c r="F127" s="16">
        <f t="shared" si="95"/>
        <v>5.8900934286049474E-3</v>
      </c>
      <c r="G127" s="17">
        <v>2.0367676233302472E-2</v>
      </c>
      <c r="H127" s="17">
        <f t="shared" si="109"/>
        <v>2.123055283692633E-2</v>
      </c>
      <c r="I127" s="45">
        <f t="shared" si="110"/>
        <v>1.6052420999999999</v>
      </c>
      <c r="J127" s="17">
        <v>8.4730000000000014E-2</v>
      </c>
      <c r="K127" s="56">
        <f t="shared" si="96"/>
        <v>7.8025000000000011E-2</v>
      </c>
      <c r="L127" s="1">
        <f t="shared" si="97"/>
        <v>7.1320000000000008E-2</v>
      </c>
      <c r="M127" s="1">
        <f t="shared" si="98"/>
        <v>6.4615000000000006E-2</v>
      </c>
      <c r="N127" s="1">
        <f t="shared" si="99"/>
        <v>5.7910000000000003E-2</v>
      </c>
      <c r="O127" s="1">
        <f t="shared" si="100"/>
        <v>5.1205000000000001E-2</v>
      </c>
      <c r="P127" s="5">
        <v>4.4499999999999998E-2</v>
      </c>
      <c r="Q127" s="1">
        <f t="shared" si="101"/>
        <v>7.3160091670264382E-2</v>
      </c>
      <c r="R127" s="16">
        <f t="shared" si="102"/>
        <v>4.3091977518315978E-4</v>
      </c>
      <c r="S127" s="16">
        <f t="shared" si="103"/>
        <v>5.8900934286049474E-3</v>
      </c>
      <c r="T127" s="8"/>
      <c r="U127" s="57">
        <f t="shared" si="104"/>
        <v>-75.61</v>
      </c>
      <c r="V127" s="48">
        <f t="shared" si="105"/>
        <v>1.7412542631329999</v>
      </c>
      <c r="W127" s="48">
        <f t="shared" si="106"/>
        <v>1.888790736848259</v>
      </c>
      <c r="X127" s="48">
        <f t="shared" si="130"/>
        <v>2.0488279759814119</v>
      </c>
      <c r="Y127" s="48">
        <f t="shared" si="130"/>
        <v>2.2224251703863169</v>
      </c>
      <c r="Z127" s="48">
        <f t="shared" si="130"/>
        <v>2.4107312550731494</v>
      </c>
      <c r="AA127" s="48">
        <f t="shared" si="107"/>
        <v>2.5988285612502318</v>
      </c>
      <c r="AB127" s="48">
        <f t="shared" si="129"/>
        <v>2.7841770142385984</v>
      </c>
      <c r="AC127" s="48">
        <f t="shared" si="129"/>
        <v>2.9640766120136255</v>
      </c>
      <c r="AD127" s="48">
        <f t="shared" si="129"/>
        <v>3.1357262886153343</v>
      </c>
      <c r="AE127" s="48">
        <f t="shared" si="129"/>
        <v>3.2962911532238826</v>
      </c>
      <c r="AF127" s="48">
        <f t="shared" si="108"/>
        <v>3.4429761095423452</v>
      </c>
      <c r="AG127" s="48">
        <f t="shared" si="153"/>
        <v>3.5961885464169794</v>
      </c>
      <c r="AH127" s="48">
        <f t="shared" si="153"/>
        <v>3.7562189367325347</v>
      </c>
      <c r="AI127" s="48">
        <f t="shared" si="153"/>
        <v>3.9233706794171326</v>
      </c>
      <c r="AJ127" s="48">
        <f t="shared" si="153"/>
        <v>4.097960674651195</v>
      </c>
      <c r="AK127" s="48">
        <f t="shared" si="153"/>
        <v>4.2803199246731731</v>
      </c>
      <c r="AL127" s="48">
        <f t="shared" si="153"/>
        <v>4.4707941613211295</v>
      </c>
      <c r="AM127" s="48">
        <f t="shared" si="153"/>
        <v>4.6697445014999195</v>
      </c>
      <c r="AN127" s="48">
        <f t="shared" si="153"/>
        <v>4.877548131816666</v>
      </c>
      <c r="AO127" s="48">
        <f t="shared" si="153"/>
        <v>5.0945990236825072</v>
      </c>
      <c r="AP127" s="48">
        <f t="shared" si="153"/>
        <v>5.3213086802363785</v>
      </c>
      <c r="AQ127" s="48">
        <f t="shared" si="153"/>
        <v>5.5581069165068975</v>
      </c>
      <c r="AR127" s="48">
        <f t="shared" si="153"/>
        <v>5.805442674291454</v>
      </c>
      <c r="AS127" s="48">
        <f t="shared" si="153"/>
        <v>6.0637848732974238</v>
      </c>
      <c r="AT127" s="48">
        <f t="shared" si="153"/>
        <v>6.3336233001591591</v>
      </c>
      <c r="AU127" s="48">
        <f t="shared" si="153"/>
        <v>6.6154695370162413</v>
      </c>
      <c r="AV127" s="48">
        <f t="shared" si="153"/>
        <v>6.9098579314134643</v>
      </c>
      <c r="AW127" s="48">
        <f t="shared" si="154"/>
        <v>7.2173466093613632</v>
      </c>
      <c r="AX127" s="48">
        <f t="shared" si="154"/>
        <v>7.5385185334779434</v>
      </c>
      <c r="AY127" s="48">
        <f t="shared" si="154"/>
        <v>7.8739826082177116</v>
      </c>
      <c r="AZ127" s="48">
        <f t="shared" si="154"/>
        <v>8.2243748342833989</v>
      </c>
      <c r="BA127" s="48">
        <f t="shared" si="154"/>
        <v>8.5903595144090108</v>
      </c>
      <c r="BB127" s="48">
        <f t="shared" si="154"/>
        <v>8.9726305128002117</v>
      </c>
      <c r="BC127" s="48">
        <f t="shared" si="154"/>
        <v>9.3719125706198216</v>
      </c>
      <c r="BD127" s="48">
        <f t="shared" si="154"/>
        <v>9.7889626800124034</v>
      </c>
      <c r="BE127" s="48">
        <f t="shared" si="154"/>
        <v>10.224571519272954</v>
      </c>
      <c r="BF127" s="48">
        <f t="shared" si="154"/>
        <v>10.6795649518806</v>
      </c>
      <c r="BG127" s="48">
        <f t="shared" si="154"/>
        <v>11.154805592239287</v>
      </c>
      <c r="BH127" s="48">
        <f t="shared" si="154"/>
        <v>11.651194441093935</v>
      </c>
      <c r="BI127" s="48">
        <f t="shared" si="154"/>
        <v>12.169672593722614</v>
      </c>
      <c r="BJ127" s="48">
        <f t="shared" si="154"/>
        <v>12.711223024143271</v>
      </c>
      <c r="BK127" s="48">
        <f t="shared" si="154"/>
        <v>13.276872448717647</v>
      </c>
      <c r="BL127" s="48">
        <f t="shared" si="154"/>
        <v>13.867693272685582</v>
      </c>
      <c r="BM127" s="48">
        <f t="shared" si="155"/>
        <v>14.48480562332009</v>
      </c>
      <c r="BN127" s="48">
        <f t="shared" si="155"/>
        <v>15.129379473557835</v>
      </c>
      <c r="BO127" s="48">
        <f t="shared" si="155"/>
        <v>15.802636860131159</v>
      </c>
      <c r="BP127" s="48">
        <f t="shared" si="155"/>
        <v>16.505854200406993</v>
      </c>
      <c r="BQ127" s="48">
        <f t="shared" si="155"/>
        <v>17.240364712325103</v>
      </c>
      <c r="BR127" s="48">
        <f t="shared" si="155"/>
        <v>18.00756094202357</v>
      </c>
      <c r="BS127" s="48">
        <f t="shared" si="155"/>
        <v>18.808897403943618</v>
      </c>
      <c r="BT127" s="48">
        <f t="shared" si="155"/>
        <v>19.645893338419111</v>
      </c>
      <c r="BU127" s="48">
        <f t="shared" si="155"/>
        <v>20.520135591978761</v>
      </c>
      <c r="BV127" s="48">
        <f t="shared" si="155"/>
        <v>21.433281625821817</v>
      </c>
      <c r="BW127" s="48">
        <f t="shared" si="155"/>
        <v>22.387062658170887</v>
      </c>
      <c r="BX127" s="48">
        <f t="shared" si="155"/>
        <v>23.383286946459492</v>
      </c>
      <c r="BY127" s="48">
        <f t="shared" si="155"/>
        <v>24.423843215576937</v>
      </c>
      <c r="BZ127" s="48">
        <f t="shared" si="155"/>
        <v>25.510704238670112</v>
      </c>
      <c r="CA127" s="48">
        <f t="shared" si="155"/>
        <v>26.64593057729093</v>
      </c>
      <c r="CB127" s="48">
        <f t="shared" si="155"/>
        <v>27.831674487980376</v>
      </c>
      <c r="CC127" s="48">
        <f t="shared" si="156"/>
        <v>29.070184002695502</v>
      </c>
      <c r="CD127" s="48">
        <f t="shared" si="156"/>
        <v>30.36380719081545</v>
      </c>
      <c r="CE127" s="48">
        <f t="shared" si="156"/>
        <v>31.714996610806736</v>
      </c>
      <c r="CF127" s="48">
        <f t="shared" si="156"/>
        <v>33.126313959987634</v>
      </c>
      <c r="CG127" s="48">
        <f t="shared" si="156"/>
        <v>34.600434931207083</v>
      </c>
      <c r="CH127" s="48">
        <f t="shared" si="156"/>
        <v>36.140154285645799</v>
      </c>
      <c r="CI127" s="48">
        <f t="shared" si="156"/>
        <v>37.748391151357033</v>
      </c>
      <c r="CJ127" s="48">
        <f t="shared" si="156"/>
        <v>39.42819455759242</v>
      </c>
      <c r="CK127" s="48">
        <f t="shared" si="156"/>
        <v>41.182749215405281</v>
      </c>
      <c r="CL127" s="48">
        <f t="shared" si="156"/>
        <v>43.015381555490812</v>
      </c>
      <c r="CM127" s="48">
        <f t="shared" si="156"/>
        <v>44.929566034710156</v>
      </c>
      <c r="CN127" s="48">
        <f t="shared" si="156"/>
        <v>46.928931723254756</v>
      </c>
      <c r="CO127" s="48">
        <f t="shared" si="156"/>
        <v>49.017269184939593</v>
      </c>
      <c r="CP127" s="48">
        <f t="shared" si="156"/>
        <v>51.198537663669406</v>
      </c>
      <c r="CQ127" s="48">
        <f t="shared" si="156"/>
        <v>53.476872589702694</v>
      </c>
      <c r="CR127" s="48">
        <f t="shared" si="156"/>
        <v>55.85659341994446</v>
      </c>
      <c r="CS127" s="48">
        <f t="shared" si="157"/>
        <v>58.34221182713199</v>
      </c>
      <c r="CT127" s="48">
        <f t="shared" si="157"/>
        <v>60.93844025343936</v>
      </c>
      <c r="CU127" s="48">
        <f t="shared" si="157"/>
        <v>63.650200844717411</v>
      </c>
      <c r="CV127" s="48">
        <f t="shared" si="157"/>
        <v>66.482634782307329</v>
      </c>
      <c r="CW127" s="48">
        <f t="shared" si="157"/>
        <v>69.44111203012001</v>
      </c>
      <c r="CX127" s="48">
        <f t="shared" si="157"/>
        <v>72.531241515460351</v>
      </c>
      <c r="CY127" s="48">
        <f t="shared" si="157"/>
        <v>75.758881762898341</v>
      </c>
      <c r="CZ127" s="48">
        <f t="shared" si="157"/>
        <v>79.130152001347312</v>
      </c>
      <c r="DA127" s="48">
        <f t="shared" si="157"/>
        <v>82.651443765407265</v>
      </c>
      <c r="DB127" s="48">
        <f t="shared" si="157"/>
        <v>86.329433012967883</v>
      </c>
      <c r="DC127" s="48">
        <f t="shared" si="157"/>
        <v>90.171092782044951</v>
      </c>
      <c r="DD127" s="48">
        <f t="shared" si="157"/>
        <v>94.183706410845957</v>
      </c>
      <c r="DE127" s="48">
        <f t="shared" si="157"/>
        <v>98.374881346128603</v>
      </c>
      <c r="DF127" s="48">
        <f t="shared" si="157"/>
        <v>102.75256356603133</v>
      </c>
      <c r="DG127" s="48">
        <f t="shared" si="157"/>
        <v>107.32505264471972</v>
      </c>
      <c r="DH127" s="48">
        <f t="shared" si="157"/>
        <v>112.10101748740975</v>
      </c>
      <c r="DI127" s="48">
        <f t="shared" si="158"/>
        <v>117.08951276559948</v>
      </c>
      <c r="DJ127" s="48">
        <f t="shared" si="158"/>
        <v>122.29999608366866</v>
      </c>
      <c r="DK127" s="48">
        <f t="shared" si="158"/>
        <v>127.74234590939191</v>
      </c>
      <c r="DL127" s="48">
        <f t="shared" si="158"/>
        <v>133.42688030235985</v>
      </c>
      <c r="DM127" s="48">
        <f t="shared" si="158"/>
        <v>139.36437647581485</v>
      </c>
      <c r="DN127" s="48">
        <f t="shared" si="158"/>
        <v>145.5660912289886</v>
      </c>
      <c r="DO127" s="48">
        <f t="shared" si="158"/>
        <v>152.04378228867859</v>
      </c>
      <c r="DP127" s="48">
        <f t="shared" si="158"/>
        <v>158.80973060052477</v>
      </c>
      <c r="DQ127" s="48">
        <f t="shared" si="158"/>
        <v>165.87676361224811</v>
      </c>
      <c r="DR127" s="48">
        <f t="shared" si="158"/>
        <v>173.25827959299315</v>
      </c>
      <c r="DS127" s="48">
        <f t="shared" si="158"/>
        <v>180.96827303488135</v>
      </c>
      <c r="DT127" s="48">
        <f t="shared" si="158"/>
        <v>189.02136118493357</v>
      </c>
      <c r="DU127" s="48">
        <f t="shared" si="158"/>
        <v>197.4328117576631</v>
      </c>
      <c r="DV127" s="48">
        <f t="shared" si="158"/>
        <v>206.2185718808791</v>
      </c>
      <c r="DW127" s="48">
        <f t="shared" si="158"/>
        <v>215.39529832957822</v>
      </c>
      <c r="DX127" s="48">
        <f t="shared" si="158"/>
        <v>224.98038910524446</v>
      </c>
      <c r="DY127" s="48">
        <f t="shared" si="159"/>
        <v>234.99201642042783</v>
      </c>
      <c r="DZ127" s="48">
        <f t="shared" si="159"/>
        <v>245.44916115113688</v>
      </c>
      <c r="EA127" s="48">
        <f t="shared" si="159"/>
        <v>256.37164882236249</v>
      </c>
      <c r="EB127" s="48">
        <f t="shared" si="159"/>
        <v>267.78018719495759</v>
      </c>
      <c r="EC127" s="48">
        <f t="shared" si="159"/>
        <v>279.69640552513317</v>
      </c>
      <c r="ED127" s="48">
        <f t="shared" si="159"/>
        <v>292.14289557100159</v>
      </c>
      <c r="EE127" s="48">
        <f t="shared" si="159"/>
        <v>305.14325442391117</v>
      </c>
      <c r="EF127" s="48">
        <f t="shared" si="159"/>
        <v>318.72212924577519</v>
      </c>
      <c r="EG127" s="48">
        <f t="shared" si="159"/>
        <v>332.90526399721216</v>
      </c>
      <c r="EH127" s="48">
        <f t="shared" si="159"/>
        <v>347.71954824508811</v>
      </c>
      <c r="EI127" s="48">
        <f t="shared" si="159"/>
        <v>363.1930681419945</v>
      </c>
      <c r="EJ127" s="48">
        <f t="shared" si="159"/>
        <v>379.35515967431326</v>
      </c>
      <c r="EK127" s="48">
        <f t="shared" si="159"/>
        <v>396.23646427982021</v>
      </c>
      <c r="EL127" s="48">
        <f t="shared" si="159"/>
        <v>413.86898694027218</v>
      </c>
      <c r="EM127" s="48">
        <f t="shared" si="159"/>
        <v>432.28615685911427</v>
      </c>
      <c r="EN127" s="48">
        <f t="shared" si="159"/>
        <v>451.52289083934483</v>
      </c>
      <c r="EO127" s="48">
        <f t="shared" si="160"/>
        <v>471.61565948169567</v>
      </c>
      <c r="EP127" s="48">
        <f t="shared" si="160"/>
        <v>492.60255632863112</v>
      </c>
      <c r="EQ127" s="48">
        <f t="shared" si="160"/>
        <v>514.52337008525524</v>
      </c>
      <c r="ER127" s="48">
        <f t="shared" si="160"/>
        <v>537.41966005404913</v>
      </c>
      <c r="ES127" s="48">
        <f t="shared" si="160"/>
        <v>561.33483492645428</v>
      </c>
      <c r="ET127" s="48">
        <f t="shared" si="160"/>
        <v>586.31423508068144</v>
      </c>
      <c r="EU127" s="48">
        <f t="shared" si="160"/>
        <v>612.40521854177177</v>
      </c>
      <c r="EV127" s="48">
        <f t="shared" si="160"/>
        <v>639.65725076688057</v>
      </c>
      <c r="EW127" s="48">
        <f t="shared" si="160"/>
        <v>668.12199842600671</v>
      </c>
      <c r="EX127" s="48">
        <f t="shared" si="160"/>
        <v>697.85342735596396</v>
      </c>
      <c r="EY127" s="48">
        <f t="shared" si="160"/>
        <v>728.90790487330435</v>
      </c>
      <c r="EZ127" s="48">
        <f t="shared" si="160"/>
        <v>761.34430664016634</v>
      </c>
      <c r="FA127" s="48">
        <f t="shared" si="160"/>
        <v>795.22412828565371</v>
      </c>
      <c r="FB127" s="48">
        <f t="shared" si="160"/>
        <v>830.61160199436529</v>
      </c>
      <c r="FC127" s="48">
        <f t="shared" si="160"/>
        <v>867.57381828311452</v>
      </c>
      <c r="FD127" s="48">
        <f t="shared" si="160"/>
        <v>906.18085319671309</v>
      </c>
      <c r="FE127" s="48">
        <f t="shared" si="146"/>
        <v>946.50590116396677</v>
      </c>
      <c r="FF127" s="48">
        <f t="shared" si="146"/>
        <v>988.62541376576326</v>
      </c>
      <c r="FG127" s="48">
        <f t="shared" si="146"/>
        <v>1032.6192446783398</v>
      </c>
      <c r="FH127" s="48">
        <f t="shared" si="146"/>
        <v>1078.570801066526</v>
      </c>
      <c r="FI127" s="48">
        <f t="shared" si="146"/>
        <v>1126.5672017139864</v>
      </c>
      <c r="FJ127" s="48">
        <f t="shared" si="146"/>
        <v>1176.6994421902587</v>
      </c>
      <c r="FK127" s="48">
        <f t="shared" si="146"/>
        <v>1229.0625673677253</v>
      </c>
      <c r="FL127" s="48">
        <f t="shared" si="146"/>
        <v>1283.7558516155891</v>
      </c>
      <c r="FM127" s="48">
        <f t="shared" si="146"/>
        <v>1340.8829870124828</v>
      </c>
      <c r="FN127" s="48">
        <f t="shared" si="146"/>
        <v>1400.5522799345383</v>
      </c>
      <c r="FO127" s="48">
        <f t="shared" si="146"/>
        <v>1462.8768563916253</v>
      </c>
      <c r="FP127" s="48">
        <f t="shared" si="146"/>
        <v>1527.9748765010527</v>
      </c>
      <c r="FQ127" s="48">
        <f t="shared" si="146"/>
        <v>1595.9697585053495</v>
      </c>
      <c r="FR127" s="48">
        <f t="shared" si="146"/>
        <v>1666.9904127588375</v>
      </c>
      <c r="FS127" s="48">
        <f t="shared" si="146"/>
        <v>1741.1714861266057</v>
      </c>
      <c r="FT127" s="48">
        <f t="shared" si="146"/>
        <v>1818.6536172592396</v>
      </c>
      <c r="FU127" s="48">
        <f t="shared" si="144"/>
        <v>1899.5837032272757</v>
      </c>
      <c r="FV127" s="48">
        <f t="shared" si="144"/>
        <v>1984.1151780208895</v>
      </c>
      <c r="FW127" s="48">
        <f t="shared" si="144"/>
        <v>2072.408303442819</v>
      </c>
      <c r="FX127" s="48">
        <f t="shared" si="144"/>
        <v>2164.6304729460244</v>
      </c>
      <c r="FY127" s="48">
        <f t="shared" si="144"/>
        <v>2260.9565289921225</v>
      </c>
      <c r="FZ127" s="48">
        <f t="shared" si="144"/>
        <v>2361.5690945322717</v>
      </c>
      <c r="GA127" s="48">
        <f t="shared" si="144"/>
        <v>2466.6589192389579</v>
      </c>
      <c r="GB127" s="48">
        <f t="shared" si="144"/>
        <v>2576.4252411450916</v>
      </c>
      <c r="GC127" s="48">
        <f t="shared" si="144"/>
        <v>2691.0761643760479</v>
      </c>
      <c r="GD127" s="48">
        <f t="shared" si="144"/>
        <v>2810.8290536907821</v>
      </c>
      <c r="GE127" s="48">
        <f t="shared" si="144"/>
        <v>2935.910946580022</v>
      </c>
      <c r="GF127" s="48">
        <f t="shared" si="144"/>
        <v>3066.5589837028328</v>
      </c>
      <c r="GG127" s="48">
        <f t="shared" si="144"/>
        <v>3203.0208584776087</v>
      </c>
      <c r="GH127" s="48">
        <f t="shared" si="144"/>
        <v>3345.5552866798621</v>
      </c>
      <c r="GI127" s="48">
        <f t="shared" si="144"/>
        <v>3494.432496937116</v>
      </c>
      <c r="GJ127" s="48">
        <f t="shared" si="145"/>
        <v>3649.9347430508174</v>
      </c>
      <c r="GK127" s="48">
        <f t="shared" si="145"/>
        <v>3812.3568391165786</v>
      </c>
      <c r="GL127" s="48">
        <f t="shared" si="145"/>
        <v>3982.0067184572663</v>
      </c>
      <c r="GM127" s="48">
        <f t="shared" si="145"/>
        <v>4159.2060174286144</v>
      </c>
      <c r="GN127" s="48">
        <f t="shared" si="145"/>
        <v>4344.2906852041879</v>
      </c>
      <c r="GO127" s="48">
        <f t="shared" si="145"/>
        <v>4537.611620695774</v>
      </c>
      <c r="GP127" s="48">
        <f t="shared" si="145"/>
        <v>4739.5353378167356</v>
      </c>
      <c r="GQ127" s="48">
        <f t="shared" si="145"/>
        <v>4950.4446603495799</v>
      </c>
      <c r="GR127" s="48">
        <f t="shared" si="145"/>
        <v>5170.7394477351363</v>
      </c>
      <c r="GS127" s="48">
        <f t="shared" si="145"/>
        <v>5400.8373531593497</v>
      </c>
      <c r="GT127" s="48">
        <f t="shared" si="145"/>
        <v>5641.1746153749409</v>
      </c>
      <c r="GU127" s="48">
        <f t="shared" si="145"/>
        <v>5892.2068857591257</v>
      </c>
      <c r="GV127" s="48">
        <f t="shared" si="145"/>
        <v>6154.410092175407</v>
      </c>
      <c r="GW127" s="48">
        <f t="shared" si="145"/>
        <v>6428.281341277213</v>
      </c>
      <c r="GX127" s="48">
        <f t="shared" si="145"/>
        <v>6714.339860964049</v>
      </c>
      <c r="GY127" s="48">
        <f t="shared" si="145"/>
        <v>7013.1279847769492</v>
      </c>
      <c r="GZ127" s="48">
        <f t="shared" si="143"/>
        <v>7325.2121800995237</v>
      </c>
      <c r="HA127" s="48">
        <f t="shared" si="143"/>
        <v>7651.1841221139521</v>
      </c>
      <c r="HB127" s="48">
        <f t="shared" si="143"/>
        <v>7991.6618155480228</v>
      </c>
      <c r="HC127" s="48">
        <f t="shared" si="143"/>
        <v>8347.2907663399092</v>
      </c>
      <c r="HD127" s="48">
        <f t="shared" si="143"/>
        <v>8718.7452054420355</v>
      </c>
      <c r="HE127" s="48">
        <f t="shared" si="143"/>
        <v>9106.7293670842064</v>
      </c>
      <c r="HF127" s="48">
        <f t="shared" si="143"/>
        <v>9511.9788239194531</v>
      </c>
      <c r="HG127" s="48">
        <f t="shared" si="143"/>
        <v>9935.2618815838687</v>
      </c>
      <c r="HH127" s="48">
        <f t="shared" si="143"/>
        <v>10377.381035314351</v>
      </c>
      <c r="HI127" s="48">
        <f t="shared" si="143"/>
        <v>10839.17449138584</v>
      </c>
      <c r="HJ127" s="48">
        <f t="shared" si="143"/>
        <v>11321.51775625251</v>
      </c>
      <c r="HK127" s="48">
        <f t="shared" si="143"/>
        <v>11825.325296405746</v>
      </c>
      <c r="HL127" s="48">
        <f t="shared" si="143"/>
        <v>12351.552272095802</v>
      </c>
      <c r="HM127" s="48">
        <f t="shared" si="143"/>
        <v>12901.196348204065</v>
      </c>
    </row>
    <row r="128" spans="1:221" x14ac:dyDescent="0.25">
      <c r="A128" s="21" t="s">
        <v>742</v>
      </c>
      <c r="B128" s="20" t="s">
        <v>741</v>
      </c>
      <c r="C128" s="19">
        <v>505.404</v>
      </c>
      <c r="D128" s="19">
        <v>29.6</v>
      </c>
      <c r="E128" s="18">
        <f t="shared" si="94"/>
        <v>14959.958400000001</v>
      </c>
      <c r="F128" s="16">
        <f t="shared" si="95"/>
        <v>5.9462745612412309E-4</v>
      </c>
      <c r="G128" s="17">
        <v>3.783783783783784E-2</v>
      </c>
      <c r="H128" s="17">
        <f t="shared" si="109"/>
        <v>3.9918918918918918E-2</v>
      </c>
      <c r="I128" s="45">
        <f t="shared" si="110"/>
        <v>1.1816</v>
      </c>
      <c r="J128" s="17">
        <v>0.11</v>
      </c>
      <c r="K128" s="56">
        <f t="shared" si="96"/>
        <v>9.9083333333333329E-2</v>
      </c>
      <c r="L128" s="1">
        <f t="shared" si="97"/>
        <v>8.8166666666666657E-2</v>
      </c>
      <c r="M128" s="1">
        <f t="shared" si="98"/>
        <v>7.7249999999999985E-2</v>
      </c>
      <c r="N128" s="1">
        <f t="shared" si="99"/>
        <v>6.6333333333333314E-2</v>
      </c>
      <c r="O128" s="1">
        <f t="shared" si="100"/>
        <v>5.5416666666666649E-2</v>
      </c>
      <c r="P128" s="5">
        <v>4.4499999999999998E-2</v>
      </c>
      <c r="Q128" s="1">
        <f t="shared" si="101"/>
        <v>0.10590513762880649</v>
      </c>
      <c r="R128" s="16">
        <f t="shared" si="102"/>
        <v>6.297410257869235E-5</v>
      </c>
      <c r="S128" s="16">
        <f t="shared" si="103"/>
        <v>5.9462745612412309E-4</v>
      </c>
      <c r="T128" s="8"/>
      <c r="U128" s="57">
        <f t="shared" si="104"/>
        <v>-29.6</v>
      </c>
      <c r="V128" s="48">
        <f t="shared" si="105"/>
        <v>1.3115760000000001</v>
      </c>
      <c r="W128" s="48">
        <f t="shared" si="106"/>
        <v>1.4558493600000002</v>
      </c>
      <c r="X128" s="48">
        <f t="shared" si="130"/>
        <v>1.6159927896000004</v>
      </c>
      <c r="Y128" s="48">
        <f t="shared" si="130"/>
        <v>1.7937519964560005</v>
      </c>
      <c r="Z128" s="48">
        <f t="shared" si="130"/>
        <v>1.9910647160661608</v>
      </c>
      <c r="AA128" s="48">
        <f t="shared" si="107"/>
        <v>2.1883460450163832</v>
      </c>
      <c r="AB128" s="48">
        <f t="shared" si="129"/>
        <v>2.3812852213186613</v>
      </c>
      <c r="AC128" s="48">
        <f t="shared" si="129"/>
        <v>2.5652395046655281</v>
      </c>
      <c r="AD128" s="48">
        <f t="shared" si="129"/>
        <v>2.7354003918083416</v>
      </c>
      <c r="AE128" s="48">
        <f t="shared" si="129"/>
        <v>2.886987163521054</v>
      </c>
      <c r="AF128" s="48">
        <f t="shared" si="108"/>
        <v>3.0154580922977408</v>
      </c>
      <c r="AG128" s="48">
        <f t="shared" si="153"/>
        <v>3.1496459774049903</v>
      </c>
      <c r="AH128" s="48">
        <f t="shared" si="153"/>
        <v>3.2898052233995125</v>
      </c>
      <c r="AI128" s="48">
        <f t="shared" si="153"/>
        <v>3.4362015558407908</v>
      </c>
      <c r="AJ128" s="48">
        <f t="shared" si="153"/>
        <v>3.5891125250757061</v>
      </c>
      <c r="AK128" s="48">
        <f t="shared" si="153"/>
        <v>3.7488280324415748</v>
      </c>
      <c r="AL128" s="48">
        <f t="shared" si="153"/>
        <v>3.915650879885225</v>
      </c>
      <c r="AM128" s="48">
        <f t="shared" si="153"/>
        <v>4.0898973440401178</v>
      </c>
      <c r="AN128" s="48">
        <f t="shared" si="153"/>
        <v>4.2718977758499026</v>
      </c>
      <c r="AO128" s="48">
        <f t="shared" si="153"/>
        <v>4.4619972268752228</v>
      </c>
      <c r="AP128" s="48">
        <f t="shared" si="153"/>
        <v>4.66055610347117</v>
      </c>
      <c r="AQ128" s="48">
        <f t="shared" si="153"/>
        <v>4.867950850075637</v>
      </c>
      <c r="AR128" s="48">
        <f t="shared" si="153"/>
        <v>5.0845746629040027</v>
      </c>
      <c r="AS128" s="48">
        <f t="shared" si="153"/>
        <v>5.3108382354032306</v>
      </c>
      <c r="AT128" s="48">
        <f t="shared" si="153"/>
        <v>5.5471705368786743</v>
      </c>
      <c r="AU128" s="48">
        <f t="shared" si="153"/>
        <v>5.7940196257697751</v>
      </c>
      <c r="AV128" s="48">
        <f t="shared" si="153"/>
        <v>6.0518534991165298</v>
      </c>
      <c r="AW128" s="48">
        <f t="shared" si="154"/>
        <v>6.3211609798272157</v>
      </c>
      <c r="AX128" s="48">
        <f t="shared" si="154"/>
        <v>6.602452643429527</v>
      </c>
      <c r="AY128" s="48">
        <f t="shared" si="154"/>
        <v>6.8962617860621407</v>
      </c>
      <c r="AZ128" s="48">
        <f t="shared" si="154"/>
        <v>7.2031454355419058</v>
      </c>
      <c r="BA128" s="48">
        <f t="shared" si="154"/>
        <v>7.5236854074235202</v>
      </c>
      <c r="BB128" s="48">
        <f t="shared" si="154"/>
        <v>7.8584894080538668</v>
      </c>
      <c r="BC128" s="48">
        <f t="shared" si="154"/>
        <v>8.2081921867122638</v>
      </c>
      <c r="BD128" s="48">
        <f t="shared" si="154"/>
        <v>8.5734567390209602</v>
      </c>
      <c r="BE128" s="48">
        <f t="shared" si="154"/>
        <v>8.9549755639073929</v>
      </c>
      <c r="BF128" s="48">
        <f t="shared" si="154"/>
        <v>9.3534719765012717</v>
      </c>
      <c r="BG128" s="48">
        <f t="shared" si="154"/>
        <v>9.7697014794555788</v>
      </c>
      <c r="BH128" s="48">
        <f t="shared" si="154"/>
        <v>10.204453195291352</v>
      </c>
      <c r="BI128" s="48">
        <f t="shared" si="154"/>
        <v>10.658551362481816</v>
      </c>
      <c r="BJ128" s="48">
        <f t="shared" si="154"/>
        <v>11.132856898112257</v>
      </c>
      <c r="BK128" s="48">
        <f t="shared" si="154"/>
        <v>11.628269030078252</v>
      </c>
      <c r="BL128" s="48">
        <f t="shared" si="154"/>
        <v>12.145727001916734</v>
      </c>
      <c r="BM128" s="48">
        <f t="shared" si="155"/>
        <v>12.686211853502028</v>
      </c>
      <c r="BN128" s="48">
        <f t="shared" si="155"/>
        <v>13.250748280982869</v>
      </c>
      <c r="BO128" s="48">
        <f t="shared" si="155"/>
        <v>13.840406579486606</v>
      </c>
      <c r="BP128" s="48">
        <f t="shared" si="155"/>
        <v>14.45630467227376</v>
      </c>
      <c r="BQ128" s="48">
        <f t="shared" si="155"/>
        <v>15.099610230189942</v>
      </c>
      <c r="BR128" s="48">
        <f t="shared" si="155"/>
        <v>15.771542885433394</v>
      </c>
      <c r="BS128" s="48">
        <f t="shared" si="155"/>
        <v>16.47337654383518</v>
      </c>
      <c r="BT128" s="48">
        <f t="shared" si="155"/>
        <v>17.206441800035844</v>
      </c>
      <c r="BU128" s="48">
        <f t="shared" si="155"/>
        <v>17.972128460137437</v>
      </c>
      <c r="BV128" s="48">
        <f t="shared" si="155"/>
        <v>18.771888176613555</v>
      </c>
      <c r="BW128" s="48">
        <f t="shared" si="155"/>
        <v>19.607237200472859</v>
      </c>
      <c r="BX128" s="48">
        <f t="shared" si="155"/>
        <v>20.479759255893899</v>
      </c>
      <c r="BY128" s="48">
        <f t="shared" si="155"/>
        <v>21.391108542781179</v>
      </c>
      <c r="BZ128" s="48">
        <f t="shared" si="155"/>
        <v>22.343012872934942</v>
      </c>
      <c r="CA128" s="48">
        <f t="shared" si="155"/>
        <v>23.337276945780548</v>
      </c>
      <c r="CB128" s="48">
        <f t="shared" si="155"/>
        <v>24.375785769867782</v>
      </c>
      <c r="CC128" s="48">
        <f t="shared" si="156"/>
        <v>25.460508236626897</v>
      </c>
      <c r="CD128" s="48">
        <f t="shared" si="156"/>
        <v>26.593500853156794</v>
      </c>
      <c r="CE128" s="48">
        <f t="shared" si="156"/>
        <v>27.776911641122272</v>
      </c>
      <c r="CF128" s="48">
        <f t="shared" si="156"/>
        <v>29.012984209152211</v>
      </c>
      <c r="CG128" s="48">
        <f t="shared" si="156"/>
        <v>30.304062006459485</v>
      </c>
      <c r="CH128" s="48">
        <f t="shared" si="156"/>
        <v>31.652592765746931</v>
      </c>
      <c r="CI128" s="48">
        <f t="shared" si="156"/>
        <v>33.061133143822666</v>
      </c>
      <c r="CJ128" s="48">
        <f t="shared" si="156"/>
        <v>34.532353568722776</v>
      </c>
      <c r="CK128" s="48">
        <f t="shared" si="156"/>
        <v>36.069043302530936</v>
      </c>
      <c r="CL128" s="48">
        <f t="shared" si="156"/>
        <v>37.674115729493565</v>
      </c>
      <c r="CM128" s="48">
        <f t="shared" si="156"/>
        <v>39.350613879456027</v>
      </c>
      <c r="CN128" s="48">
        <f t="shared" si="156"/>
        <v>41.101716197091818</v>
      </c>
      <c r="CO128" s="48">
        <f t="shared" si="156"/>
        <v>42.930742567862403</v>
      </c>
      <c r="CP128" s="48">
        <f t="shared" si="156"/>
        <v>44.841160612132278</v>
      </c>
      <c r="CQ128" s="48">
        <f t="shared" si="156"/>
        <v>46.836592259372161</v>
      </c>
      <c r="CR128" s="48">
        <f t="shared" si="156"/>
        <v>48.92082061491422</v>
      </c>
      <c r="CS128" s="48">
        <f t="shared" si="157"/>
        <v>51.097797132277904</v>
      </c>
      <c r="CT128" s="48">
        <f t="shared" si="157"/>
        <v>53.371649104664272</v>
      </c>
      <c r="CU128" s="48">
        <f t="shared" si="157"/>
        <v>55.746687489821831</v>
      </c>
      <c r="CV128" s="48">
        <f t="shared" si="157"/>
        <v>58.227415083118899</v>
      </c>
      <c r="CW128" s="48">
        <f t="shared" si="157"/>
        <v>60.818535054317692</v>
      </c>
      <c r="CX128" s="48">
        <f t="shared" si="157"/>
        <v>63.52495986423483</v>
      </c>
      <c r="CY128" s="48">
        <f t="shared" si="157"/>
        <v>66.351820578193283</v>
      </c>
      <c r="CZ128" s="48">
        <f t="shared" si="157"/>
        <v>69.304476593922885</v>
      </c>
      <c r="DA128" s="48">
        <f t="shared" si="157"/>
        <v>72.388525802352447</v>
      </c>
      <c r="DB128" s="48">
        <f t="shared" si="157"/>
        <v>75.609815200557136</v>
      </c>
      <c r="DC128" s="48">
        <f t="shared" si="157"/>
        <v>78.974451976981925</v>
      </c>
      <c r="DD128" s="48">
        <f t="shared" si="157"/>
        <v>82.488815089957626</v>
      </c>
      <c r="DE128" s="48">
        <f t="shared" si="157"/>
        <v>86.159567361460745</v>
      </c>
      <c r="DF128" s="48">
        <f t="shared" si="157"/>
        <v>89.993668109045743</v>
      </c>
      <c r="DG128" s="48">
        <f t="shared" si="157"/>
        <v>93.998386339898275</v>
      </c>
      <c r="DH128" s="48">
        <f t="shared" si="157"/>
        <v>98.181314532023748</v>
      </c>
      <c r="DI128" s="48">
        <f t="shared" si="158"/>
        <v>102.5503830286988</v>
      </c>
      <c r="DJ128" s="48">
        <f t="shared" si="158"/>
        <v>107.1138750734759</v>
      </c>
      <c r="DK128" s="48">
        <f t="shared" si="158"/>
        <v>111.88044251424557</v>
      </c>
      <c r="DL128" s="48">
        <f t="shared" si="158"/>
        <v>116.8591222061295</v>
      </c>
      <c r="DM128" s="48">
        <f t="shared" si="158"/>
        <v>122.05935314430226</v>
      </c>
      <c r="DN128" s="48">
        <f t="shared" si="158"/>
        <v>127.49099435922372</v>
      </c>
      <c r="DO128" s="48">
        <f t="shared" si="158"/>
        <v>133.16434360820918</v>
      </c>
      <c r="DP128" s="48">
        <f t="shared" si="158"/>
        <v>139.0901568987745</v>
      </c>
      <c r="DQ128" s="48">
        <f t="shared" si="158"/>
        <v>145.27966888076995</v>
      </c>
      <c r="DR128" s="48">
        <f t="shared" si="158"/>
        <v>151.74461414596422</v>
      </c>
      <c r="DS128" s="48">
        <f t="shared" si="158"/>
        <v>158.49724947545963</v>
      </c>
      <c r="DT128" s="48">
        <f t="shared" si="158"/>
        <v>165.55037707711759</v>
      </c>
      <c r="DU128" s="48">
        <f t="shared" si="158"/>
        <v>172.91736885704933</v>
      </c>
      <c r="DV128" s="48">
        <f t="shared" si="158"/>
        <v>180.61219177118801</v>
      </c>
      <c r="DW128" s="48">
        <f t="shared" si="158"/>
        <v>188.64943430500588</v>
      </c>
      <c r="DX128" s="48">
        <f t="shared" si="158"/>
        <v>197.04433413157864</v>
      </c>
      <c r="DY128" s="48">
        <f t="shared" si="159"/>
        <v>205.81280700043388</v>
      </c>
      <c r="DZ128" s="48">
        <f t="shared" si="159"/>
        <v>214.97147691195318</v>
      </c>
      <c r="EA128" s="48">
        <f t="shared" si="159"/>
        <v>224.53770763453508</v>
      </c>
      <c r="EB128" s="48">
        <f t="shared" si="159"/>
        <v>234.52963562427189</v>
      </c>
      <c r="EC128" s="48">
        <f t="shared" si="159"/>
        <v>244.96620440955198</v>
      </c>
      <c r="ED128" s="48">
        <f t="shared" si="159"/>
        <v>255.86720050577705</v>
      </c>
      <c r="EE128" s="48">
        <f t="shared" si="159"/>
        <v>267.25329092828412</v>
      </c>
      <c r="EF128" s="48">
        <f t="shared" si="159"/>
        <v>279.14606237459276</v>
      </c>
      <c r="EG128" s="48">
        <f t="shared" si="159"/>
        <v>291.56806215026211</v>
      </c>
      <c r="EH128" s="48">
        <f t="shared" si="159"/>
        <v>304.54284091594877</v>
      </c>
      <c r="EI128" s="48">
        <f t="shared" si="159"/>
        <v>318.0949973367085</v>
      </c>
      <c r="EJ128" s="48">
        <f t="shared" si="159"/>
        <v>332.25022471819204</v>
      </c>
      <c r="EK128" s="48">
        <f t="shared" si="159"/>
        <v>347.0353597181516</v>
      </c>
      <c r="EL128" s="48">
        <f t="shared" si="159"/>
        <v>362.47843322560936</v>
      </c>
      <c r="EM128" s="48">
        <f t="shared" si="159"/>
        <v>378.608723504149</v>
      </c>
      <c r="EN128" s="48">
        <f t="shared" si="159"/>
        <v>395.45681170008362</v>
      </c>
      <c r="EO128" s="48">
        <f t="shared" si="160"/>
        <v>413.05463982073735</v>
      </c>
      <c r="EP128" s="48">
        <f t="shared" si="160"/>
        <v>431.43557129276013</v>
      </c>
      <c r="EQ128" s="48">
        <f t="shared" si="160"/>
        <v>450.63445421528797</v>
      </c>
      <c r="ER128" s="48">
        <f t="shared" si="160"/>
        <v>470.6876874278683</v>
      </c>
      <c r="ES128" s="48">
        <f t="shared" si="160"/>
        <v>491.63328951840845</v>
      </c>
      <c r="ET128" s="48">
        <f t="shared" si="160"/>
        <v>513.51097090197766</v>
      </c>
      <c r="EU128" s="48">
        <f t="shared" si="160"/>
        <v>536.36220910711563</v>
      </c>
      <c r="EV128" s="48">
        <f t="shared" si="160"/>
        <v>560.23032741238228</v>
      </c>
      <c r="EW128" s="48">
        <f t="shared" si="160"/>
        <v>585.16057698223324</v>
      </c>
      <c r="EX128" s="48">
        <f t="shared" si="160"/>
        <v>611.20022265794262</v>
      </c>
      <c r="EY128" s="48">
        <f t="shared" si="160"/>
        <v>638.39863256622107</v>
      </c>
      <c r="EZ128" s="48">
        <f t="shared" si="160"/>
        <v>666.80737171541784</v>
      </c>
      <c r="FA128" s="48">
        <f t="shared" si="160"/>
        <v>696.48029975675388</v>
      </c>
      <c r="FB128" s="48">
        <f t="shared" si="160"/>
        <v>727.47367309592937</v>
      </c>
      <c r="FC128" s="48">
        <f t="shared" si="160"/>
        <v>759.84625154869821</v>
      </c>
      <c r="FD128" s="48">
        <f t="shared" si="160"/>
        <v>793.65940974261525</v>
      </c>
      <c r="FE128" s="48">
        <f t="shared" si="146"/>
        <v>828.97725347616165</v>
      </c>
      <c r="FF128" s="48">
        <f t="shared" si="146"/>
        <v>865.8667412558508</v>
      </c>
      <c r="FG128" s="48">
        <f t="shared" si="146"/>
        <v>904.39781124173612</v>
      </c>
      <c r="FH128" s="48">
        <f t="shared" si="146"/>
        <v>944.64351384199335</v>
      </c>
      <c r="FI128" s="48">
        <f t="shared" si="146"/>
        <v>986.68015020796201</v>
      </c>
      <c r="FJ128" s="48">
        <f t="shared" si="146"/>
        <v>1030.5874168922162</v>
      </c>
      <c r="FK128" s="48">
        <f t="shared" si="146"/>
        <v>1076.4485569439198</v>
      </c>
      <c r="FL128" s="48">
        <f t="shared" si="146"/>
        <v>1124.3505177279242</v>
      </c>
      <c r="FM128" s="48">
        <f t="shared" si="146"/>
        <v>1174.3841157668169</v>
      </c>
      <c r="FN128" s="48">
        <f t="shared" si="146"/>
        <v>1226.6442089184402</v>
      </c>
      <c r="FO128" s="48">
        <f t="shared" si="146"/>
        <v>1281.2298762153107</v>
      </c>
      <c r="FP128" s="48">
        <f t="shared" si="146"/>
        <v>1338.2446057068919</v>
      </c>
      <c r="FQ128" s="48">
        <f t="shared" si="146"/>
        <v>1397.7964906608486</v>
      </c>
      <c r="FR128" s="48">
        <f t="shared" si="146"/>
        <v>1459.9984344952563</v>
      </c>
      <c r="FS128" s="48">
        <f t="shared" si="146"/>
        <v>1524.9683648302953</v>
      </c>
      <c r="FT128" s="48">
        <f t="shared" si="146"/>
        <v>1592.8294570652433</v>
      </c>
      <c r="FU128" s="48">
        <f t="shared" si="144"/>
        <v>1663.7103679046465</v>
      </c>
      <c r="FV128" s="48">
        <f t="shared" si="144"/>
        <v>1737.7454792764033</v>
      </c>
      <c r="FW128" s="48">
        <f t="shared" si="144"/>
        <v>1815.0751531042033</v>
      </c>
      <c r="FX128" s="48">
        <f t="shared" si="144"/>
        <v>1895.8459974173404</v>
      </c>
      <c r="FY128" s="48">
        <f t="shared" si="144"/>
        <v>1980.2111443024121</v>
      </c>
      <c r="FZ128" s="48">
        <f t="shared" si="144"/>
        <v>2068.3305402238693</v>
      </c>
      <c r="GA128" s="48">
        <f t="shared" si="144"/>
        <v>2160.3712492638315</v>
      </c>
      <c r="GB128" s="48">
        <f t="shared" si="144"/>
        <v>2256.5077698560722</v>
      </c>
      <c r="GC128" s="48">
        <f t="shared" si="144"/>
        <v>2356.9223656146673</v>
      </c>
      <c r="GD128" s="48">
        <f t="shared" si="144"/>
        <v>2461.8054108845199</v>
      </c>
      <c r="GE128" s="48">
        <f t="shared" si="144"/>
        <v>2571.3557516688811</v>
      </c>
      <c r="GF128" s="48">
        <f t="shared" si="144"/>
        <v>2685.7810826181462</v>
      </c>
      <c r="GG128" s="48">
        <f t="shared" si="144"/>
        <v>2805.2983407946535</v>
      </c>
      <c r="GH128" s="48">
        <f t="shared" si="144"/>
        <v>2930.1341169600155</v>
      </c>
      <c r="GI128" s="48">
        <f t="shared" si="144"/>
        <v>3060.5250851647361</v>
      </c>
      <c r="GJ128" s="48">
        <f t="shared" si="145"/>
        <v>3196.718451454567</v>
      </c>
      <c r="GK128" s="48">
        <f t="shared" si="145"/>
        <v>3338.9724225442951</v>
      </c>
      <c r="GL128" s="48">
        <f t="shared" si="145"/>
        <v>3487.5566953475163</v>
      </c>
      <c r="GM128" s="48">
        <f t="shared" si="145"/>
        <v>3642.7529682904806</v>
      </c>
      <c r="GN128" s="48">
        <f t="shared" si="145"/>
        <v>3804.8554753794069</v>
      </c>
      <c r="GO128" s="48">
        <f t="shared" si="145"/>
        <v>3974.1715440337903</v>
      </c>
      <c r="GP128" s="48">
        <f t="shared" si="145"/>
        <v>4151.0221777432935</v>
      </c>
      <c r="GQ128" s="48">
        <f t="shared" si="145"/>
        <v>4335.7426646528702</v>
      </c>
      <c r="GR128" s="48">
        <f t="shared" si="145"/>
        <v>4528.6832132299232</v>
      </c>
      <c r="GS128" s="48">
        <f t="shared" si="145"/>
        <v>4730.2096162186544</v>
      </c>
      <c r="GT128" s="48">
        <f t="shared" si="145"/>
        <v>4940.7039441403849</v>
      </c>
      <c r="GU128" s="48">
        <f t="shared" si="145"/>
        <v>5160.5652696546322</v>
      </c>
      <c r="GV128" s="48">
        <f t="shared" si="145"/>
        <v>5390.2104241542629</v>
      </c>
      <c r="GW128" s="48">
        <f t="shared" si="145"/>
        <v>5630.0747880291274</v>
      </c>
      <c r="GX128" s="48">
        <f t="shared" si="145"/>
        <v>5880.6131160964233</v>
      </c>
      <c r="GY128" s="48">
        <f t="shared" ref="GY128:HM143" si="161">IFERROR(GX128*(1+$P128),"n/a")</f>
        <v>6142.3003997627138</v>
      </c>
      <c r="GZ128" s="48">
        <f t="shared" si="161"/>
        <v>6415.6327675521543</v>
      </c>
      <c r="HA128" s="48">
        <f t="shared" si="161"/>
        <v>6701.1284257082252</v>
      </c>
      <c r="HB128" s="48">
        <f t="shared" si="161"/>
        <v>6999.3286406522411</v>
      </c>
      <c r="HC128" s="48">
        <f t="shared" si="161"/>
        <v>7310.7987651612657</v>
      </c>
      <c r="HD128" s="48">
        <f t="shared" si="161"/>
        <v>7636.1293102109421</v>
      </c>
      <c r="HE128" s="48">
        <f t="shared" si="161"/>
        <v>7975.9370645153285</v>
      </c>
      <c r="HF128" s="48">
        <f t="shared" si="161"/>
        <v>8330.8662638862606</v>
      </c>
      <c r="HG128" s="48">
        <f t="shared" si="161"/>
        <v>8701.5898126291995</v>
      </c>
      <c r="HH128" s="48">
        <f t="shared" si="161"/>
        <v>9088.8105592911979</v>
      </c>
      <c r="HI128" s="48">
        <f t="shared" si="161"/>
        <v>9493.2626291796569</v>
      </c>
      <c r="HJ128" s="48">
        <f t="shared" si="161"/>
        <v>9915.7128161781511</v>
      </c>
      <c r="HK128" s="48">
        <f t="shared" si="161"/>
        <v>10356.962036498078</v>
      </c>
      <c r="HL128" s="48">
        <f t="shared" si="161"/>
        <v>10817.846847122242</v>
      </c>
      <c r="HM128" s="48">
        <f t="shared" si="161"/>
        <v>11299.241031819181</v>
      </c>
    </row>
    <row r="129" spans="1:221" x14ac:dyDescent="0.25">
      <c r="A129" s="21" t="s">
        <v>740</v>
      </c>
      <c r="B129" s="20" t="s">
        <v>739</v>
      </c>
      <c r="C129" s="19">
        <v>1458.48</v>
      </c>
      <c r="D129" s="19">
        <v>32.93</v>
      </c>
      <c r="E129" s="18">
        <f t="shared" si="94"/>
        <v>48027.746400000004</v>
      </c>
      <c r="F129" s="16">
        <f t="shared" si="95"/>
        <v>1.9090037486472226E-3</v>
      </c>
      <c r="G129" s="17">
        <v>9.110233829334952E-3</v>
      </c>
      <c r="H129" s="17">
        <f t="shared" si="109"/>
        <v>1.0322805952019435E-2</v>
      </c>
      <c r="I129" s="45">
        <f t="shared" si="110"/>
        <v>0.33992999999999995</v>
      </c>
      <c r="J129" s="17">
        <v>0.26619999999999999</v>
      </c>
      <c r="K129" s="56">
        <f t="shared" si="96"/>
        <v>0.22924999999999998</v>
      </c>
      <c r="L129" s="1">
        <f t="shared" si="97"/>
        <v>0.19229999999999997</v>
      </c>
      <c r="M129" s="1">
        <f t="shared" si="98"/>
        <v>0.15534999999999996</v>
      </c>
      <c r="N129" s="1">
        <f t="shared" si="99"/>
        <v>0.11839999999999995</v>
      </c>
      <c r="O129" s="1">
        <f t="shared" si="100"/>
        <v>8.1449999999999939E-2</v>
      </c>
      <c r="P129" s="5">
        <v>4.4499999999999998E-2</v>
      </c>
      <c r="Q129" s="1">
        <f t="shared" si="101"/>
        <v>8.5437534565649287E-2</v>
      </c>
      <c r="R129" s="16">
        <f t="shared" si="102"/>
        <v>1.6310057376100115E-4</v>
      </c>
      <c r="S129" s="16">
        <f t="shared" si="103"/>
        <v>1.9090037486472226E-3</v>
      </c>
      <c r="T129" s="8"/>
      <c r="U129" s="57">
        <f t="shared" si="104"/>
        <v>-32.93</v>
      </c>
      <c r="V129" s="48">
        <f t="shared" si="105"/>
        <v>0.43041936599999991</v>
      </c>
      <c r="W129" s="48">
        <f t="shared" si="106"/>
        <v>0.54499700122919992</v>
      </c>
      <c r="X129" s="48">
        <f t="shared" si="130"/>
        <v>0.69007520295641289</v>
      </c>
      <c r="Y129" s="48">
        <f t="shared" si="130"/>
        <v>0.87377322198341001</v>
      </c>
      <c r="Z129" s="48">
        <f t="shared" si="130"/>
        <v>1.1063716536753938</v>
      </c>
      <c r="AA129" s="48">
        <f t="shared" si="107"/>
        <v>1.3600073552804779</v>
      </c>
      <c r="AB129" s="48">
        <f t="shared" si="129"/>
        <v>1.6215367697009138</v>
      </c>
      <c r="AC129" s="48">
        <f t="shared" si="129"/>
        <v>1.8734425068739504</v>
      </c>
      <c r="AD129" s="48">
        <f t="shared" si="129"/>
        <v>2.0952580996878258</v>
      </c>
      <c r="AE129" s="48">
        <f t="shared" si="129"/>
        <v>2.2659168719073994</v>
      </c>
      <c r="AF129" s="48">
        <f t="shared" si="108"/>
        <v>2.3667501727072788</v>
      </c>
      <c r="AG129" s="48">
        <f t="shared" si="153"/>
        <v>2.4720705553927527</v>
      </c>
      <c r="AH129" s="48">
        <f t="shared" si="153"/>
        <v>2.58207769510773</v>
      </c>
      <c r="AI129" s="48">
        <f t="shared" si="153"/>
        <v>2.6969801525400241</v>
      </c>
      <c r="AJ129" s="48">
        <f t="shared" si="153"/>
        <v>2.816995769328055</v>
      </c>
      <c r="AK129" s="48">
        <f t="shared" si="153"/>
        <v>2.9423520810631532</v>
      </c>
      <c r="AL129" s="48">
        <f t="shared" si="153"/>
        <v>3.0732867486704634</v>
      </c>
      <c r="AM129" s="48">
        <f t="shared" si="153"/>
        <v>3.2100480089862988</v>
      </c>
      <c r="AN129" s="48">
        <f t="shared" si="153"/>
        <v>3.352895145386189</v>
      </c>
      <c r="AO129" s="48">
        <f t="shared" si="153"/>
        <v>3.5020989793558743</v>
      </c>
      <c r="AP129" s="48">
        <f t="shared" si="153"/>
        <v>3.6579423839372107</v>
      </c>
      <c r="AQ129" s="48">
        <f t="shared" si="153"/>
        <v>3.8207208200224168</v>
      </c>
      <c r="AR129" s="48">
        <f t="shared" si="153"/>
        <v>3.9907428965134142</v>
      </c>
      <c r="AS129" s="48">
        <f t="shared" si="153"/>
        <v>4.168330955408261</v>
      </c>
      <c r="AT129" s="48">
        <f t="shared" si="153"/>
        <v>4.3538216829239289</v>
      </c>
      <c r="AU129" s="48">
        <f t="shared" si="153"/>
        <v>4.5475667478140434</v>
      </c>
      <c r="AV129" s="48">
        <f t="shared" si="153"/>
        <v>4.7499334680917684</v>
      </c>
      <c r="AW129" s="48">
        <f t="shared" si="154"/>
        <v>4.9613055074218524</v>
      </c>
      <c r="AX129" s="48">
        <f t="shared" si="154"/>
        <v>5.1820836025021251</v>
      </c>
      <c r="AY129" s="48">
        <f t="shared" si="154"/>
        <v>5.4126863228134692</v>
      </c>
      <c r="AZ129" s="48">
        <f t="shared" si="154"/>
        <v>5.6535508641786683</v>
      </c>
      <c r="BA129" s="48">
        <f t="shared" si="154"/>
        <v>5.9051338776346185</v>
      </c>
      <c r="BB129" s="48">
        <f t="shared" si="154"/>
        <v>6.1679123351893592</v>
      </c>
      <c r="BC129" s="48">
        <f t="shared" si="154"/>
        <v>6.4423844341052856</v>
      </c>
      <c r="BD129" s="48">
        <f t="shared" si="154"/>
        <v>6.7290705414229706</v>
      </c>
      <c r="BE129" s="48">
        <f t="shared" si="154"/>
        <v>7.028514180516293</v>
      </c>
      <c r="BF129" s="48">
        <f t="shared" si="154"/>
        <v>7.3412830615492677</v>
      </c>
      <c r="BG129" s="48">
        <f t="shared" si="154"/>
        <v>7.6679701577882096</v>
      </c>
      <c r="BH129" s="48">
        <f t="shared" si="154"/>
        <v>8.0091948298097844</v>
      </c>
      <c r="BI129" s="48">
        <f t="shared" si="154"/>
        <v>8.3656039997363205</v>
      </c>
      <c r="BJ129" s="48">
        <f t="shared" si="154"/>
        <v>8.7378733777245863</v>
      </c>
      <c r="BK129" s="48">
        <f t="shared" si="154"/>
        <v>9.1267087430333298</v>
      </c>
      <c r="BL129" s="48">
        <f t="shared" si="154"/>
        <v>9.532847282098313</v>
      </c>
      <c r="BM129" s="48">
        <f t="shared" si="155"/>
        <v>9.9570589861516883</v>
      </c>
      <c r="BN129" s="48">
        <f t="shared" si="155"/>
        <v>10.400148111035438</v>
      </c>
      <c r="BO129" s="48">
        <f t="shared" si="155"/>
        <v>10.862954701976514</v>
      </c>
      <c r="BP129" s="48">
        <f t="shared" si="155"/>
        <v>11.34635618621447</v>
      </c>
      <c r="BQ129" s="48">
        <f t="shared" si="155"/>
        <v>11.851269036501014</v>
      </c>
      <c r="BR129" s="48">
        <f t="shared" si="155"/>
        <v>12.378650508625309</v>
      </c>
      <c r="BS129" s="48">
        <f t="shared" si="155"/>
        <v>12.929500456259136</v>
      </c>
      <c r="BT129" s="48">
        <f t="shared" si="155"/>
        <v>13.504863226562668</v>
      </c>
      <c r="BU129" s="48">
        <f t="shared" si="155"/>
        <v>14.105829640144705</v>
      </c>
      <c r="BV129" s="48">
        <f t="shared" si="155"/>
        <v>14.733539059131145</v>
      </c>
      <c r="BW129" s="48">
        <f t="shared" si="155"/>
        <v>15.389181547262481</v>
      </c>
      <c r="BX129" s="48">
        <f t="shared" si="155"/>
        <v>16.07400012611566</v>
      </c>
      <c r="BY129" s="48">
        <f t="shared" si="155"/>
        <v>16.789293131727806</v>
      </c>
      <c r="BZ129" s="48">
        <f t="shared" si="155"/>
        <v>17.536416676089694</v>
      </c>
      <c r="CA129" s="48">
        <f t="shared" si="155"/>
        <v>18.316787218175683</v>
      </c>
      <c r="CB129" s="48">
        <f t="shared" si="155"/>
        <v>19.131884249384502</v>
      </c>
      <c r="CC129" s="48">
        <f t="shared" si="156"/>
        <v>19.983253098482113</v>
      </c>
      <c r="CD129" s="48">
        <f t="shared" si="156"/>
        <v>20.872507861364568</v>
      </c>
      <c r="CE129" s="48">
        <f t="shared" si="156"/>
        <v>21.801334461195292</v>
      </c>
      <c r="CF129" s="48">
        <f t="shared" si="156"/>
        <v>22.771493844718481</v>
      </c>
      <c r="CG129" s="48">
        <f t="shared" si="156"/>
        <v>23.784825320808455</v>
      </c>
      <c r="CH129" s="48">
        <f t="shared" si="156"/>
        <v>24.84325004758443</v>
      </c>
      <c r="CI129" s="48">
        <f t="shared" si="156"/>
        <v>25.948774674701937</v>
      </c>
      <c r="CJ129" s="48">
        <f t="shared" si="156"/>
        <v>27.103495147726171</v>
      </c>
      <c r="CK129" s="48">
        <f t="shared" si="156"/>
        <v>28.309600681799985</v>
      </c>
      <c r="CL129" s="48">
        <f t="shared" si="156"/>
        <v>29.569377912140084</v>
      </c>
      <c r="CM129" s="48">
        <f t="shared" si="156"/>
        <v>30.885215229230315</v>
      </c>
      <c r="CN129" s="48">
        <f t="shared" si="156"/>
        <v>32.259607306931066</v>
      </c>
      <c r="CO129" s="48">
        <f t="shared" si="156"/>
        <v>33.695159832089502</v>
      </c>
      <c r="CP129" s="48">
        <f t="shared" si="156"/>
        <v>35.194594444617486</v>
      </c>
      <c r="CQ129" s="48">
        <f t="shared" si="156"/>
        <v>36.760753897402964</v>
      </c>
      <c r="CR129" s="48">
        <f t="shared" si="156"/>
        <v>38.396607445837397</v>
      </c>
      <c r="CS129" s="48">
        <f t="shared" si="157"/>
        <v>40.105256477177157</v>
      </c>
      <c r="CT129" s="48">
        <f t="shared" si="157"/>
        <v>41.889940390411539</v>
      </c>
      <c r="CU129" s="48">
        <f t="shared" si="157"/>
        <v>43.75404273778485</v>
      </c>
      <c r="CV129" s="48">
        <f t="shared" si="157"/>
        <v>45.701097639616272</v>
      </c>
      <c r="CW129" s="48">
        <f t="shared" si="157"/>
        <v>47.734796484579192</v>
      </c>
      <c r="CX129" s="48">
        <f t="shared" si="157"/>
        <v>49.858994928142963</v>
      </c>
      <c r="CY129" s="48">
        <f t="shared" si="157"/>
        <v>52.07772020244532</v>
      </c>
      <c r="CZ129" s="48">
        <f t="shared" si="157"/>
        <v>54.395178751454139</v>
      </c>
      <c r="DA129" s="48">
        <f t="shared" si="157"/>
        <v>56.815764205893849</v>
      </c>
      <c r="DB129" s="48">
        <f t="shared" si="157"/>
        <v>59.344065713056125</v>
      </c>
      <c r="DC129" s="48">
        <f t="shared" si="157"/>
        <v>61.984876637287122</v>
      </c>
      <c r="DD129" s="48">
        <f t="shared" si="157"/>
        <v>64.743203647646396</v>
      </c>
      <c r="DE129" s="48">
        <f t="shared" si="157"/>
        <v>67.624276209966666</v>
      </c>
      <c r="DF129" s="48">
        <f t="shared" si="157"/>
        <v>70.633556501310181</v>
      </c>
      <c r="DG129" s="48">
        <f t="shared" si="157"/>
        <v>73.77674976561849</v>
      </c>
      <c r="DH129" s="48">
        <f t="shared" si="157"/>
        <v>77.059815130188511</v>
      </c>
      <c r="DI129" s="48">
        <f t="shared" si="158"/>
        <v>80.488976903481898</v>
      </c>
      <c r="DJ129" s="48">
        <f t="shared" si="158"/>
        <v>84.070736375686835</v>
      </c>
      <c r="DK129" s="48">
        <f t="shared" si="158"/>
        <v>87.8118841444049</v>
      </c>
      <c r="DL129" s="48">
        <f t="shared" si="158"/>
        <v>91.719512988830914</v>
      </c>
      <c r="DM129" s="48">
        <f t="shared" si="158"/>
        <v>95.801031316833885</v>
      </c>
      <c r="DN129" s="48">
        <f t="shared" si="158"/>
        <v>100.06417721043299</v>
      </c>
      <c r="DO129" s="48">
        <f t="shared" si="158"/>
        <v>104.51703309629725</v>
      </c>
      <c r="DP129" s="48">
        <f t="shared" si="158"/>
        <v>109.16804106908248</v>
      </c>
      <c r="DQ129" s="48">
        <f t="shared" si="158"/>
        <v>114.02601889665665</v>
      </c>
      <c r="DR129" s="48">
        <f t="shared" si="158"/>
        <v>119.10017673755787</v>
      </c>
      <c r="DS129" s="48">
        <f t="shared" si="158"/>
        <v>124.4001346023792</v>
      </c>
      <c r="DT129" s="48">
        <f t="shared" si="158"/>
        <v>129.93594059218506</v>
      </c>
      <c r="DU129" s="48">
        <f t="shared" si="158"/>
        <v>135.71808994853728</v>
      </c>
      <c r="DV129" s="48">
        <f t="shared" si="158"/>
        <v>141.75754495124718</v>
      </c>
      <c r="DW129" s="48">
        <f t="shared" si="158"/>
        <v>148.06575570157767</v>
      </c>
      <c r="DX129" s="48">
        <f t="shared" si="158"/>
        <v>154.65468183029787</v>
      </c>
      <c r="DY129" s="48">
        <f t="shared" si="159"/>
        <v>161.53681517174613</v>
      </c>
      <c r="DZ129" s="48">
        <f t="shared" si="159"/>
        <v>168.72520344688883</v>
      </c>
      <c r="EA129" s="48">
        <f t="shared" si="159"/>
        <v>176.23347500027538</v>
      </c>
      <c r="EB129" s="48">
        <f t="shared" si="159"/>
        <v>184.07586463778762</v>
      </c>
      <c r="EC129" s="48">
        <f t="shared" si="159"/>
        <v>192.26724061416917</v>
      </c>
      <c r="ED129" s="48">
        <f t="shared" si="159"/>
        <v>200.82313282149968</v>
      </c>
      <c r="EE129" s="48">
        <f t="shared" si="159"/>
        <v>209.7597622320564</v>
      </c>
      <c r="EF129" s="48">
        <f t="shared" si="159"/>
        <v>219.0940716513829</v>
      </c>
      <c r="EG129" s="48">
        <f t="shared" si="159"/>
        <v>228.84375783986945</v>
      </c>
      <c r="EH129" s="48">
        <f t="shared" si="159"/>
        <v>239.02730506374365</v>
      </c>
      <c r="EI129" s="48">
        <f t="shared" si="159"/>
        <v>249.66402013908024</v>
      </c>
      <c r="EJ129" s="48">
        <f t="shared" si="159"/>
        <v>260.77406903526929</v>
      </c>
      <c r="EK129" s="48">
        <f t="shared" si="159"/>
        <v>272.37851510733879</v>
      </c>
      <c r="EL129" s="48">
        <f t="shared" si="159"/>
        <v>284.49935902961533</v>
      </c>
      <c r="EM129" s="48">
        <f t="shared" si="159"/>
        <v>297.1595805064332</v>
      </c>
      <c r="EN129" s="48">
        <f t="shared" si="159"/>
        <v>310.38318183896945</v>
      </c>
      <c r="EO129" s="48">
        <f t="shared" si="160"/>
        <v>324.19523343080357</v>
      </c>
      <c r="EP129" s="48">
        <f t="shared" si="160"/>
        <v>338.62192131847434</v>
      </c>
      <c r="EQ129" s="48">
        <f t="shared" si="160"/>
        <v>353.69059681714646</v>
      </c>
      <c r="ER129" s="48">
        <f t="shared" si="160"/>
        <v>369.42982837550949</v>
      </c>
      <c r="ES129" s="48">
        <f t="shared" si="160"/>
        <v>385.86945573821964</v>
      </c>
      <c r="ET129" s="48">
        <f t="shared" si="160"/>
        <v>403.04064651857038</v>
      </c>
      <c r="EU129" s="48">
        <f t="shared" si="160"/>
        <v>420.97595528864679</v>
      </c>
      <c r="EV129" s="48">
        <f t="shared" si="160"/>
        <v>439.70938529899155</v>
      </c>
      <c r="EW129" s="48">
        <f t="shared" si="160"/>
        <v>459.27645294479669</v>
      </c>
      <c r="EX129" s="48">
        <f t="shared" si="160"/>
        <v>479.71425510084015</v>
      </c>
      <c r="EY129" s="48">
        <f t="shared" si="160"/>
        <v>501.0615394528275</v>
      </c>
      <c r="EZ129" s="48">
        <f t="shared" si="160"/>
        <v>523.3587779584783</v>
      </c>
      <c r="FA129" s="48">
        <f t="shared" si="160"/>
        <v>546.64824357763052</v>
      </c>
      <c r="FB129" s="48">
        <f t="shared" si="160"/>
        <v>570.97409041683511</v>
      </c>
      <c r="FC129" s="48">
        <f t="shared" si="160"/>
        <v>596.38243744038425</v>
      </c>
      <c r="FD129" s="48">
        <f t="shared" si="160"/>
        <v>622.92145590648136</v>
      </c>
      <c r="FE129" s="48">
        <f t="shared" si="146"/>
        <v>650.64146069431979</v>
      </c>
      <c r="FF129" s="48">
        <f t="shared" si="146"/>
        <v>679.59500569521697</v>
      </c>
      <c r="FG129" s="48">
        <f t="shared" si="146"/>
        <v>709.83698344865411</v>
      </c>
      <c r="FH129" s="48">
        <f t="shared" si="146"/>
        <v>741.42472921211925</v>
      </c>
      <c r="FI129" s="48">
        <f t="shared" si="146"/>
        <v>774.4181296620585</v>
      </c>
      <c r="FJ129" s="48">
        <f t="shared" si="146"/>
        <v>808.87973643202008</v>
      </c>
      <c r="FK129" s="48">
        <f t="shared" si="146"/>
        <v>844.87488470324502</v>
      </c>
      <c r="FL129" s="48">
        <f t="shared" si="146"/>
        <v>882.47181707253935</v>
      </c>
      <c r="FM129" s="48">
        <f t="shared" si="146"/>
        <v>921.74181293226729</v>
      </c>
      <c r="FN129" s="48">
        <f t="shared" si="146"/>
        <v>962.75932360775312</v>
      </c>
      <c r="FO129" s="48">
        <f t="shared" si="146"/>
        <v>1005.6021135082981</v>
      </c>
      <c r="FP129" s="48">
        <f t="shared" si="146"/>
        <v>1050.3514075594173</v>
      </c>
      <c r="FQ129" s="48">
        <f t="shared" si="146"/>
        <v>1097.0920451958114</v>
      </c>
      <c r="FR129" s="48">
        <f t="shared" si="146"/>
        <v>1145.912641207025</v>
      </c>
      <c r="FS129" s="48">
        <f t="shared" si="146"/>
        <v>1196.9057537407375</v>
      </c>
      <c r="FT129" s="48">
        <f t="shared" ref="FT129:GI144" si="162">IFERROR(FS129*(1+$P129),"n/a")</f>
        <v>1250.1680597822003</v>
      </c>
      <c r="FU129" s="48">
        <f t="shared" si="162"/>
        <v>1305.8005384425082</v>
      </c>
      <c r="FV129" s="48">
        <f t="shared" si="162"/>
        <v>1363.9086624031997</v>
      </c>
      <c r="FW129" s="48">
        <f t="shared" si="162"/>
        <v>1424.6025978801422</v>
      </c>
      <c r="FX129" s="48">
        <f t="shared" si="162"/>
        <v>1487.9974134858085</v>
      </c>
      <c r="FY129" s="48">
        <f t="shared" si="162"/>
        <v>1554.2132983859269</v>
      </c>
      <c r="FZ129" s="48">
        <f t="shared" si="162"/>
        <v>1623.3757901641006</v>
      </c>
      <c r="GA129" s="48">
        <f t="shared" si="162"/>
        <v>1695.616012826403</v>
      </c>
      <c r="GB129" s="48">
        <f t="shared" si="162"/>
        <v>1771.0709253971779</v>
      </c>
      <c r="GC129" s="48">
        <f t="shared" si="162"/>
        <v>1849.8835815773523</v>
      </c>
      <c r="GD129" s="48">
        <f t="shared" si="162"/>
        <v>1932.2034009575445</v>
      </c>
      <c r="GE129" s="48">
        <f t="shared" si="162"/>
        <v>2018.1864523001552</v>
      </c>
      <c r="GF129" s="48">
        <f t="shared" si="162"/>
        <v>2107.9957494275122</v>
      </c>
      <c r="GG129" s="48">
        <f t="shared" si="162"/>
        <v>2201.8015602770365</v>
      </c>
      <c r="GH129" s="48">
        <f t="shared" si="162"/>
        <v>2299.7817297093648</v>
      </c>
      <c r="GI129" s="48">
        <f t="shared" si="162"/>
        <v>2402.1220166814314</v>
      </c>
      <c r="GJ129" s="48">
        <f t="shared" ref="GJ129:GY144" si="163">IFERROR(GI129*(1+$P129),"n/a")</f>
        <v>2509.016446423755</v>
      </c>
      <c r="GK129" s="48">
        <f t="shared" si="163"/>
        <v>2620.667678289612</v>
      </c>
      <c r="GL129" s="48">
        <f t="shared" si="163"/>
        <v>2737.2873899734996</v>
      </c>
      <c r="GM129" s="48">
        <f t="shared" si="163"/>
        <v>2859.0966788273204</v>
      </c>
      <c r="GN129" s="48">
        <f t="shared" si="163"/>
        <v>2986.3264810351361</v>
      </c>
      <c r="GO129" s="48">
        <f t="shared" si="163"/>
        <v>3119.2180094411997</v>
      </c>
      <c r="GP129" s="48">
        <f t="shared" si="163"/>
        <v>3258.0232108613332</v>
      </c>
      <c r="GQ129" s="48">
        <f t="shared" si="163"/>
        <v>3403.0052437446625</v>
      </c>
      <c r="GR129" s="48">
        <f t="shared" si="163"/>
        <v>3554.4389770912999</v>
      </c>
      <c r="GS129" s="48">
        <f t="shared" si="163"/>
        <v>3712.6115115718626</v>
      </c>
      <c r="GT129" s="48">
        <f t="shared" si="163"/>
        <v>3877.8227238368104</v>
      </c>
      <c r="GU129" s="48">
        <f t="shared" si="163"/>
        <v>4050.3858350475484</v>
      </c>
      <c r="GV129" s="48">
        <f t="shared" si="163"/>
        <v>4230.6280047071641</v>
      </c>
      <c r="GW129" s="48">
        <f t="shared" si="163"/>
        <v>4418.8909509166324</v>
      </c>
      <c r="GX129" s="48">
        <f t="shared" si="163"/>
        <v>4615.5315982324228</v>
      </c>
      <c r="GY129" s="48">
        <f t="shared" si="163"/>
        <v>4820.9227543537654</v>
      </c>
      <c r="GZ129" s="48">
        <f t="shared" si="161"/>
        <v>5035.4538169225079</v>
      </c>
      <c r="HA129" s="48">
        <f t="shared" si="161"/>
        <v>5259.531511775559</v>
      </c>
      <c r="HB129" s="48">
        <f t="shared" si="161"/>
        <v>5493.5806640495712</v>
      </c>
      <c r="HC129" s="48">
        <f t="shared" si="161"/>
        <v>5738.0450035997774</v>
      </c>
      <c r="HD129" s="48">
        <f t="shared" si="161"/>
        <v>5993.3880062599674</v>
      </c>
      <c r="HE129" s="48">
        <f t="shared" si="161"/>
        <v>6260.0937725385356</v>
      </c>
      <c r="HF129" s="48">
        <f t="shared" si="161"/>
        <v>6538.6679454165005</v>
      </c>
      <c r="HG129" s="48">
        <f t="shared" si="161"/>
        <v>6829.6386689875344</v>
      </c>
      <c r="HH129" s="48">
        <f t="shared" si="161"/>
        <v>7133.5575897574799</v>
      </c>
      <c r="HI129" s="48">
        <f t="shared" si="161"/>
        <v>7451.000902501688</v>
      </c>
      <c r="HJ129" s="48">
        <f t="shared" si="161"/>
        <v>7782.5704426630127</v>
      </c>
      <c r="HK129" s="48">
        <f t="shared" si="161"/>
        <v>8128.8948273615169</v>
      </c>
      <c r="HL129" s="48">
        <f t="shared" si="161"/>
        <v>8490.6306471791049</v>
      </c>
      <c r="HM129" s="48">
        <f t="shared" si="161"/>
        <v>8868.4637109785745</v>
      </c>
    </row>
    <row r="130" spans="1:221" x14ac:dyDescent="0.25">
      <c r="A130" s="21" t="s">
        <v>738</v>
      </c>
      <c r="B130" s="20" t="s">
        <v>737</v>
      </c>
      <c r="C130" s="19">
        <v>374.85199999999998</v>
      </c>
      <c r="D130" s="19">
        <v>29.78</v>
      </c>
      <c r="E130" s="18">
        <f t="shared" si="94"/>
        <v>11163.092559999999</v>
      </c>
      <c r="F130" s="16">
        <f t="shared" si="95"/>
        <v>4.4370987899477869E-4</v>
      </c>
      <c r="G130" s="17">
        <v>3.2572196104768296E-2</v>
      </c>
      <c r="H130" s="17">
        <f t="shared" si="109"/>
        <v>3.5851076225654796E-2</v>
      </c>
      <c r="I130" s="45">
        <f t="shared" si="110"/>
        <v>1.0676450499999999</v>
      </c>
      <c r="J130" s="17">
        <v>0.20132999999999998</v>
      </c>
      <c r="K130" s="56">
        <f t="shared" si="96"/>
        <v>0.17519166666666666</v>
      </c>
      <c r="L130" s="1">
        <f t="shared" si="97"/>
        <v>0.14905333333333334</v>
      </c>
      <c r="M130" s="1">
        <f t="shared" si="98"/>
        <v>0.12291500000000001</v>
      </c>
      <c r="N130" s="1">
        <f t="shared" si="99"/>
        <v>9.6776666666666677E-2</v>
      </c>
      <c r="O130" s="1">
        <f t="shared" si="100"/>
        <v>7.0638333333333345E-2</v>
      </c>
      <c r="P130" s="5">
        <v>4.4499999999999998E-2</v>
      </c>
      <c r="Q130" s="1">
        <f t="shared" si="101"/>
        <v>0.13299991267057809</v>
      </c>
      <c r="R130" s="16">
        <f t="shared" si="102"/>
        <v>5.901337515737834E-5</v>
      </c>
      <c r="S130" s="16">
        <f t="shared" si="103"/>
        <v>4.4370987899477869E-4</v>
      </c>
      <c r="T130" s="8"/>
      <c r="U130" s="57">
        <f t="shared" si="104"/>
        <v>-29.78</v>
      </c>
      <c r="V130" s="48">
        <f t="shared" si="105"/>
        <v>1.2825940279164998</v>
      </c>
      <c r="W130" s="48">
        <f t="shared" si="106"/>
        <v>1.5408186835569286</v>
      </c>
      <c r="X130" s="48">
        <f t="shared" si="130"/>
        <v>1.8510317091174451</v>
      </c>
      <c r="Y130" s="48">
        <f t="shared" si="130"/>
        <v>2.2236999231140602</v>
      </c>
      <c r="Z130" s="48">
        <f t="shared" si="130"/>
        <v>2.6713974286346138</v>
      </c>
      <c r="AA130" s="48">
        <f t="shared" si="107"/>
        <v>3.1394039964861595</v>
      </c>
      <c r="AB130" s="48">
        <f t="shared" si="129"/>
        <v>3.6073426268424096</v>
      </c>
      <c r="AC130" s="48">
        <f t="shared" si="129"/>
        <v>4.0507391458207449</v>
      </c>
      <c r="AD130" s="48">
        <f t="shared" si="129"/>
        <v>4.4427561778894571</v>
      </c>
      <c r="AE130" s="48">
        <f t="shared" si="129"/>
        <v>4.7565850697019387</v>
      </c>
      <c r="AF130" s="48">
        <f t="shared" si="108"/>
        <v>4.9682531053036749</v>
      </c>
      <c r="AG130" s="48">
        <f t="shared" si="153"/>
        <v>5.1893403684896882</v>
      </c>
      <c r="AH130" s="48">
        <f t="shared" si="153"/>
        <v>5.4202660148874795</v>
      </c>
      <c r="AI130" s="48">
        <f t="shared" si="153"/>
        <v>5.661467852549972</v>
      </c>
      <c r="AJ130" s="48">
        <f t="shared" si="153"/>
        <v>5.9134031719884455</v>
      </c>
      <c r="AK130" s="48">
        <f t="shared" si="153"/>
        <v>6.1765496131419315</v>
      </c>
      <c r="AL130" s="48">
        <f t="shared" si="153"/>
        <v>6.4514060709267476</v>
      </c>
      <c r="AM130" s="48">
        <f t="shared" si="153"/>
        <v>6.7384936410829877</v>
      </c>
      <c r="AN130" s="48">
        <f t="shared" si="153"/>
        <v>7.0383566081111804</v>
      </c>
      <c r="AO130" s="48">
        <f t="shared" si="153"/>
        <v>7.3515634771721281</v>
      </c>
      <c r="AP130" s="48">
        <f t="shared" si="153"/>
        <v>7.6787080519062876</v>
      </c>
      <c r="AQ130" s="48">
        <f t="shared" si="153"/>
        <v>8.0204105602161171</v>
      </c>
      <c r="AR130" s="48">
        <f t="shared" si="153"/>
        <v>8.3773188301457342</v>
      </c>
      <c r="AS130" s="48">
        <f t="shared" si="153"/>
        <v>8.7501095180872195</v>
      </c>
      <c r="AT130" s="48">
        <f t="shared" si="153"/>
        <v>9.1394893916421012</v>
      </c>
      <c r="AU130" s="48">
        <f t="shared" si="153"/>
        <v>9.5461966695701737</v>
      </c>
      <c r="AV130" s="48">
        <f t="shared" si="153"/>
        <v>9.9710024213660464</v>
      </c>
      <c r="AW130" s="48">
        <f t="shared" si="154"/>
        <v>10.414712029116835</v>
      </c>
      <c r="AX130" s="48">
        <f t="shared" si="154"/>
        <v>10.878166714412535</v>
      </c>
      <c r="AY130" s="48">
        <f t="shared" si="154"/>
        <v>11.362245133203892</v>
      </c>
      <c r="AZ130" s="48">
        <f t="shared" si="154"/>
        <v>11.867865041631465</v>
      </c>
      <c r="BA130" s="48">
        <f t="shared" si="154"/>
        <v>12.395985035984065</v>
      </c>
      <c r="BB130" s="48">
        <f t="shared" si="154"/>
        <v>12.947606370085357</v>
      </c>
      <c r="BC130" s="48">
        <f t="shared" si="154"/>
        <v>13.523774853554155</v>
      </c>
      <c r="BD130" s="48">
        <f t="shared" si="154"/>
        <v>14.125582834537315</v>
      </c>
      <c r="BE130" s="48">
        <f t="shared" si="154"/>
        <v>14.754171270674226</v>
      </c>
      <c r="BF130" s="48">
        <f t="shared" si="154"/>
        <v>15.410731892219228</v>
      </c>
      <c r="BG130" s="48">
        <f t="shared" si="154"/>
        <v>16.096509461422983</v>
      </c>
      <c r="BH130" s="48">
        <f t="shared" si="154"/>
        <v>16.812804132456304</v>
      </c>
      <c r="BI130" s="48">
        <f t="shared" si="154"/>
        <v>17.560973916350608</v>
      </c>
      <c r="BJ130" s="48">
        <f t="shared" si="154"/>
        <v>18.342437255628209</v>
      </c>
      <c r="BK130" s="48">
        <f t="shared" si="154"/>
        <v>19.158675713503662</v>
      </c>
      <c r="BL130" s="48">
        <f t="shared" si="154"/>
        <v>20.011236782754576</v>
      </c>
      <c r="BM130" s="48">
        <f t="shared" si="155"/>
        <v>20.901736819587153</v>
      </c>
      <c r="BN130" s="48">
        <f t="shared" si="155"/>
        <v>21.831864108058781</v>
      </c>
      <c r="BO130" s="48">
        <f t="shared" si="155"/>
        <v>22.803382060867396</v>
      </c>
      <c r="BP130" s="48">
        <f t="shared" si="155"/>
        <v>23.818132562575993</v>
      </c>
      <c r="BQ130" s="48">
        <f t="shared" si="155"/>
        <v>24.878039461610623</v>
      </c>
      <c r="BR130" s="48">
        <f t="shared" si="155"/>
        <v>25.985112217652294</v>
      </c>
      <c r="BS130" s="48">
        <f t="shared" si="155"/>
        <v>27.14144971133782</v>
      </c>
      <c r="BT130" s="48">
        <f t="shared" si="155"/>
        <v>28.349244223492352</v>
      </c>
      <c r="BU130" s="48">
        <f t="shared" si="155"/>
        <v>29.610785591437761</v>
      </c>
      <c r="BV130" s="48">
        <f t="shared" si="155"/>
        <v>30.928465550256742</v>
      </c>
      <c r="BW130" s="48">
        <f t="shared" si="155"/>
        <v>32.304782267243169</v>
      </c>
      <c r="BX130" s="48">
        <f t="shared" si="155"/>
        <v>33.742345078135493</v>
      </c>
      <c r="BY130" s="48">
        <f t="shared" si="155"/>
        <v>35.243879434112522</v>
      </c>
      <c r="BZ130" s="48">
        <f t="shared" si="155"/>
        <v>36.812232068930527</v>
      </c>
      <c r="CA130" s="48">
        <f t="shared" si="155"/>
        <v>38.450376395997935</v>
      </c>
      <c r="CB130" s="48">
        <f t="shared" si="155"/>
        <v>40.161418145619841</v>
      </c>
      <c r="CC130" s="48">
        <f t="shared" si="156"/>
        <v>41.948601253099923</v>
      </c>
      <c r="CD130" s="48">
        <f t="shared" si="156"/>
        <v>43.81531400886287</v>
      </c>
      <c r="CE130" s="48">
        <f t="shared" si="156"/>
        <v>45.765095482257266</v>
      </c>
      <c r="CF130" s="48">
        <f t="shared" si="156"/>
        <v>47.801642231217713</v>
      </c>
      <c r="CG130" s="48">
        <f t="shared" si="156"/>
        <v>49.928815310506899</v>
      </c>
      <c r="CH130" s="48">
        <f t="shared" si="156"/>
        <v>52.150647591824452</v>
      </c>
      <c r="CI130" s="48">
        <f t="shared" si="156"/>
        <v>54.471351409660642</v>
      </c>
      <c r="CJ130" s="48">
        <f t="shared" si="156"/>
        <v>56.895326547390539</v>
      </c>
      <c r="CK130" s="48">
        <f t="shared" si="156"/>
        <v>59.427168578749416</v>
      </c>
      <c r="CL130" s="48">
        <f t="shared" si="156"/>
        <v>62.071677580503767</v>
      </c>
      <c r="CM130" s="48">
        <f t="shared" si="156"/>
        <v>64.833867232836184</v>
      </c>
      <c r="CN130" s="48">
        <f t="shared" si="156"/>
        <v>67.718974324697399</v>
      </c>
      <c r="CO130" s="48">
        <f t="shared" si="156"/>
        <v>70.732468682146433</v>
      </c>
      <c r="CP130" s="48">
        <f t="shared" si="156"/>
        <v>73.880063538501943</v>
      </c>
      <c r="CQ130" s="48">
        <f t="shared" si="156"/>
        <v>77.167726365965279</v>
      </c>
      <c r="CR130" s="48">
        <f t="shared" si="156"/>
        <v>80.601690189250732</v>
      </c>
      <c r="CS130" s="48">
        <f t="shared" si="157"/>
        <v>84.188465402672392</v>
      </c>
      <c r="CT130" s="48">
        <f t="shared" si="157"/>
        <v>87.93485211309131</v>
      </c>
      <c r="CU130" s="48">
        <f t="shared" si="157"/>
        <v>91.847953032123868</v>
      </c>
      <c r="CV130" s="48">
        <f t="shared" si="157"/>
        <v>95.935186942053377</v>
      </c>
      <c r="CW130" s="48">
        <f t="shared" si="157"/>
        <v>100.20430276097476</v>
      </c>
      <c r="CX130" s="48">
        <f t="shared" si="157"/>
        <v>104.66339423383813</v>
      </c>
      <c r="CY130" s="48">
        <f t="shared" si="157"/>
        <v>109.32091527724393</v>
      </c>
      <c r="CZ130" s="48">
        <f t="shared" si="157"/>
        <v>114.18569600708128</v>
      </c>
      <c r="DA130" s="48">
        <f t="shared" si="157"/>
        <v>119.26695947939639</v>
      </c>
      <c r="DB130" s="48">
        <f t="shared" si="157"/>
        <v>124.57433917622953</v>
      </c>
      <c r="DC130" s="48">
        <f t="shared" si="157"/>
        <v>130.11789726957173</v>
      </c>
      <c r="DD130" s="48">
        <f t="shared" si="157"/>
        <v>135.90814369806768</v>
      </c>
      <c r="DE130" s="48">
        <f t="shared" si="157"/>
        <v>141.95605609263168</v>
      </c>
      <c r="DF130" s="48">
        <f t="shared" si="157"/>
        <v>148.27310058875378</v>
      </c>
      <c r="DG130" s="48">
        <f t="shared" si="157"/>
        <v>154.87125356495332</v>
      </c>
      <c r="DH130" s="48">
        <f t="shared" si="157"/>
        <v>161.76302434859375</v>
      </c>
      <c r="DI130" s="48">
        <f t="shared" si="158"/>
        <v>168.96147893210616</v>
      </c>
      <c r="DJ130" s="48">
        <f t="shared" si="158"/>
        <v>176.48026474458487</v>
      </c>
      <c r="DK130" s="48">
        <f t="shared" si="158"/>
        <v>184.3336365257189</v>
      </c>
      <c r="DL130" s="48">
        <f t="shared" si="158"/>
        <v>192.53648335111339</v>
      </c>
      <c r="DM130" s="48">
        <f t="shared" si="158"/>
        <v>201.10435686023794</v>
      </c>
      <c r="DN130" s="48">
        <f t="shared" si="158"/>
        <v>210.05350074051853</v>
      </c>
      <c r="DO130" s="48">
        <f t="shared" si="158"/>
        <v>219.40088152347161</v>
      </c>
      <c r="DP130" s="48">
        <f t="shared" si="158"/>
        <v>229.1642207512661</v>
      </c>
      <c r="DQ130" s="48">
        <f t="shared" si="158"/>
        <v>239.36202857469743</v>
      </c>
      <c r="DR130" s="48">
        <f t="shared" si="158"/>
        <v>250.01363884627148</v>
      </c>
      <c r="DS130" s="48">
        <f t="shared" si="158"/>
        <v>261.13924577493054</v>
      </c>
      <c r="DT130" s="48">
        <f t="shared" si="158"/>
        <v>272.75994221191496</v>
      </c>
      <c r="DU130" s="48">
        <f t="shared" si="158"/>
        <v>284.89775964034516</v>
      </c>
      <c r="DV130" s="48">
        <f t="shared" si="158"/>
        <v>297.57570994434053</v>
      </c>
      <c r="DW130" s="48">
        <f t="shared" si="158"/>
        <v>310.81782903686366</v>
      </c>
      <c r="DX130" s="48">
        <f t="shared" si="158"/>
        <v>324.64922242900411</v>
      </c>
      <c r="DY130" s="48">
        <f t="shared" si="159"/>
        <v>339.09611282709477</v>
      </c>
      <c r="DZ130" s="48">
        <f t="shared" si="159"/>
        <v>354.18588984790046</v>
      </c>
      <c r="EA130" s="48">
        <f t="shared" si="159"/>
        <v>369.94716194613204</v>
      </c>
      <c r="EB130" s="48">
        <f t="shared" si="159"/>
        <v>386.4098106527349</v>
      </c>
      <c r="EC130" s="48">
        <f t="shared" si="159"/>
        <v>403.60504722678161</v>
      </c>
      <c r="ED130" s="48">
        <f t="shared" si="159"/>
        <v>421.5654718283734</v>
      </c>
      <c r="EE130" s="48">
        <f t="shared" si="159"/>
        <v>440.32513532473604</v>
      </c>
      <c r="EF130" s="48">
        <f t="shared" si="159"/>
        <v>459.91960384668681</v>
      </c>
      <c r="EG130" s="48">
        <f t="shared" si="159"/>
        <v>480.38602621786436</v>
      </c>
      <c r="EH130" s="48">
        <f t="shared" si="159"/>
        <v>501.76320438455929</v>
      </c>
      <c r="EI130" s="48">
        <f t="shared" si="159"/>
        <v>524.09166697967214</v>
      </c>
      <c r="EJ130" s="48">
        <f t="shared" si="159"/>
        <v>547.41374616026758</v>
      </c>
      <c r="EK130" s="48">
        <f t="shared" si="159"/>
        <v>571.77365786439952</v>
      </c>
      <c r="EL130" s="48">
        <f t="shared" si="159"/>
        <v>597.21758563936532</v>
      </c>
      <c r="EM130" s="48">
        <f t="shared" si="159"/>
        <v>623.79376820031712</v>
      </c>
      <c r="EN130" s="48">
        <f t="shared" si="159"/>
        <v>651.55259088523121</v>
      </c>
      <c r="EO130" s="48">
        <f t="shared" si="160"/>
        <v>680.54668117962399</v>
      </c>
      <c r="EP130" s="48">
        <f t="shared" si="160"/>
        <v>710.83100849211723</v>
      </c>
      <c r="EQ130" s="48">
        <f t="shared" si="160"/>
        <v>742.46298837001643</v>
      </c>
      <c r="ER130" s="48">
        <f t="shared" si="160"/>
        <v>775.50259135248211</v>
      </c>
      <c r="ES130" s="48">
        <f t="shared" si="160"/>
        <v>810.01245666766761</v>
      </c>
      <c r="ET130" s="48">
        <f t="shared" si="160"/>
        <v>846.05801098937877</v>
      </c>
      <c r="EU130" s="48">
        <f t="shared" si="160"/>
        <v>883.70759247840613</v>
      </c>
      <c r="EV130" s="48">
        <f t="shared" si="160"/>
        <v>923.03258034369514</v>
      </c>
      <c r="EW130" s="48">
        <f t="shared" si="160"/>
        <v>964.10753016898957</v>
      </c>
      <c r="EX130" s="48">
        <f t="shared" si="160"/>
        <v>1007.0103152615096</v>
      </c>
      <c r="EY130" s="48">
        <f t="shared" si="160"/>
        <v>1051.8222742906469</v>
      </c>
      <c r="EZ130" s="48">
        <f t="shared" si="160"/>
        <v>1098.6283654965807</v>
      </c>
      <c r="FA130" s="48">
        <f t="shared" si="160"/>
        <v>1147.5173277611786</v>
      </c>
      <c r="FB130" s="48">
        <f t="shared" si="160"/>
        <v>1198.5818488465511</v>
      </c>
      <c r="FC130" s="48">
        <f t="shared" si="160"/>
        <v>1251.9187411202226</v>
      </c>
      <c r="FD130" s="48">
        <f t="shared" si="160"/>
        <v>1307.6291251000725</v>
      </c>
      <c r="FE130" s="48">
        <f t="shared" ref="FE130:FT145" si="164">IFERROR(FD130*(1+$P130),"n/a")</f>
        <v>1365.8186211670256</v>
      </c>
      <c r="FF130" s="48">
        <f t="shared" si="164"/>
        <v>1426.5975498089583</v>
      </c>
      <c r="FG130" s="48">
        <f t="shared" si="164"/>
        <v>1490.081140775457</v>
      </c>
      <c r="FH130" s="48">
        <f t="shared" si="164"/>
        <v>1556.3897515399649</v>
      </c>
      <c r="FI130" s="48">
        <f t="shared" si="164"/>
        <v>1625.6490954834933</v>
      </c>
      <c r="FJ130" s="48">
        <f t="shared" si="164"/>
        <v>1697.9904802325086</v>
      </c>
      <c r="FK130" s="48">
        <f t="shared" si="164"/>
        <v>1773.5510566028552</v>
      </c>
      <c r="FL130" s="48">
        <f t="shared" si="164"/>
        <v>1852.4740786216821</v>
      </c>
      <c r="FM130" s="48">
        <f t="shared" si="164"/>
        <v>1934.9091751203468</v>
      </c>
      <c r="FN130" s="48">
        <f t="shared" si="164"/>
        <v>2021.0126334132021</v>
      </c>
      <c r="FO130" s="48">
        <f t="shared" si="164"/>
        <v>2110.9476956000894</v>
      </c>
      <c r="FP130" s="48">
        <f t="shared" si="164"/>
        <v>2204.8848680542933</v>
      </c>
      <c r="FQ130" s="48">
        <f t="shared" si="164"/>
        <v>2303.0022446827093</v>
      </c>
      <c r="FR130" s="48">
        <f t="shared" si="164"/>
        <v>2405.4858445710897</v>
      </c>
      <c r="FS130" s="48">
        <f t="shared" si="164"/>
        <v>2512.5299646545031</v>
      </c>
      <c r="FT130" s="48">
        <f t="shared" si="164"/>
        <v>2624.3375480816285</v>
      </c>
      <c r="FU130" s="48">
        <f t="shared" si="162"/>
        <v>2741.120568971261</v>
      </c>
      <c r="FV130" s="48">
        <f t="shared" si="162"/>
        <v>2863.1004342904821</v>
      </c>
      <c r="FW130" s="48">
        <f t="shared" si="162"/>
        <v>2990.5084036164085</v>
      </c>
      <c r="FX130" s="48">
        <f t="shared" si="162"/>
        <v>3123.5860275773384</v>
      </c>
      <c r="FY130" s="48">
        <f t="shared" si="162"/>
        <v>3262.5856058045301</v>
      </c>
      <c r="FZ130" s="48">
        <f t="shared" si="162"/>
        <v>3407.7706652628317</v>
      </c>
      <c r="GA130" s="48">
        <f t="shared" si="162"/>
        <v>3559.4164598670277</v>
      </c>
      <c r="GB130" s="48">
        <f t="shared" si="162"/>
        <v>3717.8104923311103</v>
      </c>
      <c r="GC130" s="48">
        <f t="shared" si="162"/>
        <v>3883.2530592398448</v>
      </c>
      <c r="GD130" s="48">
        <f t="shared" si="162"/>
        <v>4056.0578203760178</v>
      </c>
      <c r="GE130" s="48">
        <f t="shared" si="162"/>
        <v>4236.5523933827508</v>
      </c>
      <c r="GF130" s="48">
        <f t="shared" si="162"/>
        <v>4425.0789748882835</v>
      </c>
      <c r="GG130" s="48">
        <f t="shared" si="162"/>
        <v>4621.9949892708119</v>
      </c>
      <c r="GH130" s="48">
        <f t="shared" si="162"/>
        <v>4827.6737662933629</v>
      </c>
      <c r="GI130" s="48">
        <f t="shared" si="162"/>
        <v>5042.505248893417</v>
      </c>
      <c r="GJ130" s="48">
        <f t="shared" si="163"/>
        <v>5266.8967324691739</v>
      </c>
      <c r="GK130" s="48">
        <f t="shared" si="163"/>
        <v>5501.2736370640523</v>
      </c>
      <c r="GL130" s="48">
        <f t="shared" si="163"/>
        <v>5746.0803139134023</v>
      </c>
      <c r="GM130" s="48">
        <f t="shared" si="163"/>
        <v>6001.780887882549</v>
      </c>
      <c r="GN130" s="48">
        <f t="shared" si="163"/>
        <v>6268.8601373933225</v>
      </c>
      <c r="GO130" s="48">
        <f t="shared" si="163"/>
        <v>6547.8244135073255</v>
      </c>
      <c r="GP130" s="48">
        <f t="shared" si="163"/>
        <v>6839.2025999084017</v>
      </c>
      <c r="GQ130" s="48">
        <f t="shared" si="163"/>
        <v>7143.5471156043259</v>
      </c>
      <c r="GR130" s="48">
        <f t="shared" si="163"/>
        <v>7461.434962248718</v>
      </c>
      <c r="GS130" s="48">
        <f t="shared" si="163"/>
        <v>7793.4688180687854</v>
      </c>
      <c r="GT130" s="48">
        <f t="shared" si="163"/>
        <v>8140.2781804728465</v>
      </c>
      <c r="GU130" s="48">
        <f t="shared" si="163"/>
        <v>8502.5205595038879</v>
      </c>
      <c r="GV130" s="48">
        <f t="shared" si="163"/>
        <v>8880.8827244018103</v>
      </c>
      <c r="GW130" s="48">
        <f t="shared" si="163"/>
        <v>9276.0820056376906</v>
      </c>
      <c r="GX130" s="48">
        <f t="shared" si="163"/>
        <v>9688.8676548885669</v>
      </c>
      <c r="GY130" s="48">
        <f t="shared" si="163"/>
        <v>10120.022265531108</v>
      </c>
      <c r="GZ130" s="48">
        <f t="shared" si="161"/>
        <v>10570.363256347242</v>
      </c>
      <c r="HA130" s="48">
        <f t="shared" si="161"/>
        <v>11040.744421254694</v>
      </c>
      <c r="HB130" s="48">
        <f t="shared" si="161"/>
        <v>11532.057548000528</v>
      </c>
      <c r="HC130" s="48">
        <f t="shared" si="161"/>
        <v>12045.234108886552</v>
      </c>
      <c r="HD130" s="48">
        <f t="shared" si="161"/>
        <v>12581.247026732004</v>
      </c>
      <c r="HE130" s="48">
        <f t="shared" si="161"/>
        <v>13141.112519421578</v>
      </c>
      <c r="HF130" s="48">
        <f t="shared" si="161"/>
        <v>13725.892026535839</v>
      </c>
      <c r="HG130" s="48">
        <f t="shared" si="161"/>
        <v>14336.694221716683</v>
      </c>
      <c r="HH130" s="48">
        <f t="shared" si="161"/>
        <v>14974.677114583075</v>
      </c>
      <c r="HI130" s="48">
        <f t="shared" si="161"/>
        <v>15641.050246182022</v>
      </c>
      <c r="HJ130" s="48">
        <f t="shared" si="161"/>
        <v>16337.076982137121</v>
      </c>
      <c r="HK130" s="48">
        <f t="shared" si="161"/>
        <v>17064.076907842224</v>
      </c>
      <c r="HL130" s="48">
        <f t="shared" si="161"/>
        <v>17823.4283302412</v>
      </c>
      <c r="HM130" s="48">
        <f t="shared" si="161"/>
        <v>18616.570890936935</v>
      </c>
    </row>
    <row r="131" spans="1:221" x14ac:dyDescent="0.25">
      <c r="A131" s="21" t="s">
        <v>1719</v>
      </c>
      <c r="B131" s="20" t="s">
        <v>1433</v>
      </c>
      <c r="C131" s="19">
        <v>96.706000000000003</v>
      </c>
      <c r="D131" s="19">
        <v>359.39</v>
      </c>
      <c r="E131" s="18">
        <f t="shared" si="94"/>
        <v>34755.16934</v>
      </c>
      <c r="F131" s="16">
        <f t="shared" si="95"/>
        <v>0</v>
      </c>
      <c r="G131" s="17" t="s">
        <v>227</v>
      </c>
      <c r="H131" s="17" t="str">
        <f t="shared" si="109"/>
        <v>n/a</v>
      </c>
      <c r="I131" s="45" t="str">
        <f t="shared" si="110"/>
        <v>n/a</v>
      </c>
      <c r="J131" s="17">
        <v>0.17843000000000001</v>
      </c>
      <c r="K131" s="56">
        <f t="shared" si="96"/>
        <v>0.15610833333333335</v>
      </c>
      <c r="L131" s="1">
        <f t="shared" si="97"/>
        <v>0.13378666666666669</v>
      </c>
      <c r="M131" s="1">
        <f t="shared" si="98"/>
        <v>0.11146500000000002</v>
      </c>
      <c r="N131" s="1">
        <f t="shared" si="99"/>
        <v>8.9143333333333352E-2</v>
      </c>
      <c r="O131" s="1">
        <f t="shared" si="100"/>
        <v>6.6821666666666682E-2</v>
      </c>
      <c r="P131" s="5">
        <v>4.4499999999999998E-2</v>
      </c>
      <c r="Q131" s="1" t="str">
        <f t="shared" si="101"/>
        <v>n/a</v>
      </c>
      <c r="R131" s="16" t="str">
        <f t="shared" si="102"/>
        <v>n/a</v>
      </c>
      <c r="S131" s="16">
        <f t="shared" si="103"/>
        <v>0</v>
      </c>
      <c r="T131" s="8"/>
      <c r="U131" s="57">
        <f t="shared" si="104"/>
        <v>-359.39</v>
      </c>
      <c r="V131" s="48" t="str">
        <f t="shared" si="105"/>
        <v>n/a</v>
      </c>
      <c r="W131" s="48" t="str">
        <f t="shared" si="106"/>
        <v>n/a</v>
      </c>
      <c r="X131" s="48" t="str">
        <f t="shared" si="130"/>
        <v>n/a</v>
      </c>
      <c r="Y131" s="48" t="str">
        <f t="shared" si="130"/>
        <v>n/a</v>
      </c>
      <c r="Z131" s="48" t="str">
        <f t="shared" si="130"/>
        <v>n/a</v>
      </c>
      <c r="AA131" s="48" t="str">
        <f t="shared" si="107"/>
        <v>n/a</v>
      </c>
      <c r="AB131" s="48" t="str">
        <f t="shared" si="129"/>
        <v>n/a</v>
      </c>
      <c r="AC131" s="48" t="str">
        <f t="shared" si="129"/>
        <v>n/a</v>
      </c>
      <c r="AD131" s="48" t="str">
        <f t="shared" si="129"/>
        <v>n/a</v>
      </c>
      <c r="AE131" s="48" t="str">
        <f t="shared" si="129"/>
        <v>n/a</v>
      </c>
      <c r="AF131" s="48" t="str">
        <f t="shared" si="108"/>
        <v>n/a</v>
      </c>
      <c r="AG131" s="48" t="str">
        <f t="shared" si="153"/>
        <v>n/a</v>
      </c>
      <c r="AH131" s="48" t="str">
        <f t="shared" si="153"/>
        <v>n/a</v>
      </c>
      <c r="AI131" s="48" t="str">
        <f t="shared" si="153"/>
        <v>n/a</v>
      </c>
      <c r="AJ131" s="48" t="str">
        <f t="shared" si="153"/>
        <v>n/a</v>
      </c>
      <c r="AK131" s="48" t="str">
        <f t="shared" si="153"/>
        <v>n/a</v>
      </c>
      <c r="AL131" s="48" t="str">
        <f t="shared" si="153"/>
        <v>n/a</v>
      </c>
      <c r="AM131" s="48" t="str">
        <f t="shared" si="153"/>
        <v>n/a</v>
      </c>
      <c r="AN131" s="48" t="str">
        <f t="shared" si="153"/>
        <v>n/a</v>
      </c>
      <c r="AO131" s="48" t="str">
        <f t="shared" si="153"/>
        <v>n/a</v>
      </c>
      <c r="AP131" s="48" t="str">
        <f t="shared" si="153"/>
        <v>n/a</v>
      </c>
      <c r="AQ131" s="48" t="str">
        <f t="shared" si="153"/>
        <v>n/a</v>
      </c>
      <c r="AR131" s="48" t="str">
        <f t="shared" si="153"/>
        <v>n/a</v>
      </c>
      <c r="AS131" s="48" t="str">
        <f t="shared" si="153"/>
        <v>n/a</v>
      </c>
      <c r="AT131" s="48" t="str">
        <f t="shared" si="153"/>
        <v>n/a</v>
      </c>
      <c r="AU131" s="48" t="str">
        <f t="shared" si="153"/>
        <v>n/a</v>
      </c>
      <c r="AV131" s="48" t="str">
        <f t="shared" si="153"/>
        <v>n/a</v>
      </c>
      <c r="AW131" s="48" t="str">
        <f t="shared" si="154"/>
        <v>n/a</v>
      </c>
      <c r="AX131" s="48" t="str">
        <f t="shared" si="154"/>
        <v>n/a</v>
      </c>
      <c r="AY131" s="48" t="str">
        <f t="shared" si="154"/>
        <v>n/a</v>
      </c>
      <c r="AZ131" s="48" t="str">
        <f t="shared" si="154"/>
        <v>n/a</v>
      </c>
      <c r="BA131" s="48" t="str">
        <f t="shared" si="154"/>
        <v>n/a</v>
      </c>
      <c r="BB131" s="48" t="str">
        <f t="shared" si="154"/>
        <v>n/a</v>
      </c>
      <c r="BC131" s="48" t="str">
        <f t="shared" si="154"/>
        <v>n/a</v>
      </c>
      <c r="BD131" s="48" t="str">
        <f t="shared" si="154"/>
        <v>n/a</v>
      </c>
      <c r="BE131" s="48" t="str">
        <f t="shared" si="154"/>
        <v>n/a</v>
      </c>
      <c r="BF131" s="48" t="str">
        <f t="shared" si="154"/>
        <v>n/a</v>
      </c>
      <c r="BG131" s="48" t="str">
        <f t="shared" si="154"/>
        <v>n/a</v>
      </c>
      <c r="BH131" s="48" t="str">
        <f t="shared" si="154"/>
        <v>n/a</v>
      </c>
      <c r="BI131" s="48" t="str">
        <f t="shared" si="154"/>
        <v>n/a</v>
      </c>
      <c r="BJ131" s="48" t="str">
        <f t="shared" si="154"/>
        <v>n/a</v>
      </c>
      <c r="BK131" s="48" t="str">
        <f t="shared" si="154"/>
        <v>n/a</v>
      </c>
      <c r="BL131" s="48" t="str">
        <f t="shared" si="154"/>
        <v>n/a</v>
      </c>
      <c r="BM131" s="48" t="str">
        <f t="shared" si="155"/>
        <v>n/a</v>
      </c>
      <c r="BN131" s="48" t="str">
        <f t="shared" si="155"/>
        <v>n/a</v>
      </c>
      <c r="BO131" s="48" t="str">
        <f t="shared" si="155"/>
        <v>n/a</v>
      </c>
      <c r="BP131" s="48" t="str">
        <f t="shared" si="155"/>
        <v>n/a</v>
      </c>
      <c r="BQ131" s="48" t="str">
        <f t="shared" si="155"/>
        <v>n/a</v>
      </c>
      <c r="BR131" s="48" t="str">
        <f t="shared" si="155"/>
        <v>n/a</v>
      </c>
      <c r="BS131" s="48" t="str">
        <f t="shared" si="155"/>
        <v>n/a</v>
      </c>
      <c r="BT131" s="48" t="str">
        <f t="shared" si="155"/>
        <v>n/a</v>
      </c>
      <c r="BU131" s="48" t="str">
        <f t="shared" si="155"/>
        <v>n/a</v>
      </c>
      <c r="BV131" s="48" t="str">
        <f t="shared" si="155"/>
        <v>n/a</v>
      </c>
      <c r="BW131" s="48" t="str">
        <f t="shared" si="155"/>
        <v>n/a</v>
      </c>
      <c r="BX131" s="48" t="str">
        <f t="shared" si="155"/>
        <v>n/a</v>
      </c>
      <c r="BY131" s="48" t="str">
        <f t="shared" si="155"/>
        <v>n/a</v>
      </c>
      <c r="BZ131" s="48" t="str">
        <f t="shared" si="155"/>
        <v>n/a</v>
      </c>
      <c r="CA131" s="48" t="str">
        <f t="shared" si="155"/>
        <v>n/a</v>
      </c>
      <c r="CB131" s="48" t="str">
        <f t="shared" si="155"/>
        <v>n/a</v>
      </c>
      <c r="CC131" s="48" t="str">
        <f t="shared" si="156"/>
        <v>n/a</v>
      </c>
      <c r="CD131" s="48" t="str">
        <f t="shared" si="156"/>
        <v>n/a</v>
      </c>
      <c r="CE131" s="48" t="str">
        <f t="shared" si="156"/>
        <v>n/a</v>
      </c>
      <c r="CF131" s="48" t="str">
        <f t="shared" si="156"/>
        <v>n/a</v>
      </c>
      <c r="CG131" s="48" t="str">
        <f t="shared" si="156"/>
        <v>n/a</v>
      </c>
      <c r="CH131" s="48" t="str">
        <f t="shared" si="156"/>
        <v>n/a</v>
      </c>
      <c r="CI131" s="48" t="str">
        <f t="shared" si="156"/>
        <v>n/a</v>
      </c>
      <c r="CJ131" s="48" t="str">
        <f t="shared" si="156"/>
        <v>n/a</v>
      </c>
      <c r="CK131" s="48" t="str">
        <f t="shared" si="156"/>
        <v>n/a</v>
      </c>
      <c r="CL131" s="48" t="str">
        <f t="shared" si="156"/>
        <v>n/a</v>
      </c>
      <c r="CM131" s="48" t="str">
        <f t="shared" si="156"/>
        <v>n/a</v>
      </c>
      <c r="CN131" s="48" t="str">
        <f t="shared" si="156"/>
        <v>n/a</v>
      </c>
      <c r="CO131" s="48" t="str">
        <f t="shared" si="156"/>
        <v>n/a</v>
      </c>
      <c r="CP131" s="48" t="str">
        <f t="shared" si="156"/>
        <v>n/a</v>
      </c>
      <c r="CQ131" s="48" t="str">
        <f t="shared" si="156"/>
        <v>n/a</v>
      </c>
      <c r="CR131" s="48" t="str">
        <f t="shared" si="156"/>
        <v>n/a</v>
      </c>
      <c r="CS131" s="48" t="str">
        <f t="shared" si="157"/>
        <v>n/a</v>
      </c>
      <c r="CT131" s="48" t="str">
        <f t="shared" si="157"/>
        <v>n/a</v>
      </c>
      <c r="CU131" s="48" t="str">
        <f t="shared" si="157"/>
        <v>n/a</v>
      </c>
      <c r="CV131" s="48" t="str">
        <f t="shared" si="157"/>
        <v>n/a</v>
      </c>
      <c r="CW131" s="48" t="str">
        <f t="shared" si="157"/>
        <v>n/a</v>
      </c>
      <c r="CX131" s="48" t="str">
        <f t="shared" si="157"/>
        <v>n/a</v>
      </c>
      <c r="CY131" s="48" t="str">
        <f t="shared" si="157"/>
        <v>n/a</v>
      </c>
      <c r="CZ131" s="48" t="str">
        <f t="shared" si="157"/>
        <v>n/a</v>
      </c>
      <c r="DA131" s="48" t="str">
        <f t="shared" si="157"/>
        <v>n/a</v>
      </c>
      <c r="DB131" s="48" t="str">
        <f t="shared" si="157"/>
        <v>n/a</v>
      </c>
      <c r="DC131" s="48" t="str">
        <f t="shared" si="157"/>
        <v>n/a</v>
      </c>
      <c r="DD131" s="48" t="str">
        <f t="shared" si="157"/>
        <v>n/a</v>
      </c>
      <c r="DE131" s="48" t="str">
        <f t="shared" si="157"/>
        <v>n/a</v>
      </c>
      <c r="DF131" s="48" t="str">
        <f t="shared" si="157"/>
        <v>n/a</v>
      </c>
      <c r="DG131" s="48" t="str">
        <f t="shared" si="157"/>
        <v>n/a</v>
      </c>
      <c r="DH131" s="48" t="str">
        <f t="shared" si="157"/>
        <v>n/a</v>
      </c>
      <c r="DI131" s="48" t="str">
        <f t="shared" si="158"/>
        <v>n/a</v>
      </c>
      <c r="DJ131" s="48" t="str">
        <f t="shared" si="158"/>
        <v>n/a</v>
      </c>
      <c r="DK131" s="48" t="str">
        <f t="shared" si="158"/>
        <v>n/a</v>
      </c>
      <c r="DL131" s="48" t="str">
        <f t="shared" si="158"/>
        <v>n/a</v>
      </c>
      <c r="DM131" s="48" t="str">
        <f t="shared" si="158"/>
        <v>n/a</v>
      </c>
      <c r="DN131" s="48" t="str">
        <f t="shared" si="158"/>
        <v>n/a</v>
      </c>
      <c r="DO131" s="48" t="str">
        <f t="shared" si="158"/>
        <v>n/a</v>
      </c>
      <c r="DP131" s="48" t="str">
        <f t="shared" si="158"/>
        <v>n/a</v>
      </c>
      <c r="DQ131" s="48" t="str">
        <f t="shared" si="158"/>
        <v>n/a</v>
      </c>
      <c r="DR131" s="48" t="str">
        <f t="shared" si="158"/>
        <v>n/a</v>
      </c>
      <c r="DS131" s="48" t="str">
        <f t="shared" si="158"/>
        <v>n/a</v>
      </c>
      <c r="DT131" s="48" t="str">
        <f t="shared" si="158"/>
        <v>n/a</v>
      </c>
      <c r="DU131" s="48" t="str">
        <f t="shared" si="158"/>
        <v>n/a</v>
      </c>
      <c r="DV131" s="48" t="str">
        <f t="shared" si="158"/>
        <v>n/a</v>
      </c>
      <c r="DW131" s="48" t="str">
        <f t="shared" si="158"/>
        <v>n/a</v>
      </c>
      <c r="DX131" s="48" t="str">
        <f t="shared" si="158"/>
        <v>n/a</v>
      </c>
      <c r="DY131" s="48" t="str">
        <f t="shared" si="159"/>
        <v>n/a</v>
      </c>
      <c r="DZ131" s="48" t="str">
        <f t="shared" si="159"/>
        <v>n/a</v>
      </c>
      <c r="EA131" s="48" t="str">
        <f t="shared" si="159"/>
        <v>n/a</v>
      </c>
      <c r="EB131" s="48" t="str">
        <f t="shared" si="159"/>
        <v>n/a</v>
      </c>
      <c r="EC131" s="48" t="str">
        <f t="shared" si="159"/>
        <v>n/a</v>
      </c>
      <c r="ED131" s="48" t="str">
        <f t="shared" si="159"/>
        <v>n/a</v>
      </c>
      <c r="EE131" s="48" t="str">
        <f t="shared" si="159"/>
        <v>n/a</v>
      </c>
      <c r="EF131" s="48" t="str">
        <f t="shared" si="159"/>
        <v>n/a</v>
      </c>
      <c r="EG131" s="48" t="str">
        <f t="shared" si="159"/>
        <v>n/a</v>
      </c>
      <c r="EH131" s="48" t="str">
        <f t="shared" si="159"/>
        <v>n/a</v>
      </c>
      <c r="EI131" s="48" t="str">
        <f t="shared" si="159"/>
        <v>n/a</v>
      </c>
      <c r="EJ131" s="48" t="str">
        <f t="shared" si="159"/>
        <v>n/a</v>
      </c>
      <c r="EK131" s="48" t="str">
        <f t="shared" si="159"/>
        <v>n/a</v>
      </c>
      <c r="EL131" s="48" t="str">
        <f t="shared" si="159"/>
        <v>n/a</v>
      </c>
      <c r="EM131" s="48" t="str">
        <f t="shared" si="159"/>
        <v>n/a</v>
      </c>
      <c r="EN131" s="48" t="str">
        <f t="shared" si="159"/>
        <v>n/a</v>
      </c>
      <c r="EO131" s="48" t="str">
        <f t="shared" si="160"/>
        <v>n/a</v>
      </c>
      <c r="EP131" s="48" t="str">
        <f t="shared" si="160"/>
        <v>n/a</v>
      </c>
      <c r="EQ131" s="48" t="str">
        <f t="shared" si="160"/>
        <v>n/a</v>
      </c>
      <c r="ER131" s="48" t="str">
        <f t="shared" si="160"/>
        <v>n/a</v>
      </c>
      <c r="ES131" s="48" t="str">
        <f t="shared" si="160"/>
        <v>n/a</v>
      </c>
      <c r="ET131" s="48" t="str">
        <f t="shared" si="160"/>
        <v>n/a</v>
      </c>
      <c r="EU131" s="48" t="str">
        <f t="shared" si="160"/>
        <v>n/a</v>
      </c>
      <c r="EV131" s="48" t="str">
        <f t="shared" si="160"/>
        <v>n/a</v>
      </c>
      <c r="EW131" s="48" t="str">
        <f t="shared" si="160"/>
        <v>n/a</v>
      </c>
      <c r="EX131" s="48" t="str">
        <f t="shared" si="160"/>
        <v>n/a</v>
      </c>
      <c r="EY131" s="48" t="str">
        <f t="shared" si="160"/>
        <v>n/a</v>
      </c>
      <c r="EZ131" s="48" t="str">
        <f t="shared" si="160"/>
        <v>n/a</v>
      </c>
      <c r="FA131" s="48" t="str">
        <f t="shared" si="160"/>
        <v>n/a</v>
      </c>
      <c r="FB131" s="48" t="str">
        <f t="shared" si="160"/>
        <v>n/a</v>
      </c>
      <c r="FC131" s="48" t="str">
        <f t="shared" si="160"/>
        <v>n/a</v>
      </c>
      <c r="FD131" s="48" t="str">
        <f t="shared" si="160"/>
        <v>n/a</v>
      </c>
      <c r="FE131" s="48" t="str">
        <f t="shared" si="164"/>
        <v>n/a</v>
      </c>
      <c r="FF131" s="48" t="str">
        <f t="shared" si="164"/>
        <v>n/a</v>
      </c>
      <c r="FG131" s="48" t="str">
        <f t="shared" si="164"/>
        <v>n/a</v>
      </c>
      <c r="FH131" s="48" t="str">
        <f t="shared" si="164"/>
        <v>n/a</v>
      </c>
      <c r="FI131" s="48" t="str">
        <f t="shared" si="164"/>
        <v>n/a</v>
      </c>
      <c r="FJ131" s="48" t="str">
        <f t="shared" si="164"/>
        <v>n/a</v>
      </c>
      <c r="FK131" s="48" t="str">
        <f t="shared" si="164"/>
        <v>n/a</v>
      </c>
      <c r="FL131" s="48" t="str">
        <f t="shared" si="164"/>
        <v>n/a</v>
      </c>
      <c r="FM131" s="48" t="str">
        <f t="shared" si="164"/>
        <v>n/a</v>
      </c>
      <c r="FN131" s="48" t="str">
        <f t="shared" si="164"/>
        <v>n/a</v>
      </c>
      <c r="FO131" s="48" t="str">
        <f t="shared" si="164"/>
        <v>n/a</v>
      </c>
      <c r="FP131" s="48" t="str">
        <f t="shared" si="164"/>
        <v>n/a</v>
      </c>
      <c r="FQ131" s="48" t="str">
        <f t="shared" si="164"/>
        <v>n/a</v>
      </c>
      <c r="FR131" s="48" t="str">
        <f t="shared" si="164"/>
        <v>n/a</v>
      </c>
      <c r="FS131" s="48" t="str">
        <f t="shared" si="164"/>
        <v>n/a</v>
      </c>
      <c r="FT131" s="48" t="str">
        <f t="shared" si="164"/>
        <v>n/a</v>
      </c>
      <c r="FU131" s="48" t="str">
        <f t="shared" si="162"/>
        <v>n/a</v>
      </c>
      <c r="FV131" s="48" t="str">
        <f t="shared" si="162"/>
        <v>n/a</v>
      </c>
      <c r="FW131" s="48" t="str">
        <f t="shared" si="162"/>
        <v>n/a</v>
      </c>
      <c r="FX131" s="48" t="str">
        <f t="shared" si="162"/>
        <v>n/a</v>
      </c>
      <c r="FY131" s="48" t="str">
        <f t="shared" si="162"/>
        <v>n/a</v>
      </c>
      <c r="FZ131" s="48" t="str">
        <f t="shared" si="162"/>
        <v>n/a</v>
      </c>
      <c r="GA131" s="48" t="str">
        <f t="shared" si="162"/>
        <v>n/a</v>
      </c>
      <c r="GB131" s="48" t="str">
        <f t="shared" si="162"/>
        <v>n/a</v>
      </c>
      <c r="GC131" s="48" t="str">
        <f t="shared" si="162"/>
        <v>n/a</v>
      </c>
      <c r="GD131" s="48" t="str">
        <f t="shared" si="162"/>
        <v>n/a</v>
      </c>
      <c r="GE131" s="48" t="str">
        <f t="shared" si="162"/>
        <v>n/a</v>
      </c>
      <c r="GF131" s="48" t="str">
        <f t="shared" si="162"/>
        <v>n/a</v>
      </c>
      <c r="GG131" s="48" t="str">
        <f t="shared" si="162"/>
        <v>n/a</v>
      </c>
      <c r="GH131" s="48" t="str">
        <f t="shared" si="162"/>
        <v>n/a</v>
      </c>
      <c r="GI131" s="48" t="str">
        <f t="shared" si="162"/>
        <v>n/a</v>
      </c>
      <c r="GJ131" s="48" t="str">
        <f t="shared" si="163"/>
        <v>n/a</v>
      </c>
      <c r="GK131" s="48" t="str">
        <f t="shared" si="163"/>
        <v>n/a</v>
      </c>
      <c r="GL131" s="48" t="str">
        <f t="shared" si="163"/>
        <v>n/a</v>
      </c>
      <c r="GM131" s="48" t="str">
        <f t="shared" si="163"/>
        <v>n/a</v>
      </c>
      <c r="GN131" s="48" t="str">
        <f t="shared" si="163"/>
        <v>n/a</v>
      </c>
      <c r="GO131" s="48" t="str">
        <f t="shared" si="163"/>
        <v>n/a</v>
      </c>
      <c r="GP131" s="48" t="str">
        <f t="shared" si="163"/>
        <v>n/a</v>
      </c>
      <c r="GQ131" s="48" t="str">
        <f t="shared" si="163"/>
        <v>n/a</v>
      </c>
      <c r="GR131" s="48" t="str">
        <f t="shared" si="163"/>
        <v>n/a</v>
      </c>
      <c r="GS131" s="48" t="str">
        <f t="shared" si="163"/>
        <v>n/a</v>
      </c>
      <c r="GT131" s="48" t="str">
        <f t="shared" si="163"/>
        <v>n/a</v>
      </c>
      <c r="GU131" s="48" t="str">
        <f t="shared" si="163"/>
        <v>n/a</v>
      </c>
      <c r="GV131" s="48" t="str">
        <f t="shared" si="163"/>
        <v>n/a</v>
      </c>
      <c r="GW131" s="48" t="str">
        <f t="shared" si="163"/>
        <v>n/a</v>
      </c>
      <c r="GX131" s="48" t="str">
        <f t="shared" si="163"/>
        <v>n/a</v>
      </c>
      <c r="GY131" s="48" t="str">
        <f t="shared" si="163"/>
        <v>n/a</v>
      </c>
      <c r="GZ131" s="48" t="str">
        <f t="shared" si="161"/>
        <v>n/a</v>
      </c>
      <c r="HA131" s="48" t="str">
        <f t="shared" si="161"/>
        <v>n/a</v>
      </c>
      <c r="HB131" s="48" t="str">
        <f t="shared" si="161"/>
        <v>n/a</v>
      </c>
      <c r="HC131" s="48" t="str">
        <f t="shared" si="161"/>
        <v>n/a</v>
      </c>
      <c r="HD131" s="48" t="str">
        <f t="shared" si="161"/>
        <v>n/a</v>
      </c>
      <c r="HE131" s="48" t="str">
        <f t="shared" si="161"/>
        <v>n/a</v>
      </c>
      <c r="HF131" s="48" t="str">
        <f t="shared" si="161"/>
        <v>n/a</v>
      </c>
      <c r="HG131" s="48" t="str">
        <f t="shared" si="161"/>
        <v>n/a</v>
      </c>
      <c r="HH131" s="48" t="str">
        <f t="shared" si="161"/>
        <v>n/a</v>
      </c>
      <c r="HI131" s="48" t="str">
        <f t="shared" si="161"/>
        <v>n/a</v>
      </c>
      <c r="HJ131" s="48" t="str">
        <f t="shared" si="161"/>
        <v>n/a</v>
      </c>
      <c r="HK131" s="48" t="str">
        <f t="shared" si="161"/>
        <v>n/a</v>
      </c>
      <c r="HL131" s="48" t="str">
        <f t="shared" si="161"/>
        <v>n/a</v>
      </c>
      <c r="HM131" s="48" t="str">
        <f t="shared" si="161"/>
        <v>n/a</v>
      </c>
    </row>
    <row r="132" spans="1:221" x14ac:dyDescent="0.25">
      <c r="A132" s="21" t="s">
        <v>736</v>
      </c>
      <c r="B132" s="20" t="s">
        <v>735</v>
      </c>
      <c r="C132" s="19">
        <v>283.553</v>
      </c>
      <c r="D132" s="19">
        <v>181.56</v>
      </c>
      <c r="E132" s="18">
        <f t="shared" si="94"/>
        <v>51481.882680000002</v>
      </c>
      <c r="F132" s="16">
        <f t="shared" si="95"/>
        <v>2.0462985334564129E-3</v>
      </c>
      <c r="G132" s="17">
        <v>2.6217228464419474E-2</v>
      </c>
      <c r="H132" s="17">
        <f t="shared" si="109"/>
        <v>2.7088295880149812E-2</v>
      </c>
      <c r="I132" s="45">
        <f t="shared" si="110"/>
        <v>4.9181509999999999</v>
      </c>
      <c r="J132" s="17">
        <v>6.6449999999999995E-2</v>
      </c>
      <c r="K132" s="56">
        <f t="shared" si="96"/>
        <v>6.2791666666666662E-2</v>
      </c>
      <c r="L132" s="1">
        <f t="shared" si="97"/>
        <v>5.9133333333333329E-2</v>
      </c>
      <c r="M132" s="1">
        <f t="shared" si="98"/>
        <v>5.5474999999999997E-2</v>
      </c>
      <c r="N132" s="1">
        <f t="shared" si="99"/>
        <v>5.1816666666666664E-2</v>
      </c>
      <c r="O132" s="1">
        <f t="shared" si="100"/>
        <v>4.8158333333333331E-2</v>
      </c>
      <c r="P132" s="5">
        <v>4.4499999999999998E-2</v>
      </c>
      <c r="Q132" s="1">
        <f t="shared" si="101"/>
        <v>7.7022642739664748E-2</v>
      </c>
      <c r="R132" s="16">
        <f t="shared" si="102"/>
        <v>1.576113208811132E-4</v>
      </c>
      <c r="S132" s="16">
        <f t="shared" si="103"/>
        <v>2.0462985334564129E-3</v>
      </c>
      <c r="T132" s="8"/>
      <c r="U132" s="57">
        <f t="shared" si="104"/>
        <v>-181.56</v>
      </c>
      <c r="V132" s="48">
        <f t="shared" si="105"/>
        <v>5.2449621339499997</v>
      </c>
      <c r="W132" s="48">
        <f t="shared" si="106"/>
        <v>5.5934898677509768</v>
      </c>
      <c r="X132" s="48">
        <f t="shared" si="130"/>
        <v>5.9651772694630285</v>
      </c>
      <c r="Y132" s="48">
        <f t="shared" si="130"/>
        <v>6.3615632990188464</v>
      </c>
      <c r="Z132" s="48">
        <f t="shared" si="130"/>
        <v>6.7842891802386482</v>
      </c>
      <c r="AA132" s="48">
        <f t="shared" si="107"/>
        <v>7.2102860050144661</v>
      </c>
      <c r="AB132" s="48">
        <f t="shared" si="129"/>
        <v>7.6366542507776547</v>
      </c>
      <c r="AC132" s="48">
        <f t="shared" si="129"/>
        <v>8.0602976453395438</v>
      </c>
      <c r="AD132" s="48">
        <f t="shared" si="129"/>
        <v>8.4779554016622214</v>
      </c>
      <c r="AE132" s="48">
        <f t="shared" si="129"/>
        <v>8.886239603880604</v>
      </c>
      <c r="AF132" s="48">
        <f t="shared" si="108"/>
        <v>9.2816772662532898</v>
      </c>
      <c r="AG132" s="48">
        <f t="shared" si="153"/>
        <v>9.6947119046015615</v>
      </c>
      <c r="AH132" s="48">
        <f t="shared" si="153"/>
        <v>10.126126584356332</v>
      </c>
      <c r="AI132" s="48">
        <f t="shared" si="153"/>
        <v>10.576739217360188</v>
      </c>
      <c r="AJ132" s="48">
        <f t="shared" si="153"/>
        <v>11.047404112532716</v>
      </c>
      <c r="AK132" s="48">
        <f t="shared" si="153"/>
        <v>11.539013595540421</v>
      </c>
      <c r="AL132" s="48">
        <f t="shared" si="153"/>
        <v>12.05249970054197</v>
      </c>
      <c r="AM132" s="48">
        <f t="shared" si="153"/>
        <v>12.588835937216087</v>
      </c>
      <c r="AN132" s="48">
        <f t="shared" si="153"/>
        <v>13.149039136422203</v>
      </c>
      <c r="AO132" s="48">
        <f t="shared" si="153"/>
        <v>13.734171377992991</v>
      </c>
      <c r="AP132" s="48">
        <f t="shared" si="153"/>
        <v>14.345342004313679</v>
      </c>
      <c r="AQ132" s="48">
        <f t="shared" si="153"/>
        <v>14.983709723505637</v>
      </c>
      <c r="AR132" s="48">
        <f t="shared" si="153"/>
        <v>15.650484806201638</v>
      </c>
      <c r="AS132" s="48">
        <f t="shared" si="153"/>
        <v>16.34693138007761</v>
      </c>
      <c r="AT132" s="48">
        <f t="shared" si="153"/>
        <v>17.074369826491065</v>
      </c>
      <c r="AU132" s="48">
        <f t="shared" si="153"/>
        <v>17.834179283769917</v>
      </c>
      <c r="AV132" s="48">
        <f t="shared" si="153"/>
        <v>18.627800261897679</v>
      </c>
      <c r="AW132" s="48">
        <f t="shared" si="154"/>
        <v>19.456737373552127</v>
      </c>
      <c r="AX132" s="48">
        <f t="shared" si="154"/>
        <v>20.322562186675196</v>
      </c>
      <c r="AY132" s="48">
        <f t="shared" si="154"/>
        <v>21.226916203982242</v>
      </c>
      <c r="AZ132" s="48">
        <f t="shared" si="154"/>
        <v>22.171513975059451</v>
      </c>
      <c r="BA132" s="48">
        <f t="shared" si="154"/>
        <v>23.158146346949597</v>
      </c>
      <c r="BB132" s="48">
        <f t="shared" si="154"/>
        <v>24.188683859388853</v>
      </c>
      <c r="BC132" s="48">
        <f t="shared" si="154"/>
        <v>25.265080291131657</v>
      </c>
      <c r="BD132" s="48">
        <f t="shared" si="154"/>
        <v>26.389376364087013</v>
      </c>
      <c r="BE132" s="48">
        <f t="shared" si="154"/>
        <v>27.563703612288887</v>
      </c>
      <c r="BF132" s="48">
        <f t="shared" si="154"/>
        <v>28.79028842303574</v>
      </c>
      <c r="BG132" s="48">
        <f t="shared" si="154"/>
        <v>30.071456257860831</v>
      </c>
      <c r="BH132" s="48">
        <f t="shared" si="154"/>
        <v>31.409636061335636</v>
      </c>
      <c r="BI132" s="48">
        <f t="shared" si="154"/>
        <v>32.807364866065072</v>
      </c>
      <c r="BJ132" s="48">
        <f t="shared" si="154"/>
        <v>34.267292602604968</v>
      </c>
      <c r="BK132" s="48">
        <f t="shared" si="154"/>
        <v>35.792187123420888</v>
      </c>
      <c r="BL132" s="48">
        <f t="shared" si="154"/>
        <v>37.384939450413114</v>
      </c>
      <c r="BM132" s="48">
        <f t="shared" si="155"/>
        <v>39.048569255956494</v>
      </c>
      <c r="BN132" s="48">
        <f t="shared" si="155"/>
        <v>40.786230587846561</v>
      </c>
      <c r="BO132" s="48">
        <f t="shared" si="155"/>
        <v>42.601217849005735</v>
      </c>
      <c r="BP132" s="48">
        <f t="shared" si="155"/>
        <v>44.49697204328649</v>
      </c>
      <c r="BQ132" s="48">
        <f t="shared" si="155"/>
        <v>46.477087299212741</v>
      </c>
      <c r="BR132" s="48">
        <f t="shared" si="155"/>
        <v>48.545317684027708</v>
      </c>
      <c r="BS132" s="48">
        <f t="shared" si="155"/>
        <v>50.705584320966942</v>
      </c>
      <c r="BT132" s="48">
        <f t="shared" si="155"/>
        <v>52.961982823249969</v>
      </c>
      <c r="BU132" s="48">
        <f t="shared" si="155"/>
        <v>55.318791058884592</v>
      </c>
      <c r="BV132" s="48">
        <f t="shared" si="155"/>
        <v>57.780477261004954</v>
      </c>
      <c r="BW132" s="48">
        <f t="shared" si="155"/>
        <v>60.351708499119674</v>
      </c>
      <c r="BX132" s="48">
        <f t="shared" si="155"/>
        <v>63.037359527330501</v>
      </c>
      <c r="BY132" s="48">
        <f t="shared" si="155"/>
        <v>65.842522026296706</v>
      </c>
      <c r="BZ132" s="48">
        <f t="shared" si="155"/>
        <v>68.772514256466906</v>
      </c>
      <c r="CA132" s="48">
        <f t="shared" si="155"/>
        <v>71.832891140879681</v>
      </c>
      <c r="CB132" s="48">
        <f t="shared" si="155"/>
        <v>75.029454796648821</v>
      </c>
      <c r="CC132" s="48">
        <f t="shared" si="156"/>
        <v>78.368265535099695</v>
      </c>
      <c r="CD132" s="48">
        <f t="shared" si="156"/>
        <v>81.855653351411632</v>
      </c>
      <c r="CE132" s="48">
        <f t="shared" si="156"/>
        <v>85.498229925549452</v>
      </c>
      <c r="CF132" s="48">
        <f t="shared" si="156"/>
        <v>89.302901157236406</v>
      </c>
      <c r="CG132" s="48">
        <f t="shared" si="156"/>
        <v>93.276880258733428</v>
      </c>
      <c r="CH132" s="48">
        <f t="shared" si="156"/>
        <v>97.427701430247069</v>
      </c>
      <c r="CI132" s="48">
        <f t="shared" si="156"/>
        <v>101.76323414389306</v>
      </c>
      <c r="CJ132" s="48">
        <f t="shared" si="156"/>
        <v>106.29169806329629</v>
      </c>
      <c r="CK132" s="48">
        <f t="shared" si="156"/>
        <v>111.02167862711298</v>
      </c>
      <c r="CL132" s="48">
        <f t="shared" si="156"/>
        <v>115.9621433260195</v>
      </c>
      <c r="CM132" s="48">
        <f t="shared" si="156"/>
        <v>121.12245870402737</v>
      </c>
      <c r="CN132" s="48">
        <f t="shared" si="156"/>
        <v>126.51240811635658</v>
      </c>
      <c r="CO132" s="48">
        <f t="shared" si="156"/>
        <v>132.14221027753445</v>
      </c>
      <c r="CP132" s="48">
        <f t="shared" si="156"/>
        <v>138.02253863488474</v>
      </c>
      <c r="CQ132" s="48">
        <f t="shared" si="156"/>
        <v>144.1645416041371</v>
      </c>
      <c r="CR132" s="48">
        <f t="shared" si="156"/>
        <v>150.57986370552121</v>
      </c>
      <c r="CS132" s="48">
        <f t="shared" si="157"/>
        <v>157.28066764041691</v>
      </c>
      <c r="CT132" s="48">
        <f t="shared" si="157"/>
        <v>164.27965735041545</v>
      </c>
      <c r="CU132" s="48">
        <f t="shared" si="157"/>
        <v>171.59010210250892</v>
      </c>
      <c r="CV132" s="48">
        <f t="shared" si="157"/>
        <v>179.22586164607057</v>
      </c>
      <c r="CW132" s="48">
        <f t="shared" si="157"/>
        <v>187.20141248932072</v>
      </c>
      <c r="CX132" s="48">
        <f t="shared" si="157"/>
        <v>195.53187534509547</v>
      </c>
      <c r="CY132" s="48">
        <f t="shared" si="157"/>
        <v>204.23304379795221</v>
      </c>
      <c r="CZ132" s="48">
        <f t="shared" si="157"/>
        <v>213.32141424696107</v>
      </c>
      <c r="DA132" s="48">
        <f t="shared" si="157"/>
        <v>222.81421718095083</v>
      </c>
      <c r="DB132" s="48">
        <f t="shared" si="157"/>
        <v>232.72944984550315</v>
      </c>
      <c r="DC132" s="48">
        <f t="shared" si="157"/>
        <v>243.08591036362805</v>
      </c>
      <c r="DD132" s="48">
        <f t="shared" si="157"/>
        <v>253.9032333748095</v>
      </c>
      <c r="DE132" s="48">
        <f t="shared" si="157"/>
        <v>265.20192725998851</v>
      </c>
      <c r="DF132" s="48">
        <f t="shared" si="157"/>
        <v>277.00341302305799</v>
      </c>
      <c r="DG132" s="48">
        <f t="shared" si="157"/>
        <v>289.33006490258407</v>
      </c>
      <c r="DH132" s="48">
        <f t="shared" si="157"/>
        <v>302.20525279074906</v>
      </c>
      <c r="DI132" s="48">
        <f t="shared" si="158"/>
        <v>315.6533865399374</v>
      </c>
      <c r="DJ132" s="48">
        <f t="shared" si="158"/>
        <v>329.69996224096462</v>
      </c>
      <c r="DK132" s="48">
        <f t="shared" si="158"/>
        <v>344.37161056068754</v>
      </c>
      <c r="DL132" s="48">
        <f t="shared" si="158"/>
        <v>359.69614723063813</v>
      </c>
      <c r="DM132" s="48">
        <f t="shared" si="158"/>
        <v>375.70262578240153</v>
      </c>
      <c r="DN132" s="48">
        <f t="shared" si="158"/>
        <v>392.42139262971841</v>
      </c>
      <c r="DO132" s="48">
        <f t="shared" si="158"/>
        <v>409.8841446017409</v>
      </c>
      <c r="DP132" s="48">
        <f t="shared" si="158"/>
        <v>428.12398903651837</v>
      </c>
      <c r="DQ132" s="48">
        <f t="shared" si="158"/>
        <v>447.17550654864345</v>
      </c>
      <c r="DR132" s="48">
        <f t="shared" si="158"/>
        <v>467.07481659005811</v>
      </c>
      <c r="DS132" s="48">
        <f t="shared" si="158"/>
        <v>487.85964592831567</v>
      </c>
      <c r="DT132" s="48">
        <f t="shared" si="158"/>
        <v>509.56940017212571</v>
      </c>
      <c r="DU132" s="48">
        <f t="shared" si="158"/>
        <v>532.24523847978526</v>
      </c>
      <c r="DV132" s="48">
        <f t="shared" si="158"/>
        <v>555.93015159213564</v>
      </c>
      <c r="DW132" s="48">
        <f t="shared" si="158"/>
        <v>580.66904333798573</v>
      </c>
      <c r="DX132" s="48">
        <f t="shared" si="158"/>
        <v>606.50881576652603</v>
      </c>
      <c r="DY132" s="48">
        <f t="shared" si="159"/>
        <v>633.49845806813642</v>
      </c>
      <c r="DZ132" s="48">
        <f t="shared" si="159"/>
        <v>661.68913945216843</v>
      </c>
      <c r="EA132" s="48">
        <f t="shared" si="159"/>
        <v>691.13430615778987</v>
      </c>
      <c r="EB132" s="48">
        <f t="shared" si="159"/>
        <v>721.8897827818115</v>
      </c>
      <c r="EC132" s="48">
        <f t="shared" si="159"/>
        <v>754.0138781156021</v>
      </c>
      <c r="ED132" s="48">
        <f t="shared" si="159"/>
        <v>787.56749569174633</v>
      </c>
      <c r="EE132" s="48">
        <f t="shared" si="159"/>
        <v>822.61424925002905</v>
      </c>
      <c r="EF132" s="48">
        <f t="shared" si="159"/>
        <v>859.22058334165536</v>
      </c>
      <c r="EG132" s="48">
        <f t="shared" si="159"/>
        <v>897.45589930035896</v>
      </c>
      <c r="EH132" s="48">
        <f t="shared" si="159"/>
        <v>937.39268681922488</v>
      </c>
      <c r="EI132" s="48">
        <f t="shared" si="159"/>
        <v>979.10666138268039</v>
      </c>
      <c r="EJ132" s="48">
        <f t="shared" si="159"/>
        <v>1022.6769078142097</v>
      </c>
      <c r="EK132" s="48">
        <f t="shared" si="159"/>
        <v>1068.1860302119421</v>
      </c>
      <c r="EL132" s="48">
        <f t="shared" si="159"/>
        <v>1115.7203085563735</v>
      </c>
      <c r="EM132" s="48">
        <f t="shared" si="159"/>
        <v>1165.369862287132</v>
      </c>
      <c r="EN132" s="48">
        <f t="shared" si="159"/>
        <v>1217.2288211589093</v>
      </c>
      <c r="EO132" s="48">
        <f t="shared" si="160"/>
        <v>1271.3955037004807</v>
      </c>
      <c r="EP132" s="48">
        <f t="shared" si="160"/>
        <v>1327.9726036151521</v>
      </c>
      <c r="EQ132" s="48">
        <f t="shared" si="160"/>
        <v>1387.0673844760263</v>
      </c>
      <c r="ER132" s="48">
        <f t="shared" si="160"/>
        <v>1448.7918830852095</v>
      </c>
      <c r="ES132" s="48">
        <f t="shared" si="160"/>
        <v>1513.2631218825013</v>
      </c>
      <c r="ET132" s="48">
        <f t="shared" si="160"/>
        <v>1580.6033308062727</v>
      </c>
      <c r="EU132" s="48">
        <f t="shared" si="160"/>
        <v>1650.9401790271518</v>
      </c>
      <c r="EV132" s="48">
        <f t="shared" si="160"/>
        <v>1724.40701699386</v>
      </c>
      <c r="EW132" s="48">
        <f t="shared" si="160"/>
        <v>1801.1431292500868</v>
      </c>
      <c r="EX132" s="48">
        <f t="shared" si="160"/>
        <v>1881.2939985017156</v>
      </c>
      <c r="EY132" s="48">
        <f t="shared" si="160"/>
        <v>1965.011581435042</v>
      </c>
      <c r="EZ132" s="48">
        <f t="shared" si="160"/>
        <v>2052.4545968089014</v>
      </c>
      <c r="FA132" s="48">
        <f t="shared" si="160"/>
        <v>2143.7888263668974</v>
      </c>
      <c r="FB132" s="48">
        <f t="shared" si="160"/>
        <v>2239.1874291402241</v>
      </c>
      <c r="FC132" s="48">
        <f t="shared" si="160"/>
        <v>2338.8312697369643</v>
      </c>
      <c r="FD132" s="48">
        <f t="shared" si="160"/>
        <v>2442.9092612402592</v>
      </c>
      <c r="FE132" s="48">
        <f t="shared" si="164"/>
        <v>2551.6187233654505</v>
      </c>
      <c r="FF132" s="48">
        <f t="shared" si="164"/>
        <v>2665.1657565552132</v>
      </c>
      <c r="FG132" s="48">
        <f t="shared" si="164"/>
        <v>2783.7656327219202</v>
      </c>
      <c r="FH132" s="48">
        <f t="shared" si="164"/>
        <v>2907.6432033780457</v>
      </c>
      <c r="FI132" s="48">
        <f t="shared" si="164"/>
        <v>3037.0333259283689</v>
      </c>
      <c r="FJ132" s="48">
        <f t="shared" si="164"/>
        <v>3172.1813089321813</v>
      </c>
      <c r="FK132" s="48">
        <f t="shared" si="164"/>
        <v>3313.3433771796635</v>
      </c>
      <c r="FL132" s="48">
        <f t="shared" si="164"/>
        <v>3460.7871574641586</v>
      </c>
      <c r="FM132" s="48">
        <f t="shared" si="164"/>
        <v>3614.7921859713138</v>
      </c>
      <c r="FN132" s="48">
        <f t="shared" si="164"/>
        <v>3775.6504382470371</v>
      </c>
      <c r="FO132" s="48">
        <f t="shared" si="164"/>
        <v>3943.6668827490303</v>
      </c>
      <c r="FP132" s="48">
        <f t="shared" si="164"/>
        <v>4119.1600590313619</v>
      </c>
      <c r="FQ132" s="48">
        <f t="shared" si="164"/>
        <v>4302.4626816582577</v>
      </c>
      <c r="FR132" s="48">
        <f t="shared" si="164"/>
        <v>4493.9222709920505</v>
      </c>
      <c r="FS132" s="48">
        <f t="shared" si="164"/>
        <v>4693.9018120511964</v>
      </c>
      <c r="FT132" s="48">
        <f t="shared" si="164"/>
        <v>4902.7804426874745</v>
      </c>
      <c r="FU132" s="48">
        <f t="shared" si="162"/>
        <v>5120.954172387067</v>
      </c>
      <c r="FV132" s="48">
        <f t="shared" si="162"/>
        <v>5348.8366330582912</v>
      </c>
      <c r="FW132" s="48">
        <f t="shared" si="162"/>
        <v>5586.8598632293852</v>
      </c>
      <c r="FX132" s="48">
        <f t="shared" si="162"/>
        <v>5835.4751271430923</v>
      </c>
      <c r="FY132" s="48">
        <f t="shared" si="162"/>
        <v>6095.1537703009599</v>
      </c>
      <c r="FZ132" s="48">
        <f t="shared" si="162"/>
        <v>6366.3881130793525</v>
      </c>
      <c r="GA132" s="48">
        <f t="shared" si="162"/>
        <v>6649.6923841113839</v>
      </c>
      <c r="GB132" s="48">
        <f t="shared" si="162"/>
        <v>6945.6036952043405</v>
      </c>
      <c r="GC132" s="48">
        <f t="shared" si="162"/>
        <v>7254.6830596409336</v>
      </c>
      <c r="GD132" s="48">
        <f t="shared" si="162"/>
        <v>7577.5164557949547</v>
      </c>
      <c r="GE132" s="48">
        <f t="shared" si="162"/>
        <v>7914.7159380778303</v>
      </c>
      <c r="GF132" s="48">
        <f t="shared" si="162"/>
        <v>8266.9207973222929</v>
      </c>
      <c r="GG132" s="48">
        <f t="shared" si="162"/>
        <v>8634.7987728031349</v>
      </c>
      <c r="GH132" s="48">
        <f t="shared" si="162"/>
        <v>9019.0473181928737</v>
      </c>
      <c r="GI132" s="48">
        <f t="shared" si="162"/>
        <v>9420.3949238524565</v>
      </c>
      <c r="GJ132" s="48">
        <f t="shared" si="163"/>
        <v>9839.6024979638914</v>
      </c>
      <c r="GK132" s="48">
        <f t="shared" si="163"/>
        <v>10277.464809123285</v>
      </c>
      <c r="GL132" s="48">
        <f t="shared" si="163"/>
        <v>10734.811993129271</v>
      </c>
      <c r="GM132" s="48">
        <f t="shared" si="163"/>
        <v>11212.511126823523</v>
      </c>
      <c r="GN132" s="48">
        <f t="shared" si="163"/>
        <v>11711.46787196717</v>
      </c>
      <c r="GO132" s="48">
        <f t="shared" si="163"/>
        <v>12232.628192269709</v>
      </c>
      <c r="GP132" s="48">
        <f t="shared" si="163"/>
        <v>12776.98014682571</v>
      </c>
      <c r="GQ132" s="48">
        <f t="shared" si="163"/>
        <v>13345.555763359454</v>
      </c>
      <c r="GR132" s="48">
        <f t="shared" si="163"/>
        <v>13939.432994828951</v>
      </c>
      <c r="GS132" s="48">
        <f t="shared" si="163"/>
        <v>14559.737763098839</v>
      </c>
      <c r="GT132" s="48">
        <f t="shared" si="163"/>
        <v>15207.646093556737</v>
      </c>
      <c r="GU132" s="48">
        <f t="shared" si="163"/>
        <v>15884.386344720013</v>
      </c>
      <c r="GV132" s="48">
        <f t="shared" si="163"/>
        <v>16591.241537060054</v>
      </c>
      <c r="GW132" s="48">
        <f t="shared" si="163"/>
        <v>17329.551785459225</v>
      </c>
      <c r="GX132" s="48">
        <f t="shared" si="163"/>
        <v>18100.716839912162</v>
      </c>
      <c r="GY132" s="48">
        <f t="shared" si="163"/>
        <v>18906.198739288251</v>
      </c>
      <c r="GZ132" s="48">
        <f t="shared" si="161"/>
        <v>19747.52458318658</v>
      </c>
      <c r="HA132" s="48">
        <f t="shared" si="161"/>
        <v>20626.289427138381</v>
      </c>
      <c r="HB132" s="48">
        <f t="shared" si="161"/>
        <v>21544.159306646037</v>
      </c>
      <c r="HC132" s="48">
        <f t="shared" si="161"/>
        <v>22502.874395791787</v>
      </c>
      <c r="HD132" s="48">
        <f t="shared" si="161"/>
        <v>23504.25230640452</v>
      </c>
      <c r="HE132" s="48">
        <f t="shared" si="161"/>
        <v>24550.191534039521</v>
      </c>
      <c r="HF132" s="48">
        <f t="shared" si="161"/>
        <v>25642.675057304277</v>
      </c>
      <c r="HG132" s="48">
        <f t="shared" si="161"/>
        <v>26783.774097354319</v>
      </c>
      <c r="HH132" s="48">
        <f t="shared" si="161"/>
        <v>27975.652044686587</v>
      </c>
      <c r="HI132" s="48">
        <f t="shared" si="161"/>
        <v>29220.568560675139</v>
      </c>
      <c r="HJ132" s="48">
        <f t="shared" si="161"/>
        <v>30520.883861625181</v>
      </c>
      <c r="HK132" s="48">
        <f t="shared" si="161"/>
        <v>31879.0631934675</v>
      </c>
      <c r="HL132" s="48">
        <f t="shared" si="161"/>
        <v>33297.681505576802</v>
      </c>
      <c r="HM132" s="48">
        <f t="shared" si="161"/>
        <v>34779.428332574971</v>
      </c>
    </row>
    <row r="133" spans="1:221" x14ac:dyDescent="0.25">
      <c r="A133" s="21" t="s">
        <v>734</v>
      </c>
      <c r="B133" s="20" t="s">
        <v>733</v>
      </c>
      <c r="C133" s="19">
        <v>609.971</v>
      </c>
      <c r="D133" s="19">
        <v>61.32</v>
      </c>
      <c r="E133" s="18">
        <f t="shared" si="94"/>
        <v>37403.421719999998</v>
      </c>
      <c r="F133" s="16">
        <f t="shared" si="95"/>
        <v>1.4867087804001759E-3</v>
      </c>
      <c r="G133" s="17">
        <v>3.3268101761252444E-2</v>
      </c>
      <c r="H133" s="17">
        <f t="shared" si="109"/>
        <v>3.4282778864970644E-2</v>
      </c>
      <c r="I133" s="45">
        <f t="shared" si="110"/>
        <v>2.10222</v>
      </c>
      <c r="J133" s="17">
        <v>6.0999999999999999E-2</v>
      </c>
      <c r="K133" s="56">
        <f t="shared" si="96"/>
        <v>5.8249999999999996E-2</v>
      </c>
      <c r="L133" s="1">
        <f t="shared" si="97"/>
        <v>5.5499999999999994E-2</v>
      </c>
      <c r="M133" s="1">
        <f t="shared" si="98"/>
        <v>5.2749999999999991E-2</v>
      </c>
      <c r="N133" s="1">
        <f t="shared" si="99"/>
        <v>4.9999999999999989E-2</v>
      </c>
      <c r="O133" s="1">
        <f t="shared" si="100"/>
        <v>4.7249999999999986E-2</v>
      </c>
      <c r="P133" s="5">
        <v>4.4499999999999998E-2</v>
      </c>
      <c r="Q133" s="1">
        <f t="shared" si="101"/>
        <v>8.4221249578318558E-2</v>
      </c>
      <c r="R133" s="16">
        <f t="shared" si="102"/>
        <v>1.2521247124436081E-4</v>
      </c>
      <c r="S133" s="16">
        <f t="shared" si="103"/>
        <v>1.4867087804001759E-3</v>
      </c>
      <c r="T133" s="8"/>
      <c r="U133" s="57">
        <f t="shared" si="104"/>
        <v>-61.32</v>
      </c>
      <c r="V133" s="48">
        <f t="shared" si="105"/>
        <v>2.2304554199999997</v>
      </c>
      <c r="W133" s="48">
        <f t="shared" si="106"/>
        <v>2.3665132006199996</v>
      </c>
      <c r="X133" s="48">
        <f t="shared" si="130"/>
        <v>2.5108705058578193</v>
      </c>
      <c r="Y133" s="48">
        <f t="shared" si="130"/>
        <v>2.664033606715146</v>
      </c>
      <c r="Z133" s="48">
        <f t="shared" si="130"/>
        <v>2.8265396567247696</v>
      </c>
      <c r="AA133" s="48">
        <f t="shared" si="107"/>
        <v>2.9911855917289873</v>
      </c>
      <c r="AB133" s="48">
        <f t="shared" si="129"/>
        <v>3.1571963920699457</v>
      </c>
      <c r="AC133" s="48">
        <f t="shared" si="129"/>
        <v>3.3237385017516354</v>
      </c>
      <c r="AD133" s="48">
        <f t="shared" si="129"/>
        <v>3.4899254268392172</v>
      </c>
      <c r="AE133" s="48">
        <f t="shared" si="129"/>
        <v>3.6548244032573702</v>
      </c>
      <c r="AF133" s="48">
        <f t="shared" si="108"/>
        <v>3.8174640892023231</v>
      </c>
      <c r="AG133" s="48">
        <f t="shared" si="153"/>
        <v>3.9873412411718263</v>
      </c>
      <c r="AH133" s="48">
        <f t="shared" si="153"/>
        <v>4.1647779264039722</v>
      </c>
      <c r="AI133" s="48">
        <f t="shared" si="153"/>
        <v>4.3501105441289489</v>
      </c>
      <c r="AJ133" s="48">
        <f t="shared" si="153"/>
        <v>4.5436904633426867</v>
      </c>
      <c r="AK133" s="48">
        <f t="shared" si="153"/>
        <v>4.7458846889614366</v>
      </c>
      <c r="AL133" s="48">
        <f t="shared" si="153"/>
        <v>4.95707655762022</v>
      </c>
      <c r="AM133" s="48">
        <f t="shared" si="153"/>
        <v>5.1776664644343198</v>
      </c>
      <c r="AN133" s="48">
        <f t="shared" si="153"/>
        <v>5.4080726221016473</v>
      </c>
      <c r="AO133" s="48">
        <f t="shared" si="153"/>
        <v>5.6487318537851703</v>
      </c>
      <c r="AP133" s="48">
        <f t="shared" si="153"/>
        <v>5.9001004212786103</v>
      </c>
      <c r="AQ133" s="48">
        <f t="shared" si="153"/>
        <v>6.1626548900255083</v>
      </c>
      <c r="AR133" s="48">
        <f t="shared" si="153"/>
        <v>6.4368930326316436</v>
      </c>
      <c r="AS133" s="48">
        <f t="shared" si="153"/>
        <v>6.723334772583752</v>
      </c>
      <c r="AT133" s="48">
        <f t="shared" si="153"/>
        <v>7.0225231699637289</v>
      </c>
      <c r="AU133" s="48">
        <f t="shared" si="153"/>
        <v>7.3350254510271151</v>
      </c>
      <c r="AV133" s="48">
        <f t="shared" si="153"/>
        <v>7.6614340835978219</v>
      </c>
      <c r="AW133" s="48">
        <f t="shared" si="154"/>
        <v>8.0023679003179247</v>
      </c>
      <c r="AX133" s="48">
        <f t="shared" si="154"/>
        <v>8.3584732718820725</v>
      </c>
      <c r="AY133" s="48">
        <f t="shared" si="154"/>
        <v>8.7304253324808254</v>
      </c>
      <c r="AZ133" s="48">
        <f t="shared" si="154"/>
        <v>9.1189292597762215</v>
      </c>
      <c r="BA133" s="48">
        <f t="shared" si="154"/>
        <v>9.524721611836263</v>
      </c>
      <c r="BB133" s="48">
        <f t="shared" si="154"/>
        <v>9.948571723562976</v>
      </c>
      <c r="BC133" s="48">
        <f t="shared" si="154"/>
        <v>10.391283165261529</v>
      </c>
      <c r="BD133" s="48">
        <f t="shared" si="154"/>
        <v>10.853695266115666</v>
      </c>
      <c r="BE133" s="48">
        <f t="shared" si="154"/>
        <v>11.336684705457813</v>
      </c>
      <c r="BF133" s="48">
        <f t="shared" si="154"/>
        <v>11.841167174850685</v>
      </c>
      <c r="BG133" s="48">
        <f t="shared" si="154"/>
        <v>12.368099114131541</v>
      </c>
      <c r="BH133" s="48">
        <f t="shared" si="154"/>
        <v>12.918479524710394</v>
      </c>
      <c r="BI133" s="48">
        <f t="shared" si="154"/>
        <v>13.493351863560006</v>
      </c>
      <c r="BJ133" s="48">
        <f t="shared" si="154"/>
        <v>14.093806021488426</v>
      </c>
      <c r="BK133" s="48">
        <f t="shared" si="154"/>
        <v>14.72098038944466</v>
      </c>
      <c r="BL133" s="48">
        <f t="shared" si="154"/>
        <v>15.376064016774947</v>
      </c>
      <c r="BM133" s="48">
        <f t="shared" si="155"/>
        <v>16.060298865521432</v>
      </c>
      <c r="BN133" s="48">
        <f t="shared" si="155"/>
        <v>16.774982165037134</v>
      </c>
      <c r="BO133" s="48">
        <f t="shared" si="155"/>
        <v>17.521468871381288</v>
      </c>
      <c r="BP133" s="48">
        <f t="shared" si="155"/>
        <v>18.301174236157756</v>
      </c>
      <c r="BQ133" s="48">
        <f t="shared" si="155"/>
        <v>19.115576489666775</v>
      </c>
      <c r="BR133" s="48">
        <f t="shared" si="155"/>
        <v>19.966219643456945</v>
      </c>
      <c r="BS133" s="48">
        <f t="shared" si="155"/>
        <v>20.85471641759078</v>
      </c>
      <c r="BT133" s="48">
        <f t="shared" si="155"/>
        <v>21.782751298173569</v>
      </c>
      <c r="BU133" s="48">
        <f t="shared" si="155"/>
        <v>22.752083730942292</v>
      </c>
      <c r="BV133" s="48">
        <f t="shared" si="155"/>
        <v>23.764551456969222</v>
      </c>
      <c r="BW133" s="48">
        <f t="shared" si="155"/>
        <v>24.822073996804352</v>
      </c>
      <c r="BX133" s="48">
        <f t="shared" si="155"/>
        <v>25.926656289662144</v>
      </c>
      <c r="BY133" s="48">
        <f t="shared" si="155"/>
        <v>27.080392494552111</v>
      </c>
      <c r="BZ133" s="48">
        <f t="shared" si="155"/>
        <v>28.285469960559681</v>
      </c>
      <c r="CA133" s="48">
        <f t="shared" si="155"/>
        <v>29.544173373804586</v>
      </c>
      <c r="CB133" s="48">
        <f t="shared" si="155"/>
        <v>30.858889088938891</v>
      </c>
      <c r="CC133" s="48">
        <f t="shared" si="156"/>
        <v>32.23210965339667</v>
      </c>
      <c r="CD133" s="48">
        <f t="shared" si="156"/>
        <v>33.666438532972819</v>
      </c>
      <c r="CE133" s="48">
        <f t="shared" si="156"/>
        <v>35.164595047690106</v>
      </c>
      <c r="CF133" s="48">
        <f t="shared" si="156"/>
        <v>36.729419527312317</v>
      </c>
      <c r="CG133" s="48">
        <f t="shared" si="156"/>
        <v>38.363878696277716</v>
      </c>
      <c r="CH133" s="48">
        <f t="shared" si="156"/>
        <v>40.071071298262076</v>
      </c>
      <c r="CI133" s="48">
        <f t="shared" si="156"/>
        <v>41.854233971034738</v>
      </c>
      <c r="CJ133" s="48">
        <f t="shared" si="156"/>
        <v>43.71674738274578</v>
      </c>
      <c r="CK133" s="48">
        <f t="shared" si="156"/>
        <v>45.662142641277967</v>
      </c>
      <c r="CL133" s="48">
        <f t="shared" si="156"/>
        <v>47.694107988814835</v>
      </c>
      <c r="CM133" s="48">
        <f t="shared" si="156"/>
        <v>49.816495794317092</v>
      </c>
      <c r="CN133" s="48">
        <f t="shared" si="156"/>
        <v>52.033329857164205</v>
      </c>
      <c r="CO133" s="48">
        <f t="shared" si="156"/>
        <v>54.348813035808014</v>
      </c>
      <c r="CP133" s="48">
        <f t="shared" si="156"/>
        <v>56.767335215901468</v>
      </c>
      <c r="CQ133" s="48">
        <f t="shared" si="156"/>
        <v>59.29348163300908</v>
      </c>
      <c r="CR133" s="48">
        <f t="shared" si="156"/>
        <v>61.932041565677984</v>
      </c>
      <c r="CS133" s="48">
        <f t="shared" si="157"/>
        <v>64.688017415350657</v>
      </c>
      <c r="CT133" s="48">
        <f t="shared" si="157"/>
        <v>67.566634190333758</v>
      </c>
      <c r="CU133" s="48">
        <f t="shared" si="157"/>
        <v>70.573349411803605</v>
      </c>
      <c r="CV133" s="48">
        <f t="shared" si="157"/>
        <v>73.713863460628858</v>
      </c>
      <c r="CW133" s="48">
        <f t="shared" si="157"/>
        <v>76.994130384626843</v>
      </c>
      <c r="CX133" s="48">
        <f t="shared" si="157"/>
        <v>80.420369186742732</v>
      </c>
      <c r="CY133" s="48">
        <f t="shared" si="157"/>
        <v>83.999075615552783</v>
      </c>
      <c r="CZ133" s="48">
        <f t="shared" si="157"/>
        <v>87.737034480444876</v>
      </c>
      <c r="DA133" s="48">
        <f t="shared" si="157"/>
        <v>91.641332514824668</v>
      </c>
      <c r="DB133" s="48">
        <f t="shared" si="157"/>
        <v>95.719371811734362</v>
      </c>
      <c r="DC133" s="48">
        <f t="shared" si="157"/>
        <v>99.978883857356536</v>
      </c>
      <c r="DD133" s="48">
        <f t="shared" si="157"/>
        <v>104.4279441890089</v>
      </c>
      <c r="DE133" s="48">
        <f t="shared" si="157"/>
        <v>109.07498770541979</v>
      </c>
      <c r="DF133" s="48">
        <f t="shared" si="157"/>
        <v>113.92882465831097</v>
      </c>
      <c r="DG133" s="48">
        <f t="shared" si="157"/>
        <v>118.99865735560581</v>
      </c>
      <c r="DH133" s="48">
        <f t="shared" si="157"/>
        <v>124.29409760793027</v>
      </c>
      <c r="DI133" s="48">
        <f t="shared" si="158"/>
        <v>129.82518495148315</v>
      </c>
      <c r="DJ133" s="48">
        <f t="shared" si="158"/>
        <v>135.60240568182414</v>
      </c>
      <c r="DK133" s="48">
        <f t="shared" si="158"/>
        <v>141.63671273466531</v>
      </c>
      <c r="DL133" s="48">
        <f t="shared" si="158"/>
        <v>147.93954645135793</v>
      </c>
      <c r="DM133" s="48">
        <f t="shared" si="158"/>
        <v>154.52285626844335</v>
      </c>
      <c r="DN133" s="48">
        <f t="shared" si="158"/>
        <v>161.39912337238908</v>
      </c>
      <c r="DO133" s="48">
        <f t="shared" si="158"/>
        <v>168.5813843624604</v>
      </c>
      <c r="DP133" s="48">
        <f t="shared" si="158"/>
        <v>176.08325596658989</v>
      </c>
      <c r="DQ133" s="48">
        <f t="shared" si="158"/>
        <v>183.91896085710314</v>
      </c>
      <c r="DR133" s="48">
        <f t="shared" si="158"/>
        <v>192.10335461524423</v>
      </c>
      <c r="DS133" s="48">
        <f t="shared" si="158"/>
        <v>200.6519538956226</v>
      </c>
      <c r="DT133" s="48">
        <f t="shared" si="158"/>
        <v>209.58096584397779</v>
      </c>
      <c r="DU133" s="48">
        <f t="shared" si="158"/>
        <v>218.9073188240348</v>
      </c>
      <c r="DV133" s="48">
        <f t="shared" si="158"/>
        <v>228.64869451170435</v>
      </c>
      <c r="DW133" s="48">
        <f t="shared" si="158"/>
        <v>238.82356141747519</v>
      </c>
      <c r="DX133" s="48">
        <f t="shared" si="158"/>
        <v>249.45120990055284</v>
      </c>
      <c r="DY133" s="48">
        <f t="shared" si="159"/>
        <v>260.55178874112744</v>
      </c>
      <c r="DZ133" s="48">
        <f t="shared" si="159"/>
        <v>272.14634334010759</v>
      </c>
      <c r="EA133" s="48">
        <f t="shared" si="159"/>
        <v>284.25685561874235</v>
      </c>
      <c r="EB133" s="48">
        <f t="shared" si="159"/>
        <v>296.9062856937764</v>
      </c>
      <c r="EC133" s="48">
        <f t="shared" si="159"/>
        <v>310.11861540714943</v>
      </c>
      <c r="ED133" s="48">
        <f t="shared" si="159"/>
        <v>323.91889379276756</v>
      </c>
      <c r="EE133" s="48">
        <f t="shared" si="159"/>
        <v>338.33328456654573</v>
      </c>
      <c r="EF133" s="48">
        <f t="shared" si="159"/>
        <v>353.38911572975701</v>
      </c>
      <c r="EG133" s="48">
        <f t="shared" si="159"/>
        <v>369.11493137973122</v>
      </c>
      <c r="EH133" s="48">
        <f t="shared" si="159"/>
        <v>385.54054582612923</v>
      </c>
      <c r="EI133" s="48">
        <f t="shared" si="159"/>
        <v>402.697100115392</v>
      </c>
      <c r="EJ133" s="48">
        <f t="shared" si="159"/>
        <v>420.61712107052693</v>
      </c>
      <c r="EK133" s="48">
        <f t="shared" si="159"/>
        <v>439.33458295816536</v>
      </c>
      <c r="EL133" s="48">
        <f t="shared" si="159"/>
        <v>458.8849718998037</v>
      </c>
      <c r="EM133" s="48">
        <f t="shared" si="159"/>
        <v>479.30535314934497</v>
      </c>
      <c r="EN133" s="48">
        <f t="shared" si="159"/>
        <v>500.63444136449078</v>
      </c>
      <c r="EO133" s="48">
        <f t="shared" si="160"/>
        <v>522.91267400521065</v>
      </c>
      <c r="EP133" s="48">
        <f t="shared" si="160"/>
        <v>546.18228799844246</v>
      </c>
      <c r="EQ133" s="48">
        <f t="shared" si="160"/>
        <v>570.48739981437313</v>
      </c>
      <c r="ER133" s="48">
        <f t="shared" si="160"/>
        <v>595.87408910611271</v>
      </c>
      <c r="ES133" s="48">
        <f t="shared" si="160"/>
        <v>622.39048607133475</v>
      </c>
      <c r="ET133" s="48">
        <f t="shared" si="160"/>
        <v>650.08686270150918</v>
      </c>
      <c r="EU133" s="48">
        <f t="shared" si="160"/>
        <v>679.01572809172637</v>
      </c>
      <c r="EV133" s="48">
        <f t="shared" si="160"/>
        <v>709.23192799180822</v>
      </c>
      <c r="EW133" s="48">
        <f t="shared" si="160"/>
        <v>740.79274878744366</v>
      </c>
      <c r="EX133" s="48">
        <f t="shared" si="160"/>
        <v>773.75802610848484</v>
      </c>
      <c r="EY133" s="48">
        <f t="shared" si="160"/>
        <v>808.19025827031237</v>
      </c>
      <c r="EZ133" s="48">
        <f t="shared" si="160"/>
        <v>844.15472476334128</v>
      </c>
      <c r="FA133" s="48">
        <f t="shared" si="160"/>
        <v>881.71961001530997</v>
      </c>
      <c r="FB133" s="48">
        <f t="shared" si="160"/>
        <v>920.95613266099122</v>
      </c>
      <c r="FC133" s="48">
        <f t="shared" si="160"/>
        <v>961.93868056440533</v>
      </c>
      <c r="FD133" s="48">
        <f t="shared" si="160"/>
        <v>1004.7449518495214</v>
      </c>
      <c r="FE133" s="48">
        <f t="shared" si="164"/>
        <v>1049.4561022068251</v>
      </c>
      <c r="FF133" s="48">
        <f t="shared" si="164"/>
        <v>1096.1568987550288</v>
      </c>
      <c r="FG133" s="48">
        <f t="shared" si="164"/>
        <v>1144.9358807496276</v>
      </c>
      <c r="FH133" s="48">
        <f t="shared" si="164"/>
        <v>1195.8855274429859</v>
      </c>
      <c r="FI133" s="48">
        <f t="shared" si="164"/>
        <v>1249.1024334141987</v>
      </c>
      <c r="FJ133" s="48">
        <f t="shared" si="164"/>
        <v>1304.6874917011305</v>
      </c>
      <c r="FK133" s="48">
        <f t="shared" si="164"/>
        <v>1362.7460850818309</v>
      </c>
      <c r="FL133" s="48">
        <f t="shared" si="164"/>
        <v>1423.3882858679724</v>
      </c>
      <c r="FM133" s="48">
        <f t="shared" si="164"/>
        <v>1486.7290645890971</v>
      </c>
      <c r="FN133" s="48">
        <f t="shared" si="164"/>
        <v>1552.8885079633119</v>
      </c>
      <c r="FO133" s="48">
        <f t="shared" si="164"/>
        <v>1621.9920465676792</v>
      </c>
      <c r="FP133" s="48">
        <f t="shared" si="164"/>
        <v>1694.1706926399409</v>
      </c>
      <c r="FQ133" s="48">
        <f t="shared" si="164"/>
        <v>1769.5612884624181</v>
      </c>
      <c r="FR133" s="48">
        <f t="shared" si="164"/>
        <v>1848.3067657989957</v>
      </c>
      <c r="FS133" s="48">
        <f t="shared" si="164"/>
        <v>1930.5564168770509</v>
      </c>
      <c r="FT133" s="48">
        <f t="shared" si="164"/>
        <v>2016.4661774280796</v>
      </c>
      <c r="FU133" s="48">
        <f t="shared" si="162"/>
        <v>2106.1989223236292</v>
      </c>
      <c r="FV133" s="48">
        <f t="shared" si="162"/>
        <v>2199.9247743670307</v>
      </c>
      <c r="FW133" s="48">
        <f t="shared" si="162"/>
        <v>2297.8214268263637</v>
      </c>
      <c r="FX133" s="48">
        <f t="shared" si="162"/>
        <v>2400.0744803201369</v>
      </c>
      <c r="FY133" s="48">
        <f t="shared" si="162"/>
        <v>2506.8777946943828</v>
      </c>
      <c r="FZ133" s="48">
        <f t="shared" si="162"/>
        <v>2618.433856558283</v>
      </c>
      <c r="GA133" s="48">
        <f t="shared" si="162"/>
        <v>2734.9541631751267</v>
      </c>
      <c r="GB133" s="48">
        <f t="shared" si="162"/>
        <v>2856.6596234364197</v>
      </c>
      <c r="GC133" s="48">
        <f t="shared" si="162"/>
        <v>2983.7809766793403</v>
      </c>
      <c r="GD133" s="48">
        <f t="shared" si="162"/>
        <v>3116.5592301415709</v>
      </c>
      <c r="GE133" s="48">
        <f t="shared" si="162"/>
        <v>3255.2461158828705</v>
      </c>
      <c r="GF133" s="48">
        <f t="shared" si="162"/>
        <v>3400.1045680396583</v>
      </c>
      <c r="GG133" s="48">
        <f t="shared" si="162"/>
        <v>3551.4092213174231</v>
      </c>
      <c r="GH133" s="48">
        <f t="shared" si="162"/>
        <v>3709.4469316660484</v>
      </c>
      <c r="GI133" s="48">
        <f t="shared" si="162"/>
        <v>3874.5173201251873</v>
      </c>
      <c r="GJ133" s="48">
        <f t="shared" si="163"/>
        <v>4046.933340870758</v>
      </c>
      <c r="GK133" s="48">
        <f t="shared" si="163"/>
        <v>4227.0218745395068</v>
      </c>
      <c r="GL133" s="48">
        <f t="shared" si="163"/>
        <v>4415.1243479565146</v>
      </c>
      <c r="GM133" s="48">
        <f t="shared" si="163"/>
        <v>4611.5973814405797</v>
      </c>
      <c r="GN133" s="48">
        <f t="shared" si="163"/>
        <v>4816.813464914685</v>
      </c>
      <c r="GO133" s="48">
        <f t="shared" si="163"/>
        <v>5031.1616641033888</v>
      </c>
      <c r="GP133" s="48">
        <f t="shared" si="163"/>
        <v>5255.0483581559893</v>
      </c>
      <c r="GQ133" s="48">
        <f t="shared" si="163"/>
        <v>5488.8980100939307</v>
      </c>
      <c r="GR133" s="48">
        <f t="shared" si="163"/>
        <v>5733.1539715431109</v>
      </c>
      <c r="GS133" s="48">
        <f t="shared" si="163"/>
        <v>5988.279323276779</v>
      </c>
      <c r="GT133" s="48">
        <f t="shared" si="163"/>
        <v>6254.7577531625957</v>
      </c>
      <c r="GU133" s="48">
        <f t="shared" si="163"/>
        <v>6533.0944731783311</v>
      </c>
      <c r="GV133" s="48">
        <f t="shared" si="163"/>
        <v>6823.8171772347669</v>
      </c>
      <c r="GW133" s="48">
        <f t="shared" si="163"/>
        <v>7127.4770416217143</v>
      </c>
      <c r="GX133" s="48">
        <f t="shared" si="163"/>
        <v>7444.6497699738802</v>
      </c>
      <c r="GY133" s="48">
        <f t="shared" si="163"/>
        <v>7775.9366847377178</v>
      </c>
      <c r="GZ133" s="48">
        <f t="shared" si="161"/>
        <v>8121.9658672085461</v>
      </c>
      <c r="HA133" s="48">
        <f t="shared" si="161"/>
        <v>8483.393348299327</v>
      </c>
      <c r="HB133" s="48">
        <f t="shared" si="161"/>
        <v>8860.9043522986467</v>
      </c>
      <c r="HC133" s="48">
        <f t="shared" si="161"/>
        <v>9255.2145959759364</v>
      </c>
      <c r="HD133" s="48">
        <f t="shared" si="161"/>
        <v>9667.071645496866</v>
      </c>
      <c r="HE133" s="48">
        <f t="shared" si="161"/>
        <v>10097.256333721476</v>
      </c>
      <c r="HF133" s="48">
        <f t="shared" si="161"/>
        <v>10546.584240572081</v>
      </c>
      <c r="HG133" s="48">
        <f t="shared" si="161"/>
        <v>11015.90723927754</v>
      </c>
      <c r="HH133" s="48">
        <f t="shared" si="161"/>
        <v>11506.11511142539</v>
      </c>
      <c r="HI133" s="48">
        <f t="shared" si="161"/>
        <v>12018.137233883819</v>
      </c>
      <c r="HJ133" s="48">
        <f t="shared" si="161"/>
        <v>12552.94434079165</v>
      </c>
      <c r="HK133" s="48">
        <f t="shared" si="161"/>
        <v>13111.550363956878</v>
      </c>
      <c r="HL133" s="48">
        <f t="shared" si="161"/>
        <v>13695.014355152958</v>
      </c>
      <c r="HM133" s="48">
        <f t="shared" si="161"/>
        <v>14304.442493957265</v>
      </c>
    </row>
    <row r="134" spans="1:221" x14ac:dyDescent="0.25">
      <c r="A134" s="21" t="s">
        <v>732</v>
      </c>
      <c r="B134" s="20" t="s">
        <v>731</v>
      </c>
      <c r="C134" s="19">
        <v>144.405</v>
      </c>
      <c r="D134" s="19">
        <v>115.59</v>
      </c>
      <c r="E134" s="18">
        <f t="shared" si="94"/>
        <v>16691.773949999999</v>
      </c>
      <c r="F134" s="16">
        <f t="shared" si="95"/>
        <v>6.6346354827346329E-4</v>
      </c>
      <c r="G134" s="17">
        <v>2.8203131758802666E-2</v>
      </c>
      <c r="H134" s="17">
        <f t="shared" si="109"/>
        <v>2.9250173025348217E-2</v>
      </c>
      <c r="I134" s="45">
        <f t="shared" si="110"/>
        <v>3.3810275000000005</v>
      </c>
      <c r="J134" s="17">
        <v>7.4249999999999997E-2</v>
      </c>
      <c r="K134" s="56">
        <f t="shared" si="96"/>
        <v>6.9291666666666668E-2</v>
      </c>
      <c r="L134" s="1">
        <f t="shared" si="97"/>
        <v>6.433333333333334E-2</v>
      </c>
      <c r="M134" s="1">
        <f t="shared" si="98"/>
        <v>5.9375000000000004E-2</v>
      </c>
      <c r="N134" s="1">
        <f t="shared" si="99"/>
        <v>5.4416666666666669E-2</v>
      </c>
      <c r="O134" s="1">
        <f t="shared" si="100"/>
        <v>4.9458333333333333E-2</v>
      </c>
      <c r="P134" s="5">
        <v>4.4499999999999998E-2</v>
      </c>
      <c r="Q134" s="1">
        <f t="shared" si="101"/>
        <v>8.1373542740917015E-2</v>
      </c>
      <c r="R134" s="16">
        <f t="shared" si="102"/>
        <v>5.3988379402471122E-5</v>
      </c>
      <c r="S134" s="16">
        <f t="shared" si="103"/>
        <v>6.6346354827346329E-4</v>
      </c>
      <c r="T134" s="8"/>
      <c r="U134" s="57">
        <f t="shared" si="104"/>
        <v>-115.59</v>
      </c>
      <c r="V134" s="48">
        <f t="shared" si="105"/>
        <v>3.6320687918750001</v>
      </c>
      <c r="W134" s="48">
        <f t="shared" si="106"/>
        <v>3.9017498996717186</v>
      </c>
      <c r="X134" s="48">
        <f t="shared" si="130"/>
        <v>4.1914548297223435</v>
      </c>
      <c r="Y134" s="48">
        <f t="shared" si="130"/>
        <v>4.5026703508292272</v>
      </c>
      <c r="Z134" s="48">
        <f t="shared" si="130"/>
        <v>4.8369936243782972</v>
      </c>
      <c r="AA134" s="48">
        <f t="shared" si="107"/>
        <v>5.1721569742675104</v>
      </c>
      <c r="AB134" s="48">
        <f t="shared" si="129"/>
        <v>5.5048990729453866</v>
      </c>
      <c r="AC134" s="48">
        <f t="shared" si="129"/>
        <v>5.831752455401519</v>
      </c>
      <c r="AD134" s="48">
        <f t="shared" si="129"/>
        <v>6.149096984849618</v>
      </c>
      <c r="AE134" s="48">
        <f t="shared" si="129"/>
        <v>6.4532210732253059</v>
      </c>
      <c r="AF134" s="48">
        <f t="shared" si="108"/>
        <v>6.7403894109838323</v>
      </c>
      <c r="AG134" s="48">
        <f t="shared" si="153"/>
        <v>7.0403367397726129</v>
      </c>
      <c r="AH134" s="48">
        <f t="shared" si="153"/>
        <v>7.3536317246924936</v>
      </c>
      <c r="AI134" s="48">
        <f t="shared" si="153"/>
        <v>7.6808683364413097</v>
      </c>
      <c r="AJ134" s="48">
        <f t="shared" si="153"/>
        <v>8.022666977412948</v>
      </c>
      <c r="AK134" s="48">
        <f t="shared" si="153"/>
        <v>8.3796756579078249</v>
      </c>
      <c r="AL134" s="48">
        <f t="shared" si="153"/>
        <v>8.7525712246847238</v>
      </c>
      <c r="AM134" s="48">
        <f t="shared" si="153"/>
        <v>9.1420606441831946</v>
      </c>
      <c r="AN134" s="48">
        <f t="shared" si="153"/>
        <v>9.5488823428493461</v>
      </c>
      <c r="AO134" s="48">
        <f t="shared" si="153"/>
        <v>9.9738076071061421</v>
      </c>
      <c r="AP134" s="48">
        <f t="shared" si="153"/>
        <v>10.417642045622365</v>
      </c>
      <c r="AQ134" s="48">
        <f t="shared" si="153"/>
        <v>10.88122711665256</v>
      </c>
      <c r="AR134" s="48">
        <f t="shared" si="153"/>
        <v>11.365441723343599</v>
      </c>
      <c r="AS134" s="48">
        <f t="shared" si="153"/>
        <v>11.87120388003239</v>
      </c>
      <c r="AT134" s="48">
        <f t="shared" si="153"/>
        <v>12.39947245269383</v>
      </c>
      <c r="AU134" s="48">
        <f t="shared" si="153"/>
        <v>12.951248976838706</v>
      </c>
      <c r="AV134" s="48">
        <f t="shared" si="153"/>
        <v>13.527579556308028</v>
      </c>
      <c r="AW134" s="48">
        <f t="shared" si="154"/>
        <v>14.129556846563736</v>
      </c>
      <c r="AX134" s="48">
        <f t="shared" si="154"/>
        <v>14.758322126235822</v>
      </c>
      <c r="AY134" s="48">
        <f t="shared" si="154"/>
        <v>15.415067460853315</v>
      </c>
      <c r="AZ134" s="48">
        <f t="shared" si="154"/>
        <v>16.101037962861287</v>
      </c>
      <c r="BA134" s="48">
        <f t="shared" si="154"/>
        <v>16.817534152208616</v>
      </c>
      <c r="BB134" s="48">
        <f t="shared" si="154"/>
        <v>17.565914421981898</v>
      </c>
      <c r="BC134" s="48">
        <f t="shared" si="154"/>
        <v>18.34759761376009</v>
      </c>
      <c r="BD134" s="48">
        <f t="shared" si="154"/>
        <v>19.164065707572416</v>
      </c>
      <c r="BE134" s="48">
        <f t="shared" si="154"/>
        <v>20.016866631559388</v>
      </c>
      <c r="BF134" s="48">
        <f t="shared" si="154"/>
        <v>20.907617196663782</v>
      </c>
      <c r="BG134" s="48">
        <f t="shared" si="154"/>
        <v>21.83800616191532</v>
      </c>
      <c r="BH134" s="48">
        <f t="shared" si="154"/>
        <v>22.809797436120551</v>
      </c>
      <c r="BI134" s="48">
        <f t="shared" si="154"/>
        <v>23.824833422027915</v>
      </c>
      <c r="BJ134" s="48">
        <f t="shared" si="154"/>
        <v>24.885038509308156</v>
      </c>
      <c r="BK134" s="48">
        <f t="shared" si="154"/>
        <v>25.992422722972368</v>
      </c>
      <c r="BL134" s="48">
        <f t="shared" si="154"/>
        <v>27.149085534144639</v>
      </c>
      <c r="BM134" s="48">
        <f t="shared" si="155"/>
        <v>28.357219840414075</v>
      </c>
      <c r="BN134" s="48">
        <f t="shared" si="155"/>
        <v>29.619116123312502</v>
      </c>
      <c r="BO134" s="48">
        <f t="shared" si="155"/>
        <v>30.937166790799907</v>
      </c>
      <c r="BP134" s="48">
        <f t="shared" si="155"/>
        <v>32.3138707129905</v>
      </c>
      <c r="BQ134" s="48">
        <f t="shared" si="155"/>
        <v>33.751837959718578</v>
      </c>
      <c r="BR134" s="48">
        <f t="shared" si="155"/>
        <v>35.253794748926055</v>
      </c>
      <c r="BS134" s="48">
        <f t="shared" si="155"/>
        <v>36.822588615253267</v>
      </c>
      <c r="BT134" s="48">
        <f t="shared" si="155"/>
        <v>38.461193808632039</v>
      </c>
      <c r="BU134" s="48">
        <f t="shared" si="155"/>
        <v>40.172716933116163</v>
      </c>
      <c r="BV134" s="48">
        <f t="shared" si="155"/>
        <v>41.96040283663983</v>
      </c>
      <c r="BW134" s="48">
        <f t="shared" si="155"/>
        <v>43.827640762870303</v>
      </c>
      <c r="BX134" s="48">
        <f t="shared" si="155"/>
        <v>45.77797077681803</v>
      </c>
      <c r="BY134" s="48">
        <f t="shared" si="155"/>
        <v>47.81509047638643</v>
      </c>
      <c r="BZ134" s="48">
        <f t="shared" si="155"/>
        <v>49.942862002585628</v>
      </c>
      <c r="CA134" s="48">
        <f t="shared" si="155"/>
        <v>52.165319361700689</v>
      </c>
      <c r="CB134" s="48">
        <f t="shared" si="155"/>
        <v>54.486676073296366</v>
      </c>
      <c r="CC134" s="48">
        <f t="shared" si="156"/>
        <v>56.911333158558051</v>
      </c>
      <c r="CD134" s="48">
        <f t="shared" si="156"/>
        <v>59.443887484113887</v>
      </c>
      <c r="CE134" s="48">
        <f t="shared" si="156"/>
        <v>62.089140477156953</v>
      </c>
      <c r="CF134" s="48">
        <f t="shared" si="156"/>
        <v>64.852107228390437</v>
      </c>
      <c r="CG134" s="48">
        <f t="shared" si="156"/>
        <v>67.738026000053807</v>
      </c>
      <c r="CH134" s="48">
        <f t="shared" si="156"/>
        <v>70.752368157056196</v>
      </c>
      <c r="CI134" s="48">
        <f t="shared" si="156"/>
        <v>73.900848540045189</v>
      </c>
      <c r="CJ134" s="48">
        <f t="shared" si="156"/>
        <v>77.189436300077205</v>
      </c>
      <c r="CK134" s="48">
        <f t="shared" si="156"/>
        <v>80.624366215430641</v>
      </c>
      <c r="CL134" s="48">
        <f t="shared" si="156"/>
        <v>84.212150512017303</v>
      </c>
      <c r="CM134" s="48">
        <f t="shared" si="156"/>
        <v>87.95959120980207</v>
      </c>
      <c r="CN134" s="48">
        <f t="shared" si="156"/>
        <v>91.873793018638267</v>
      </c>
      <c r="CO134" s="48">
        <f t="shared" si="156"/>
        <v>95.962176807967666</v>
      </c>
      <c r="CP134" s="48">
        <f t="shared" si="156"/>
        <v>100.23249367592223</v>
      </c>
      <c r="CQ134" s="48">
        <f t="shared" si="156"/>
        <v>104.69283964450076</v>
      </c>
      <c r="CR134" s="48">
        <f t="shared" si="156"/>
        <v>109.35167100868105</v>
      </c>
      <c r="CS134" s="48">
        <f t="shared" si="157"/>
        <v>114.21782036856736</v>
      </c>
      <c r="CT134" s="48">
        <f t="shared" si="157"/>
        <v>119.3005133749686</v>
      </c>
      <c r="CU134" s="48">
        <f t="shared" si="157"/>
        <v>124.6093862201547</v>
      </c>
      <c r="CV134" s="48">
        <f t="shared" si="157"/>
        <v>130.15450390695159</v>
      </c>
      <c r="CW134" s="48">
        <f t="shared" si="157"/>
        <v>135.94637933081094</v>
      </c>
      <c r="CX134" s="48">
        <f t="shared" si="157"/>
        <v>141.99599321103202</v>
      </c>
      <c r="CY134" s="48">
        <f t="shared" si="157"/>
        <v>148.31481490892293</v>
      </c>
      <c r="CZ134" s="48">
        <f t="shared" si="157"/>
        <v>154.91482417237</v>
      </c>
      <c r="DA134" s="48">
        <f t="shared" si="157"/>
        <v>161.80853384804047</v>
      </c>
      <c r="DB134" s="48">
        <f t="shared" si="157"/>
        <v>169.00901360427827</v>
      </c>
      <c r="DC134" s="48">
        <f t="shared" si="157"/>
        <v>176.52991470966865</v>
      </c>
      <c r="DD134" s="48">
        <f t="shared" si="157"/>
        <v>184.38549591424891</v>
      </c>
      <c r="DE134" s="48">
        <f t="shared" si="157"/>
        <v>192.59065048243298</v>
      </c>
      <c r="DF134" s="48">
        <f t="shared" si="157"/>
        <v>201.16093442890124</v>
      </c>
      <c r="DG134" s="48">
        <f t="shared" si="157"/>
        <v>210.11259601098735</v>
      </c>
      <c r="DH134" s="48">
        <f t="shared" si="157"/>
        <v>219.46260653347628</v>
      </c>
      <c r="DI134" s="48">
        <f t="shared" si="158"/>
        <v>229.22869252421597</v>
      </c>
      <c r="DJ134" s="48">
        <f t="shared" si="158"/>
        <v>239.42936934154358</v>
      </c>
      <c r="DK134" s="48">
        <f t="shared" si="158"/>
        <v>250.08397627724227</v>
      </c>
      <c r="DL134" s="48">
        <f t="shared" si="158"/>
        <v>261.21271322157958</v>
      </c>
      <c r="DM134" s="48">
        <f t="shared" si="158"/>
        <v>272.83667895993989</v>
      </c>
      <c r="DN134" s="48">
        <f t="shared" si="158"/>
        <v>284.97791117365722</v>
      </c>
      <c r="DO134" s="48">
        <f t="shared" si="158"/>
        <v>297.65942822088493</v>
      </c>
      <c r="DP134" s="48">
        <f t="shared" si="158"/>
        <v>310.9052727767143</v>
      </c>
      <c r="DQ134" s="48">
        <f t="shared" si="158"/>
        <v>324.74055741527809</v>
      </c>
      <c r="DR134" s="48">
        <f t="shared" si="158"/>
        <v>339.19151222025795</v>
      </c>
      <c r="DS134" s="48">
        <f t="shared" si="158"/>
        <v>354.28553451405941</v>
      </c>
      <c r="DT134" s="48">
        <f t="shared" si="158"/>
        <v>370.05124079993504</v>
      </c>
      <c r="DU134" s="48">
        <f t="shared" si="158"/>
        <v>386.51852101553214</v>
      </c>
      <c r="DV134" s="48">
        <f t="shared" si="158"/>
        <v>403.71859520072331</v>
      </c>
      <c r="DW134" s="48">
        <f t="shared" si="158"/>
        <v>421.68407268715549</v>
      </c>
      <c r="DX134" s="48">
        <f t="shared" si="158"/>
        <v>440.44901392173392</v>
      </c>
      <c r="DY134" s="48">
        <f t="shared" si="159"/>
        <v>460.04899504125109</v>
      </c>
      <c r="DZ134" s="48">
        <f t="shared" si="159"/>
        <v>480.52117532058674</v>
      </c>
      <c r="EA134" s="48">
        <f t="shared" si="159"/>
        <v>501.90436762235282</v>
      </c>
      <c r="EB134" s="48">
        <f t="shared" si="159"/>
        <v>524.23911198154747</v>
      </c>
      <c r="EC134" s="48">
        <f t="shared" si="159"/>
        <v>547.56775246472637</v>
      </c>
      <c r="ED134" s="48">
        <f t="shared" si="159"/>
        <v>571.93451744940671</v>
      </c>
      <c r="EE134" s="48">
        <f t="shared" si="159"/>
        <v>597.38560347590533</v>
      </c>
      <c r="EF134" s="48">
        <f t="shared" si="159"/>
        <v>623.96926283058315</v>
      </c>
      <c r="EG134" s="48">
        <f t="shared" si="159"/>
        <v>651.73589502654409</v>
      </c>
      <c r="EH134" s="48">
        <f t="shared" si="159"/>
        <v>680.73814235522525</v>
      </c>
      <c r="EI134" s="48">
        <f t="shared" si="159"/>
        <v>711.03098969003281</v>
      </c>
      <c r="EJ134" s="48">
        <f t="shared" si="159"/>
        <v>742.67186873123921</v>
      </c>
      <c r="EK134" s="48">
        <f t="shared" si="159"/>
        <v>775.72076688977938</v>
      </c>
      <c r="EL134" s="48">
        <f t="shared" si="159"/>
        <v>810.2403410163746</v>
      </c>
      <c r="EM134" s="48">
        <f t="shared" si="159"/>
        <v>846.29603619160321</v>
      </c>
      <c r="EN134" s="48">
        <f t="shared" si="159"/>
        <v>883.95620980212959</v>
      </c>
      <c r="EO134" s="48">
        <f t="shared" si="160"/>
        <v>923.29226113832431</v>
      </c>
      <c r="EP134" s="48">
        <f t="shared" si="160"/>
        <v>964.37876675897974</v>
      </c>
      <c r="EQ134" s="48">
        <f t="shared" si="160"/>
        <v>1007.2936218797544</v>
      </c>
      <c r="ER134" s="48">
        <f t="shared" si="160"/>
        <v>1052.1181880534034</v>
      </c>
      <c r="ES134" s="48">
        <f t="shared" si="160"/>
        <v>1098.9374474217798</v>
      </c>
      <c r="ET134" s="48">
        <f t="shared" si="160"/>
        <v>1147.840163832049</v>
      </c>
      <c r="EU134" s="48">
        <f t="shared" si="160"/>
        <v>1198.9190511225752</v>
      </c>
      <c r="EV134" s="48">
        <f t="shared" si="160"/>
        <v>1252.2709488975297</v>
      </c>
      <c r="EW134" s="48">
        <f t="shared" si="160"/>
        <v>1307.9970061234696</v>
      </c>
      <c r="EX134" s="48">
        <f t="shared" si="160"/>
        <v>1366.202872895964</v>
      </c>
      <c r="EY134" s="48">
        <f t="shared" si="160"/>
        <v>1426.9989007398344</v>
      </c>
      <c r="EZ134" s="48">
        <f t="shared" si="160"/>
        <v>1490.500351822757</v>
      </c>
      <c r="FA134" s="48">
        <f t="shared" si="160"/>
        <v>1556.8276174788696</v>
      </c>
      <c r="FB134" s="48">
        <f t="shared" si="160"/>
        <v>1626.1064464566794</v>
      </c>
      <c r="FC134" s="48">
        <f t="shared" si="160"/>
        <v>1698.4681833240015</v>
      </c>
      <c r="FD134" s="48">
        <f t="shared" si="160"/>
        <v>1774.0500174819197</v>
      </c>
      <c r="FE134" s="48">
        <f t="shared" si="164"/>
        <v>1852.995243259865</v>
      </c>
      <c r="FF134" s="48">
        <f t="shared" si="164"/>
        <v>1935.4535315849289</v>
      </c>
      <c r="FG134" s="48">
        <f t="shared" si="164"/>
        <v>2021.5812137404582</v>
      </c>
      <c r="FH134" s="48">
        <f t="shared" si="164"/>
        <v>2111.5415777519088</v>
      </c>
      <c r="FI134" s="48">
        <f t="shared" si="164"/>
        <v>2205.5051779618689</v>
      </c>
      <c r="FJ134" s="48">
        <f t="shared" si="164"/>
        <v>2303.6501583811719</v>
      </c>
      <c r="FK134" s="48">
        <f t="shared" si="164"/>
        <v>2406.1625904291341</v>
      </c>
      <c r="FL134" s="48">
        <f t="shared" si="164"/>
        <v>2513.2368257032304</v>
      </c>
      <c r="FM134" s="48">
        <f t="shared" si="164"/>
        <v>2625.0758644470243</v>
      </c>
      <c r="FN134" s="48">
        <f t="shared" si="164"/>
        <v>2741.891740414917</v>
      </c>
      <c r="FO134" s="48">
        <f t="shared" si="164"/>
        <v>2863.9059228633805</v>
      </c>
      <c r="FP134" s="48">
        <f t="shared" si="164"/>
        <v>2991.3497364308009</v>
      </c>
      <c r="FQ134" s="48">
        <f t="shared" si="164"/>
        <v>3124.4647997019715</v>
      </c>
      <c r="FR134" s="48">
        <f t="shared" si="164"/>
        <v>3263.503483288709</v>
      </c>
      <c r="FS134" s="48">
        <f t="shared" si="164"/>
        <v>3408.7293882950567</v>
      </c>
      <c r="FT134" s="48">
        <f t="shared" si="164"/>
        <v>3560.4178460741864</v>
      </c>
      <c r="FU134" s="48">
        <f t="shared" si="162"/>
        <v>3718.8564402244874</v>
      </c>
      <c r="FV134" s="48">
        <f t="shared" si="162"/>
        <v>3884.3455518144769</v>
      </c>
      <c r="FW134" s="48">
        <f t="shared" si="162"/>
        <v>4057.1989288702212</v>
      </c>
      <c r="FX134" s="48">
        <f t="shared" si="162"/>
        <v>4237.7442812049458</v>
      </c>
      <c r="FY134" s="48">
        <f t="shared" si="162"/>
        <v>4426.323901718566</v>
      </c>
      <c r="FZ134" s="48">
        <f t="shared" si="162"/>
        <v>4623.2953153450426</v>
      </c>
      <c r="GA134" s="48">
        <f t="shared" si="162"/>
        <v>4829.0319568778968</v>
      </c>
      <c r="GB134" s="48">
        <f t="shared" si="162"/>
        <v>5043.9238789589635</v>
      </c>
      <c r="GC134" s="48">
        <f t="shared" si="162"/>
        <v>5268.3784915726374</v>
      </c>
      <c r="GD134" s="48">
        <f t="shared" si="162"/>
        <v>5502.8213344476198</v>
      </c>
      <c r="GE134" s="48">
        <f t="shared" si="162"/>
        <v>5747.6968838305393</v>
      </c>
      <c r="GF134" s="48">
        <f t="shared" si="162"/>
        <v>6003.4693951609979</v>
      </c>
      <c r="GG134" s="48">
        <f t="shared" si="162"/>
        <v>6270.6237832456618</v>
      </c>
      <c r="GH134" s="48">
        <f t="shared" si="162"/>
        <v>6549.6665416000933</v>
      </c>
      <c r="GI134" s="48">
        <f t="shared" si="162"/>
        <v>6841.1267027012973</v>
      </c>
      <c r="GJ134" s="48">
        <f t="shared" si="163"/>
        <v>7145.5568409715052</v>
      </c>
      <c r="GK134" s="48">
        <f t="shared" si="163"/>
        <v>7463.5341203947373</v>
      </c>
      <c r="GL134" s="48">
        <f t="shared" si="163"/>
        <v>7795.6613887523026</v>
      </c>
      <c r="GM134" s="48">
        <f t="shared" si="163"/>
        <v>8142.5683205517798</v>
      </c>
      <c r="GN134" s="48">
        <f t="shared" si="163"/>
        <v>8504.9126108163346</v>
      </c>
      <c r="GO134" s="48">
        <f t="shared" si="163"/>
        <v>8883.3812219976608</v>
      </c>
      <c r="GP134" s="48">
        <f t="shared" si="163"/>
        <v>9278.6916863765564</v>
      </c>
      <c r="GQ134" s="48">
        <f t="shared" si="163"/>
        <v>9691.5934664203123</v>
      </c>
      <c r="GR134" s="48">
        <f t="shared" si="163"/>
        <v>10122.869375676017</v>
      </c>
      <c r="GS134" s="48">
        <f t="shared" si="163"/>
        <v>10573.337062893599</v>
      </c>
      <c r="GT134" s="48">
        <f t="shared" si="163"/>
        <v>11043.850562192363</v>
      </c>
      <c r="GU134" s="48">
        <f t="shared" si="163"/>
        <v>11535.301912209923</v>
      </c>
      <c r="GV134" s="48">
        <f t="shared" si="163"/>
        <v>12048.622847303264</v>
      </c>
      <c r="GW134" s="48">
        <f t="shared" si="163"/>
        <v>12584.78656400826</v>
      </c>
      <c r="GX134" s="48">
        <f t="shared" si="163"/>
        <v>13144.809566106627</v>
      </c>
      <c r="GY134" s="48">
        <f t="shared" si="163"/>
        <v>13729.753591798371</v>
      </c>
      <c r="GZ134" s="48">
        <f t="shared" si="161"/>
        <v>14340.727626633399</v>
      </c>
      <c r="HA134" s="48">
        <f t="shared" si="161"/>
        <v>14978.890006018586</v>
      </c>
      <c r="HB134" s="48">
        <f t="shared" si="161"/>
        <v>15645.450611286413</v>
      </c>
      <c r="HC134" s="48">
        <f t="shared" si="161"/>
        <v>16341.673163488658</v>
      </c>
      <c r="HD134" s="48">
        <f t="shared" si="161"/>
        <v>17068.877619263902</v>
      </c>
      <c r="HE134" s="48">
        <f t="shared" si="161"/>
        <v>17828.442673321144</v>
      </c>
      <c r="HF134" s="48">
        <f t="shared" si="161"/>
        <v>18621.808372283933</v>
      </c>
      <c r="HG134" s="48">
        <f t="shared" si="161"/>
        <v>19450.478844850568</v>
      </c>
      <c r="HH134" s="48">
        <f t="shared" si="161"/>
        <v>20316.025153446419</v>
      </c>
      <c r="HI134" s="48">
        <f t="shared" si="161"/>
        <v>21220.088272774785</v>
      </c>
      <c r="HJ134" s="48">
        <f t="shared" si="161"/>
        <v>22164.382200913264</v>
      </c>
      <c r="HK134" s="48">
        <f t="shared" si="161"/>
        <v>23150.697208853904</v>
      </c>
      <c r="HL134" s="48">
        <f t="shared" si="161"/>
        <v>24180.903234647903</v>
      </c>
      <c r="HM134" s="48">
        <f t="shared" si="161"/>
        <v>25256.953428589735</v>
      </c>
    </row>
    <row r="135" spans="1:221" x14ac:dyDescent="0.25">
      <c r="A135" s="21" t="s">
        <v>1434</v>
      </c>
      <c r="B135" s="20" t="s">
        <v>1219</v>
      </c>
      <c r="C135" s="19">
        <v>128.161</v>
      </c>
      <c r="D135" s="19">
        <v>98.85</v>
      </c>
      <c r="E135" s="18">
        <f t="shared" si="94"/>
        <v>12668.71485</v>
      </c>
      <c r="F135" s="16">
        <f t="shared" si="95"/>
        <v>5.0355525611738331E-4</v>
      </c>
      <c r="G135" s="17">
        <v>2.5290844714213456E-2</v>
      </c>
      <c r="H135" s="17">
        <f t="shared" si="109"/>
        <v>2.6188416793120891E-2</v>
      </c>
      <c r="I135" s="45">
        <f t="shared" si="110"/>
        <v>2.5887249999999997</v>
      </c>
      <c r="J135" s="17">
        <v>7.0980000000000001E-2</v>
      </c>
      <c r="K135" s="56">
        <f t="shared" si="96"/>
        <v>6.6566666666666663E-2</v>
      </c>
      <c r="L135" s="1">
        <f t="shared" si="97"/>
        <v>6.2153333333333331E-2</v>
      </c>
      <c r="M135" s="1">
        <f t="shared" si="98"/>
        <v>5.774E-2</v>
      </c>
      <c r="N135" s="1">
        <f t="shared" si="99"/>
        <v>5.3326666666666668E-2</v>
      </c>
      <c r="O135" s="1">
        <f t="shared" si="100"/>
        <v>4.8913333333333336E-2</v>
      </c>
      <c r="P135" s="5">
        <v>4.4499999999999998E-2</v>
      </c>
      <c r="Q135" s="1">
        <f t="shared" si="101"/>
        <v>7.6868355917628639E-2</v>
      </c>
      <c r="R135" s="16">
        <f t="shared" si="102"/>
        <v>3.8707464651423668E-5</v>
      </c>
      <c r="S135" s="16">
        <f t="shared" si="103"/>
        <v>5.0355525611738331E-4</v>
      </c>
      <c r="T135" s="8"/>
      <c r="U135" s="57">
        <f t="shared" si="104"/>
        <v>-98.85</v>
      </c>
      <c r="V135" s="48">
        <f t="shared" si="105"/>
        <v>2.7724727004999998</v>
      </c>
      <c r="W135" s="48">
        <f t="shared" si="106"/>
        <v>2.9692628127814897</v>
      </c>
      <c r="X135" s="48">
        <f t="shared" si="130"/>
        <v>3.1800210872327201</v>
      </c>
      <c r="Y135" s="48">
        <f t="shared" si="130"/>
        <v>3.4057389840044987</v>
      </c>
      <c r="Z135" s="48">
        <f t="shared" si="130"/>
        <v>3.6474783370891384</v>
      </c>
      <c r="AA135" s="48">
        <f t="shared" si="107"/>
        <v>3.8902788117280385</v>
      </c>
      <c r="AB135" s="48">
        <f t="shared" si="129"/>
        <v>4.132072607472975</v>
      </c>
      <c r="AC135" s="48">
        <f t="shared" si="129"/>
        <v>4.3706584798284638</v>
      </c>
      <c r="AD135" s="48">
        <f t="shared" si="129"/>
        <v>4.6037311276961166</v>
      </c>
      <c r="AE135" s="48">
        <f t="shared" si="129"/>
        <v>4.828914962922159</v>
      </c>
      <c r="AF135" s="48">
        <f t="shared" si="108"/>
        <v>5.0438016787721951</v>
      </c>
      <c r="AG135" s="48">
        <f t="shared" si="153"/>
        <v>5.2682508534775581</v>
      </c>
      <c r="AH135" s="48">
        <f t="shared" si="153"/>
        <v>5.5026880164573093</v>
      </c>
      <c r="AI135" s="48">
        <f t="shared" si="153"/>
        <v>5.7475576331896594</v>
      </c>
      <c r="AJ135" s="48">
        <f t="shared" si="153"/>
        <v>6.0033239478665994</v>
      </c>
      <c r="AK135" s="48">
        <f t="shared" si="153"/>
        <v>6.2704718635466632</v>
      </c>
      <c r="AL135" s="48">
        <f t="shared" si="153"/>
        <v>6.5495078614744893</v>
      </c>
      <c r="AM135" s="48">
        <f t="shared" si="153"/>
        <v>6.8409609613101043</v>
      </c>
      <c r="AN135" s="48">
        <f t="shared" si="153"/>
        <v>7.1453837240884042</v>
      </c>
      <c r="AO135" s="48">
        <f t="shared" si="153"/>
        <v>7.463353299810338</v>
      </c>
      <c r="AP135" s="48">
        <f t="shared" si="153"/>
        <v>7.7954725216518979</v>
      </c>
      <c r="AQ135" s="48">
        <f t="shared" si="153"/>
        <v>8.1423710488654066</v>
      </c>
      <c r="AR135" s="48">
        <f t="shared" si="153"/>
        <v>8.5047065605399172</v>
      </c>
      <c r="AS135" s="48">
        <f t="shared" si="153"/>
        <v>8.8831660024839429</v>
      </c>
      <c r="AT135" s="48">
        <f t="shared" si="153"/>
        <v>9.278466889594478</v>
      </c>
      <c r="AU135" s="48">
        <f t="shared" si="153"/>
        <v>9.6913586661814328</v>
      </c>
      <c r="AV135" s="48">
        <f t="shared" si="153"/>
        <v>10.122624126826507</v>
      </c>
      <c r="AW135" s="48">
        <f t="shared" si="154"/>
        <v>10.573080900470286</v>
      </c>
      <c r="AX135" s="48">
        <f t="shared" si="154"/>
        <v>11.043583000541213</v>
      </c>
      <c r="AY135" s="48">
        <f t="shared" si="154"/>
        <v>11.535022444065296</v>
      </c>
      <c r="AZ135" s="48">
        <f t="shared" si="154"/>
        <v>12.048330942826201</v>
      </c>
      <c r="BA135" s="48">
        <f t="shared" si="154"/>
        <v>12.584481669781967</v>
      </c>
      <c r="BB135" s="48">
        <f t="shared" si="154"/>
        <v>13.144491104087264</v>
      </c>
      <c r="BC135" s="48">
        <f t="shared" si="154"/>
        <v>13.729420958219146</v>
      </c>
      <c r="BD135" s="48">
        <f t="shared" si="154"/>
        <v>14.340380190859898</v>
      </c>
      <c r="BE135" s="48">
        <f t="shared" si="154"/>
        <v>14.978527109353163</v>
      </c>
      <c r="BF135" s="48">
        <f t="shared" si="154"/>
        <v>15.645071565719379</v>
      </c>
      <c r="BG135" s="48">
        <f t="shared" si="154"/>
        <v>16.34127725039389</v>
      </c>
      <c r="BH135" s="48">
        <f t="shared" si="154"/>
        <v>17.068464088036418</v>
      </c>
      <c r="BI135" s="48">
        <f t="shared" si="154"/>
        <v>17.828010739954038</v>
      </c>
      <c r="BJ135" s="48">
        <f t="shared" si="154"/>
        <v>18.621357217881993</v>
      </c>
      <c r="BK135" s="48">
        <f t="shared" si="154"/>
        <v>19.450007614077741</v>
      </c>
      <c r="BL135" s="48">
        <f t="shared" si="154"/>
        <v>20.315532952904199</v>
      </c>
      <c r="BM135" s="48">
        <f t="shared" si="155"/>
        <v>21.219574169308437</v>
      </c>
      <c r="BN135" s="48">
        <f t="shared" si="155"/>
        <v>22.163845219842663</v>
      </c>
      <c r="BO135" s="48">
        <f t="shared" si="155"/>
        <v>23.150136332125662</v>
      </c>
      <c r="BP135" s="48">
        <f t="shared" si="155"/>
        <v>24.180317398905252</v>
      </c>
      <c r="BQ135" s="48">
        <f t="shared" si="155"/>
        <v>25.256341523156536</v>
      </c>
      <c r="BR135" s="48">
        <f t="shared" si="155"/>
        <v>26.380248720937001</v>
      </c>
      <c r="BS135" s="48">
        <f t="shared" si="155"/>
        <v>27.554169789018697</v>
      </c>
      <c r="BT135" s="48">
        <f t="shared" si="155"/>
        <v>28.78033034463003</v>
      </c>
      <c r="BU135" s="48">
        <f t="shared" si="155"/>
        <v>30.061055044966068</v>
      </c>
      <c r="BV135" s="48">
        <f t="shared" si="155"/>
        <v>31.398771994467058</v>
      </c>
      <c r="BW135" s="48">
        <f t="shared" si="155"/>
        <v>32.796017348220843</v>
      </c>
      <c r="BX135" s="48">
        <f t="shared" si="155"/>
        <v>34.255440120216669</v>
      </c>
      <c r="BY135" s="48">
        <f t="shared" si="155"/>
        <v>35.779807205566307</v>
      </c>
      <c r="BZ135" s="48">
        <f t="shared" si="155"/>
        <v>37.372008626214004</v>
      </c>
      <c r="CA135" s="48">
        <f t="shared" si="155"/>
        <v>39.035063010080528</v>
      </c>
      <c r="CB135" s="48">
        <f t="shared" si="155"/>
        <v>40.772123314029109</v>
      </c>
      <c r="CC135" s="48">
        <f t="shared" si="156"/>
        <v>42.586482801503401</v>
      </c>
      <c r="CD135" s="48">
        <f t="shared" si="156"/>
        <v>44.481581286170304</v>
      </c>
      <c r="CE135" s="48">
        <f t="shared" si="156"/>
        <v>46.461011653404881</v>
      </c>
      <c r="CF135" s="48">
        <f t="shared" si="156"/>
        <v>48.528526671981396</v>
      </c>
      <c r="CG135" s="48">
        <f t="shared" si="156"/>
        <v>50.688046108884571</v>
      </c>
      <c r="CH135" s="48">
        <f t="shared" si="156"/>
        <v>52.943664160729931</v>
      </c>
      <c r="CI135" s="48">
        <f t="shared" si="156"/>
        <v>55.299657215882412</v>
      </c>
      <c r="CJ135" s="48">
        <f t="shared" si="156"/>
        <v>57.760491961989182</v>
      </c>
      <c r="CK135" s="48">
        <f t="shared" si="156"/>
        <v>60.330833854297701</v>
      </c>
      <c r="CL135" s="48">
        <f t="shared" si="156"/>
        <v>63.015555960813948</v>
      </c>
      <c r="CM135" s="48">
        <f t="shared" si="156"/>
        <v>65.819748201070169</v>
      </c>
      <c r="CN135" s="48">
        <f t="shared" si="156"/>
        <v>68.748726996017794</v>
      </c>
      <c r="CO135" s="48">
        <f t="shared" si="156"/>
        <v>71.808045347340581</v>
      </c>
      <c r="CP135" s="48">
        <f t="shared" si="156"/>
        <v>75.003503365297234</v>
      </c>
      <c r="CQ135" s="48">
        <f t="shared" si="156"/>
        <v>78.341159265052966</v>
      </c>
      <c r="CR135" s="48">
        <f t="shared" si="156"/>
        <v>81.827340852347817</v>
      </c>
      <c r="CS135" s="48">
        <f t="shared" si="157"/>
        <v>85.46865752027729</v>
      </c>
      <c r="CT135" s="48">
        <f t="shared" si="157"/>
        <v>89.272012779929625</v>
      </c>
      <c r="CU135" s="48">
        <f t="shared" si="157"/>
        <v>93.244617348636496</v>
      </c>
      <c r="CV135" s="48">
        <f t="shared" si="157"/>
        <v>97.394002820650812</v>
      </c>
      <c r="CW135" s="48">
        <f t="shared" si="157"/>
        <v>101.72803594616977</v>
      </c>
      <c r="CX135" s="48">
        <f t="shared" si="157"/>
        <v>106.25493354577432</v>
      </c>
      <c r="CY135" s="48">
        <f t="shared" si="157"/>
        <v>110.98327808856128</v>
      </c>
      <c r="CZ135" s="48">
        <f t="shared" si="157"/>
        <v>115.92203396350226</v>
      </c>
      <c r="DA135" s="48">
        <f t="shared" si="157"/>
        <v>121.0805644748781</v>
      </c>
      <c r="DB135" s="48">
        <f t="shared" si="157"/>
        <v>126.46864959401017</v>
      </c>
      <c r="DC135" s="48">
        <f t="shared" si="157"/>
        <v>132.09650450094364</v>
      </c>
      <c r="DD135" s="48">
        <f t="shared" si="157"/>
        <v>137.97479895123564</v>
      </c>
      <c r="DE135" s="48">
        <f t="shared" si="157"/>
        <v>144.11467750456563</v>
      </c>
      <c r="DF135" s="48">
        <f t="shared" si="157"/>
        <v>150.52778065351879</v>
      </c>
      <c r="DG135" s="48">
        <f t="shared" si="157"/>
        <v>157.22626689260036</v>
      </c>
      <c r="DH135" s="48">
        <f t="shared" si="157"/>
        <v>164.22283576932108</v>
      </c>
      <c r="DI135" s="48">
        <f t="shared" si="158"/>
        <v>171.53075196105587</v>
      </c>
      <c r="DJ135" s="48">
        <f t="shared" si="158"/>
        <v>179.16387042332286</v>
      </c>
      <c r="DK135" s="48">
        <f t="shared" si="158"/>
        <v>187.13666265716071</v>
      </c>
      <c r="DL135" s="48">
        <f t="shared" si="158"/>
        <v>195.46424414540436</v>
      </c>
      <c r="DM135" s="48">
        <f t="shared" si="158"/>
        <v>204.16240300987485</v>
      </c>
      <c r="DN135" s="48">
        <f t="shared" si="158"/>
        <v>213.24762994381427</v>
      </c>
      <c r="DO135" s="48">
        <f t="shared" si="158"/>
        <v>222.73714947631402</v>
      </c>
      <c r="DP135" s="48">
        <f t="shared" si="158"/>
        <v>232.64895262800999</v>
      </c>
      <c r="DQ135" s="48">
        <f t="shared" si="158"/>
        <v>243.00183101995643</v>
      </c>
      <c r="DR135" s="48">
        <f t="shared" si="158"/>
        <v>253.81541250034448</v>
      </c>
      <c r="DS135" s="48">
        <f t="shared" si="158"/>
        <v>265.11019835660983</v>
      </c>
      <c r="DT135" s="48">
        <f t="shared" si="158"/>
        <v>276.90760218347896</v>
      </c>
      <c r="DU135" s="48">
        <f t="shared" si="158"/>
        <v>289.22999048064378</v>
      </c>
      <c r="DV135" s="48">
        <f t="shared" si="158"/>
        <v>302.10072505703243</v>
      </c>
      <c r="DW135" s="48">
        <f t="shared" si="158"/>
        <v>315.54420732207035</v>
      </c>
      <c r="DX135" s="48">
        <f t="shared" si="158"/>
        <v>329.58592454790249</v>
      </c>
      <c r="DY135" s="48">
        <f t="shared" si="159"/>
        <v>344.25249819028414</v>
      </c>
      <c r="DZ135" s="48">
        <f t="shared" si="159"/>
        <v>359.57173435975176</v>
      </c>
      <c r="EA135" s="48">
        <f t="shared" si="159"/>
        <v>375.57267653876073</v>
      </c>
      <c r="EB135" s="48">
        <f t="shared" si="159"/>
        <v>392.28566064473557</v>
      </c>
      <c r="EC135" s="48">
        <f t="shared" si="159"/>
        <v>409.74237254342631</v>
      </c>
      <c r="ED135" s="48">
        <f t="shared" si="159"/>
        <v>427.97590812160877</v>
      </c>
      <c r="EE135" s="48">
        <f t="shared" si="159"/>
        <v>447.02083603302037</v>
      </c>
      <c r="EF135" s="48">
        <f t="shared" si="159"/>
        <v>466.9132632364898</v>
      </c>
      <c r="EG135" s="48">
        <f t="shared" si="159"/>
        <v>487.69090345051359</v>
      </c>
      <c r="EH135" s="48">
        <f t="shared" si="159"/>
        <v>509.39314865406146</v>
      </c>
      <c r="EI135" s="48">
        <f t="shared" si="159"/>
        <v>532.06114376916719</v>
      </c>
      <c r="EJ135" s="48">
        <f t="shared" si="159"/>
        <v>555.73786466689512</v>
      </c>
      <c r="EK135" s="48">
        <f t="shared" si="159"/>
        <v>580.468199644572</v>
      </c>
      <c r="EL135" s="48">
        <f t="shared" si="159"/>
        <v>606.29903452875544</v>
      </c>
      <c r="EM135" s="48">
        <f t="shared" si="159"/>
        <v>633.27934156528499</v>
      </c>
      <c r="EN135" s="48">
        <f t="shared" si="159"/>
        <v>661.46027226494016</v>
      </c>
      <c r="EO135" s="48">
        <f t="shared" si="160"/>
        <v>690.89525438072997</v>
      </c>
      <c r="EP135" s="48">
        <f t="shared" si="160"/>
        <v>721.64009320067248</v>
      </c>
      <c r="EQ135" s="48">
        <f t="shared" si="160"/>
        <v>753.75307734810235</v>
      </c>
      <c r="ER135" s="48">
        <f t="shared" si="160"/>
        <v>787.29508929009285</v>
      </c>
      <c r="ES135" s="48">
        <f t="shared" si="160"/>
        <v>822.329720763502</v>
      </c>
      <c r="ET135" s="48">
        <f t="shared" si="160"/>
        <v>858.92339333747782</v>
      </c>
      <c r="EU135" s="48">
        <f t="shared" si="160"/>
        <v>897.14548434099561</v>
      </c>
      <c r="EV135" s="48">
        <f t="shared" si="160"/>
        <v>937.06845839416985</v>
      </c>
      <c r="EW135" s="48">
        <f t="shared" si="160"/>
        <v>978.76800479271037</v>
      </c>
      <c r="EX135" s="48">
        <f t="shared" si="160"/>
        <v>1022.3231810059859</v>
      </c>
      <c r="EY135" s="48">
        <f t="shared" si="160"/>
        <v>1067.8165625607523</v>
      </c>
      <c r="EZ135" s="48">
        <f t="shared" si="160"/>
        <v>1115.3343995947057</v>
      </c>
      <c r="FA135" s="48">
        <f t="shared" si="160"/>
        <v>1164.9667803766702</v>
      </c>
      <c r="FB135" s="48">
        <f t="shared" si="160"/>
        <v>1216.8078021034319</v>
      </c>
      <c r="FC135" s="48">
        <f t="shared" si="160"/>
        <v>1270.9557492970346</v>
      </c>
      <c r="FD135" s="48">
        <f t="shared" si="160"/>
        <v>1327.5132801407526</v>
      </c>
      <c r="FE135" s="48">
        <f t="shared" si="164"/>
        <v>1386.587621107016</v>
      </c>
      <c r="FF135" s="48">
        <f t="shared" si="164"/>
        <v>1448.2907702462783</v>
      </c>
      <c r="FG135" s="48">
        <f t="shared" si="164"/>
        <v>1512.7397095222377</v>
      </c>
      <c r="FH135" s="48">
        <f t="shared" si="164"/>
        <v>1580.0566265959774</v>
      </c>
      <c r="FI135" s="48">
        <f t="shared" si="164"/>
        <v>1650.3691464794983</v>
      </c>
      <c r="FJ135" s="48">
        <f t="shared" si="164"/>
        <v>1723.810573497836</v>
      </c>
      <c r="FK135" s="48">
        <f t="shared" si="164"/>
        <v>1800.5201440184896</v>
      </c>
      <c r="FL135" s="48">
        <f t="shared" si="164"/>
        <v>1880.6432904273124</v>
      </c>
      <c r="FM135" s="48">
        <f t="shared" si="164"/>
        <v>1964.3319168513278</v>
      </c>
      <c r="FN135" s="48">
        <f t="shared" si="164"/>
        <v>2051.744687151212</v>
      </c>
      <c r="FO135" s="48">
        <f t="shared" si="164"/>
        <v>2143.0473257294411</v>
      </c>
      <c r="FP135" s="48">
        <f t="shared" si="164"/>
        <v>2238.412931724401</v>
      </c>
      <c r="FQ135" s="48">
        <f t="shared" si="164"/>
        <v>2338.0223071861369</v>
      </c>
      <c r="FR135" s="48">
        <f t="shared" si="164"/>
        <v>2442.0642998559201</v>
      </c>
      <c r="FS135" s="48">
        <f t="shared" si="164"/>
        <v>2550.7361611995084</v>
      </c>
      <c r="FT135" s="48">
        <f t="shared" si="164"/>
        <v>2664.2439203728864</v>
      </c>
      <c r="FU135" s="48">
        <f t="shared" si="162"/>
        <v>2782.8027748294799</v>
      </c>
      <c r="FV135" s="48">
        <f t="shared" si="162"/>
        <v>2906.6374983093915</v>
      </c>
      <c r="FW135" s="48">
        <f t="shared" si="162"/>
        <v>3035.9828669841595</v>
      </c>
      <c r="FX135" s="48">
        <f t="shared" si="162"/>
        <v>3171.0841045649545</v>
      </c>
      <c r="FY135" s="48">
        <f t="shared" si="162"/>
        <v>3312.1973472180948</v>
      </c>
      <c r="FZ135" s="48">
        <f t="shared" si="162"/>
        <v>3459.5901291692999</v>
      </c>
      <c r="GA135" s="48">
        <f t="shared" si="162"/>
        <v>3613.5418899173337</v>
      </c>
      <c r="GB135" s="48">
        <f t="shared" si="162"/>
        <v>3774.3445040186548</v>
      </c>
      <c r="GC135" s="48">
        <f t="shared" si="162"/>
        <v>3942.3028344474847</v>
      </c>
      <c r="GD135" s="48">
        <f t="shared" si="162"/>
        <v>4117.7353105803977</v>
      </c>
      <c r="GE135" s="48">
        <f t="shared" si="162"/>
        <v>4300.9745319012254</v>
      </c>
      <c r="GF135" s="48">
        <f t="shared" si="162"/>
        <v>4492.3678985708302</v>
      </c>
      <c r="GG135" s="48">
        <f t="shared" si="162"/>
        <v>4692.2782700572325</v>
      </c>
      <c r="GH135" s="48">
        <f t="shared" si="162"/>
        <v>4901.0846530747795</v>
      </c>
      <c r="GI135" s="48">
        <f t="shared" si="162"/>
        <v>5119.1829201366072</v>
      </c>
      <c r="GJ135" s="48">
        <f t="shared" si="163"/>
        <v>5346.9865600826861</v>
      </c>
      <c r="GK135" s="48">
        <f t="shared" si="163"/>
        <v>5584.9274620063652</v>
      </c>
      <c r="GL135" s="48">
        <f t="shared" si="163"/>
        <v>5833.4567340656486</v>
      </c>
      <c r="GM135" s="48">
        <f t="shared" si="163"/>
        <v>6093.0455587315701</v>
      </c>
      <c r="GN135" s="48">
        <f t="shared" si="163"/>
        <v>6364.1860860951247</v>
      </c>
      <c r="GO135" s="48">
        <f t="shared" si="163"/>
        <v>6647.3923669263577</v>
      </c>
      <c r="GP135" s="48">
        <f t="shared" si="163"/>
        <v>6943.2013272545801</v>
      </c>
      <c r="GQ135" s="48">
        <f t="shared" si="163"/>
        <v>7252.1737863174085</v>
      </c>
      <c r="GR135" s="48">
        <f t="shared" si="163"/>
        <v>7574.8955198085332</v>
      </c>
      <c r="GS135" s="48">
        <f t="shared" si="163"/>
        <v>7911.9783704400124</v>
      </c>
      <c r="GT135" s="48">
        <f t="shared" si="163"/>
        <v>8264.0614079245934</v>
      </c>
      <c r="GU135" s="48">
        <f t="shared" si="163"/>
        <v>8631.8121405772381</v>
      </c>
      <c r="GV135" s="48">
        <f t="shared" si="163"/>
        <v>9015.9277808329243</v>
      </c>
      <c r="GW135" s="48">
        <f t="shared" si="163"/>
        <v>9417.1365670799896</v>
      </c>
      <c r="GX135" s="48">
        <f t="shared" si="163"/>
        <v>9836.1991443150491</v>
      </c>
      <c r="GY135" s="48">
        <f t="shared" si="163"/>
        <v>10273.910006237069</v>
      </c>
      <c r="GZ135" s="48">
        <f t="shared" si="161"/>
        <v>10731.099001514618</v>
      </c>
      <c r="HA135" s="48">
        <f t="shared" si="161"/>
        <v>11208.632907082019</v>
      </c>
      <c r="HB135" s="48">
        <f t="shared" si="161"/>
        <v>11707.417071447169</v>
      </c>
      <c r="HC135" s="48">
        <f t="shared" si="161"/>
        <v>12228.397131126569</v>
      </c>
      <c r="HD135" s="48">
        <f t="shared" si="161"/>
        <v>12772.560803461702</v>
      </c>
      <c r="HE135" s="48">
        <f t="shared" si="161"/>
        <v>13340.939759215747</v>
      </c>
      <c r="HF135" s="48">
        <f t="shared" si="161"/>
        <v>13934.611578500848</v>
      </c>
      <c r="HG135" s="48">
        <f t="shared" si="161"/>
        <v>14554.701793744136</v>
      </c>
      <c r="HH135" s="48">
        <f t="shared" si="161"/>
        <v>15202.38602356575</v>
      </c>
      <c r="HI135" s="48">
        <f t="shared" si="161"/>
        <v>15878.892201614426</v>
      </c>
      <c r="HJ135" s="48">
        <f t="shared" si="161"/>
        <v>16585.502904586268</v>
      </c>
      <c r="HK135" s="48">
        <f t="shared" si="161"/>
        <v>17323.557783840359</v>
      </c>
      <c r="HL135" s="48">
        <f t="shared" si="161"/>
        <v>18094.456105221256</v>
      </c>
      <c r="HM135" s="48">
        <f t="shared" si="161"/>
        <v>18899.659401903602</v>
      </c>
    </row>
    <row r="136" spans="1:221" x14ac:dyDescent="0.25">
      <c r="A136" s="21" t="s">
        <v>730</v>
      </c>
      <c r="B136" s="20" t="s">
        <v>729</v>
      </c>
      <c r="C136" s="19">
        <v>52.341000000000001</v>
      </c>
      <c r="D136" s="19">
        <v>400.93</v>
      </c>
      <c r="E136" s="18">
        <f t="shared" si="94"/>
        <v>20985.077130000001</v>
      </c>
      <c r="F136" s="16">
        <f t="shared" si="95"/>
        <v>8.3411348459233765E-4</v>
      </c>
      <c r="G136" s="17">
        <v>1.5264510014216946E-2</v>
      </c>
      <c r="H136" s="17">
        <f t="shared" si="109"/>
        <v>1.6663731324670139E-2</v>
      </c>
      <c r="I136" s="45">
        <f t="shared" si="110"/>
        <v>6.680989799999999</v>
      </c>
      <c r="J136" s="17">
        <v>0.18332999999999999</v>
      </c>
      <c r="K136" s="56">
        <f t="shared" si="96"/>
        <v>0.16019166666666665</v>
      </c>
      <c r="L136" s="1">
        <f t="shared" si="97"/>
        <v>0.1370533333333333</v>
      </c>
      <c r="M136" s="1">
        <f t="shared" si="98"/>
        <v>0.11391499999999997</v>
      </c>
      <c r="N136" s="1">
        <f t="shared" si="99"/>
        <v>9.0776666666666644E-2</v>
      </c>
      <c r="O136" s="1">
        <f t="shared" si="100"/>
        <v>6.7638333333333314E-2</v>
      </c>
      <c r="P136" s="5">
        <v>4.4499999999999998E-2</v>
      </c>
      <c r="Q136" s="1">
        <f t="shared" si="101"/>
        <v>8.5298361878130669E-2</v>
      </c>
      <c r="R136" s="16">
        <f t="shared" si="102"/>
        <v>7.1148513856185782E-5</v>
      </c>
      <c r="S136" s="16">
        <f t="shared" si="103"/>
        <v>8.3411348459233765E-4</v>
      </c>
      <c r="T136" s="8"/>
      <c r="U136" s="57">
        <f t="shared" si="104"/>
        <v>-400.93</v>
      </c>
      <c r="V136" s="48">
        <f t="shared" si="105"/>
        <v>7.9058156600339986</v>
      </c>
      <c r="W136" s="48">
        <f t="shared" si="106"/>
        <v>9.3551888449880316</v>
      </c>
      <c r="X136" s="48">
        <f t="shared" si="130"/>
        <v>11.070275615939687</v>
      </c>
      <c r="Y136" s="48">
        <f t="shared" si="130"/>
        <v>13.09978924460991</v>
      </c>
      <c r="Z136" s="48">
        <f t="shared" si="130"/>
        <v>15.501373606824245</v>
      </c>
      <c r="AA136" s="48">
        <f t="shared" si="107"/>
        <v>17.984564480524099</v>
      </c>
      <c r="AB136" s="48">
        <f t="shared" si="129"/>
        <v>20.449408991128195</v>
      </c>
      <c r="AC136" s="48">
        <f t="shared" si="129"/>
        <v>22.778903416352563</v>
      </c>
      <c r="AD136" s="48">
        <f t="shared" si="129"/>
        <v>24.846696338810997</v>
      </c>
      <c r="AE136" s="48">
        <f t="shared" si="129"/>
        <v>26.527285468007605</v>
      </c>
      <c r="AF136" s="48">
        <f t="shared" si="108"/>
        <v>27.707749671333943</v>
      </c>
      <c r="AG136" s="48">
        <f t="shared" si="153"/>
        <v>28.940744531708305</v>
      </c>
      <c r="AH136" s="48">
        <f t="shared" si="153"/>
        <v>30.228607663369324</v>
      </c>
      <c r="AI136" s="48">
        <f t="shared" si="153"/>
        <v>31.573780704389257</v>
      </c>
      <c r="AJ136" s="48">
        <f t="shared" si="153"/>
        <v>32.978813945734579</v>
      </c>
      <c r="AK136" s="48">
        <f t="shared" si="153"/>
        <v>34.446371166319764</v>
      </c>
      <c r="AL136" s="48">
        <f t="shared" si="153"/>
        <v>35.979234683220994</v>
      </c>
      <c r="AM136" s="48">
        <f t="shared" si="153"/>
        <v>37.580310626624325</v>
      </c>
      <c r="AN136" s="48">
        <f t="shared" si="153"/>
        <v>39.25263444950911</v>
      </c>
      <c r="AO136" s="48">
        <f t="shared" si="153"/>
        <v>40.999376682512263</v>
      </c>
      <c r="AP136" s="48">
        <f t="shared" si="153"/>
        <v>42.823848944884055</v>
      </c>
      <c r="AQ136" s="48">
        <f t="shared" si="153"/>
        <v>44.729510222931395</v>
      </c>
      <c r="AR136" s="48">
        <f t="shared" si="153"/>
        <v>46.719973427851841</v>
      </c>
      <c r="AS136" s="48">
        <f t="shared" si="153"/>
        <v>48.799012245391246</v>
      </c>
      <c r="AT136" s="48">
        <f t="shared" si="153"/>
        <v>50.970568290311157</v>
      </c>
      <c r="AU136" s="48">
        <f t="shared" si="153"/>
        <v>53.238758579230002</v>
      </c>
      <c r="AV136" s="48">
        <f t="shared" si="153"/>
        <v>55.607883336005735</v>
      </c>
      <c r="AW136" s="48">
        <f t="shared" si="154"/>
        <v>58.082434144457991</v>
      </c>
      <c r="AX136" s="48">
        <f t="shared" si="154"/>
        <v>60.667102463886373</v>
      </c>
      <c r="AY136" s="48">
        <f t="shared" si="154"/>
        <v>63.366788523529316</v>
      </c>
      <c r="AZ136" s="48">
        <f t="shared" si="154"/>
        <v>66.186610612826371</v>
      </c>
      <c r="BA136" s="48">
        <f t="shared" si="154"/>
        <v>69.131914785097138</v>
      </c>
      <c r="BB136" s="48">
        <f t="shared" si="154"/>
        <v>72.208284993033956</v>
      </c>
      <c r="BC136" s="48">
        <f t="shared" si="154"/>
        <v>75.421553675223961</v>
      </c>
      <c r="BD136" s="48">
        <f t="shared" si="154"/>
        <v>78.777812813771433</v>
      </c>
      <c r="BE136" s="48">
        <f t="shared" si="154"/>
        <v>82.28342548398426</v>
      </c>
      <c r="BF136" s="48">
        <f t="shared" si="154"/>
        <v>85.945037918021555</v>
      </c>
      <c r="BG136" s="48">
        <f t="shared" si="154"/>
        <v>89.769592105373519</v>
      </c>
      <c r="BH136" s="48">
        <f t="shared" si="154"/>
        <v>93.764338954062637</v>
      </c>
      <c r="BI136" s="48">
        <f t="shared" si="154"/>
        <v>97.93685203751842</v>
      </c>
      <c r="BJ136" s="48">
        <f t="shared" si="154"/>
        <v>102.29504195318799</v>
      </c>
      <c r="BK136" s="48">
        <f t="shared" si="154"/>
        <v>106.84717132010485</v>
      </c>
      <c r="BL136" s="48">
        <f t="shared" si="154"/>
        <v>111.60187044384951</v>
      </c>
      <c r="BM136" s="48">
        <f t="shared" si="155"/>
        <v>116.56815367860081</v>
      </c>
      <c r="BN136" s="48">
        <f t="shared" si="155"/>
        <v>121.75543651729855</v>
      </c>
      <c r="BO136" s="48">
        <f t="shared" si="155"/>
        <v>127.17355344231834</v>
      </c>
      <c r="BP136" s="48">
        <f t="shared" si="155"/>
        <v>132.83277657050149</v>
      </c>
      <c r="BQ136" s="48">
        <f t="shared" si="155"/>
        <v>138.74383512788881</v>
      </c>
      <c r="BR136" s="48">
        <f t="shared" si="155"/>
        <v>144.91793579107986</v>
      </c>
      <c r="BS136" s="48">
        <f t="shared" si="155"/>
        <v>151.3667839337829</v>
      </c>
      <c r="BT136" s="48">
        <f t="shared" si="155"/>
        <v>158.10260581883622</v>
      </c>
      <c r="BU136" s="48">
        <f t="shared" si="155"/>
        <v>165.13817177777443</v>
      </c>
      <c r="BV136" s="48">
        <f t="shared" si="155"/>
        <v>172.4868204218854</v>
      </c>
      <c r="BW136" s="48">
        <f t="shared" si="155"/>
        <v>180.16248393065931</v>
      </c>
      <c r="BX136" s="48">
        <f t="shared" si="155"/>
        <v>188.17971446557365</v>
      </c>
      <c r="BY136" s="48">
        <f t="shared" si="155"/>
        <v>196.55371175929167</v>
      </c>
      <c r="BZ136" s="48">
        <f t="shared" si="155"/>
        <v>205.30035193258016</v>
      </c>
      <c r="CA136" s="48">
        <f t="shared" si="155"/>
        <v>214.43621759357998</v>
      </c>
      <c r="CB136" s="48">
        <f t="shared" si="155"/>
        <v>223.97862927649427</v>
      </c>
      <c r="CC136" s="48">
        <f t="shared" si="156"/>
        <v>233.94567827929828</v>
      </c>
      <c r="CD136" s="48">
        <f t="shared" si="156"/>
        <v>244.35626096272705</v>
      </c>
      <c r="CE136" s="48">
        <f t="shared" si="156"/>
        <v>255.23011457556839</v>
      </c>
      <c r="CF136" s="48">
        <f t="shared" si="156"/>
        <v>266.58785467418119</v>
      </c>
      <c r="CG136" s="48">
        <f t="shared" si="156"/>
        <v>278.45101420718225</v>
      </c>
      <c r="CH136" s="48">
        <f t="shared" si="156"/>
        <v>290.84208433940188</v>
      </c>
      <c r="CI136" s="48">
        <f t="shared" si="156"/>
        <v>303.78455709250528</v>
      </c>
      <c r="CJ136" s="48">
        <f t="shared" si="156"/>
        <v>317.30296988312176</v>
      </c>
      <c r="CK136" s="48">
        <f t="shared" si="156"/>
        <v>331.42295204292066</v>
      </c>
      <c r="CL136" s="48">
        <f t="shared" si="156"/>
        <v>346.17127340883064</v>
      </c>
      <c r="CM136" s="48">
        <f t="shared" si="156"/>
        <v>361.57589507552359</v>
      </c>
      <c r="CN136" s="48">
        <f t="shared" si="156"/>
        <v>377.6660224063844</v>
      </c>
      <c r="CO136" s="48">
        <f t="shared" si="156"/>
        <v>394.47216040346848</v>
      </c>
      <c r="CP136" s="48">
        <f t="shared" si="156"/>
        <v>412.0261715414228</v>
      </c>
      <c r="CQ136" s="48">
        <f t="shared" si="156"/>
        <v>430.36133617501611</v>
      </c>
      <c r="CR136" s="48">
        <f t="shared" si="156"/>
        <v>449.51241563480431</v>
      </c>
      <c r="CS136" s="48">
        <f t="shared" si="157"/>
        <v>469.51571813055313</v>
      </c>
      <c r="CT136" s="48">
        <f t="shared" si="157"/>
        <v>490.40916758736273</v>
      </c>
      <c r="CU136" s="48">
        <f t="shared" si="157"/>
        <v>512.23237554500031</v>
      </c>
      <c r="CV136" s="48">
        <f t="shared" si="157"/>
        <v>535.02671625675282</v>
      </c>
      <c r="CW136" s="48">
        <f t="shared" si="157"/>
        <v>558.83540513017829</v>
      </c>
      <c r="CX136" s="48">
        <f t="shared" si="157"/>
        <v>583.7035806584712</v>
      </c>
      <c r="CY136" s="48">
        <f t="shared" si="157"/>
        <v>609.67838999777314</v>
      </c>
      <c r="CZ136" s="48">
        <f t="shared" si="157"/>
        <v>636.80907835267408</v>
      </c>
      <c r="DA136" s="48">
        <f t="shared" si="157"/>
        <v>665.14708233936801</v>
      </c>
      <c r="DB136" s="48">
        <f t="shared" si="157"/>
        <v>694.74612750346989</v>
      </c>
      <c r="DC136" s="48">
        <f t="shared" si="157"/>
        <v>725.66233017737432</v>
      </c>
      <c r="DD136" s="48">
        <f t="shared" si="157"/>
        <v>757.95430387026749</v>
      </c>
      <c r="DE136" s="48">
        <f t="shared" si="157"/>
        <v>791.68327039249436</v>
      </c>
      <c r="DF136" s="48">
        <f t="shared" si="157"/>
        <v>826.91317592496034</v>
      </c>
      <c r="DG136" s="48">
        <f t="shared" si="157"/>
        <v>863.71081225362104</v>
      </c>
      <c r="DH136" s="48">
        <f t="shared" si="157"/>
        <v>902.14594339890721</v>
      </c>
      <c r="DI136" s="48">
        <f t="shared" si="158"/>
        <v>942.29143788015858</v>
      </c>
      <c r="DJ136" s="48">
        <f t="shared" si="158"/>
        <v>984.22340686582561</v>
      </c>
      <c r="DK136" s="48">
        <f t="shared" si="158"/>
        <v>1028.0213484713549</v>
      </c>
      <c r="DL136" s="48">
        <f t="shared" si="158"/>
        <v>1073.7682984783303</v>
      </c>
      <c r="DM136" s="48">
        <f t="shared" si="158"/>
        <v>1121.550987760616</v>
      </c>
      <c r="DN136" s="48">
        <f t="shared" si="158"/>
        <v>1171.4600067159633</v>
      </c>
      <c r="DO136" s="48">
        <f t="shared" si="158"/>
        <v>1223.5899770148237</v>
      </c>
      <c r="DP136" s="48">
        <f t="shared" si="158"/>
        <v>1278.0397309919833</v>
      </c>
      <c r="DQ136" s="48">
        <f t="shared" si="158"/>
        <v>1334.9124990211267</v>
      </c>
      <c r="DR136" s="48">
        <f t="shared" si="158"/>
        <v>1394.3161052275668</v>
      </c>
      <c r="DS136" s="48">
        <f t="shared" si="158"/>
        <v>1456.3631719101936</v>
      </c>
      <c r="DT136" s="48">
        <f t="shared" si="158"/>
        <v>1521.1713330601972</v>
      </c>
      <c r="DU136" s="48">
        <f t="shared" si="158"/>
        <v>1588.8634573813758</v>
      </c>
      <c r="DV136" s="48">
        <f t="shared" si="158"/>
        <v>1659.5678812348469</v>
      </c>
      <c r="DW136" s="48">
        <f t="shared" si="158"/>
        <v>1733.4186519497975</v>
      </c>
      <c r="DX136" s="48">
        <f t="shared" si="158"/>
        <v>1810.5557819615635</v>
      </c>
      <c r="DY136" s="48">
        <f t="shared" si="159"/>
        <v>1891.1255142588532</v>
      </c>
      <c r="DZ136" s="48">
        <f t="shared" si="159"/>
        <v>1975.2805996433722</v>
      </c>
      <c r="EA136" s="48">
        <f t="shared" si="159"/>
        <v>2063.1805863275022</v>
      </c>
      <c r="EB136" s="48">
        <f t="shared" si="159"/>
        <v>2154.9921224190762</v>
      </c>
      <c r="EC136" s="48">
        <f t="shared" si="159"/>
        <v>2250.8892718667248</v>
      </c>
      <c r="ED136" s="48">
        <f t="shared" si="159"/>
        <v>2351.0538444647941</v>
      </c>
      <c r="EE136" s="48">
        <f t="shared" si="159"/>
        <v>2455.6757405434773</v>
      </c>
      <c r="EF136" s="48">
        <f t="shared" si="159"/>
        <v>2564.9533109976619</v>
      </c>
      <c r="EG136" s="48">
        <f t="shared" si="159"/>
        <v>2679.093733337058</v>
      </c>
      <c r="EH136" s="48">
        <f t="shared" si="159"/>
        <v>2798.3134044705571</v>
      </c>
      <c r="EI136" s="48">
        <f t="shared" si="159"/>
        <v>2922.8383509694968</v>
      </c>
      <c r="EJ136" s="48">
        <f t="shared" si="159"/>
        <v>3052.9046575876391</v>
      </c>
      <c r="EK136" s="48">
        <f t="shared" si="159"/>
        <v>3188.7589148502889</v>
      </c>
      <c r="EL136" s="48">
        <f t="shared" si="159"/>
        <v>3330.6586865611266</v>
      </c>
      <c r="EM136" s="48">
        <f t="shared" si="159"/>
        <v>3478.8729981130969</v>
      </c>
      <c r="EN136" s="48">
        <f t="shared" si="159"/>
        <v>3633.6828465291296</v>
      </c>
      <c r="EO136" s="48">
        <f t="shared" si="160"/>
        <v>3795.3817331996756</v>
      </c>
      <c r="EP136" s="48">
        <f t="shared" si="160"/>
        <v>3964.2762203270613</v>
      </c>
      <c r="EQ136" s="48">
        <f t="shared" si="160"/>
        <v>4140.6865121316159</v>
      </c>
      <c r="ER136" s="48">
        <f t="shared" si="160"/>
        <v>4324.9470619214726</v>
      </c>
      <c r="ES136" s="48">
        <f t="shared" si="160"/>
        <v>4517.4072061769784</v>
      </c>
      <c r="ET136" s="48">
        <f t="shared" si="160"/>
        <v>4718.4318268518537</v>
      </c>
      <c r="EU136" s="48">
        <f t="shared" si="160"/>
        <v>4928.4020431467607</v>
      </c>
      <c r="EV136" s="48">
        <f t="shared" si="160"/>
        <v>5147.7159340667913</v>
      </c>
      <c r="EW136" s="48">
        <f t="shared" si="160"/>
        <v>5376.7892931327633</v>
      </c>
      <c r="EX136" s="48">
        <f t="shared" si="160"/>
        <v>5616.056416677171</v>
      </c>
      <c r="EY136" s="48">
        <f t="shared" si="160"/>
        <v>5865.9709272193049</v>
      </c>
      <c r="EZ136" s="48">
        <f t="shared" si="160"/>
        <v>6127.0066334805642</v>
      </c>
      <c r="FA136" s="48">
        <f t="shared" si="160"/>
        <v>6399.6584286704492</v>
      </c>
      <c r="FB136" s="48">
        <f t="shared" si="160"/>
        <v>6684.4432287462841</v>
      </c>
      <c r="FC136" s="48">
        <f t="shared" si="160"/>
        <v>6981.9009524254934</v>
      </c>
      <c r="FD136" s="48">
        <f t="shared" si="160"/>
        <v>7292.5955448084278</v>
      </c>
      <c r="FE136" s="48">
        <f t="shared" si="164"/>
        <v>7617.1160465524026</v>
      </c>
      <c r="FF136" s="48">
        <f t="shared" si="164"/>
        <v>7956.0777106239848</v>
      </c>
      <c r="FG136" s="48">
        <f t="shared" si="164"/>
        <v>8310.1231687467516</v>
      </c>
      <c r="FH136" s="48">
        <f t="shared" si="164"/>
        <v>8679.9236497559814</v>
      </c>
      <c r="FI136" s="48">
        <f t="shared" si="164"/>
        <v>9066.1802521701229</v>
      </c>
      <c r="FJ136" s="48">
        <f t="shared" si="164"/>
        <v>9469.6252733916936</v>
      </c>
      <c r="FK136" s="48">
        <f t="shared" si="164"/>
        <v>9891.0235980576235</v>
      </c>
      <c r="FL136" s="48">
        <f t="shared" si="164"/>
        <v>10331.174148171187</v>
      </c>
      <c r="FM136" s="48">
        <f t="shared" si="164"/>
        <v>10790.911397764805</v>
      </c>
      <c r="FN136" s="48">
        <f t="shared" si="164"/>
        <v>11271.106954965338</v>
      </c>
      <c r="FO136" s="48">
        <f t="shared" si="164"/>
        <v>11772.671214461296</v>
      </c>
      <c r="FP136" s="48">
        <f t="shared" si="164"/>
        <v>12296.555083504823</v>
      </c>
      <c r="FQ136" s="48">
        <f t="shared" si="164"/>
        <v>12843.751784720787</v>
      </c>
      <c r="FR136" s="48">
        <f t="shared" si="164"/>
        <v>13415.298739140862</v>
      </c>
      <c r="FS136" s="48">
        <f t="shared" si="164"/>
        <v>14012.27953303263</v>
      </c>
      <c r="FT136" s="48">
        <f t="shared" si="164"/>
        <v>14635.825972252582</v>
      </c>
      <c r="FU136" s="48">
        <f t="shared" si="162"/>
        <v>15287.120228017822</v>
      </c>
      <c r="FV136" s="48">
        <f t="shared" si="162"/>
        <v>15967.397078164615</v>
      </c>
      <c r="FW136" s="48">
        <f t="shared" si="162"/>
        <v>16677.94624814294</v>
      </c>
      <c r="FX136" s="48">
        <f t="shared" si="162"/>
        <v>17420.114856185301</v>
      </c>
      <c r="FY136" s="48">
        <f t="shared" si="162"/>
        <v>18195.309967285546</v>
      </c>
      <c r="FZ136" s="48">
        <f t="shared" si="162"/>
        <v>19005.001260829751</v>
      </c>
      <c r="GA136" s="48">
        <f t="shared" si="162"/>
        <v>19850.723816936676</v>
      </c>
      <c r="GB136" s="48">
        <f t="shared" si="162"/>
        <v>20734.081026790358</v>
      </c>
      <c r="GC136" s="48">
        <f t="shared" si="162"/>
        <v>21656.747632482529</v>
      </c>
      <c r="GD136" s="48">
        <f t="shared" si="162"/>
        <v>22620.472902128</v>
      </c>
      <c r="GE136" s="48">
        <f t="shared" si="162"/>
        <v>23627.083946272694</v>
      </c>
      <c r="GF136" s="48">
        <f t="shared" si="162"/>
        <v>24678.489181881829</v>
      </c>
      <c r="GG136" s="48">
        <f t="shared" si="162"/>
        <v>25776.681950475569</v>
      </c>
      <c r="GH136" s="48">
        <f t="shared" si="162"/>
        <v>26923.744297271733</v>
      </c>
      <c r="GI136" s="48">
        <f t="shared" si="162"/>
        <v>28121.850918500324</v>
      </c>
      <c r="GJ136" s="48">
        <f t="shared" si="163"/>
        <v>29373.273284373587</v>
      </c>
      <c r="GK136" s="48">
        <f t="shared" si="163"/>
        <v>30680.38394552821</v>
      </c>
      <c r="GL136" s="48">
        <f t="shared" si="163"/>
        <v>32045.661031104217</v>
      </c>
      <c r="GM136" s="48">
        <f t="shared" si="163"/>
        <v>33471.692946988354</v>
      </c>
      <c r="GN136" s="48">
        <f t="shared" si="163"/>
        <v>34961.183283129336</v>
      </c>
      <c r="GO136" s="48">
        <f t="shared" si="163"/>
        <v>36516.955939228588</v>
      </c>
      <c r="GP136" s="48">
        <f t="shared" si="163"/>
        <v>38141.960478524263</v>
      </c>
      <c r="GQ136" s="48">
        <f t="shared" si="163"/>
        <v>39839.277719818594</v>
      </c>
      <c r="GR136" s="48">
        <f t="shared" si="163"/>
        <v>41612.125578350518</v>
      </c>
      <c r="GS136" s="48">
        <f t="shared" si="163"/>
        <v>43463.865166587115</v>
      </c>
      <c r="GT136" s="48">
        <f t="shared" si="163"/>
        <v>45398.00716650024</v>
      </c>
      <c r="GU136" s="48">
        <f t="shared" si="163"/>
        <v>47418.218485409503</v>
      </c>
      <c r="GV136" s="48">
        <f t="shared" si="163"/>
        <v>49528.329208010226</v>
      </c>
      <c r="GW136" s="48">
        <f t="shared" si="163"/>
        <v>51732.339857766681</v>
      </c>
      <c r="GX136" s="48">
        <f t="shared" si="163"/>
        <v>54034.428981437297</v>
      </c>
      <c r="GY136" s="48">
        <f t="shared" si="163"/>
        <v>56438.961071111255</v>
      </c>
      <c r="GZ136" s="48">
        <f t="shared" si="161"/>
        <v>58950.494838775703</v>
      </c>
      <c r="HA136" s="48">
        <f t="shared" si="161"/>
        <v>61573.79185910122</v>
      </c>
      <c r="HB136" s="48">
        <f t="shared" si="161"/>
        <v>64313.825596831222</v>
      </c>
      <c r="HC136" s="48">
        <f t="shared" si="161"/>
        <v>67175.790835890206</v>
      </c>
      <c r="HD136" s="48">
        <f t="shared" si="161"/>
        <v>70165.113528087313</v>
      </c>
      <c r="HE136" s="48">
        <f t="shared" si="161"/>
        <v>73287.461080087203</v>
      </c>
      <c r="HF136" s="48">
        <f t="shared" si="161"/>
        <v>76548.753098151079</v>
      </c>
      <c r="HG136" s="48">
        <f t="shared" si="161"/>
        <v>79955.172611018803</v>
      </c>
      <c r="HH136" s="48">
        <f t="shared" si="161"/>
        <v>83513.177792209142</v>
      </c>
      <c r="HI136" s="48">
        <f t="shared" si="161"/>
        <v>87229.514203962448</v>
      </c>
      <c r="HJ136" s="48">
        <f t="shared" si="161"/>
        <v>91111.227586038774</v>
      </c>
      <c r="HK136" s="48">
        <f t="shared" si="161"/>
        <v>95165.677213617499</v>
      </c>
      <c r="HL136" s="48">
        <f t="shared" si="161"/>
        <v>99400.54984962348</v>
      </c>
      <c r="HM136" s="48">
        <f t="shared" si="161"/>
        <v>103823.87431793172</v>
      </c>
    </row>
    <row r="137" spans="1:221" x14ac:dyDescent="0.25">
      <c r="A137" s="21" t="s">
        <v>728</v>
      </c>
      <c r="B137" s="20" t="s">
        <v>727</v>
      </c>
      <c r="C137" s="19">
        <v>888.63300000000004</v>
      </c>
      <c r="D137" s="19">
        <v>21.46</v>
      </c>
      <c r="E137" s="18">
        <f t="shared" si="94"/>
        <v>19070.064180000001</v>
      </c>
      <c r="F137" s="16">
        <f t="shared" si="95"/>
        <v>7.5799567407066855E-4</v>
      </c>
      <c r="G137" s="17">
        <v>8.3876980428704562E-3</v>
      </c>
      <c r="H137" s="17">
        <f t="shared" si="109"/>
        <v>1.0135274930102516E-2</v>
      </c>
      <c r="I137" s="45">
        <f t="shared" si="110"/>
        <v>0.217503</v>
      </c>
      <c r="J137" s="17">
        <v>0.41670000000000001</v>
      </c>
      <c r="K137" s="56">
        <f t="shared" si="96"/>
        <v>0.35466666666666669</v>
      </c>
      <c r="L137" s="1">
        <f t="shared" si="97"/>
        <v>0.29263333333333336</v>
      </c>
      <c r="M137" s="1">
        <f t="shared" si="98"/>
        <v>0.23060000000000003</v>
      </c>
      <c r="N137" s="1">
        <f t="shared" si="99"/>
        <v>0.1685666666666667</v>
      </c>
      <c r="O137" s="1">
        <f t="shared" si="100"/>
        <v>0.10653333333333337</v>
      </c>
      <c r="P137" s="5">
        <v>4.4499999999999998E-2</v>
      </c>
      <c r="Q137" s="1">
        <f t="shared" si="101"/>
        <v>0.12389293336454421</v>
      </c>
      <c r="R137" s="16">
        <f t="shared" si="102"/>
        <v>9.3910307538250116E-5</v>
      </c>
      <c r="S137" s="16">
        <f t="shared" si="103"/>
        <v>7.5799567407066855E-4</v>
      </c>
      <c r="T137" s="8"/>
      <c r="U137" s="57">
        <f t="shared" si="104"/>
        <v>-21.46</v>
      </c>
      <c r="V137" s="48">
        <f t="shared" si="105"/>
        <v>0.30813650010000004</v>
      </c>
      <c r="W137" s="48">
        <f t="shared" si="106"/>
        <v>0.4365369796916701</v>
      </c>
      <c r="X137" s="48">
        <f t="shared" si="130"/>
        <v>0.6184419391291891</v>
      </c>
      <c r="Y137" s="48">
        <f t="shared" si="130"/>
        <v>0.8761466951643222</v>
      </c>
      <c r="Z137" s="48">
        <f t="shared" si="130"/>
        <v>1.2412370230392953</v>
      </c>
      <c r="AA137" s="48">
        <f t="shared" si="107"/>
        <v>1.6814624205438986</v>
      </c>
      <c r="AB137" s="48">
        <f t="shared" si="129"/>
        <v>2.1735143735423947</v>
      </c>
      <c r="AC137" s="48">
        <f t="shared" si="129"/>
        <v>2.6747267880812706</v>
      </c>
      <c r="AD137" s="48">
        <f t="shared" si="129"/>
        <v>3.1255965669921704</v>
      </c>
      <c r="AE137" s="48">
        <f t="shared" si="129"/>
        <v>3.4585767879290699</v>
      </c>
      <c r="AF137" s="48">
        <f t="shared" si="108"/>
        <v>3.6124834549919136</v>
      </c>
      <c r="AG137" s="48">
        <f t="shared" si="153"/>
        <v>3.7732389687390535</v>
      </c>
      <c r="AH137" s="48">
        <f t="shared" si="153"/>
        <v>3.9411481028479414</v>
      </c>
      <c r="AI137" s="48">
        <f t="shared" si="153"/>
        <v>4.1165291934246744</v>
      </c>
      <c r="AJ137" s="48">
        <f t="shared" si="153"/>
        <v>4.2997147425320721</v>
      </c>
      <c r="AK137" s="48">
        <f t="shared" si="153"/>
        <v>4.4910520485747494</v>
      </c>
      <c r="AL137" s="48">
        <f t="shared" si="153"/>
        <v>4.6909038647363257</v>
      </c>
      <c r="AM137" s="48">
        <f t="shared" si="153"/>
        <v>4.8996490867170923</v>
      </c>
      <c r="AN137" s="48">
        <f t="shared" si="153"/>
        <v>5.1176834710760026</v>
      </c>
      <c r="AO137" s="48">
        <f t="shared" si="153"/>
        <v>5.3454203855388851</v>
      </c>
      <c r="AP137" s="48">
        <f t="shared" si="153"/>
        <v>5.5832915926953657</v>
      </c>
      <c r="AQ137" s="48">
        <f t="shared" si="153"/>
        <v>5.8317480685703096</v>
      </c>
      <c r="AR137" s="48">
        <f t="shared" si="153"/>
        <v>6.0912608576216885</v>
      </c>
      <c r="AS137" s="48">
        <f t="shared" si="153"/>
        <v>6.3623219657858536</v>
      </c>
      <c r="AT137" s="48">
        <f t="shared" si="153"/>
        <v>6.6454452932633243</v>
      </c>
      <c r="AU137" s="48">
        <f t="shared" si="153"/>
        <v>6.9411676088135419</v>
      </c>
      <c r="AV137" s="48">
        <f t="shared" si="153"/>
        <v>7.2500495674057444</v>
      </c>
      <c r="AW137" s="48">
        <f t="shared" si="154"/>
        <v>7.5726767731553002</v>
      </c>
      <c r="AX137" s="48">
        <f t="shared" si="154"/>
        <v>7.909660889560711</v>
      </c>
      <c r="AY137" s="48">
        <f t="shared" si="154"/>
        <v>8.2616407991461625</v>
      </c>
      <c r="AZ137" s="48">
        <f t="shared" si="154"/>
        <v>8.6292838147081667</v>
      </c>
      <c r="BA137" s="48">
        <f t="shared" si="154"/>
        <v>9.0132869444626795</v>
      </c>
      <c r="BB137" s="48">
        <f t="shared" si="154"/>
        <v>9.4143782134912684</v>
      </c>
      <c r="BC137" s="48">
        <f t="shared" si="154"/>
        <v>9.8333180439916301</v>
      </c>
      <c r="BD137" s="48">
        <f t="shared" si="154"/>
        <v>10.270900696949257</v>
      </c>
      <c r="BE137" s="48">
        <f t="shared" si="154"/>
        <v>10.727955777963498</v>
      </c>
      <c r="BF137" s="48">
        <f t="shared" si="154"/>
        <v>11.205349810082874</v>
      </c>
      <c r="BG137" s="48">
        <f t="shared" si="154"/>
        <v>11.703987876631562</v>
      </c>
      <c r="BH137" s="48">
        <f t="shared" si="154"/>
        <v>12.224815337141665</v>
      </c>
      <c r="BI137" s="48">
        <f t="shared" si="154"/>
        <v>12.76881961964447</v>
      </c>
      <c r="BJ137" s="48">
        <f t="shared" si="154"/>
        <v>13.337032092718648</v>
      </c>
      <c r="BK137" s="48">
        <f t="shared" si="154"/>
        <v>13.930530020844627</v>
      </c>
      <c r="BL137" s="48">
        <f t="shared" si="154"/>
        <v>14.550438606772213</v>
      </c>
      <c r="BM137" s="48">
        <f t="shared" si="155"/>
        <v>15.197933124773575</v>
      </c>
      <c r="BN137" s="48">
        <f t="shared" si="155"/>
        <v>15.874241148826</v>
      </c>
      <c r="BO137" s="48">
        <f t="shared" si="155"/>
        <v>16.580644879948757</v>
      </c>
      <c r="BP137" s="48">
        <f t="shared" si="155"/>
        <v>17.318483577106477</v>
      </c>
      <c r="BQ137" s="48">
        <f t="shared" si="155"/>
        <v>18.089156096287716</v>
      </c>
      <c r="BR137" s="48">
        <f t="shared" si="155"/>
        <v>18.894123542572519</v>
      </c>
      <c r="BS137" s="48">
        <f t="shared" si="155"/>
        <v>19.734912040216997</v>
      </c>
      <c r="BT137" s="48">
        <f t="shared" si="155"/>
        <v>20.613115626006653</v>
      </c>
      <c r="BU137" s="48">
        <f t="shared" si="155"/>
        <v>21.530399271363947</v>
      </c>
      <c r="BV137" s="48">
        <f t="shared" si="155"/>
        <v>22.488502038939643</v>
      </c>
      <c r="BW137" s="48">
        <f t="shared" si="155"/>
        <v>23.489240379672456</v>
      </c>
      <c r="BX137" s="48">
        <f t="shared" si="155"/>
        <v>24.53451157656788</v>
      </c>
      <c r="BY137" s="48">
        <f t="shared" si="155"/>
        <v>25.626297341725149</v>
      </c>
      <c r="BZ137" s="48">
        <f t="shared" si="155"/>
        <v>26.766667573431917</v>
      </c>
      <c r="CA137" s="48">
        <f t="shared" si="155"/>
        <v>27.957784280449637</v>
      </c>
      <c r="CB137" s="48">
        <f t="shared" si="155"/>
        <v>29.201905680929645</v>
      </c>
      <c r="CC137" s="48">
        <f t="shared" si="156"/>
        <v>30.501390483731015</v>
      </c>
      <c r="CD137" s="48">
        <f t="shared" si="156"/>
        <v>31.858702360257045</v>
      </c>
      <c r="CE137" s="48">
        <f t="shared" si="156"/>
        <v>33.276414615288481</v>
      </c>
      <c r="CF137" s="48">
        <f t="shared" si="156"/>
        <v>34.757215065668817</v>
      </c>
      <c r="CG137" s="48">
        <f t="shared" si="156"/>
        <v>36.303911136091081</v>
      </c>
      <c r="CH137" s="48">
        <f t="shared" si="156"/>
        <v>37.919435181647131</v>
      </c>
      <c r="CI137" s="48">
        <f t="shared" si="156"/>
        <v>39.606850047230431</v>
      </c>
      <c r="CJ137" s="48">
        <f t="shared" si="156"/>
        <v>41.369354874332181</v>
      </c>
      <c r="CK137" s="48">
        <f t="shared" si="156"/>
        <v>43.210291166239962</v>
      </c>
      <c r="CL137" s="48">
        <f t="shared" si="156"/>
        <v>45.133149123137642</v>
      </c>
      <c r="CM137" s="48">
        <f t="shared" si="156"/>
        <v>47.141574259117263</v>
      </c>
      <c r="CN137" s="48">
        <f t="shared" si="156"/>
        <v>49.239374313647978</v>
      </c>
      <c r="CO137" s="48">
        <f t="shared" si="156"/>
        <v>51.430526470605315</v>
      </c>
      <c r="CP137" s="48">
        <f t="shared" si="156"/>
        <v>53.719184898547248</v>
      </c>
      <c r="CQ137" s="48">
        <f t="shared" si="156"/>
        <v>56.109688626532602</v>
      </c>
      <c r="CR137" s="48">
        <f t="shared" si="156"/>
        <v>58.606569770413302</v>
      </c>
      <c r="CS137" s="48">
        <f t="shared" si="157"/>
        <v>61.214562125196693</v>
      </c>
      <c r="CT137" s="48">
        <f t="shared" si="157"/>
        <v>63.938610139767945</v>
      </c>
      <c r="CU137" s="48">
        <f t="shared" si="157"/>
        <v>66.783878290987616</v>
      </c>
      <c r="CV137" s="48">
        <f t="shared" si="157"/>
        <v>69.75576087493657</v>
      </c>
      <c r="CW137" s="48">
        <f t="shared" si="157"/>
        <v>72.85989223387125</v>
      </c>
      <c r="CX137" s="48">
        <f t="shared" si="157"/>
        <v>76.102157438278525</v>
      </c>
      <c r="CY137" s="48">
        <f t="shared" si="157"/>
        <v>79.488703444281924</v>
      </c>
      <c r="CZ137" s="48">
        <f t="shared" si="157"/>
        <v>83.025950747552471</v>
      </c>
      <c r="DA137" s="48">
        <f t="shared" si="157"/>
        <v>86.720605555818551</v>
      </c>
      <c r="DB137" s="48">
        <f t="shared" si="157"/>
        <v>90.579672503052478</v>
      </c>
      <c r="DC137" s="48">
        <f t="shared" si="157"/>
        <v>94.610467929438315</v>
      </c>
      <c r="DD137" s="48">
        <f t="shared" si="157"/>
        <v>98.82063375229832</v>
      </c>
      <c r="DE137" s="48">
        <f t="shared" si="157"/>
        <v>103.2181519542756</v>
      </c>
      <c r="DF137" s="48">
        <f t="shared" si="157"/>
        <v>107.81135971624086</v>
      </c>
      <c r="DG137" s="48">
        <f t="shared" si="157"/>
        <v>112.60896522361358</v>
      </c>
      <c r="DH137" s="48">
        <f t="shared" si="157"/>
        <v>117.62006417606439</v>
      </c>
      <c r="DI137" s="48">
        <f t="shared" si="158"/>
        <v>122.85415703189925</v>
      </c>
      <c r="DJ137" s="48">
        <f t="shared" si="158"/>
        <v>128.32116701981877</v>
      </c>
      <c r="DK137" s="48">
        <f t="shared" si="158"/>
        <v>134.03145895220069</v>
      </c>
      <c r="DL137" s="48">
        <f t="shared" si="158"/>
        <v>139.99585887557362</v>
      </c>
      <c r="DM137" s="48">
        <f t="shared" si="158"/>
        <v>146.22567459553665</v>
      </c>
      <c r="DN137" s="48">
        <f t="shared" si="158"/>
        <v>152.73271711503801</v>
      </c>
      <c r="DO137" s="48">
        <f t="shared" si="158"/>
        <v>159.52932302665721</v>
      </c>
      <c r="DP137" s="48">
        <f t="shared" si="158"/>
        <v>166.62837790134344</v>
      </c>
      <c r="DQ137" s="48">
        <f t="shared" si="158"/>
        <v>174.04334071795321</v>
      </c>
      <c r="DR137" s="48">
        <f t="shared" si="158"/>
        <v>181.78826937990212</v>
      </c>
      <c r="DS137" s="48">
        <f t="shared" si="158"/>
        <v>189.87784736730777</v>
      </c>
      <c r="DT137" s="48">
        <f t="shared" si="158"/>
        <v>198.32741157515295</v>
      </c>
      <c r="DU137" s="48">
        <f t="shared" si="158"/>
        <v>207.15298139024725</v>
      </c>
      <c r="DV137" s="48">
        <f t="shared" si="158"/>
        <v>216.37128906211325</v>
      </c>
      <c r="DW137" s="48">
        <f t="shared" si="158"/>
        <v>225.99981142537729</v>
      </c>
      <c r="DX137" s="48">
        <f t="shared" si="158"/>
        <v>236.05680303380657</v>
      </c>
      <c r="DY137" s="48">
        <f t="shared" si="159"/>
        <v>246.56133076881096</v>
      </c>
      <c r="DZ137" s="48">
        <f t="shared" si="159"/>
        <v>257.53330998802306</v>
      </c>
      <c r="EA137" s="48">
        <f t="shared" si="159"/>
        <v>268.99354228249007</v>
      </c>
      <c r="EB137" s="48">
        <f t="shared" si="159"/>
        <v>280.96375491406087</v>
      </c>
      <c r="EC137" s="48">
        <f t="shared" si="159"/>
        <v>293.4666420077366</v>
      </c>
      <c r="ED137" s="48">
        <f t="shared" si="159"/>
        <v>306.52590757708089</v>
      </c>
      <c r="EE137" s="48">
        <f t="shared" si="159"/>
        <v>320.16631046426096</v>
      </c>
      <c r="EF137" s="48">
        <f t="shared" si="159"/>
        <v>334.41371127992056</v>
      </c>
      <c r="EG137" s="48">
        <f t="shared" si="159"/>
        <v>349.29512143187702</v>
      </c>
      <c r="EH137" s="48">
        <f t="shared" si="159"/>
        <v>364.83875433559552</v>
      </c>
      <c r="EI137" s="48">
        <f t="shared" si="159"/>
        <v>381.07407890352954</v>
      </c>
      <c r="EJ137" s="48">
        <f t="shared" si="159"/>
        <v>398.03187541473659</v>
      </c>
      <c r="EK137" s="48">
        <f t="shared" si="159"/>
        <v>415.74429387069239</v>
      </c>
      <c r="EL137" s="48">
        <f t="shared" si="159"/>
        <v>434.24491494793818</v>
      </c>
      <c r="EM137" s="48">
        <f t="shared" si="159"/>
        <v>453.56881366312143</v>
      </c>
      <c r="EN137" s="48">
        <f t="shared" si="159"/>
        <v>473.75262587113031</v>
      </c>
      <c r="EO137" s="48">
        <f t="shared" si="160"/>
        <v>494.83461772239559</v>
      </c>
      <c r="EP137" s="48">
        <f t="shared" si="160"/>
        <v>516.85475821104217</v>
      </c>
      <c r="EQ137" s="48">
        <f t="shared" si="160"/>
        <v>539.85479495143352</v>
      </c>
      <c r="ER137" s="48">
        <f t="shared" si="160"/>
        <v>563.87833332677235</v>
      </c>
      <c r="ES137" s="48">
        <f t="shared" si="160"/>
        <v>588.97091915981366</v>
      </c>
      <c r="ET137" s="48">
        <f t="shared" si="160"/>
        <v>615.1801250624253</v>
      </c>
      <c r="EU137" s="48">
        <f t="shared" si="160"/>
        <v>642.55564062770327</v>
      </c>
      <c r="EV137" s="48">
        <f t="shared" si="160"/>
        <v>671.14936663563606</v>
      </c>
      <c r="EW137" s="48">
        <f t="shared" si="160"/>
        <v>701.01551345092184</v>
      </c>
      <c r="EX137" s="48">
        <f t="shared" si="160"/>
        <v>732.21070379948787</v>
      </c>
      <c r="EY137" s="48">
        <f t="shared" si="160"/>
        <v>764.79408011856503</v>
      </c>
      <c r="EZ137" s="48">
        <f t="shared" si="160"/>
        <v>798.82741668384119</v>
      </c>
      <c r="FA137" s="48">
        <f t="shared" si="160"/>
        <v>834.37523672627208</v>
      </c>
      <c r="FB137" s="48">
        <f t="shared" si="160"/>
        <v>871.50493476059114</v>
      </c>
      <c r="FC137" s="48">
        <f t="shared" si="160"/>
        <v>910.28690435743738</v>
      </c>
      <c r="FD137" s="48">
        <f t="shared" si="160"/>
        <v>950.79467160134334</v>
      </c>
      <c r="FE137" s="48">
        <f t="shared" si="164"/>
        <v>993.10503448760312</v>
      </c>
      <c r="FF137" s="48">
        <f t="shared" si="164"/>
        <v>1037.2982085223014</v>
      </c>
      <c r="FG137" s="48">
        <f t="shared" si="164"/>
        <v>1083.4579788015437</v>
      </c>
      <c r="FH137" s="48">
        <f t="shared" si="164"/>
        <v>1131.6718588582123</v>
      </c>
      <c r="FI137" s="48">
        <f t="shared" si="164"/>
        <v>1182.0312565774027</v>
      </c>
      <c r="FJ137" s="48">
        <f t="shared" si="164"/>
        <v>1234.631647495097</v>
      </c>
      <c r="FK137" s="48">
        <f t="shared" si="164"/>
        <v>1289.5727558086287</v>
      </c>
      <c r="FL137" s="48">
        <f t="shared" si="164"/>
        <v>1346.9587434421126</v>
      </c>
      <c r="FM137" s="48">
        <f t="shared" si="164"/>
        <v>1406.8984075252865</v>
      </c>
      <c r="FN137" s="48">
        <f t="shared" si="164"/>
        <v>1469.5053866601618</v>
      </c>
      <c r="FO137" s="48">
        <f t="shared" si="164"/>
        <v>1534.898376366539</v>
      </c>
      <c r="FP137" s="48">
        <f t="shared" si="164"/>
        <v>1603.2013541148499</v>
      </c>
      <c r="FQ137" s="48">
        <f t="shared" si="164"/>
        <v>1674.5438143729607</v>
      </c>
      <c r="FR137" s="48">
        <f t="shared" si="164"/>
        <v>1749.0610141125574</v>
      </c>
      <c r="FS137" s="48">
        <f t="shared" si="164"/>
        <v>1826.8942292405661</v>
      </c>
      <c r="FT137" s="48">
        <f t="shared" si="164"/>
        <v>1908.1910224417713</v>
      </c>
      <c r="FU137" s="48">
        <f t="shared" si="162"/>
        <v>1993.1055229404301</v>
      </c>
      <c r="FV137" s="48">
        <f t="shared" si="162"/>
        <v>2081.798718711279</v>
      </c>
      <c r="FW137" s="48">
        <f t="shared" si="162"/>
        <v>2174.4387616939307</v>
      </c>
      <c r="FX137" s="48">
        <f t="shared" si="162"/>
        <v>2271.2012865893107</v>
      </c>
      <c r="FY137" s="48">
        <f t="shared" si="162"/>
        <v>2372.2697438425348</v>
      </c>
      <c r="FZ137" s="48">
        <f t="shared" si="162"/>
        <v>2477.8357474435275</v>
      </c>
      <c r="GA137" s="48">
        <f t="shared" si="162"/>
        <v>2588.0994382047643</v>
      </c>
      <c r="GB137" s="48">
        <f t="shared" si="162"/>
        <v>2703.2698632048764</v>
      </c>
      <c r="GC137" s="48">
        <f t="shared" si="162"/>
        <v>2823.5653721174936</v>
      </c>
      <c r="GD137" s="48">
        <f t="shared" si="162"/>
        <v>2949.2140311767221</v>
      </c>
      <c r="GE137" s="48">
        <f t="shared" si="162"/>
        <v>3080.454055564086</v>
      </c>
      <c r="GF137" s="48">
        <f t="shared" si="162"/>
        <v>3217.5342610366879</v>
      </c>
      <c r="GG137" s="48">
        <f t="shared" si="162"/>
        <v>3360.7145356528204</v>
      </c>
      <c r="GH137" s="48">
        <f t="shared" si="162"/>
        <v>3510.2663324893706</v>
      </c>
      <c r="GI137" s="48">
        <f t="shared" si="162"/>
        <v>3666.4731842851475</v>
      </c>
      <c r="GJ137" s="48">
        <f t="shared" si="163"/>
        <v>3829.6312409858365</v>
      </c>
      <c r="GK137" s="48">
        <f t="shared" si="163"/>
        <v>4000.0498312097061</v>
      </c>
      <c r="GL137" s="48">
        <f t="shared" si="163"/>
        <v>4178.0520486985379</v>
      </c>
      <c r="GM137" s="48">
        <f t="shared" si="163"/>
        <v>4363.9753648656224</v>
      </c>
      <c r="GN137" s="48">
        <f t="shared" si="163"/>
        <v>4558.1722686021421</v>
      </c>
      <c r="GO137" s="48">
        <f t="shared" si="163"/>
        <v>4761.0109345549372</v>
      </c>
      <c r="GP137" s="48">
        <f t="shared" si="163"/>
        <v>4972.8759211426323</v>
      </c>
      <c r="GQ137" s="48">
        <f t="shared" si="163"/>
        <v>5194.1688996334797</v>
      </c>
      <c r="GR137" s="48">
        <f t="shared" si="163"/>
        <v>5425.3094156671696</v>
      </c>
      <c r="GS137" s="48">
        <f t="shared" si="163"/>
        <v>5666.7356846643588</v>
      </c>
      <c r="GT137" s="48">
        <f t="shared" si="163"/>
        <v>5918.9054226319231</v>
      </c>
      <c r="GU137" s="48">
        <f t="shared" si="163"/>
        <v>6182.2967139390439</v>
      </c>
      <c r="GV137" s="48">
        <f t="shared" si="163"/>
        <v>6457.408917709331</v>
      </c>
      <c r="GW137" s="48">
        <f t="shared" si="163"/>
        <v>6744.7636145473962</v>
      </c>
      <c r="GX137" s="48">
        <f t="shared" si="163"/>
        <v>7044.9055953947554</v>
      </c>
      <c r="GY137" s="48">
        <f t="shared" si="163"/>
        <v>7358.4038943898222</v>
      </c>
      <c r="GZ137" s="48">
        <f t="shared" si="161"/>
        <v>7685.8528676901688</v>
      </c>
      <c r="HA137" s="48">
        <f t="shared" si="161"/>
        <v>8027.8733203023812</v>
      </c>
      <c r="HB137" s="48">
        <f t="shared" si="161"/>
        <v>8385.1136830558371</v>
      </c>
      <c r="HC137" s="48">
        <f t="shared" si="161"/>
        <v>8758.2512419518225</v>
      </c>
      <c r="HD137" s="48">
        <f t="shared" si="161"/>
        <v>9147.9934222186785</v>
      </c>
      <c r="HE137" s="48">
        <f t="shared" si="161"/>
        <v>9555.0791295074087</v>
      </c>
      <c r="HF137" s="48">
        <f t="shared" si="161"/>
        <v>9980.280150770488</v>
      </c>
      <c r="HG137" s="48">
        <f t="shared" si="161"/>
        <v>10424.402617479775</v>
      </c>
      <c r="HH137" s="48">
        <f t="shared" si="161"/>
        <v>10888.288533957624</v>
      </c>
      <c r="HI137" s="48">
        <f t="shared" si="161"/>
        <v>11372.817373718739</v>
      </c>
      <c r="HJ137" s="48">
        <f t="shared" si="161"/>
        <v>11878.907746849223</v>
      </c>
      <c r="HK137" s="48">
        <f t="shared" si="161"/>
        <v>12407.519141584013</v>
      </c>
      <c r="HL137" s="48">
        <f t="shared" si="161"/>
        <v>12959.653743384501</v>
      </c>
      <c r="HM137" s="48">
        <f t="shared" si="161"/>
        <v>13536.358334965111</v>
      </c>
    </row>
    <row r="138" spans="1:221" x14ac:dyDescent="0.25">
      <c r="A138" s="21" t="s">
        <v>1435</v>
      </c>
      <c r="B138" s="20" t="s">
        <v>1436</v>
      </c>
      <c r="C138" s="19">
        <v>205.566</v>
      </c>
      <c r="D138" s="19">
        <v>202.68</v>
      </c>
      <c r="E138" s="18">
        <f t="shared" si="94"/>
        <v>41664.116880000001</v>
      </c>
      <c r="F138" s="16">
        <f t="shared" si="95"/>
        <v>1.6560626152551689E-3</v>
      </c>
      <c r="G138" s="17">
        <v>2.0130254588513915E-2</v>
      </c>
      <c r="H138" s="17">
        <f t="shared" si="109"/>
        <v>2.1005920663114273E-2</v>
      </c>
      <c r="I138" s="45">
        <f t="shared" si="110"/>
        <v>4.257480000000001</v>
      </c>
      <c r="J138" s="17">
        <v>8.6999999999999994E-2</v>
      </c>
      <c r="K138" s="56">
        <f t="shared" si="96"/>
        <v>7.9916666666666664E-2</v>
      </c>
      <c r="L138" s="1">
        <f t="shared" si="97"/>
        <v>7.2833333333333333E-2</v>
      </c>
      <c r="M138" s="1">
        <f t="shared" si="98"/>
        <v>6.5750000000000003E-2</v>
      </c>
      <c r="N138" s="1">
        <f t="shared" si="99"/>
        <v>5.8666666666666673E-2</v>
      </c>
      <c r="O138" s="1">
        <f t="shared" si="100"/>
        <v>5.1583333333333342E-2</v>
      </c>
      <c r="P138" s="5">
        <v>4.4499999999999998E-2</v>
      </c>
      <c r="Q138" s="1">
        <f t="shared" si="101"/>
        <v>7.3273147632419544E-2</v>
      </c>
      <c r="R138" s="16">
        <f t="shared" si="102"/>
        <v>1.213449204961228E-4</v>
      </c>
      <c r="S138" s="16">
        <f t="shared" si="103"/>
        <v>1.6560626152551689E-3</v>
      </c>
      <c r="T138" s="8"/>
      <c r="U138" s="57">
        <f t="shared" si="104"/>
        <v>-202.68</v>
      </c>
      <c r="V138" s="48">
        <f t="shared" si="105"/>
        <v>4.6278807600000009</v>
      </c>
      <c r="W138" s="48">
        <f t="shared" si="106"/>
        <v>5.0305063861200008</v>
      </c>
      <c r="X138" s="48">
        <f t="shared" si="130"/>
        <v>5.468160441712441</v>
      </c>
      <c r="Y138" s="48">
        <f t="shared" si="130"/>
        <v>5.9438904001414228</v>
      </c>
      <c r="Z138" s="48">
        <f t="shared" si="130"/>
        <v>6.4610088649537261</v>
      </c>
      <c r="AA138" s="48">
        <f t="shared" si="107"/>
        <v>6.9773511567446107</v>
      </c>
      <c r="AB138" s="48">
        <f t="shared" si="129"/>
        <v>7.4855348993275097</v>
      </c>
      <c r="AC138" s="48">
        <f t="shared" si="129"/>
        <v>7.977708818958293</v>
      </c>
      <c r="AD138" s="48">
        <f t="shared" si="129"/>
        <v>8.4457344030038453</v>
      </c>
      <c r="AE138" s="48">
        <f t="shared" si="129"/>
        <v>8.881393535958793</v>
      </c>
      <c r="AF138" s="48">
        <f t="shared" si="108"/>
        <v>9.2766155483089587</v>
      </c>
      <c r="AG138" s="48">
        <f t="shared" si="153"/>
        <v>9.689424940208708</v>
      </c>
      <c r="AH138" s="48">
        <f t="shared" si="153"/>
        <v>10.120604350047996</v>
      </c>
      <c r="AI138" s="48">
        <f t="shared" si="153"/>
        <v>10.570971243625133</v>
      </c>
      <c r="AJ138" s="48">
        <f t="shared" si="153"/>
        <v>11.04137946396645</v>
      </c>
      <c r="AK138" s="48">
        <f t="shared" si="153"/>
        <v>11.532720850112957</v>
      </c>
      <c r="AL138" s="48">
        <f t="shared" si="153"/>
        <v>12.045926927942984</v>
      </c>
      <c r="AM138" s="48">
        <f t="shared" si="153"/>
        <v>12.581970676236446</v>
      </c>
      <c r="AN138" s="48">
        <f t="shared" si="153"/>
        <v>13.141868371328968</v>
      </c>
      <c r="AO138" s="48">
        <f t="shared" si="153"/>
        <v>13.726681513853107</v>
      </c>
      <c r="AP138" s="48">
        <f t="shared" si="153"/>
        <v>14.33751884121957</v>
      </c>
      <c r="AQ138" s="48">
        <f t="shared" si="153"/>
        <v>14.97553842965384</v>
      </c>
      <c r="AR138" s="48">
        <f t="shared" si="153"/>
        <v>15.641949889773436</v>
      </c>
      <c r="AS138" s="48">
        <f t="shared" si="153"/>
        <v>16.338016659868352</v>
      </c>
      <c r="AT138" s="48">
        <f t="shared" si="153"/>
        <v>17.065058401232491</v>
      </c>
      <c r="AU138" s="48">
        <f t="shared" si="153"/>
        <v>17.824453500087337</v>
      </c>
      <c r="AV138" s="48">
        <f t="shared" si="153"/>
        <v>18.617641680841224</v>
      </c>
      <c r="AW138" s="48">
        <f t="shared" si="154"/>
        <v>19.446126735638657</v>
      </c>
      <c r="AX138" s="48">
        <f t="shared" si="154"/>
        <v>20.311479375374578</v>
      </c>
      <c r="AY138" s="48">
        <f t="shared" si="154"/>
        <v>21.215340207578745</v>
      </c>
      <c r="AZ138" s="48">
        <f t="shared" si="154"/>
        <v>22.159422846816</v>
      </c>
      <c r="BA138" s="48">
        <f t="shared" si="154"/>
        <v>23.14551716349931</v>
      </c>
      <c r="BB138" s="48">
        <f t="shared" si="154"/>
        <v>24.175492677275027</v>
      </c>
      <c r="BC138" s="48">
        <f t="shared" si="154"/>
        <v>25.251302101413767</v>
      </c>
      <c r="BD138" s="48">
        <f t="shared" si="154"/>
        <v>26.374985044926678</v>
      </c>
      <c r="BE138" s="48">
        <f t="shared" si="154"/>
        <v>27.548671879425914</v>
      </c>
      <c r="BF138" s="48">
        <f t="shared" si="154"/>
        <v>28.774587778060368</v>
      </c>
      <c r="BG138" s="48">
        <f t="shared" si="154"/>
        <v>30.055056934184055</v>
      </c>
      <c r="BH138" s="48">
        <f t="shared" si="154"/>
        <v>31.392506967755246</v>
      </c>
      <c r="BI138" s="48">
        <f t="shared" si="154"/>
        <v>32.789473527820356</v>
      </c>
      <c r="BJ138" s="48">
        <f t="shared" si="154"/>
        <v>34.248605099808358</v>
      </c>
      <c r="BK138" s="48">
        <f t="shared" si="154"/>
        <v>35.772668026749827</v>
      </c>
      <c r="BL138" s="48">
        <f t="shared" si="154"/>
        <v>37.364551753940191</v>
      </c>
      <c r="BM138" s="48">
        <f t="shared" si="155"/>
        <v>39.027274306990527</v>
      </c>
      <c r="BN138" s="48">
        <f t="shared" si="155"/>
        <v>40.763988013651606</v>
      </c>
      <c r="BO138" s="48">
        <f t="shared" si="155"/>
        <v>42.577985480259102</v>
      </c>
      <c r="BP138" s="48">
        <f t="shared" si="155"/>
        <v>44.472705834130629</v>
      </c>
      <c r="BQ138" s="48">
        <f t="shared" si="155"/>
        <v>46.451741243749439</v>
      </c>
      <c r="BR138" s="48">
        <f t="shared" si="155"/>
        <v>48.51884372909629</v>
      </c>
      <c r="BS138" s="48">
        <f t="shared" si="155"/>
        <v>50.677932275041073</v>
      </c>
      <c r="BT138" s="48">
        <f t="shared" si="155"/>
        <v>52.933100261280401</v>
      </c>
      <c r="BU138" s="48">
        <f t="shared" si="155"/>
        <v>55.288623222907376</v>
      </c>
      <c r="BV138" s="48">
        <f t="shared" si="155"/>
        <v>57.748966956326754</v>
      </c>
      <c r="BW138" s="48">
        <f t="shared" si="155"/>
        <v>60.318795985883291</v>
      </c>
      <c r="BX138" s="48">
        <f t="shared" si="155"/>
        <v>63.002982407255097</v>
      </c>
      <c r="BY138" s="48">
        <f t="shared" si="155"/>
        <v>65.806615124377942</v>
      </c>
      <c r="BZ138" s="48">
        <f t="shared" si="155"/>
        <v>68.735009497412761</v>
      </c>
      <c r="CA138" s="48">
        <f t="shared" si="155"/>
        <v>71.793717420047628</v>
      </c>
      <c r="CB138" s="48">
        <f t="shared" si="155"/>
        <v>74.988537845239748</v>
      </c>
      <c r="CC138" s="48">
        <f t="shared" si="156"/>
        <v>78.32552777935291</v>
      </c>
      <c r="CD138" s="48">
        <f t="shared" si="156"/>
        <v>81.811013765534113</v>
      </c>
      <c r="CE138" s="48">
        <f t="shared" si="156"/>
        <v>85.451603878100386</v>
      </c>
      <c r="CF138" s="48">
        <f t="shared" si="156"/>
        <v>89.254200250675851</v>
      </c>
      <c r="CG138" s="48">
        <f t="shared" si="156"/>
        <v>93.226012161830923</v>
      </c>
      <c r="CH138" s="48">
        <f t="shared" si="156"/>
        <v>97.374569703032392</v>
      </c>
      <c r="CI138" s="48">
        <f t="shared" si="156"/>
        <v>101.70773805481733</v>
      </c>
      <c r="CJ138" s="48">
        <f t="shared" si="156"/>
        <v>106.23373239825669</v>
      </c>
      <c r="CK138" s="48">
        <f t="shared" si="156"/>
        <v>110.96113348997912</v>
      </c>
      <c r="CL138" s="48">
        <f t="shared" si="156"/>
        <v>115.89890393028318</v>
      </c>
      <c r="CM138" s="48">
        <f t="shared" si="156"/>
        <v>121.05640515518078</v>
      </c>
      <c r="CN138" s="48">
        <f t="shared" si="156"/>
        <v>126.44341518458633</v>
      </c>
      <c r="CO138" s="48">
        <f t="shared" si="156"/>
        <v>132.07014716030042</v>
      </c>
      <c r="CP138" s="48">
        <f t="shared" si="156"/>
        <v>137.94726870893379</v>
      </c>
      <c r="CQ138" s="48">
        <f t="shared" si="156"/>
        <v>144.08592216648134</v>
      </c>
      <c r="CR138" s="48">
        <f t="shared" si="156"/>
        <v>150.49774570288974</v>
      </c>
      <c r="CS138" s="48">
        <f t="shared" si="157"/>
        <v>157.19489538666835</v>
      </c>
      <c r="CT138" s="48">
        <f t="shared" si="157"/>
        <v>164.19006823137508</v>
      </c>
      <c r="CU138" s="48">
        <f t="shared" si="157"/>
        <v>171.49652626767127</v>
      </c>
      <c r="CV138" s="48">
        <f t="shared" si="157"/>
        <v>179.12812168658263</v>
      </c>
      <c r="CW138" s="48">
        <f t="shared" si="157"/>
        <v>187.09932310163555</v>
      </c>
      <c r="CX138" s="48">
        <f t="shared" si="157"/>
        <v>195.42524297965832</v>
      </c>
      <c r="CY138" s="48">
        <f t="shared" si="157"/>
        <v>204.12166629225311</v>
      </c>
      <c r="CZ138" s="48">
        <f t="shared" si="157"/>
        <v>213.20508044225838</v>
      </c>
      <c r="DA138" s="48">
        <f t="shared" si="157"/>
        <v>222.69270652193887</v>
      </c>
      <c r="DB138" s="48">
        <f t="shared" si="157"/>
        <v>232.60253196216516</v>
      </c>
      <c r="DC138" s="48">
        <f t="shared" si="157"/>
        <v>242.95334463448151</v>
      </c>
      <c r="DD138" s="48">
        <f t="shared" si="157"/>
        <v>253.76476847071592</v>
      </c>
      <c r="DE138" s="48">
        <f t="shared" si="157"/>
        <v>265.05730066766279</v>
      </c>
      <c r="DF138" s="48">
        <f t="shared" si="157"/>
        <v>276.85235054737376</v>
      </c>
      <c r="DG138" s="48">
        <f t="shared" si="157"/>
        <v>289.17228014673191</v>
      </c>
      <c r="DH138" s="48">
        <f t="shared" si="157"/>
        <v>302.04044661326145</v>
      </c>
      <c r="DI138" s="48">
        <f t="shared" si="158"/>
        <v>315.48124648755157</v>
      </c>
      <c r="DJ138" s="48">
        <f t="shared" si="158"/>
        <v>329.52016195624759</v>
      </c>
      <c r="DK138" s="48">
        <f t="shared" si="158"/>
        <v>344.18380916330062</v>
      </c>
      <c r="DL138" s="48">
        <f t="shared" si="158"/>
        <v>359.49998867106751</v>
      </c>
      <c r="DM138" s="48">
        <f t="shared" si="158"/>
        <v>375.49773816692999</v>
      </c>
      <c r="DN138" s="48">
        <f t="shared" si="158"/>
        <v>392.20738751535839</v>
      </c>
      <c r="DO138" s="48">
        <f t="shared" si="158"/>
        <v>409.66061625979182</v>
      </c>
      <c r="DP138" s="48">
        <f t="shared" si="158"/>
        <v>427.89051368335254</v>
      </c>
      <c r="DQ138" s="48">
        <f t="shared" si="158"/>
        <v>446.93164154226173</v>
      </c>
      <c r="DR138" s="48">
        <f t="shared" si="158"/>
        <v>466.82009959089237</v>
      </c>
      <c r="DS138" s="48">
        <f t="shared" si="158"/>
        <v>487.59359402268706</v>
      </c>
      <c r="DT138" s="48">
        <f t="shared" si="158"/>
        <v>509.29150895669665</v>
      </c>
      <c r="DU138" s="48">
        <f t="shared" si="158"/>
        <v>531.95498110526967</v>
      </c>
      <c r="DV138" s="48">
        <f t="shared" si="158"/>
        <v>555.62697776445418</v>
      </c>
      <c r="DW138" s="48">
        <f t="shared" si="158"/>
        <v>580.35237827497235</v>
      </c>
      <c r="DX138" s="48">
        <f t="shared" si="158"/>
        <v>606.17805910820857</v>
      </c>
      <c r="DY138" s="48">
        <f t="shared" si="159"/>
        <v>633.15298273852386</v>
      </c>
      <c r="DZ138" s="48">
        <f t="shared" si="159"/>
        <v>661.3282904703882</v>
      </c>
      <c r="EA138" s="48">
        <f t="shared" si="159"/>
        <v>690.75739939632047</v>
      </c>
      <c r="EB138" s="48">
        <f t="shared" si="159"/>
        <v>721.49610366945672</v>
      </c>
      <c r="EC138" s="48">
        <f t="shared" si="159"/>
        <v>753.60268028274754</v>
      </c>
      <c r="ED138" s="48">
        <f t="shared" si="159"/>
        <v>787.13799955532977</v>
      </c>
      <c r="EE138" s="48">
        <f t="shared" si="159"/>
        <v>822.16564053554191</v>
      </c>
      <c r="EF138" s="48">
        <f t="shared" si="159"/>
        <v>858.75201153937348</v>
      </c>
      <c r="EG138" s="48">
        <f t="shared" si="159"/>
        <v>896.96647605287558</v>
      </c>
      <c r="EH138" s="48">
        <f t="shared" si="159"/>
        <v>936.88148423722851</v>
      </c>
      <c r="EI138" s="48">
        <f t="shared" si="159"/>
        <v>978.57271028578521</v>
      </c>
      <c r="EJ138" s="48">
        <f t="shared" si="159"/>
        <v>1022.1191958935026</v>
      </c>
      <c r="EK138" s="48">
        <f t="shared" si="159"/>
        <v>1067.6035001107634</v>
      </c>
      <c r="EL138" s="48">
        <f t="shared" si="159"/>
        <v>1115.1118558656924</v>
      </c>
      <c r="EM138" s="48">
        <f t="shared" si="159"/>
        <v>1164.7343334517157</v>
      </c>
      <c r="EN138" s="48">
        <f t="shared" si="159"/>
        <v>1216.565011290317</v>
      </c>
      <c r="EO138" s="48">
        <f t="shared" si="160"/>
        <v>1270.7021542927362</v>
      </c>
      <c r="EP138" s="48">
        <f t="shared" si="160"/>
        <v>1327.2484001587629</v>
      </c>
      <c r="EQ138" s="48">
        <f t="shared" si="160"/>
        <v>1386.3109539658278</v>
      </c>
      <c r="ER138" s="48">
        <f t="shared" si="160"/>
        <v>1448.0017914173072</v>
      </c>
      <c r="ES138" s="48">
        <f t="shared" si="160"/>
        <v>1512.4378711353775</v>
      </c>
      <c r="ET138" s="48">
        <f t="shared" si="160"/>
        <v>1579.7413564009016</v>
      </c>
      <c r="EU138" s="48">
        <f t="shared" si="160"/>
        <v>1650.0398467607417</v>
      </c>
      <c r="EV138" s="48">
        <f t="shared" si="160"/>
        <v>1723.4666199415947</v>
      </c>
      <c r="EW138" s="48">
        <f t="shared" si="160"/>
        <v>1800.1608845289957</v>
      </c>
      <c r="EX138" s="48">
        <f t="shared" si="160"/>
        <v>1880.2680438905359</v>
      </c>
      <c r="EY138" s="48">
        <f t="shared" si="160"/>
        <v>1963.9399718436646</v>
      </c>
      <c r="EZ138" s="48">
        <f t="shared" si="160"/>
        <v>2051.3353005907074</v>
      </c>
      <c r="FA138" s="48">
        <f t="shared" si="160"/>
        <v>2142.6197214669937</v>
      </c>
      <c r="FB138" s="48">
        <f t="shared" si="160"/>
        <v>2237.966299072275</v>
      </c>
      <c r="FC138" s="48">
        <f t="shared" si="160"/>
        <v>2337.5557993809912</v>
      </c>
      <c r="FD138" s="48">
        <f t="shared" si="160"/>
        <v>2441.5770324534451</v>
      </c>
      <c r="FE138" s="48">
        <f t="shared" si="164"/>
        <v>2550.2272103976234</v>
      </c>
      <c r="FF138" s="48">
        <f t="shared" si="164"/>
        <v>2663.7123212603174</v>
      </c>
      <c r="FG138" s="48">
        <f t="shared" si="164"/>
        <v>2782.2475195564016</v>
      </c>
      <c r="FH138" s="48">
        <f t="shared" si="164"/>
        <v>2906.0575341766612</v>
      </c>
      <c r="FI138" s="48">
        <f t="shared" si="164"/>
        <v>3035.3770944475227</v>
      </c>
      <c r="FJ138" s="48">
        <f t="shared" si="164"/>
        <v>3170.4513751504373</v>
      </c>
      <c r="FK138" s="48">
        <f t="shared" si="164"/>
        <v>3311.5364613446318</v>
      </c>
      <c r="FL138" s="48">
        <f t="shared" si="164"/>
        <v>3458.8998338744677</v>
      </c>
      <c r="FM138" s="48">
        <f t="shared" si="164"/>
        <v>3612.8208764818814</v>
      </c>
      <c r="FN138" s="48">
        <f t="shared" si="164"/>
        <v>3773.5914054853251</v>
      </c>
      <c r="FO138" s="48">
        <f t="shared" si="164"/>
        <v>3941.5162230294222</v>
      </c>
      <c r="FP138" s="48">
        <f t="shared" si="164"/>
        <v>4116.9136949542317</v>
      </c>
      <c r="FQ138" s="48">
        <f t="shared" si="164"/>
        <v>4300.1163543796947</v>
      </c>
      <c r="FR138" s="48">
        <f t="shared" si="164"/>
        <v>4491.4715321495914</v>
      </c>
      <c r="FS138" s="48">
        <f t="shared" si="164"/>
        <v>4691.3420153302486</v>
      </c>
      <c r="FT138" s="48">
        <f t="shared" si="164"/>
        <v>4900.1067350124449</v>
      </c>
      <c r="FU138" s="48">
        <f t="shared" si="162"/>
        <v>5118.1614847204983</v>
      </c>
      <c r="FV138" s="48">
        <f t="shared" si="162"/>
        <v>5345.9196707905603</v>
      </c>
      <c r="FW138" s="48">
        <f t="shared" si="162"/>
        <v>5583.8130961407405</v>
      </c>
      <c r="FX138" s="48">
        <f t="shared" si="162"/>
        <v>5832.2927789190035</v>
      </c>
      <c r="FY138" s="48">
        <f t="shared" si="162"/>
        <v>6091.8298075808989</v>
      </c>
      <c r="FZ138" s="48">
        <f t="shared" si="162"/>
        <v>6362.9162340182484</v>
      </c>
      <c r="GA138" s="48">
        <f t="shared" si="162"/>
        <v>6646.06600643206</v>
      </c>
      <c r="GB138" s="48">
        <f t="shared" si="162"/>
        <v>6941.8159437182867</v>
      </c>
      <c r="GC138" s="48">
        <f t="shared" si="162"/>
        <v>7250.7267532137503</v>
      </c>
      <c r="GD138" s="48">
        <f t="shared" si="162"/>
        <v>7573.3840937317618</v>
      </c>
      <c r="GE138" s="48">
        <f t="shared" si="162"/>
        <v>7910.3996859028248</v>
      </c>
      <c r="GF138" s="48">
        <f t="shared" si="162"/>
        <v>8262.4124719254996</v>
      </c>
      <c r="GG138" s="48">
        <f t="shared" si="162"/>
        <v>8630.0898269261834</v>
      </c>
      <c r="GH138" s="48">
        <f t="shared" si="162"/>
        <v>9014.1288242243991</v>
      </c>
      <c r="GI138" s="48">
        <f t="shared" si="162"/>
        <v>9415.2575569023847</v>
      </c>
      <c r="GJ138" s="48">
        <f t="shared" si="163"/>
        <v>9834.2365181845398</v>
      </c>
      <c r="GK138" s="48">
        <f t="shared" si="163"/>
        <v>10271.860043243752</v>
      </c>
      <c r="GL138" s="48">
        <f t="shared" si="163"/>
        <v>10728.9578151681</v>
      </c>
      <c r="GM138" s="48">
        <f t="shared" si="163"/>
        <v>11206.39643794308</v>
      </c>
      <c r="GN138" s="48">
        <f t="shared" si="163"/>
        <v>11705.081079431548</v>
      </c>
      <c r="GO138" s="48">
        <f t="shared" si="163"/>
        <v>12225.957187466251</v>
      </c>
      <c r="GP138" s="48">
        <f t="shared" si="163"/>
        <v>12770.012282308498</v>
      </c>
      <c r="GQ138" s="48">
        <f t="shared" si="163"/>
        <v>13338.277828871227</v>
      </c>
      <c r="GR138" s="48">
        <f t="shared" si="163"/>
        <v>13931.831192255997</v>
      </c>
      <c r="GS138" s="48">
        <f t="shared" si="163"/>
        <v>14551.797680311389</v>
      </c>
      <c r="GT138" s="48">
        <f t="shared" si="163"/>
        <v>15199.352677085246</v>
      </c>
      <c r="GU138" s="48">
        <f t="shared" si="163"/>
        <v>15875.723871215539</v>
      </c>
      <c r="GV138" s="48">
        <f t="shared" si="163"/>
        <v>16582.19358348463</v>
      </c>
      <c r="GW138" s="48">
        <f t="shared" si="163"/>
        <v>17320.101197949694</v>
      </c>
      <c r="GX138" s="48">
        <f t="shared" si="163"/>
        <v>18090.845701258455</v>
      </c>
      <c r="GY138" s="48">
        <f t="shared" si="163"/>
        <v>18895.888334964457</v>
      </c>
      <c r="GZ138" s="48">
        <f t="shared" si="161"/>
        <v>19736.755365870376</v>
      </c>
      <c r="HA138" s="48">
        <f t="shared" si="161"/>
        <v>20615.040979651607</v>
      </c>
      <c r="HB138" s="48">
        <f t="shared" si="161"/>
        <v>21532.410303246103</v>
      </c>
      <c r="HC138" s="48">
        <f t="shared" si="161"/>
        <v>22490.602561740554</v>
      </c>
      <c r="HD138" s="48">
        <f t="shared" si="161"/>
        <v>23491.434375738008</v>
      </c>
      <c r="HE138" s="48">
        <f t="shared" si="161"/>
        <v>24536.803205458349</v>
      </c>
      <c r="HF138" s="48">
        <f t="shared" si="161"/>
        <v>25628.690948101244</v>
      </c>
      <c r="HG138" s="48">
        <f t="shared" si="161"/>
        <v>26769.167695291748</v>
      </c>
      <c r="HH138" s="48">
        <f t="shared" si="161"/>
        <v>27960.395657732231</v>
      </c>
      <c r="HI138" s="48">
        <f t="shared" si="161"/>
        <v>29204.633264501314</v>
      </c>
      <c r="HJ138" s="48">
        <f t="shared" si="161"/>
        <v>30504.239444771621</v>
      </c>
      <c r="HK138" s="48">
        <f t="shared" si="161"/>
        <v>31861.678100063957</v>
      </c>
      <c r="HL138" s="48">
        <f t="shared" si="161"/>
        <v>33279.522775516802</v>
      </c>
      <c r="HM138" s="48">
        <f t="shared" si="161"/>
        <v>34760.461539027296</v>
      </c>
    </row>
    <row r="139" spans="1:221" x14ac:dyDescent="0.25">
      <c r="A139" s="21" t="s">
        <v>1437</v>
      </c>
      <c r="B139" s="20" t="s">
        <v>1438</v>
      </c>
      <c r="C139" s="19">
        <v>538.87300000000005</v>
      </c>
      <c r="D139" s="19">
        <v>31.74</v>
      </c>
      <c r="E139" s="18">
        <f t="shared" si="94"/>
        <v>17103.829020000001</v>
      </c>
      <c r="F139" s="16">
        <f t="shared" si="95"/>
        <v>6.7984188646838431E-4</v>
      </c>
      <c r="G139" s="17">
        <v>3.780718336483932E-2</v>
      </c>
      <c r="H139" s="17">
        <f t="shared" si="109"/>
        <v>3.8037807183364837E-2</v>
      </c>
      <c r="I139" s="45">
        <f t="shared" si="110"/>
        <v>1.2073199999999999</v>
      </c>
      <c r="J139" s="17">
        <v>1.2199999999999999E-2</v>
      </c>
      <c r="K139" s="56">
        <f t="shared" si="96"/>
        <v>1.7583333333333333E-2</v>
      </c>
      <c r="L139" s="1">
        <f t="shared" si="97"/>
        <v>2.2966666666666666E-2</v>
      </c>
      <c r="M139" s="1">
        <f t="shared" si="98"/>
        <v>2.835E-2</v>
      </c>
      <c r="N139" s="1">
        <f t="shared" si="99"/>
        <v>3.373333333333333E-2</v>
      </c>
      <c r="O139" s="1">
        <f t="shared" si="100"/>
        <v>3.9116666666666661E-2</v>
      </c>
      <c r="P139" s="5">
        <v>4.4499999999999998E-2</v>
      </c>
      <c r="Q139" s="1">
        <f t="shared" si="101"/>
        <v>7.6597664598916815E-2</v>
      </c>
      <c r="R139" s="16">
        <f t="shared" si="102"/>
        <v>5.2074300800000186E-5</v>
      </c>
      <c r="S139" s="16">
        <f t="shared" si="103"/>
        <v>6.7984188646838431E-4</v>
      </c>
      <c r="T139" s="8"/>
      <c r="U139" s="57">
        <f t="shared" si="104"/>
        <v>-31.74</v>
      </c>
      <c r="V139" s="48">
        <f t="shared" si="105"/>
        <v>1.222049304</v>
      </c>
      <c r="W139" s="48">
        <f t="shared" si="106"/>
        <v>1.2369583055088</v>
      </c>
      <c r="X139" s="48">
        <f t="shared" si="130"/>
        <v>1.2520491968360075</v>
      </c>
      <c r="Y139" s="48">
        <f t="shared" si="130"/>
        <v>1.2673241970374067</v>
      </c>
      <c r="Z139" s="48">
        <f t="shared" si="130"/>
        <v>1.282785552241263</v>
      </c>
      <c r="AA139" s="48">
        <f t="shared" si="107"/>
        <v>1.3053411982015051</v>
      </c>
      <c r="AB139" s="48">
        <f t="shared" si="129"/>
        <v>1.3353205343868662</v>
      </c>
      <c r="AC139" s="48">
        <f t="shared" si="129"/>
        <v>1.3731768715367338</v>
      </c>
      <c r="AD139" s="48">
        <f t="shared" si="129"/>
        <v>1.4194987046699064</v>
      </c>
      <c r="AE139" s="48">
        <f t="shared" si="129"/>
        <v>1.4750247623342443</v>
      </c>
      <c r="AF139" s="48">
        <f t="shared" si="108"/>
        <v>1.5406633642581182</v>
      </c>
      <c r="AG139" s="48">
        <f t="shared" si="153"/>
        <v>1.6092228839676044</v>
      </c>
      <c r="AH139" s="48">
        <f t="shared" si="153"/>
        <v>1.6808333023041628</v>
      </c>
      <c r="AI139" s="48">
        <f t="shared" si="153"/>
        <v>1.755630384256698</v>
      </c>
      <c r="AJ139" s="48">
        <f t="shared" si="153"/>
        <v>1.8337559363561211</v>
      </c>
      <c r="AK139" s="48">
        <f t="shared" si="153"/>
        <v>1.9153580755239685</v>
      </c>
      <c r="AL139" s="48">
        <f t="shared" si="153"/>
        <v>2.0005915098847851</v>
      </c>
      <c r="AM139" s="48">
        <f t="shared" si="153"/>
        <v>2.0896178320746581</v>
      </c>
      <c r="AN139" s="48">
        <f t="shared" si="153"/>
        <v>2.1826058256019802</v>
      </c>
      <c r="AO139" s="48">
        <f t="shared" si="153"/>
        <v>2.2797317848412684</v>
      </c>
      <c r="AP139" s="48">
        <f t="shared" si="153"/>
        <v>2.3811798492667049</v>
      </c>
      <c r="AQ139" s="48">
        <f t="shared" si="153"/>
        <v>2.487142352559073</v>
      </c>
      <c r="AR139" s="48">
        <f t="shared" si="153"/>
        <v>2.5978201872479518</v>
      </c>
      <c r="AS139" s="48">
        <f t="shared" si="153"/>
        <v>2.7134231855804858</v>
      </c>
      <c r="AT139" s="48">
        <f t="shared" si="153"/>
        <v>2.8341705173388174</v>
      </c>
      <c r="AU139" s="48">
        <f t="shared" si="153"/>
        <v>2.9602911053603949</v>
      </c>
      <c r="AV139" s="48">
        <f t="shared" si="153"/>
        <v>3.0920240595489323</v>
      </c>
      <c r="AW139" s="48">
        <f t="shared" si="154"/>
        <v>3.2296191301988597</v>
      </c>
      <c r="AX139" s="48">
        <f t="shared" si="154"/>
        <v>3.3733371814927091</v>
      </c>
      <c r="AY139" s="48">
        <f t="shared" si="154"/>
        <v>3.5234506860691348</v>
      </c>
      <c r="AZ139" s="48">
        <f t="shared" si="154"/>
        <v>3.6802442415992114</v>
      </c>
      <c r="BA139" s="48">
        <f t="shared" si="154"/>
        <v>3.8440151103503761</v>
      </c>
      <c r="BB139" s="48">
        <f t="shared" si="154"/>
        <v>4.0150737827609682</v>
      </c>
      <c r="BC139" s="48">
        <f t="shared" si="154"/>
        <v>4.1937445660938311</v>
      </c>
      <c r="BD139" s="48">
        <f t="shared" si="154"/>
        <v>4.3803661992850067</v>
      </c>
      <c r="BE139" s="48">
        <f t="shared" si="154"/>
        <v>4.5752924951531897</v>
      </c>
      <c r="BF139" s="48">
        <f t="shared" si="154"/>
        <v>4.778893011187507</v>
      </c>
      <c r="BG139" s="48">
        <f t="shared" si="154"/>
        <v>4.9915537501853509</v>
      </c>
      <c r="BH139" s="48">
        <f t="shared" si="154"/>
        <v>5.2136778920685991</v>
      </c>
      <c r="BI139" s="48">
        <f t="shared" si="154"/>
        <v>5.4456865582656517</v>
      </c>
      <c r="BJ139" s="48">
        <f t="shared" si="154"/>
        <v>5.6880196101084728</v>
      </c>
      <c r="BK139" s="48">
        <f t="shared" si="154"/>
        <v>5.9411364827582993</v>
      </c>
      <c r="BL139" s="48">
        <f t="shared" si="154"/>
        <v>6.2055170562410433</v>
      </c>
      <c r="BM139" s="48">
        <f t="shared" si="155"/>
        <v>6.48166256524377</v>
      </c>
      <c r="BN139" s="48">
        <f t="shared" si="155"/>
        <v>6.7700965493971177</v>
      </c>
      <c r="BO139" s="48">
        <f t="shared" si="155"/>
        <v>7.071365845845289</v>
      </c>
      <c r="BP139" s="48">
        <f t="shared" si="155"/>
        <v>7.3860416259854045</v>
      </c>
      <c r="BQ139" s="48">
        <f t="shared" si="155"/>
        <v>7.7147204783417545</v>
      </c>
      <c r="BR139" s="48">
        <f t="shared" si="155"/>
        <v>8.0580255396279625</v>
      </c>
      <c r="BS139" s="48">
        <f t="shared" si="155"/>
        <v>8.4166076761414068</v>
      </c>
      <c r="BT139" s="48">
        <f t="shared" si="155"/>
        <v>8.7911467177296991</v>
      </c>
      <c r="BU139" s="48">
        <f t="shared" si="155"/>
        <v>9.1823527466686699</v>
      </c>
      <c r="BV139" s="48">
        <f t="shared" si="155"/>
        <v>9.5909674438954262</v>
      </c>
      <c r="BW139" s="48">
        <f t="shared" si="155"/>
        <v>10.017765495148772</v>
      </c>
      <c r="BX139" s="48">
        <f t="shared" si="155"/>
        <v>10.463556059682892</v>
      </c>
      <c r="BY139" s="48">
        <f t="shared" si="155"/>
        <v>10.929184304338781</v>
      </c>
      <c r="BZ139" s="48">
        <f t="shared" si="155"/>
        <v>11.415533005881857</v>
      </c>
      <c r="CA139" s="48">
        <f t="shared" si="155"/>
        <v>11.923524224643598</v>
      </c>
      <c r="CB139" s="48">
        <f t="shared" si="155"/>
        <v>12.454121052640238</v>
      </c>
      <c r="CC139" s="48">
        <f t="shared" si="156"/>
        <v>13.008329439482727</v>
      </c>
      <c r="CD139" s="48">
        <f t="shared" si="156"/>
        <v>13.587200099539709</v>
      </c>
      <c r="CE139" s="48">
        <f t="shared" si="156"/>
        <v>14.191830503969227</v>
      </c>
      <c r="CF139" s="48">
        <f t="shared" si="156"/>
        <v>14.823366961395857</v>
      </c>
      <c r="CG139" s="48">
        <f t="shared" si="156"/>
        <v>15.483006791177973</v>
      </c>
      <c r="CH139" s="48">
        <f t="shared" si="156"/>
        <v>16.172000593385391</v>
      </c>
      <c r="CI139" s="48">
        <f t="shared" si="156"/>
        <v>16.891654619791041</v>
      </c>
      <c r="CJ139" s="48">
        <f t="shared" si="156"/>
        <v>17.643333250371743</v>
      </c>
      <c r="CK139" s="48">
        <f t="shared" si="156"/>
        <v>18.428461580013284</v>
      </c>
      <c r="CL139" s="48">
        <f t="shared" si="156"/>
        <v>19.248528120323876</v>
      </c>
      <c r="CM139" s="48">
        <f t="shared" si="156"/>
        <v>20.105087621678287</v>
      </c>
      <c r="CN139" s="48">
        <f t="shared" si="156"/>
        <v>20.999764020842971</v>
      </c>
      <c r="CO139" s="48">
        <f t="shared" si="156"/>
        <v>21.934253519770483</v>
      </c>
      <c r="CP139" s="48">
        <f t="shared" si="156"/>
        <v>22.910327801400268</v>
      </c>
      <c r="CQ139" s="48">
        <f t="shared" si="156"/>
        <v>23.929837388562579</v>
      </c>
      <c r="CR139" s="48">
        <f t="shared" si="156"/>
        <v>24.994715152353614</v>
      </c>
      <c r="CS139" s="48">
        <f t="shared" si="157"/>
        <v>26.106979976633347</v>
      </c>
      <c r="CT139" s="48">
        <f t="shared" si="157"/>
        <v>27.26874058559353</v>
      </c>
      <c r="CU139" s="48">
        <f t="shared" si="157"/>
        <v>28.482199541652442</v>
      </c>
      <c r="CV139" s="48">
        <f t="shared" si="157"/>
        <v>29.749657421255975</v>
      </c>
      <c r="CW139" s="48">
        <f t="shared" si="157"/>
        <v>31.073517176501866</v>
      </c>
      <c r="CX139" s="48">
        <f t="shared" si="157"/>
        <v>32.456288690856198</v>
      </c>
      <c r="CY139" s="48">
        <f t="shared" si="157"/>
        <v>33.900593537599299</v>
      </c>
      <c r="CZ139" s="48">
        <f t="shared" si="157"/>
        <v>35.409169950022466</v>
      </c>
      <c r="DA139" s="48">
        <f t="shared" si="157"/>
        <v>36.984878012798468</v>
      </c>
      <c r="DB139" s="48">
        <f t="shared" si="157"/>
        <v>38.630705084367996</v>
      </c>
      <c r="DC139" s="48">
        <f t="shared" si="157"/>
        <v>40.349771460622371</v>
      </c>
      <c r="DD139" s="48">
        <f t="shared" si="157"/>
        <v>42.145336290620065</v>
      </c>
      <c r="DE139" s="48">
        <f t="shared" si="157"/>
        <v>44.020803755552656</v>
      </c>
      <c r="DF139" s="48">
        <f t="shared" si="157"/>
        <v>45.979729522674745</v>
      </c>
      <c r="DG139" s="48">
        <f t="shared" si="157"/>
        <v>48.025827486433769</v>
      </c>
      <c r="DH139" s="48">
        <f t="shared" si="157"/>
        <v>50.162976809580073</v>
      </c>
      <c r="DI139" s="48">
        <f t="shared" si="158"/>
        <v>52.395229277606383</v>
      </c>
      <c r="DJ139" s="48">
        <f t="shared" si="158"/>
        <v>54.726816980459866</v>
      </c>
      <c r="DK139" s="48">
        <f t="shared" si="158"/>
        <v>57.162160336090331</v>
      </c>
      <c r="DL139" s="48">
        <f t="shared" si="158"/>
        <v>59.705876471046352</v>
      </c>
      <c r="DM139" s="48">
        <f t="shared" si="158"/>
        <v>62.362787974007915</v>
      </c>
      <c r="DN139" s="48">
        <f t="shared" si="158"/>
        <v>65.137932038851261</v>
      </c>
      <c r="DO139" s="48">
        <f t="shared" si="158"/>
        <v>68.036570014580136</v>
      </c>
      <c r="DP139" s="48">
        <f t="shared" si="158"/>
        <v>71.064197380228947</v>
      </c>
      <c r="DQ139" s="48">
        <f t="shared" si="158"/>
        <v>74.226554163649141</v>
      </c>
      <c r="DR139" s="48">
        <f t="shared" si="158"/>
        <v>77.529635823931528</v>
      </c>
      <c r="DS139" s="48">
        <f t="shared" si="158"/>
        <v>80.979704618096477</v>
      </c>
      <c r="DT139" s="48">
        <f t="shared" si="158"/>
        <v>84.583301473601765</v>
      </c>
      <c r="DU139" s="48">
        <f t="shared" si="158"/>
        <v>88.347258389177043</v>
      </c>
      <c r="DV139" s="48">
        <f t="shared" si="158"/>
        <v>92.27871138749542</v>
      </c>
      <c r="DW139" s="48">
        <f t="shared" si="158"/>
        <v>96.385114044238961</v>
      </c>
      <c r="DX139" s="48">
        <f t="shared" si="158"/>
        <v>100.6742516192076</v>
      </c>
      <c r="DY139" s="48">
        <f t="shared" si="159"/>
        <v>105.15425581626234</v>
      </c>
      <c r="DZ139" s="48">
        <f t="shared" si="159"/>
        <v>109.833620200086</v>
      </c>
      <c r="EA139" s="48">
        <f t="shared" si="159"/>
        <v>114.72121629898983</v>
      </c>
      <c r="EB139" s="48">
        <f t="shared" si="159"/>
        <v>119.82631042429487</v>
      </c>
      <c r="EC139" s="48">
        <f t="shared" si="159"/>
        <v>125.158581238176</v>
      </c>
      <c r="ED139" s="48">
        <f t="shared" si="159"/>
        <v>130.72813810327483</v>
      </c>
      <c r="EE139" s="48">
        <f t="shared" si="159"/>
        <v>136.54554024887057</v>
      </c>
      <c r="EF139" s="48">
        <f t="shared" si="159"/>
        <v>142.62181678994531</v>
      </c>
      <c r="EG139" s="48">
        <f t="shared" si="159"/>
        <v>148.96848763709787</v>
      </c>
      <c r="EH139" s="48">
        <f t="shared" si="159"/>
        <v>155.59758533694873</v>
      </c>
      <c r="EI139" s="48">
        <f t="shared" si="159"/>
        <v>162.52167788444294</v>
      </c>
      <c r="EJ139" s="48">
        <f t="shared" si="159"/>
        <v>169.75389255030063</v>
      </c>
      <c r="EK139" s="48">
        <f t="shared" si="159"/>
        <v>177.307940768789</v>
      </c>
      <c r="EL139" s="48">
        <f t="shared" si="159"/>
        <v>185.19814413300011</v>
      </c>
      <c r="EM139" s="48">
        <f t="shared" si="159"/>
        <v>193.43946154691861</v>
      </c>
      <c r="EN139" s="48">
        <f t="shared" si="159"/>
        <v>202.04751758575648</v>
      </c>
      <c r="EO139" s="48">
        <f t="shared" si="160"/>
        <v>211.03863211832265</v>
      </c>
      <c r="EP139" s="48">
        <f t="shared" si="160"/>
        <v>220.429851247588</v>
      </c>
      <c r="EQ139" s="48">
        <f t="shared" si="160"/>
        <v>230.23897962810565</v>
      </c>
      <c r="ER139" s="48">
        <f t="shared" si="160"/>
        <v>240.48461422155634</v>
      </c>
      <c r="ES139" s="48">
        <f t="shared" si="160"/>
        <v>251.18617955441559</v>
      </c>
      <c r="ET139" s="48">
        <f t="shared" si="160"/>
        <v>262.36396454458708</v>
      </c>
      <c r="EU139" s="48">
        <f t="shared" si="160"/>
        <v>274.03916096682121</v>
      </c>
      <c r="EV139" s="48">
        <f t="shared" si="160"/>
        <v>286.23390362984475</v>
      </c>
      <c r="EW139" s="48">
        <f t="shared" si="160"/>
        <v>298.97131234137282</v>
      </c>
      <c r="EX139" s="48">
        <f t="shared" si="160"/>
        <v>312.2755357405639</v>
      </c>
      <c r="EY139" s="48">
        <f t="shared" si="160"/>
        <v>326.17179708101901</v>
      </c>
      <c r="EZ139" s="48">
        <f t="shared" si="160"/>
        <v>340.68644205112435</v>
      </c>
      <c r="FA139" s="48">
        <f t="shared" si="160"/>
        <v>355.84698872239937</v>
      </c>
      <c r="FB139" s="48">
        <f t="shared" si="160"/>
        <v>371.68217972054612</v>
      </c>
      <c r="FC139" s="48">
        <f t="shared" si="160"/>
        <v>388.22203671811042</v>
      </c>
      <c r="FD139" s="48">
        <f t="shared" si="160"/>
        <v>405.49791735206634</v>
      </c>
      <c r="FE139" s="48">
        <f t="shared" si="164"/>
        <v>423.54257467423326</v>
      </c>
      <c r="FF139" s="48">
        <f t="shared" si="164"/>
        <v>442.39021924723664</v>
      </c>
      <c r="FG139" s="48">
        <f t="shared" si="164"/>
        <v>462.07658400373867</v>
      </c>
      <c r="FH139" s="48">
        <f t="shared" si="164"/>
        <v>482.63899199190502</v>
      </c>
      <c r="FI139" s="48">
        <f t="shared" si="164"/>
        <v>504.11642713554477</v>
      </c>
      <c r="FJ139" s="48">
        <f t="shared" si="164"/>
        <v>526.54960814307651</v>
      </c>
      <c r="FK139" s="48">
        <f t="shared" si="164"/>
        <v>549.98106570544337</v>
      </c>
      <c r="FL139" s="48">
        <f t="shared" si="164"/>
        <v>574.45522312933554</v>
      </c>
      <c r="FM139" s="48">
        <f t="shared" si="164"/>
        <v>600.01848055859091</v>
      </c>
      <c r="FN139" s="48">
        <f t="shared" si="164"/>
        <v>626.71930294344816</v>
      </c>
      <c r="FO139" s="48">
        <f t="shared" si="164"/>
        <v>654.60831192443163</v>
      </c>
      <c r="FP139" s="48">
        <f t="shared" si="164"/>
        <v>683.7383818050688</v>
      </c>
      <c r="FQ139" s="48">
        <f t="shared" si="164"/>
        <v>714.16473979539433</v>
      </c>
      <c r="FR139" s="48">
        <f t="shared" si="164"/>
        <v>745.94507071628937</v>
      </c>
      <c r="FS139" s="48">
        <f t="shared" si="164"/>
        <v>779.13962636316421</v>
      </c>
      <c r="FT139" s="48">
        <f t="shared" si="164"/>
        <v>813.81133973632495</v>
      </c>
      <c r="FU139" s="48">
        <f t="shared" si="162"/>
        <v>850.02594435459139</v>
      </c>
      <c r="FV139" s="48">
        <f t="shared" si="162"/>
        <v>887.85209887837073</v>
      </c>
      <c r="FW139" s="48">
        <f t="shared" si="162"/>
        <v>927.36151727845822</v>
      </c>
      <c r="FX139" s="48">
        <f t="shared" si="162"/>
        <v>968.62910479734956</v>
      </c>
      <c r="FY139" s="48">
        <f t="shared" si="162"/>
        <v>1011.7330999608316</v>
      </c>
      <c r="FZ139" s="48">
        <f t="shared" si="162"/>
        <v>1056.7552229090886</v>
      </c>
      <c r="GA139" s="48">
        <f t="shared" si="162"/>
        <v>1103.7808303285431</v>
      </c>
      <c r="GB139" s="48">
        <f t="shared" si="162"/>
        <v>1152.8990772781633</v>
      </c>
      <c r="GC139" s="48">
        <f t="shared" si="162"/>
        <v>1204.2030862170416</v>
      </c>
      <c r="GD139" s="48">
        <f t="shared" si="162"/>
        <v>1257.7901235536999</v>
      </c>
      <c r="GE139" s="48">
        <f t="shared" si="162"/>
        <v>1313.7617840518396</v>
      </c>
      <c r="GF139" s="48">
        <f t="shared" si="162"/>
        <v>1372.2241834421466</v>
      </c>
      <c r="GG139" s="48">
        <f t="shared" si="162"/>
        <v>1433.2881596053221</v>
      </c>
      <c r="GH139" s="48">
        <f t="shared" si="162"/>
        <v>1497.0694827077589</v>
      </c>
      <c r="GI139" s="48">
        <f t="shared" si="162"/>
        <v>1563.6890746882541</v>
      </c>
      <c r="GJ139" s="48">
        <f t="shared" si="163"/>
        <v>1633.2732385118813</v>
      </c>
      <c r="GK139" s="48">
        <f t="shared" si="163"/>
        <v>1705.9538976256601</v>
      </c>
      <c r="GL139" s="48">
        <f t="shared" si="163"/>
        <v>1781.8688460700021</v>
      </c>
      <c r="GM139" s="48">
        <f t="shared" si="163"/>
        <v>1861.1620097201171</v>
      </c>
      <c r="GN139" s="48">
        <f t="shared" si="163"/>
        <v>1943.9837191526624</v>
      </c>
      <c r="GO139" s="48">
        <f t="shared" si="163"/>
        <v>2030.4909946549558</v>
      </c>
      <c r="GP139" s="48">
        <f t="shared" si="163"/>
        <v>2120.8478439171013</v>
      </c>
      <c r="GQ139" s="48">
        <f t="shared" si="163"/>
        <v>2215.225572971412</v>
      </c>
      <c r="GR139" s="48">
        <f t="shared" si="163"/>
        <v>2313.8031109686399</v>
      </c>
      <c r="GS139" s="48">
        <f t="shared" si="163"/>
        <v>2416.7673494067444</v>
      </c>
      <c r="GT139" s="48">
        <f t="shared" si="163"/>
        <v>2524.3134964553446</v>
      </c>
      <c r="GU139" s="48">
        <f t="shared" si="163"/>
        <v>2636.6454470476074</v>
      </c>
      <c r="GV139" s="48">
        <f t="shared" si="163"/>
        <v>2753.9761694412259</v>
      </c>
      <c r="GW139" s="48">
        <f t="shared" si="163"/>
        <v>2876.5281089813602</v>
      </c>
      <c r="GX139" s="48">
        <f t="shared" si="163"/>
        <v>3004.5336098310308</v>
      </c>
      <c r="GY139" s="48">
        <f t="shared" si="163"/>
        <v>3138.2353554685114</v>
      </c>
      <c r="GZ139" s="48">
        <f t="shared" si="161"/>
        <v>3277.88682878686</v>
      </c>
      <c r="HA139" s="48">
        <f t="shared" si="161"/>
        <v>3423.7527926678754</v>
      </c>
      <c r="HB139" s="48">
        <f t="shared" si="161"/>
        <v>3576.1097919415956</v>
      </c>
      <c r="HC139" s="48">
        <f t="shared" si="161"/>
        <v>3735.2466776829965</v>
      </c>
      <c r="HD139" s="48">
        <f t="shared" si="161"/>
        <v>3901.4651548398897</v>
      </c>
      <c r="HE139" s="48">
        <f t="shared" si="161"/>
        <v>4075.0803542302647</v>
      </c>
      <c r="HF139" s="48">
        <f t="shared" si="161"/>
        <v>4256.4214299935111</v>
      </c>
      <c r="HG139" s="48">
        <f t="shared" si="161"/>
        <v>4445.8321836282221</v>
      </c>
      <c r="HH139" s="48">
        <f t="shared" si="161"/>
        <v>4643.6717157996782</v>
      </c>
      <c r="HI139" s="48">
        <f t="shared" si="161"/>
        <v>4850.3151071527636</v>
      </c>
      <c r="HJ139" s="48">
        <f t="shared" si="161"/>
        <v>5066.154129421062</v>
      </c>
      <c r="HK139" s="48">
        <f t="shared" si="161"/>
        <v>5291.5979881802996</v>
      </c>
      <c r="HL139" s="48">
        <f t="shared" si="161"/>
        <v>5527.0740986543233</v>
      </c>
      <c r="HM139" s="48">
        <f t="shared" si="161"/>
        <v>5773.0288960444404</v>
      </c>
    </row>
    <row r="140" spans="1:221" x14ac:dyDescent="0.25">
      <c r="A140" s="21" t="s">
        <v>1439</v>
      </c>
      <c r="B140" s="20" t="s">
        <v>1440</v>
      </c>
      <c r="C140" s="19">
        <v>170.227</v>
      </c>
      <c r="D140" s="19">
        <v>105.31</v>
      </c>
      <c r="E140" s="18">
        <f t="shared" si="94"/>
        <v>17926.605370000001</v>
      </c>
      <c r="F140" s="16">
        <f t="shared" si="95"/>
        <v>0</v>
      </c>
      <c r="G140" s="17" t="s">
        <v>227</v>
      </c>
      <c r="H140" s="17" t="str">
        <f t="shared" si="109"/>
        <v>n/a</v>
      </c>
      <c r="I140" s="45" t="str">
        <f t="shared" si="110"/>
        <v>n/a</v>
      </c>
      <c r="J140" s="17">
        <v>0.15820000000000001</v>
      </c>
      <c r="K140" s="56">
        <f t="shared" si="96"/>
        <v>0.13925000000000001</v>
      </c>
      <c r="L140" s="1">
        <f t="shared" si="97"/>
        <v>0.12030000000000002</v>
      </c>
      <c r="M140" s="1">
        <f t="shared" si="98"/>
        <v>0.10135000000000002</v>
      </c>
      <c r="N140" s="1">
        <f t="shared" si="99"/>
        <v>8.2400000000000029E-2</v>
      </c>
      <c r="O140" s="1">
        <f t="shared" si="100"/>
        <v>6.3450000000000034E-2</v>
      </c>
      <c r="P140" s="5">
        <v>4.4499999999999998E-2</v>
      </c>
      <c r="Q140" s="1" t="str">
        <f t="shared" si="101"/>
        <v>n/a</v>
      </c>
      <c r="R140" s="16" t="str">
        <f t="shared" si="102"/>
        <v>n/a</v>
      </c>
      <c r="S140" s="16">
        <f t="shared" si="103"/>
        <v>0</v>
      </c>
      <c r="T140" s="8"/>
      <c r="U140" s="57">
        <f t="shared" si="104"/>
        <v>-105.31</v>
      </c>
      <c r="V140" s="48" t="str">
        <f t="shared" si="105"/>
        <v>n/a</v>
      </c>
      <c r="W140" s="48" t="str">
        <f t="shared" si="106"/>
        <v>n/a</v>
      </c>
      <c r="X140" s="48" t="str">
        <f t="shared" si="130"/>
        <v>n/a</v>
      </c>
      <c r="Y140" s="48" t="str">
        <f t="shared" si="130"/>
        <v>n/a</v>
      </c>
      <c r="Z140" s="48" t="str">
        <f t="shared" si="130"/>
        <v>n/a</v>
      </c>
      <c r="AA140" s="48" t="str">
        <f t="shared" si="107"/>
        <v>n/a</v>
      </c>
      <c r="AB140" s="48" t="str">
        <f t="shared" si="129"/>
        <v>n/a</v>
      </c>
      <c r="AC140" s="48" t="str">
        <f t="shared" si="129"/>
        <v>n/a</v>
      </c>
      <c r="AD140" s="48" t="str">
        <f t="shared" si="129"/>
        <v>n/a</v>
      </c>
      <c r="AE140" s="48" t="str">
        <f t="shared" si="129"/>
        <v>n/a</v>
      </c>
      <c r="AF140" s="48" t="str">
        <f t="shared" si="108"/>
        <v>n/a</v>
      </c>
      <c r="AG140" s="48" t="str">
        <f t="shared" si="153"/>
        <v>n/a</v>
      </c>
      <c r="AH140" s="48" t="str">
        <f t="shared" si="153"/>
        <v>n/a</v>
      </c>
      <c r="AI140" s="48" t="str">
        <f t="shared" si="153"/>
        <v>n/a</v>
      </c>
      <c r="AJ140" s="48" t="str">
        <f t="shared" si="153"/>
        <v>n/a</v>
      </c>
      <c r="AK140" s="48" t="str">
        <f t="shared" si="153"/>
        <v>n/a</v>
      </c>
      <c r="AL140" s="48" t="str">
        <f t="shared" si="153"/>
        <v>n/a</v>
      </c>
      <c r="AM140" s="48" t="str">
        <f t="shared" si="153"/>
        <v>n/a</v>
      </c>
      <c r="AN140" s="48" t="str">
        <f t="shared" si="153"/>
        <v>n/a</v>
      </c>
      <c r="AO140" s="48" t="str">
        <f t="shared" si="153"/>
        <v>n/a</v>
      </c>
      <c r="AP140" s="48" t="str">
        <f t="shared" si="153"/>
        <v>n/a</v>
      </c>
      <c r="AQ140" s="48" t="str">
        <f t="shared" si="153"/>
        <v>n/a</v>
      </c>
      <c r="AR140" s="48" t="str">
        <f t="shared" si="153"/>
        <v>n/a</v>
      </c>
      <c r="AS140" s="48" t="str">
        <f t="shared" si="153"/>
        <v>n/a</v>
      </c>
      <c r="AT140" s="48" t="str">
        <f t="shared" si="153"/>
        <v>n/a</v>
      </c>
      <c r="AU140" s="48" t="str">
        <f t="shared" si="153"/>
        <v>n/a</v>
      </c>
      <c r="AV140" s="48" t="str">
        <f t="shared" si="153"/>
        <v>n/a</v>
      </c>
      <c r="AW140" s="48" t="str">
        <f t="shared" si="154"/>
        <v>n/a</v>
      </c>
      <c r="AX140" s="48" t="str">
        <f t="shared" si="154"/>
        <v>n/a</v>
      </c>
      <c r="AY140" s="48" t="str">
        <f t="shared" si="154"/>
        <v>n/a</v>
      </c>
      <c r="AZ140" s="48" t="str">
        <f t="shared" si="154"/>
        <v>n/a</v>
      </c>
      <c r="BA140" s="48" t="str">
        <f t="shared" si="154"/>
        <v>n/a</v>
      </c>
      <c r="BB140" s="48" t="str">
        <f t="shared" si="154"/>
        <v>n/a</v>
      </c>
      <c r="BC140" s="48" t="str">
        <f t="shared" si="154"/>
        <v>n/a</v>
      </c>
      <c r="BD140" s="48" t="str">
        <f t="shared" si="154"/>
        <v>n/a</v>
      </c>
      <c r="BE140" s="48" t="str">
        <f t="shared" si="154"/>
        <v>n/a</v>
      </c>
      <c r="BF140" s="48" t="str">
        <f t="shared" si="154"/>
        <v>n/a</v>
      </c>
      <c r="BG140" s="48" t="str">
        <f t="shared" si="154"/>
        <v>n/a</v>
      </c>
      <c r="BH140" s="48" t="str">
        <f t="shared" si="154"/>
        <v>n/a</v>
      </c>
      <c r="BI140" s="48" t="str">
        <f t="shared" si="154"/>
        <v>n/a</v>
      </c>
      <c r="BJ140" s="48" t="str">
        <f t="shared" si="154"/>
        <v>n/a</v>
      </c>
      <c r="BK140" s="48" t="str">
        <f t="shared" si="154"/>
        <v>n/a</v>
      </c>
      <c r="BL140" s="48" t="str">
        <f t="shared" si="154"/>
        <v>n/a</v>
      </c>
      <c r="BM140" s="48" t="str">
        <f t="shared" si="155"/>
        <v>n/a</v>
      </c>
      <c r="BN140" s="48" t="str">
        <f t="shared" si="155"/>
        <v>n/a</v>
      </c>
      <c r="BO140" s="48" t="str">
        <f t="shared" si="155"/>
        <v>n/a</v>
      </c>
      <c r="BP140" s="48" t="str">
        <f t="shared" si="155"/>
        <v>n/a</v>
      </c>
      <c r="BQ140" s="48" t="str">
        <f t="shared" si="155"/>
        <v>n/a</v>
      </c>
      <c r="BR140" s="48" t="str">
        <f t="shared" si="155"/>
        <v>n/a</v>
      </c>
      <c r="BS140" s="48" t="str">
        <f t="shared" si="155"/>
        <v>n/a</v>
      </c>
      <c r="BT140" s="48" t="str">
        <f t="shared" si="155"/>
        <v>n/a</v>
      </c>
      <c r="BU140" s="48" t="str">
        <f t="shared" si="155"/>
        <v>n/a</v>
      </c>
      <c r="BV140" s="48" t="str">
        <f t="shared" si="155"/>
        <v>n/a</v>
      </c>
      <c r="BW140" s="48" t="str">
        <f t="shared" si="155"/>
        <v>n/a</v>
      </c>
      <c r="BX140" s="48" t="str">
        <f t="shared" si="155"/>
        <v>n/a</v>
      </c>
      <c r="BY140" s="48" t="str">
        <f t="shared" si="155"/>
        <v>n/a</v>
      </c>
      <c r="BZ140" s="48" t="str">
        <f t="shared" si="155"/>
        <v>n/a</v>
      </c>
      <c r="CA140" s="48" t="str">
        <f t="shared" si="155"/>
        <v>n/a</v>
      </c>
      <c r="CB140" s="48" t="str">
        <f t="shared" si="155"/>
        <v>n/a</v>
      </c>
      <c r="CC140" s="48" t="str">
        <f t="shared" si="156"/>
        <v>n/a</v>
      </c>
      <c r="CD140" s="48" t="str">
        <f t="shared" si="156"/>
        <v>n/a</v>
      </c>
      <c r="CE140" s="48" t="str">
        <f t="shared" si="156"/>
        <v>n/a</v>
      </c>
      <c r="CF140" s="48" t="str">
        <f t="shared" si="156"/>
        <v>n/a</v>
      </c>
      <c r="CG140" s="48" t="str">
        <f t="shared" si="156"/>
        <v>n/a</v>
      </c>
      <c r="CH140" s="48" t="str">
        <f t="shared" si="156"/>
        <v>n/a</v>
      </c>
      <c r="CI140" s="48" t="str">
        <f t="shared" si="156"/>
        <v>n/a</v>
      </c>
      <c r="CJ140" s="48" t="str">
        <f t="shared" si="156"/>
        <v>n/a</v>
      </c>
      <c r="CK140" s="48" t="str">
        <f t="shared" si="156"/>
        <v>n/a</v>
      </c>
      <c r="CL140" s="48" t="str">
        <f t="shared" si="156"/>
        <v>n/a</v>
      </c>
      <c r="CM140" s="48" t="str">
        <f t="shared" si="156"/>
        <v>n/a</v>
      </c>
      <c r="CN140" s="48" t="str">
        <f t="shared" si="156"/>
        <v>n/a</v>
      </c>
      <c r="CO140" s="48" t="str">
        <f t="shared" si="156"/>
        <v>n/a</v>
      </c>
      <c r="CP140" s="48" t="str">
        <f t="shared" si="156"/>
        <v>n/a</v>
      </c>
      <c r="CQ140" s="48" t="str">
        <f t="shared" si="156"/>
        <v>n/a</v>
      </c>
      <c r="CR140" s="48" t="str">
        <f t="shared" si="156"/>
        <v>n/a</v>
      </c>
      <c r="CS140" s="48" t="str">
        <f t="shared" si="157"/>
        <v>n/a</v>
      </c>
      <c r="CT140" s="48" t="str">
        <f t="shared" si="157"/>
        <v>n/a</v>
      </c>
      <c r="CU140" s="48" t="str">
        <f t="shared" si="157"/>
        <v>n/a</v>
      </c>
      <c r="CV140" s="48" t="str">
        <f t="shared" si="157"/>
        <v>n/a</v>
      </c>
      <c r="CW140" s="48" t="str">
        <f t="shared" si="157"/>
        <v>n/a</v>
      </c>
      <c r="CX140" s="48" t="str">
        <f t="shared" si="157"/>
        <v>n/a</v>
      </c>
      <c r="CY140" s="48" t="str">
        <f t="shared" si="157"/>
        <v>n/a</v>
      </c>
      <c r="CZ140" s="48" t="str">
        <f t="shared" si="157"/>
        <v>n/a</v>
      </c>
      <c r="DA140" s="48" t="str">
        <f t="shared" si="157"/>
        <v>n/a</v>
      </c>
      <c r="DB140" s="48" t="str">
        <f t="shared" si="157"/>
        <v>n/a</v>
      </c>
      <c r="DC140" s="48" t="str">
        <f t="shared" si="157"/>
        <v>n/a</v>
      </c>
      <c r="DD140" s="48" t="str">
        <f t="shared" si="157"/>
        <v>n/a</v>
      </c>
      <c r="DE140" s="48" t="str">
        <f t="shared" si="157"/>
        <v>n/a</v>
      </c>
      <c r="DF140" s="48" t="str">
        <f t="shared" si="157"/>
        <v>n/a</v>
      </c>
      <c r="DG140" s="48" t="str">
        <f t="shared" si="157"/>
        <v>n/a</v>
      </c>
      <c r="DH140" s="48" t="str">
        <f t="shared" si="157"/>
        <v>n/a</v>
      </c>
      <c r="DI140" s="48" t="str">
        <f t="shared" si="158"/>
        <v>n/a</v>
      </c>
      <c r="DJ140" s="48" t="str">
        <f t="shared" si="158"/>
        <v>n/a</v>
      </c>
      <c r="DK140" s="48" t="str">
        <f t="shared" si="158"/>
        <v>n/a</v>
      </c>
      <c r="DL140" s="48" t="str">
        <f t="shared" si="158"/>
        <v>n/a</v>
      </c>
      <c r="DM140" s="48" t="str">
        <f t="shared" si="158"/>
        <v>n/a</v>
      </c>
      <c r="DN140" s="48" t="str">
        <f t="shared" si="158"/>
        <v>n/a</v>
      </c>
      <c r="DO140" s="48" t="str">
        <f t="shared" si="158"/>
        <v>n/a</v>
      </c>
      <c r="DP140" s="48" t="str">
        <f t="shared" si="158"/>
        <v>n/a</v>
      </c>
      <c r="DQ140" s="48" t="str">
        <f t="shared" si="158"/>
        <v>n/a</v>
      </c>
      <c r="DR140" s="48" t="str">
        <f t="shared" si="158"/>
        <v>n/a</v>
      </c>
      <c r="DS140" s="48" t="str">
        <f t="shared" si="158"/>
        <v>n/a</v>
      </c>
      <c r="DT140" s="48" t="str">
        <f t="shared" si="158"/>
        <v>n/a</v>
      </c>
      <c r="DU140" s="48" t="str">
        <f t="shared" si="158"/>
        <v>n/a</v>
      </c>
      <c r="DV140" s="48" t="str">
        <f t="shared" si="158"/>
        <v>n/a</v>
      </c>
      <c r="DW140" s="48" t="str">
        <f t="shared" si="158"/>
        <v>n/a</v>
      </c>
      <c r="DX140" s="48" t="str">
        <f t="shared" si="158"/>
        <v>n/a</v>
      </c>
      <c r="DY140" s="48" t="str">
        <f t="shared" si="159"/>
        <v>n/a</v>
      </c>
      <c r="DZ140" s="48" t="str">
        <f t="shared" si="159"/>
        <v>n/a</v>
      </c>
      <c r="EA140" s="48" t="str">
        <f t="shared" si="159"/>
        <v>n/a</v>
      </c>
      <c r="EB140" s="48" t="str">
        <f t="shared" si="159"/>
        <v>n/a</v>
      </c>
      <c r="EC140" s="48" t="str">
        <f t="shared" si="159"/>
        <v>n/a</v>
      </c>
      <c r="ED140" s="48" t="str">
        <f t="shared" si="159"/>
        <v>n/a</v>
      </c>
      <c r="EE140" s="48" t="str">
        <f t="shared" si="159"/>
        <v>n/a</v>
      </c>
      <c r="EF140" s="48" t="str">
        <f t="shared" si="159"/>
        <v>n/a</v>
      </c>
      <c r="EG140" s="48" t="str">
        <f t="shared" si="159"/>
        <v>n/a</v>
      </c>
      <c r="EH140" s="48" t="str">
        <f t="shared" si="159"/>
        <v>n/a</v>
      </c>
      <c r="EI140" s="48" t="str">
        <f t="shared" si="159"/>
        <v>n/a</v>
      </c>
      <c r="EJ140" s="48" t="str">
        <f t="shared" si="159"/>
        <v>n/a</v>
      </c>
      <c r="EK140" s="48" t="str">
        <f t="shared" si="159"/>
        <v>n/a</v>
      </c>
      <c r="EL140" s="48" t="str">
        <f t="shared" si="159"/>
        <v>n/a</v>
      </c>
      <c r="EM140" s="48" t="str">
        <f t="shared" si="159"/>
        <v>n/a</v>
      </c>
      <c r="EN140" s="48" t="str">
        <f t="shared" si="159"/>
        <v>n/a</v>
      </c>
      <c r="EO140" s="48" t="str">
        <f t="shared" si="160"/>
        <v>n/a</v>
      </c>
      <c r="EP140" s="48" t="str">
        <f t="shared" si="160"/>
        <v>n/a</v>
      </c>
      <c r="EQ140" s="48" t="str">
        <f t="shared" si="160"/>
        <v>n/a</v>
      </c>
      <c r="ER140" s="48" t="str">
        <f t="shared" si="160"/>
        <v>n/a</v>
      </c>
      <c r="ES140" s="48" t="str">
        <f t="shared" si="160"/>
        <v>n/a</v>
      </c>
      <c r="ET140" s="48" t="str">
        <f t="shared" si="160"/>
        <v>n/a</v>
      </c>
      <c r="EU140" s="48" t="str">
        <f t="shared" si="160"/>
        <v>n/a</v>
      </c>
      <c r="EV140" s="48" t="str">
        <f t="shared" si="160"/>
        <v>n/a</v>
      </c>
      <c r="EW140" s="48" t="str">
        <f t="shared" si="160"/>
        <v>n/a</v>
      </c>
      <c r="EX140" s="48" t="str">
        <f t="shared" si="160"/>
        <v>n/a</v>
      </c>
      <c r="EY140" s="48" t="str">
        <f t="shared" si="160"/>
        <v>n/a</v>
      </c>
      <c r="EZ140" s="48" t="str">
        <f t="shared" si="160"/>
        <v>n/a</v>
      </c>
      <c r="FA140" s="48" t="str">
        <f t="shared" si="160"/>
        <v>n/a</v>
      </c>
      <c r="FB140" s="48" t="str">
        <f t="shared" si="160"/>
        <v>n/a</v>
      </c>
      <c r="FC140" s="48" t="str">
        <f t="shared" si="160"/>
        <v>n/a</v>
      </c>
      <c r="FD140" s="48" t="str">
        <f t="shared" si="160"/>
        <v>n/a</v>
      </c>
      <c r="FE140" s="48" t="str">
        <f t="shared" si="164"/>
        <v>n/a</v>
      </c>
      <c r="FF140" s="48" t="str">
        <f t="shared" si="164"/>
        <v>n/a</v>
      </c>
      <c r="FG140" s="48" t="str">
        <f t="shared" si="164"/>
        <v>n/a</v>
      </c>
      <c r="FH140" s="48" t="str">
        <f t="shared" si="164"/>
        <v>n/a</v>
      </c>
      <c r="FI140" s="48" t="str">
        <f t="shared" si="164"/>
        <v>n/a</v>
      </c>
      <c r="FJ140" s="48" t="str">
        <f t="shared" si="164"/>
        <v>n/a</v>
      </c>
      <c r="FK140" s="48" t="str">
        <f t="shared" si="164"/>
        <v>n/a</v>
      </c>
      <c r="FL140" s="48" t="str">
        <f t="shared" si="164"/>
        <v>n/a</v>
      </c>
      <c r="FM140" s="48" t="str">
        <f t="shared" si="164"/>
        <v>n/a</v>
      </c>
      <c r="FN140" s="48" t="str">
        <f t="shared" si="164"/>
        <v>n/a</v>
      </c>
      <c r="FO140" s="48" t="str">
        <f t="shared" si="164"/>
        <v>n/a</v>
      </c>
      <c r="FP140" s="48" t="str">
        <f t="shared" si="164"/>
        <v>n/a</v>
      </c>
      <c r="FQ140" s="48" t="str">
        <f t="shared" si="164"/>
        <v>n/a</v>
      </c>
      <c r="FR140" s="48" t="str">
        <f t="shared" si="164"/>
        <v>n/a</v>
      </c>
      <c r="FS140" s="48" t="str">
        <f t="shared" si="164"/>
        <v>n/a</v>
      </c>
      <c r="FT140" s="48" t="str">
        <f t="shared" si="164"/>
        <v>n/a</v>
      </c>
      <c r="FU140" s="48" t="str">
        <f t="shared" si="162"/>
        <v>n/a</v>
      </c>
      <c r="FV140" s="48" t="str">
        <f t="shared" si="162"/>
        <v>n/a</v>
      </c>
      <c r="FW140" s="48" t="str">
        <f t="shared" si="162"/>
        <v>n/a</v>
      </c>
      <c r="FX140" s="48" t="str">
        <f t="shared" si="162"/>
        <v>n/a</v>
      </c>
      <c r="FY140" s="48" t="str">
        <f t="shared" si="162"/>
        <v>n/a</v>
      </c>
      <c r="FZ140" s="48" t="str">
        <f t="shared" si="162"/>
        <v>n/a</v>
      </c>
      <c r="GA140" s="48" t="str">
        <f t="shared" si="162"/>
        <v>n/a</v>
      </c>
      <c r="GB140" s="48" t="str">
        <f t="shared" si="162"/>
        <v>n/a</v>
      </c>
      <c r="GC140" s="48" t="str">
        <f t="shared" si="162"/>
        <v>n/a</v>
      </c>
      <c r="GD140" s="48" t="str">
        <f t="shared" si="162"/>
        <v>n/a</v>
      </c>
      <c r="GE140" s="48" t="str">
        <f t="shared" si="162"/>
        <v>n/a</v>
      </c>
      <c r="GF140" s="48" t="str">
        <f t="shared" si="162"/>
        <v>n/a</v>
      </c>
      <c r="GG140" s="48" t="str">
        <f t="shared" si="162"/>
        <v>n/a</v>
      </c>
      <c r="GH140" s="48" t="str">
        <f t="shared" si="162"/>
        <v>n/a</v>
      </c>
      <c r="GI140" s="48" t="str">
        <f t="shared" si="162"/>
        <v>n/a</v>
      </c>
      <c r="GJ140" s="48" t="str">
        <f t="shared" si="163"/>
        <v>n/a</v>
      </c>
      <c r="GK140" s="48" t="str">
        <f t="shared" si="163"/>
        <v>n/a</v>
      </c>
      <c r="GL140" s="48" t="str">
        <f t="shared" si="163"/>
        <v>n/a</v>
      </c>
      <c r="GM140" s="48" t="str">
        <f t="shared" si="163"/>
        <v>n/a</v>
      </c>
      <c r="GN140" s="48" t="str">
        <f t="shared" si="163"/>
        <v>n/a</v>
      </c>
      <c r="GO140" s="48" t="str">
        <f t="shared" si="163"/>
        <v>n/a</v>
      </c>
      <c r="GP140" s="48" t="str">
        <f t="shared" si="163"/>
        <v>n/a</v>
      </c>
      <c r="GQ140" s="48" t="str">
        <f t="shared" si="163"/>
        <v>n/a</v>
      </c>
      <c r="GR140" s="48" t="str">
        <f t="shared" si="163"/>
        <v>n/a</v>
      </c>
      <c r="GS140" s="48" t="str">
        <f t="shared" si="163"/>
        <v>n/a</v>
      </c>
      <c r="GT140" s="48" t="str">
        <f t="shared" si="163"/>
        <v>n/a</v>
      </c>
      <c r="GU140" s="48" t="str">
        <f t="shared" si="163"/>
        <v>n/a</v>
      </c>
      <c r="GV140" s="48" t="str">
        <f t="shared" si="163"/>
        <v>n/a</v>
      </c>
      <c r="GW140" s="48" t="str">
        <f t="shared" si="163"/>
        <v>n/a</v>
      </c>
      <c r="GX140" s="48" t="str">
        <f t="shared" si="163"/>
        <v>n/a</v>
      </c>
      <c r="GY140" s="48" t="str">
        <f t="shared" si="163"/>
        <v>n/a</v>
      </c>
      <c r="GZ140" s="48" t="str">
        <f t="shared" si="161"/>
        <v>n/a</v>
      </c>
      <c r="HA140" s="48" t="str">
        <f t="shared" si="161"/>
        <v>n/a</v>
      </c>
      <c r="HB140" s="48" t="str">
        <f t="shared" si="161"/>
        <v>n/a</v>
      </c>
      <c r="HC140" s="48" t="str">
        <f t="shared" si="161"/>
        <v>n/a</v>
      </c>
      <c r="HD140" s="48" t="str">
        <f t="shared" si="161"/>
        <v>n/a</v>
      </c>
      <c r="HE140" s="48" t="str">
        <f t="shared" si="161"/>
        <v>n/a</v>
      </c>
      <c r="HF140" s="48" t="str">
        <f t="shared" si="161"/>
        <v>n/a</v>
      </c>
      <c r="HG140" s="48" t="str">
        <f t="shared" si="161"/>
        <v>n/a</v>
      </c>
      <c r="HH140" s="48" t="str">
        <f t="shared" si="161"/>
        <v>n/a</v>
      </c>
      <c r="HI140" s="48" t="str">
        <f t="shared" si="161"/>
        <v>n/a</v>
      </c>
      <c r="HJ140" s="48" t="str">
        <f t="shared" si="161"/>
        <v>n/a</v>
      </c>
      <c r="HK140" s="48" t="str">
        <f t="shared" si="161"/>
        <v>n/a</v>
      </c>
      <c r="HL140" s="48" t="str">
        <f t="shared" si="161"/>
        <v>n/a</v>
      </c>
      <c r="HM140" s="48" t="str">
        <f t="shared" si="161"/>
        <v>n/a</v>
      </c>
    </row>
    <row r="141" spans="1:221" x14ac:dyDescent="0.25">
      <c r="A141" s="21" t="s">
        <v>1441</v>
      </c>
      <c r="B141" s="20" t="s">
        <v>1442</v>
      </c>
      <c r="C141" s="19">
        <v>338.07299999999998</v>
      </c>
      <c r="D141" s="19">
        <v>70.64</v>
      </c>
      <c r="E141" s="18">
        <f t="shared" ref="E141:E204" si="165">C141*D141</f>
        <v>23881.476719999999</v>
      </c>
      <c r="F141" s="16">
        <f t="shared" ref="F141:F204" si="166">IF(OR(G141="n/a",J141="n/a"),0%,E141/SUMIFS(E$13:E$517,G$13:G$517,"&lt;&gt;n/a",$J$13:$J$517,"&lt;&gt;n/a"))</f>
        <v>9.4923938762430402E-4</v>
      </c>
      <c r="G141" s="17">
        <v>3.9637599093997741E-3</v>
      </c>
      <c r="H141" s="17">
        <f t="shared" si="109"/>
        <v>4.0809881087202722E-3</v>
      </c>
      <c r="I141" s="45">
        <f t="shared" si="110"/>
        <v>0.28828100000000001</v>
      </c>
      <c r="J141" s="17">
        <v>5.9150000000000001E-2</v>
      </c>
      <c r="K141" s="56">
        <f t="shared" ref="K141:K204" si="167">IF(J141="n/a","n/a",J141-($J141-$P141)/6)</f>
        <v>5.6708333333333333E-2</v>
      </c>
      <c r="L141" s="1">
        <f t="shared" ref="L141:L204" si="168">IF(J141="n/a","n/a",K141-($J141-$P141)/6)</f>
        <v>5.4266666666666664E-2</v>
      </c>
      <c r="M141" s="1">
        <f t="shared" ref="M141:M204" si="169">IF(J141="n/a","n/a",L141-($J141-$P141)/6)</f>
        <v>5.1824999999999996E-2</v>
      </c>
      <c r="N141" s="1">
        <f t="shared" ref="N141:N204" si="170">IF(J141="n/a","n/a",M141-($J141-$P141)/6)</f>
        <v>4.9383333333333328E-2</v>
      </c>
      <c r="O141" s="1">
        <f t="shared" ref="O141:O204" si="171">IF(J141="n/a","n/a",N141-($J141-$P141)/6)</f>
        <v>4.6941666666666659E-2</v>
      </c>
      <c r="P141" s="5">
        <v>4.4499999999999998E-2</v>
      </c>
      <c r="Q141" s="1">
        <f t="shared" ref="Q141:Q204" si="172">IFERROR(IF(OR(G141="n/a",J141="n/a"),"n/a",(IRR(U141:HM141,9%))),"n/a")</f>
        <v>4.3476503362993135E-2</v>
      </c>
      <c r="R141" s="16">
        <f t="shared" ref="R141:R204" si="173">IF(OR(G141="n/a",J141="n/a"),"n/a",$F141*Q141)</f>
        <v>4.1269609428333597E-5</v>
      </c>
      <c r="S141" s="16">
        <f t="shared" ref="S141:S204" si="174">IF(R141&lt;&gt;0,F141,0)</f>
        <v>9.4923938762430402E-4</v>
      </c>
      <c r="T141" s="8"/>
      <c r="U141" s="57">
        <f t="shared" ref="U141:U204" si="175">IFERROR(-D141,"")</f>
        <v>-70.64</v>
      </c>
      <c r="V141" s="48">
        <f t="shared" ref="V141:V204" si="176">IFERROR($I141*(1+$J141),"n/a")</f>
        <v>0.30533282115000004</v>
      </c>
      <c r="W141" s="48">
        <f t="shared" ref="W141:W204" si="177">IFERROR(V141*(1+$J141),"n/a")</f>
        <v>0.32339325752102255</v>
      </c>
      <c r="X141" s="48">
        <f t="shared" si="130"/>
        <v>0.34252196870339102</v>
      </c>
      <c r="Y141" s="48">
        <f t="shared" si="130"/>
        <v>0.36278214315219659</v>
      </c>
      <c r="Z141" s="48">
        <f t="shared" si="130"/>
        <v>0.38424070691964901</v>
      </c>
      <c r="AA141" s="48">
        <f t="shared" ref="AA141:AA204" si="178">IFERROR(Z141*(1+K141),"n/a")</f>
        <v>0.40603035700788409</v>
      </c>
      <c r="AB141" s="48">
        <f t="shared" si="129"/>
        <v>0.42806427104817862</v>
      </c>
      <c r="AC141" s="48">
        <f t="shared" si="129"/>
        <v>0.45024870189525046</v>
      </c>
      <c r="AD141" s="48">
        <f t="shared" si="129"/>
        <v>0.47248348362384424</v>
      </c>
      <c r="AE141" s="48">
        <f t="shared" si="129"/>
        <v>0.49466264581762021</v>
      </c>
      <c r="AF141" s="48">
        <f t="shared" ref="AF141:AF204" si="179">IFERROR(AE141*(1+$P141),"n/a")</f>
        <v>0.5166751335565043</v>
      </c>
      <c r="AG141" s="48">
        <f t="shared" si="153"/>
        <v>0.53966717699976874</v>
      </c>
      <c r="AH141" s="48">
        <f t="shared" si="153"/>
        <v>0.56368236637625846</v>
      </c>
      <c r="AI141" s="48">
        <f t="shared" si="153"/>
        <v>0.58876623168000197</v>
      </c>
      <c r="AJ141" s="48">
        <f t="shared" si="153"/>
        <v>0.614966328989762</v>
      </c>
      <c r="AK141" s="48">
        <f t="shared" si="153"/>
        <v>0.64233233062980644</v>
      </c>
      <c r="AL141" s="48">
        <f t="shared" si="153"/>
        <v>0.6709161193428328</v>
      </c>
      <c r="AM141" s="48">
        <f t="shared" si="153"/>
        <v>0.7007718866535888</v>
      </c>
      <c r="AN141" s="48">
        <f t="shared" si="153"/>
        <v>0.73195623560967349</v>
      </c>
      <c r="AO141" s="48">
        <f t="shared" si="153"/>
        <v>0.76452828809430395</v>
      </c>
      <c r="AP141" s="48">
        <f t="shared" si="153"/>
        <v>0.79854979691450045</v>
      </c>
      <c r="AQ141" s="48">
        <f t="shared" si="153"/>
        <v>0.83408526287719575</v>
      </c>
      <c r="AR141" s="48">
        <f t="shared" si="153"/>
        <v>0.87120205707523091</v>
      </c>
      <c r="AS141" s="48">
        <f t="shared" si="153"/>
        <v>0.90997054861507864</v>
      </c>
      <c r="AT141" s="48">
        <f t="shared" si="153"/>
        <v>0.95046423802844959</v>
      </c>
      <c r="AU141" s="48">
        <f t="shared" si="153"/>
        <v>0.99275989662071562</v>
      </c>
      <c r="AV141" s="48">
        <f t="shared" ref="AV141:BK156" si="180">IFERROR(AU141*(1+$P141),"n/a")</f>
        <v>1.0369377120203374</v>
      </c>
      <c r="AW141" s="48">
        <f t="shared" si="180"/>
        <v>1.0830814402052424</v>
      </c>
      <c r="AX141" s="48">
        <f t="shared" si="180"/>
        <v>1.1312785642943757</v>
      </c>
      <c r="AY141" s="48">
        <f t="shared" si="180"/>
        <v>1.1816204604054754</v>
      </c>
      <c r="AZ141" s="48">
        <f t="shared" si="180"/>
        <v>1.2342025708935191</v>
      </c>
      <c r="BA141" s="48">
        <f t="shared" si="180"/>
        <v>1.2891245852982807</v>
      </c>
      <c r="BB141" s="48">
        <f t="shared" si="180"/>
        <v>1.3464906293440542</v>
      </c>
      <c r="BC141" s="48">
        <f t="shared" si="180"/>
        <v>1.4064094623498646</v>
      </c>
      <c r="BD141" s="48">
        <f t="shared" si="180"/>
        <v>1.4689946834244336</v>
      </c>
      <c r="BE141" s="48">
        <f t="shared" si="180"/>
        <v>1.5343649468368208</v>
      </c>
      <c r="BF141" s="48">
        <f t="shared" si="180"/>
        <v>1.6026441869710593</v>
      </c>
      <c r="BG141" s="48">
        <f t="shared" si="180"/>
        <v>1.6739618532912715</v>
      </c>
      <c r="BH141" s="48">
        <f t="shared" si="180"/>
        <v>1.748453155762733</v>
      </c>
      <c r="BI141" s="48">
        <f t="shared" si="180"/>
        <v>1.8262593211941747</v>
      </c>
      <c r="BJ141" s="48">
        <f t="shared" si="180"/>
        <v>1.9075278609873154</v>
      </c>
      <c r="BK141" s="48">
        <f t="shared" si="180"/>
        <v>1.9924128508012509</v>
      </c>
      <c r="BL141" s="48">
        <f t="shared" si="154"/>
        <v>2.0810752226619065</v>
      </c>
      <c r="BM141" s="48">
        <f t="shared" si="155"/>
        <v>2.1736830700703611</v>
      </c>
      <c r="BN141" s="48">
        <f t="shared" si="155"/>
        <v>2.2704119666884921</v>
      </c>
      <c r="BO141" s="48">
        <f t="shared" si="155"/>
        <v>2.3714452992061301</v>
      </c>
      <c r="BP141" s="48">
        <f t="shared" si="155"/>
        <v>2.476974615020803</v>
      </c>
      <c r="BQ141" s="48">
        <f t="shared" si="155"/>
        <v>2.5871999853892285</v>
      </c>
      <c r="BR141" s="48">
        <f t="shared" si="155"/>
        <v>2.702330384739049</v>
      </c>
      <c r="BS141" s="48">
        <f t="shared" si="155"/>
        <v>2.8225840868599366</v>
      </c>
      <c r="BT141" s="48">
        <f t="shared" si="155"/>
        <v>2.9481890787252039</v>
      </c>
      <c r="BU141" s="48">
        <f t="shared" si="155"/>
        <v>3.0793834927284753</v>
      </c>
      <c r="BV141" s="48">
        <f t="shared" si="155"/>
        <v>3.2164160581548926</v>
      </c>
      <c r="BW141" s="48">
        <f t="shared" si="155"/>
        <v>3.3595465727427851</v>
      </c>
      <c r="BX141" s="48">
        <f t="shared" si="155"/>
        <v>3.5090463952298392</v>
      </c>
      <c r="BY141" s="48">
        <f t="shared" si="155"/>
        <v>3.6651989598175669</v>
      </c>
      <c r="BZ141" s="48">
        <f t="shared" si="155"/>
        <v>3.8283003135294487</v>
      </c>
      <c r="CA141" s="48">
        <f t="shared" si="155"/>
        <v>3.9986596774815091</v>
      </c>
      <c r="CB141" s="48">
        <f t="shared" ref="CB141:CQ156" si="181">IFERROR(CA141*(1+$P141),"n/a")</f>
        <v>4.1766000331294357</v>
      </c>
      <c r="CC141" s="48">
        <f t="shared" si="181"/>
        <v>4.3624587346036954</v>
      </c>
      <c r="CD141" s="48">
        <f t="shared" si="181"/>
        <v>4.5565881482935602</v>
      </c>
      <c r="CE141" s="48">
        <f t="shared" si="181"/>
        <v>4.7593563208926239</v>
      </c>
      <c r="CF141" s="48">
        <f t="shared" si="181"/>
        <v>4.971147677172346</v>
      </c>
      <c r="CG141" s="48">
        <f t="shared" si="181"/>
        <v>5.1923637488065149</v>
      </c>
      <c r="CH141" s="48">
        <f t="shared" si="181"/>
        <v>5.4234239356284046</v>
      </c>
      <c r="CI141" s="48">
        <f t="shared" si="181"/>
        <v>5.6647663007638682</v>
      </c>
      <c r="CJ141" s="48">
        <f t="shared" si="181"/>
        <v>5.9168484011478606</v>
      </c>
      <c r="CK141" s="48">
        <f t="shared" si="181"/>
        <v>6.1801481549989399</v>
      </c>
      <c r="CL141" s="48">
        <f t="shared" si="181"/>
        <v>6.4551647478963927</v>
      </c>
      <c r="CM141" s="48">
        <f t="shared" si="181"/>
        <v>6.7424195791777821</v>
      </c>
      <c r="CN141" s="48">
        <f t="shared" si="181"/>
        <v>7.0424572504511938</v>
      </c>
      <c r="CO141" s="48">
        <f t="shared" si="181"/>
        <v>7.3558465980962717</v>
      </c>
      <c r="CP141" s="48">
        <f t="shared" si="181"/>
        <v>7.6831817717115554</v>
      </c>
      <c r="CQ141" s="48">
        <f t="shared" si="181"/>
        <v>8.0250833605527188</v>
      </c>
      <c r="CR141" s="48">
        <f t="shared" si="156"/>
        <v>8.3821995700973151</v>
      </c>
      <c r="CS141" s="48">
        <f t="shared" si="157"/>
        <v>8.7552074509666458</v>
      </c>
      <c r="CT141" s="48">
        <f t="shared" si="157"/>
        <v>9.1448141825346614</v>
      </c>
      <c r="CU141" s="48">
        <f t="shared" si="157"/>
        <v>9.5517584136574545</v>
      </c>
      <c r="CV141" s="48">
        <f t="shared" si="157"/>
        <v>9.9768116630652113</v>
      </c>
      <c r="CW141" s="48">
        <f t="shared" si="157"/>
        <v>10.420779782071612</v>
      </c>
      <c r="CX141" s="48">
        <f t="shared" si="157"/>
        <v>10.884504482373799</v>
      </c>
      <c r="CY141" s="48">
        <f t="shared" si="157"/>
        <v>11.368864931839433</v>
      </c>
      <c r="CZ141" s="48">
        <f t="shared" si="157"/>
        <v>11.874779421306288</v>
      </c>
      <c r="DA141" s="48">
        <f t="shared" si="157"/>
        <v>12.403207105554417</v>
      </c>
      <c r="DB141" s="48">
        <f t="shared" si="157"/>
        <v>12.955149821751588</v>
      </c>
      <c r="DC141" s="48">
        <f t="shared" si="157"/>
        <v>13.531653988819533</v>
      </c>
      <c r="DD141" s="48">
        <f t="shared" si="157"/>
        <v>14.133812591322002</v>
      </c>
      <c r="DE141" s="48">
        <f t="shared" si="157"/>
        <v>14.762767251635831</v>
      </c>
      <c r="DF141" s="48">
        <f t="shared" si="157"/>
        <v>15.419710394333626</v>
      </c>
      <c r="DG141" s="48">
        <f t="shared" si="157"/>
        <v>16.105887506881473</v>
      </c>
      <c r="DH141" s="48">
        <f t="shared" ref="DH141:DW156" si="182">IFERROR(DG141*(1+$P141),"n/a")</f>
        <v>16.822599500937699</v>
      </c>
      <c r="DI141" s="48">
        <f t="shared" si="182"/>
        <v>17.571205178729425</v>
      </c>
      <c r="DJ141" s="48">
        <f t="shared" si="182"/>
        <v>18.353123809182883</v>
      </c>
      <c r="DK141" s="48">
        <f t="shared" si="182"/>
        <v>19.169837818691519</v>
      </c>
      <c r="DL141" s="48">
        <f t="shared" si="182"/>
        <v>20.02289560162329</v>
      </c>
      <c r="DM141" s="48">
        <f t="shared" si="182"/>
        <v>20.913914455895526</v>
      </c>
      <c r="DN141" s="48">
        <f t="shared" si="182"/>
        <v>21.844583649182876</v>
      </c>
      <c r="DO141" s="48">
        <f t="shared" si="182"/>
        <v>22.816667621571515</v>
      </c>
      <c r="DP141" s="48">
        <f t="shared" si="182"/>
        <v>23.832009330731449</v>
      </c>
      <c r="DQ141" s="48">
        <f t="shared" si="182"/>
        <v>24.892533745948999</v>
      </c>
      <c r="DR141" s="48">
        <f t="shared" si="182"/>
        <v>26.000251497643728</v>
      </c>
      <c r="DS141" s="48">
        <f t="shared" si="182"/>
        <v>27.157262689288874</v>
      </c>
      <c r="DT141" s="48">
        <f t="shared" si="182"/>
        <v>28.365760878962227</v>
      </c>
      <c r="DU141" s="48">
        <f t="shared" si="182"/>
        <v>29.628037238076047</v>
      </c>
      <c r="DV141" s="48">
        <f t="shared" si="182"/>
        <v>30.946484895170432</v>
      </c>
      <c r="DW141" s="48">
        <f t="shared" si="182"/>
        <v>32.323603473005512</v>
      </c>
      <c r="DX141" s="48">
        <f t="shared" si="158"/>
        <v>33.76200382755426</v>
      </c>
      <c r="DY141" s="48">
        <f t="shared" si="159"/>
        <v>35.264412997880427</v>
      </c>
      <c r="DZ141" s="48">
        <f t="shared" si="159"/>
        <v>36.833679376286106</v>
      </c>
      <c r="EA141" s="48">
        <f t="shared" si="159"/>
        <v>38.472778108530839</v>
      </c>
      <c r="EB141" s="48">
        <f t="shared" si="159"/>
        <v>40.18481673436046</v>
      </c>
      <c r="EC141" s="48">
        <f t="shared" si="159"/>
        <v>41.973041079039497</v>
      </c>
      <c r="ED141" s="48">
        <f t="shared" si="159"/>
        <v>43.840841407056757</v>
      </c>
      <c r="EE141" s="48">
        <f t="shared" si="159"/>
        <v>45.791758849670785</v>
      </c>
      <c r="EF141" s="48">
        <f t="shared" si="159"/>
        <v>47.829492118481134</v>
      </c>
      <c r="EG141" s="48">
        <f t="shared" si="159"/>
        <v>49.957904517753541</v>
      </c>
      <c r="EH141" s="48">
        <f t="shared" si="159"/>
        <v>52.181031268793575</v>
      </c>
      <c r="EI141" s="48">
        <f t="shared" si="159"/>
        <v>54.503087160254886</v>
      </c>
      <c r="EJ141" s="48">
        <f t="shared" si="159"/>
        <v>56.928474538886228</v>
      </c>
      <c r="EK141" s="48">
        <f t="shared" si="159"/>
        <v>59.461791655866662</v>
      </c>
      <c r="EL141" s="48">
        <f t="shared" si="159"/>
        <v>62.107841384552728</v>
      </c>
      <c r="EM141" s="48">
        <f t="shared" si="159"/>
        <v>64.87164032616532</v>
      </c>
      <c r="EN141" s="48">
        <f t="shared" ref="EN141:FC156" si="183">IFERROR(EM141*(1+$P141),"n/a")</f>
        <v>67.75842832067967</v>
      </c>
      <c r="EO141" s="48">
        <f t="shared" si="183"/>
        <v>70.773678380949917</v>
      </c>
      <c r="EP141" s="48">
        <f t="shared" si="183"/>
        <v>73.923107068902183</v>
      </c>
      <c r="EQ141" s="48">
        <f t="shared" si="183"/>
        <v>77.212685333468329</v>
      </c>
      <c r="ER141" s="48">
        <f t="shared" si="183"/>
        <v>80.64864983080767</v>
      </c>
      <c r="ES141" s="48">
        <f t="shared" si="183"/>
        <v>84.237514748278613</v>
      </c>
      <c r="ET141" s="48">
        <f t="shared" si="183"/>
        <v>87.986084154577014</v>
      </c>
      <c r="EU141" s="48">
        <f t="shared" si="183"/>
        <v>91.901464899455689</v>
      </c>
      <c r="EV141" s="48">
        <f t="shared" si="183"/>
        <v>95.991080087481464</v>
      </c>
      <c r="EW141" s="48">
        <f t="shared" si="183"/>
        <v>100.26268315137439</v>
      </c>
      <c r="EX141" s="48">
        <f t="shared" si="183"/>
        <v>104.72437255161054</v>
      </c>
      <c r="EY141" s="48">
        <f t="shared" si="183"/>
        <v>109.38460713015721</v>
      </c>
      <c r="EZ141" s="48">
        <f t="shared" si="183"/>
        <v>114.2522221474492</v>
      </c>
      <c r="FA141" s="48">
        <f t="shared" si="183"/>
        <v>119.33644603301069</v>
      </c>
      <c r="FB141" s="48">
        <f t="shared" si="183"/>
        <v>124.64691788147967</v>
      </c>
      <c r="FC141" s="48">
        <f t="shared" si="183"/>
        <v>130.1937057272055</v>
      </c>
      <c r="FD141" s="48">
        <f t="shared" si="160"/>
        <v>135.98732563206613</v>
      </c>
      <c r="FE141" s="48">
        <f t="shared" si="164"/>
        <v>142.03876162269307</v>
      </c>
      <c r="FF141" s="48">
        <f t="shared" si="164"/>
        <v>148.35948651490293</v>
      </c>
      <c r="FG141" s="48">
        <f t="shared" si="164"/>
        <v>154.96148366481611</v>
      </c>
      <c r="FH141" s="48">
        <f t="shared" si="164"/>
        <v>161.85726968790044</v>
      </c>
      <c r="FI141" s="48">
        <f t="shared" si="164"/>
        <v>169.059918189012</v>
      </c>
      <c r="FJ141" s="48">
        <f t="shared" si="164"/>
        <v>176.58308454842302</v>
      </c>
      <c r="FK141" s="48">
        <f t="shared" si="164"/>
        <v>184.44103181082784</v>
      </c>
      <c r="FL141" s="48">
        <f t="shared" si="164"/>
        <v>192.64865772640968</v>
      </c>
      <c r="FM141" s="48">
        <f t="shared" si="164"/>
        <v>201.22152299523492</v>
      </c>
      <c r="FN141" s="48">
        <f t="shared" si="164"/>
        <v>210.17588076852286</v>
      </c>
      <c r="FO141" s="48">
        <f t="shared" si="164"/>
        <v>219.52870746272211</v>
      </c>
      <c r="FP141" s="48">
        <f t="shared" si="164"/>
        <v>229.29773494481324</v>
      </c>
      <c r="FQ141" s="48">
        <f t="shared" si="164"/>
        <v>239.50148414985742</v>
      </c>
      <c r="FR141" s="48">
        <f t="shared" si="164"/>
        <v>250.15930019452608</v>
      </c>
      <c r="FS141" s="48">
        <f t="shared" si="164"/>
        <v>261.29138905318251</v>
      </c>
      <c r="FT141" s="48">
        <f t="shared" si="164"/>
        <v>272.91885586604911</v>
      </c>
      <c r="FU141" s="48">
        <f t="shared" si="162"/>
        <v>285.06374495208831</v>
      </c>
      <c r="FV141" s="48">
        <f t="shared" si="162"/>
        <v>297.74908160245622</v>
      </c>
      <c r="FW141" s="48">
        <f t="shared" si="162"/>
        <v>310.9989157337655</v>
      </c>
      <c r="FX141" s="48">
        <f t="shared" si="162"/>
        <v>324.83836748391803</v>
      </c>
      <c r="FY141" s="48">
        <f t="shared" si="162"/>
        <v>339.29367483695239</v>
      </c>
      <c r="FZ141" s="48">
        <f t="shared" si="162"/>
        <v>354.39224336719678</v>
      </c>
      <c r="GA141" s="48">
        <f t="shared" si="162"/>
        <v>370.16269819703706</v>
      </c>
      <c r="GB141" s="48">
        <f t="shared" si="162"/>
        <v>386.63493826680519</v>
      </c>
      <c r="GC141" s="48">
        <f t="shared" si="162"/>
        <v>403.840193019678</v>
      </c>
      <c r="GD141" s="48">
        <f t="shared" si="162"/>
        <v>421.81108160905364</v>
      </c>
      <c r="GE141" s="48">
        <f t="shared" si="162"/>
        <v>440.58167474065652</v>
      </c>
      <c r="GF141" s="48">
        <f t="shared" si="162"/>
        <v>460.18755926661572</v>
      </c>
      <c r="GG141" s="48">
        <f t="shared" si="162"/>
        <v>480.66590565398013</v>
      </c>
      <c r="GH141" s="48">
        <f t="shared" si="162"/>
        <v>502.05553845558222</v>
      </c>
      <c r="GI141" s="48">
        <f t="shared" si="162"/>
        <v>524.39700991685561</v>
      </c>
      <c r="GJ141" s="48">
        <f t="shared" si="163"/>
        <v>547.73267685815563</v>
      </c>
      <c r="GK141" s="48">
        <f t="shared" si="163"/>
        <v>572.10678097834352</v>
      </c>
      <c r="GL141" s="48">
        <f t="shared" si="163"/>
        <v>597.56553273187978</v>
      </c>
      <c r="GM141" s="48">
        <f t="shared" si="163"/>
        <v>624.15719893844846</v>
      </c>
      <c r="GN141" s="48">
        <f t="shared" si="163"/>
        <v>651.93219429120938</v>
      </c>
      <c r="GO141" s="48">
        <f t="shared" si="163"/>
        <v>680.94317693716823</v>
      </c>
      <c r="GP141" s="48">
        <f t="shared" si="163"/>
        <v>711.2451483108722</v>
      </c>
      <c r="GQ141" s="48">
        <f t="shared" si="163"/>
        <v>742.89555741070603</v>
      </c>
      <c r="GR141" s="48">
        <f t="shared" si="163"/>
        <v>775.95440971548248</v>
      </c>
      <c r="GS141" s="48">
        <f t="shared" si="163"/>
        <v>810.48438094782148</v>
      </c>
      <c r="GT141" s="48">
        <f t="shared" si="163"/>
        <v>846.55093589999956</v>
      </c>
      <c r="GU141" s="48">
        <f t="shared" si="163"/>
        <v>884.22245254754955</v>
      </c>
      <c r="GV141" s="48">
        <f t="shared" si="163"/>
        <v>923.57035168591551</v>
      </c>
      <c r="GW141" s="48">
        <f t="shared" si="163"/>
        <v>964.66923233593877</v>
      </c>
      <c r="GX141" s="48">
        <f t="shared" si="163"/>
        <v>1007.597013174888</v>
      </c>
      <c r="GY141" s="48">
        <f t="shared" si="163"/>
        <v>1052.4350802611705</v>
      </c>
      <c r="GZ141" s="48">
        <f t="shared" si="161"/>
        <v>1099.2684413327925</v>
      </c>
      <c r="HA141" s="48">
        <f t="shared" si="161"/>
        <v>1148.1858869721018</v>
      </c>
      <c r="HB141" s="48">
        <f t="shared" si="161"/>
        <v>1199.2801589423602</v>
      </c>
      <c r="HC141" s="48">
        <f t="shared" si="161"/>
        <v>1252.6481260152952</v>
      </c>
      <c r="HD141" s="48">
        <f t="shared" si="161"/>
        <v>1308.3909676229759</v>
      </c>
      <c r="HE141" s="48">
        <f t="shared" si="161"/>
        <v>1366.6143656821985</v>
      </c>
      <c r="HF141" s="48">
        <f t="shared" si="161"/>
        <v>1427.4287049550562</v>
      </c>
      <c r="HG141" s="48">
        <f t="shared" si="161"/>
        <v>1490.9492823255562</v>
      </c>
      <c r="HH141" s="48">
        <f t="shared" si="161"/>
        <v>1557.2965253890434</v>
      </c>
      <c r="HI141" s="48">
        <f t="shared" si="161"/>
        <v>1626.5962207688558</v>
      </c>
      <c r="HJ141" s="48">
        <f t="shared" si="161"/>
        <v>1698.9797525930699</v>
      </c>
      <c r="HK141" s="48">
        <f t="shared" si="161"/>
        <v>1774.5843515834615</v>
      </c>
      <c r="HL141" s="48">
        <f t="shared" si="161"/>
        <v>1853.5533552289255</v>
      </c>
      <c r="HM141" s="48">
        <f t="shared" si="161"/>
        <v>1936.0364795366127</v>
      </c>
    </row>
    <row r="142" spans="1:221" x14ac:dyDescent="0.25">
      <c r="A142" s="21" t="s">
        <v>726</v>
      </c>
      <c r="B142" s="20" t="s">
        <v>725</v>
      </c>
      <c r="C142" s="19">
        <v>146.55199999999999</v>
      </c>
      <c r="D142" s="19">
        <v>158.16</v>
      </c>
      <c r="E142" s="18">
        <f t="shared" si="165"/>
        <v>23178.66432</v>
      </c>
      <c r="F142" s="16">
        <f t="shared" si="166"/>
        <v>9.2130404593615545E-4</v>
      </c>
      <c r="G142" s="17">
        <v>2.0333839150227618E-2</v>
      </c>
      <c r="H142" s="17">
        <f t="shared" ref="H142:H205" si="184">IFERROR(G142*(1+(0.5*J142)),"n/a")</f>
        <v>2.0811684370257967E-2</v>
      </c>
      <c r="I142" s="45">
        <f t="shared" ref="I142:I205" si="185">IFERROR(H142*D142,"n/a")</f>
        <v>3.2915760000000001</v>
      </c>
      <c r="J142" s="17">
        <v>4.7E-2</v>
      </c>
      <c r="K142" s="56">
        <f t="shared" si="167"/>
        <v>4.6583333333333331E-2</v>
      </c>
      <c r="L142" s="1">
        <f t="shared" si="168"/>
        <v>4.6166666666666661E-2</v>
      </c>
      <c r="M142" s="1">
        <f t="shared" si="169"/>
        <v>4.5749999999999992E-2</v>
      </c>
      <c r="N142" s="1">
        <f t="shared" si="170"/>
        <v>4.5333333333333323E-2</v>
      </c>
      <c r="O142" s="1">
        <f t="shared" si="171"/>
        <v>4.4916666666666653E-2</v>
      </c>
      <c r="P142" s="5">
        <v>4.4499999999999998E-2</v>
      </c>
      <c r="Q142" s="1">
        <f t="shared" si="172"/>
        <v>6.6245419076657708E-2</v>
      </c>
      <c r="R142" s="16">
        <f t="shared" si="173"/>
        <v>6.103217262006092E-5</v>
      </c>
      <c r="S142" s="16">
        <f t="shared" si="174"/>
        <v>9.2130404593615545E-4</v>
      </c>
      <c r="T142" s="8"/>
      <c r="U142" s="57">
        <f t="shared" si="175"/>
        <v>-158.16</v>
      </c>
      <c r="V142" s="48">
        <f t="shared" si="176"/>
        <v>3.446280072</v>
      </c>
      <c r="W142" s="48">
        <f t="shared" si="177"/>
        <v>3.6082552353839996</v>
      </c>
      <c r="X142" s="48">
        <f t="shared" si="130"/>
        <v>3.7778432314470471</v>
      </c>
      <c r="Y142" s="48">
        <f t="shared" si="130"/>
        <v>3.9554018633250583</v>
      </c>
      <c r="Z142" s="48">
        <f t="shared" si="130"/>
        <v>4.1413057509013358</v>
      </c>
      <c r="AA142" s="48">
        <f t="shared" si="178"/>
        <v>4.3342215771308235</v>
      </c>
      <c r="AB142" s="48">
        <f t="shared" si="129"/>
        <v>4.5343181399416963</v>
      </c>
      <c r="AC142" s="48">
        <f t="shared" si="129"/>
        <v>4.7417631948440286</v>
      </c>
      <c r="AD142" s="48">
        <f t="shared" si="129"/>
        <v>4.9567231263436238</v>
      </c>
      <c r="AE142" s="48">
        <f t="shared" si="129"/>
        <v>5.1793626067685583</v>
      </c>
      <c r="AF142" s="48">
        <f t="shared" si="179"/>
        <v>5.4098442427697595</v>
      </c>
      <c r="AG142" s="48">
        <f t="shared" ref="AG142:AV156" si="186">IFERROR(AF142*(1+$P142),"n/a")</f>
        <v>5.6505823115730136</v>
      </c>
      <c r="AH142" s="48">
        <f t="shared" si="186"/>
        <v>5.9020332244380125</v>
      </c>
      <c r="AI142" s="48">
        <f t="shared" si="186"/>
        <v>6.1646737029255041</v>
      </c>
      <c r="AJ142" s="48">
        <f t="shared" si="186"/>
        <v>6.4390016827056886</v>
      </c>
      <c r="AK142" s="48">
        <f t="shared" si="186"/>
        <v>6.7255372575860912</v>
      </c>
      <c r="AL142" s="48">
        <f t="shared" si="186"/>
        <v>7.0248236655486718</v>
      </c>
      <c r="AM142" s="48">
        <f t="shared" si="186"/>
        <v>7.3374283186655873</v>
      </c>
      <c r="AN142" s="48">
        <f t="shared" si="186"/>
        <v>7.6639438788462062</v>
      </c>
      <c r="AO142" s="48">
        <f t="shared" si="186"/>
        <v>8.0049893814548625</v>
      </c>
      <c r="AP142" s="48">
        <f t="shared" si="186"/>
        <v>8.3612114089296039</v>
      </c>
      <c r="AQ142" s="48">
        <f t="shared" si="186"/>
        <v>8.7332853166269704</v>
      </c>
      <c r="AR142" s="48">
        <f t="shared" si="186"/>
        <v>9.1219165132168705</v>
      </c>
      <c r="AS142" s="48">
        <f t="shared" si="186"/>
        <v>9.5278417980550216</v>
      </c>
      <c r="AT142" s="48">
        <f t="shared" si="186"/>
        <v>9.9518307580684695</v>
      </c>
      <c r="AU142" s="48">
        <f t="shared" si="186"/>
        <v>10.394687226802516</v>
      </c>
      <c r="AV142" s="48">
        <f t="shared" si="186"/>
        <v>10.857250808395227</v>
      </c>
      <c r="AW142" s="48">
        <f t="shared" si="180"/>
        <v>11.340398469368814</v>
      </c>
      <c r="AX142" s="48">
        <f t="shared" si="180"/>
        <v>11.845046201255727</v>
      </c>
      <c r="AY142" s="48">
        <f t="shared" si="180"/>
        <v>12.372150757211607</v>
      </c>
      <c r="AZ142" s="48">
        <f t="shared" si="180"/>
        <v>12.922711465907524</v>
      </c>
      <c r="BA142" s="48">
        <f t="shared" si="180"/>
        <v>13.497772126140408</v>
      </c>
      <c r="BB142" s="48">
        <f t="shared" si="180"/>
        <v>14.098422985753656</v>
      </c>
      <c r="BC142" s="48">
        <f t="shared" si="180"/>
        <v>14.725802808619694</v>
      </c>
      <c r="BD142" s="48">
        <f t="shared" si="180"/>
        <v>15.381101033603271</v>
      </c>
      <c r="BE142" s="48">
        <f t="shared" si="180"/>
        <v>16.065560029598615</v>
      </c>
      <c r="BF142" s="48">
        <f t="shared" si="180"/>
        <v>16.780477450915754</v>
      </c>
      <c r="BG142" s="48">
        <f t="shared" si="180"/>
        <v>17.527208697481505</v>
      </c>
      <c r="BH142" s="48">
        <f t="shared" si="180"/>
        <v>18.307169484519431</v>
      </c>
      <c r="BI142" s="48">
        <f t="shared" si="180"/>
        <v>19.121838526580547</v>
      </c>
      <c r="BJ142" s="48">
        <f t="shared" si="180"/>
        <v>19.97276034101338</v>
      </c>
      <c r="BK142" s="48">
        <f t="shared" si="180"/>
        <v>20.861548176188474</v>
      </c>
      <c r="BL142" s="48">
        <f t="shared" si="154"/>
        <v>21.789887070028861</v>
      </c>
      <c r="BM142" s="48">
        <f t="shared" ref="BM142:CB156" si="187">IFERROR(BL142*(1+$P142),"n/a")</f>
        <v>22.759537044645146</v>
      </c>
      <c r="BN142" s="48">
        <f t="shared" si="187"/>
        <v>23.772336443131856</v>
      </c>
      <c r="BO142" s="48">
        <f t="shared" si="187"/>
        <v>24.830205414851221</v>
      </c>
      <c r="BP142" s="48">
        <f t="shared" si="187"/>
        <v>25.935149555812099</v>
      </c>
      <c r="BQ142" s="48">
        <f t="shared" si="187"/>
        <v>27.089263711045739</v>
      </c>
      <c r="BR142" s="48">
        <f t="shared" si="187"/>
        <v>28.294735946187274</v>
      </c>
      <c r="BS142" s="48">
        <f t="shared" si="187"/>
        <v>29.553851695792606</v>
      </c>
      <c r="BT142" s="48">
        <f t="shared" si="187"/>
        <v>30.868998096255375</v>
      </c>
      <c r="BU142" s="48">
        <f t="shared" si="187"/>
        <v>32.242668511538739</v>
      </c>
      <c r="BV142" s="48">
        <f t="shared" si="187"/>
        <v>33.677467260302215</v>
      </c>
      <c r="BW142" s="48">
        <f t="shared" si="187"/>
        <v>35.176114553385666</v>
      </c>
      <c r="BX142" s="48">
        <f t="shared" si="187"/>
        <v>36.741451651011324</v>
      </c>
      <c r="BY142" s="48">
        <f t="shared" si="187"/>
        <v>38.376446249481326</v>
      </c>
      <c r="BZ142" s="48">
        <f t="shared" si="187"/>
        <v>40.084198107583241</v>
      </c>
      <c r="CA142" s="48">
        <f t="shared" si="187"/>
        <v>41.867944923370693</v>
      </c>
      <c r="CB142" s="48">
        <f t="shared" si="187"/>
        <v>43.731068472460692</v>
      </c>
      <c r="CC142" s="48">
        <f t="shared" si="181"/>
        <v>45.677101019485193</v>
      </c>
      <c r="CD142" s="48">
        <f t="shared" si="181"/>
        <v>47.709732014852285</v>
      </c>
      <c r="CE142" s="48">
        <f t="shared" si="181"/>
        <v>49.832815089513211</v>
      </c>
      <c r="CF142" s="48">
        <f t="shared" si="181"/>
        <v>52.050375360996547</v>
      </c>
      <c r="CG142" s="48">
        <f t="shared" si="181"/>
        <v>54.366617064560891</v>
      </c>
      <c r="CH142" s="48">
        <f t="shared" si="181"/>
        <v>56.785931523933847</v>
      </c>
      <c r="CI142" s="48">
        <f t="shared" si="181"/>
        <v>59.312905476748902</v>
      </c>
      <c r="CJ142" s="48">
        <f t="shared" si="181"/>
        <v>61.952329770464225</v>
      </c>
      <c r="CK142" s="48">
        <f t="shared" si="181"/>
        <v>64.709208445249885</v>
      </c>
      <c r="CL142" s="48">
        <f t="shared" si="181"/>
        <v>67.588768221063503</v>
      </c>
      <c r="CM142" s="48">
        <f t="shared" si="181"/>
        <v>70.596468406900826</v>
      </c>
      <c r="CN142" s="48">
        <f t="shared" si="181"/>
        <v>73.738011251007904</v>
      </c>
      <c r="CO142" s="48">
        <f t="shared" si="181"/>
        <v>77.019352751677758</v>
      </c>
      <c r="CP142" s="48">
        <f t="shared" si="181"/>
        <v>80.446713949127414</v>
      </c>
      <c r="CQ142" s="48">
        <f t="shared" si="181"/>
        <v>84.026592719863586</v>
      </c>
      <c r="CR142" s="48">
        <f t="shared" si="156"/>
        <v>87.765776095897522</v>
      </c>
      <c r="CS142" s="48">
        <f t="shared" ref="CS142:DH156" si="188">IFERROR(CR142*(1+$P142),"n/a")</f>
        <v>91.671353132164967</v>
      </c>
      <c r="CT142" s="48">
        <f t="shared" si="188"/>
        <v>95.75072834654631</v>
      </c>
      <c r="CU142" s="48">
        <f t="shared" si="188"/>
        <v>100.01163575796762</v>
      </c>
      <c r="CV142" s="48">
        <f t="shared" si="188"/>
        <v>104.46215354919718</v>
      </c>
      <c r="CW142" s="48">
        <f t="shared" si="188"/>
        <v>109.11071938213645</v>
      </c>
      <c r="CX142" s="48">
        <f t="shared" si="188"/>
        <v>113.96614639464153</v>
      </c>
      <c r="CY142" s="48">
        <f t="shared" si="188"/>
        <v>119.03763990920308</v>
      </c>
      <c r="CZ142" s="48">
        <f t="shared" si="188"/>
        <v>124.33481488516261</v>
      </c>
      <c r="DA142" s="48">
        <f t="shared" si="188"/>
        <v>129.86771414755236</v>
      </c>
      <c r="DB142" s="48">
        <f t="shared" si="188"/>
        <v>135.64682742711844</v>
      </c>
      <c r="DC142" s="48">
        <f t="shared" si="188"/>
        <v>141.68311124762522</v>
      </c>
      <c r="DD142" s="48">
        <f t="shared" si="188"/>
        <v>147.98800969814454</v>
      </c>
      <c r="DE142" s="48">
        <f t="shared" si="188"/>
        <v>154.57347612971196</v>
      </c>
      <c r="DF142" s="48">
        <f t="shared" si="188"/>
        <v>161.45199581748415</v>
      </c>
      <c r="DG142" s="48">
        <f t="shared" si="188"/>
        <v>168.63660963136218</v>
      </c>
      <c r="DH142" s="48">
        <f t="shared" si="188"/>
        <v>176.14093875995778</v>
      </c>
      <c r="DI142" s="48">
        <f t="shared" si="182"/>
        <v>183.97921053477589</v>
      </c>
      <c r="DJ142" s="48">
        <f t="shared" si="182"/>
        <v>192.16628540357343</v>
      </c>
      <c r="DK142" s="48">
        <f t="shared" si="182"/>
        <v>200.71768510403243</v>
      </c>
      <c r="DL142" s="48">
        <f t="shared" si="182"/>
        <v>209.64962209116186</v>
      </c>
      <c r="DM142" s="48">
        <f t="shared" si="182"/>
        <v>218.97903027421856</v>
      </c>
      <c r="DN142" s="48">
        <f t="shared" si="182"/>
        <v>228.72359712142128</v>
      </c>
      <c r="DO142" s="48">
        <f t="shared" si="182"/>
        <v>238.90179719332451</v>
      </c>
      <c r="DP142" s="48">
        <f t="shared" si="182"/>
        <v>249.53292716842745</v>
      </c>
      <c r="DQ142" s="48">
        <f t="shared" si="182"/>
        <v>260.63714242742248</v>
      </c>
      <c r="DR142" s="48">
        <f t="shared" si="182"/>
        <v>272.23549526544275</v>
      </c>
      <c r="DS142" s="48">
        <f t="shared" si="182"/>
        <v>284.34997480475494</v>
      </c>
      <c r="DT142" s="48">
        <f t="shared" si="182"/>
        <v>297.00354868356652</v>
      </c>
      <c r="DU142" s="48">
        <f t="shared" si="182"/>
        <v>310.2202065999852</v>
      </c>
      <c r="DV142" s="48">
        <f t="shared" si="182"/>
        <v>324.02500579368456</v>
      </c>
      <c r="DW142" s="48">
        <f t="shared" si="182"/>
        <v>338.44411855150349</v>
      </c>
      <c r="DX142" s="48">
        <f t="shared" si="158"/>
        <v>353.50488182704538</v>
      </c>
      <c r="DY142" s="48">
        <f t="shared" ref="DY142:EN156" si="189">IFERROR(DX142*(1+$P142),"n/a")</f>
        <v>369.2358490683489</v>
      </c>
      <c r="DZ142" s="48">
        <f t="shared" si="189"/>
        <v>385.6668443518904</v>
      </c>
      <c r="EA142" s="48">
        <f t="shared" si="189"/>
        <v>402.82901892554952</v>
      </c>
      <c r="EB142" s="48">
        <f t="shared" si="189"/>
        <v>420.75491026773648</v>
      </c>
      <c r="EC142" s="48">
        <f t="shared" si="189"/>
        <v>439.47850377465073</v>
      </c>
      <c r="ED142" s="48">
        <f t="shared" si="189"/>
        <v>459.03529719262269</v>
      </c>
      <c r="EE142" s="48">
        <f t="shared" si="189"/>
        <v>479.46236791769439</v>
      </c>
      <c r="EF142" s="48">
        <f t="shared" si="189"/>
        <v>500.7984432900318</v>
      </c>
      <c r="EG142" s="48">
        <f t="shared" si="189"/>
        <v>523.08397401643822</v>
      </c>
      <c r="EH142" s="48">
        <f t="shared" si="189"/>
        <v>546.36121086016976</v>
      </c>
      <c r="EI142" s="48">
        <f t="shared" si="189"/>
        <v>570.67428474344729</v>
      </c>
      <c r="EJ142" s="48">
        <f t="shared" si="189"/>
        <v>596.06929041453066</v>
      </c>
      <c r="EK142" s="48">
        <f t="shared" si="189"/>
        <v>622.59437383797729</v>
      </c>
      <c r="EL142" s="48">
        <f t="shared" si="189"/>
        <v>650.29982347376722</v>
      </c>
      <c r="EM142" s="48">
        <f t="shared" si="189"/>
        <v>679.23816561834985</v>
      </c>
      <c r="EN142" s="48">
        <f t="shared" si="189"/>
        <v>709.46426398836638</v>
      </c>
      <c r="EO142" s="48">
        <f t="shared" si="183"/>
        <v>741.03542373584867</v>
      </c>
      <c r="EP142" s="48">
        <f t="shared" si="183"/>
        <v>774.01150009209391</v>
      </c>
      <c r="EQ142" s="48">
        <f t="shared" si="183"/>
        <v>808.45501184619206</v>
      </c>
      <c r="ER142" s="48">
        <f t="shared" si="183"/>
        <v>844.43125987334759</v>
      </c>
      <c r="ES142" s="48">
        <f t="shared" si="183"/>
        <v>882.00845093771159</v>
      </c>
      <c r="ET142" s="48">
        <f t="shared" si="183"/>
        <v>921.25782700443972</v>
      </c>
      <c r="EU142" s="48">
        <f t="shared" si="183"/>
        <v>962.25380030613724</v>
      </c>
      <c r="EV142" s="48">
        <f t="shared" si="183"/>
        <v>1005.0740944197603</v>
      </c>
      <c r="EW142" s="48">
        <f t="shared" si="183"/>
        <v>1049.7998916214397</v>
      </c>
      <c r="EX142" s="48">
        <f t="shared" si="183"/>
        <v>1096.5159867985938</v>
      </c>
      <c r="EY142" s="48">
        <f t="shared" si="183"/>
        <v>1145.3109482111311</v>
      </c>
      <c r="EZ142" s="48">
        <f t="shared" si="183"/>
        <v>1196.2772854065263</v>
      </c>
      <c r="FA142" s="48">
        <f t="shared" si="183"/>
        <v>1249.5116246071168</v>
      </c>
      <c r="FB142" s="48">
        <f t="shared" si="183"/>
        <v>1305.1148919021334</v>
      </c>
      <c r="FC142" s="48">
        <f t="shared" si="183"/>
        <v>1363.1925045917783</v>
      </c>
      <c r="FD142" s="48">
        <f t="shared" si="160"/>
        <v>1423.8545710461124</v>
      </c>
      <c r="FE142" s="48">
        <f t="shared" si="164"/>
        <v>1487.2160994576643</v>
      </c>
      <c r="FF142" s="48">
        <f t="shared" si="164"/>
        <v>1553.3972158835304</v>
      </c>
      <c r="FG142" s="48">
        <f t="shared" si="164"/>
        <v>1622.5233919903476</v>
      </c>
      <c r="FH142" s="48">
        <f t="shared" si="164"/>
        <v>1694.7256829339181</v>
      </c>
      <c r="FI142" s="48">
        <f t="shared" si="164"/>
        <v>1770.1409758244774</v>
      </c>
      <c r="FJ142" s="48">
        <f t="shared" si="164"/>
        <v>1848.9122492486667</v>
      </c>
      <c r="FK142" s="48">
        <f t="shared" si="164"/>
        <v>1931.1888443402324</v>
      </c>
      <c r="FL142" s="48">
        <f t="shared" si="164"/>
        <v>2017.1267479133728</v>
      </c>
      <c r="FM142" s="48">
        <f t="shared" si="164"/>
        <v>2106.8888881955177</v>
      </c>
      <c r="FN142" s="48">
        <f t="shared" si="164"/>
        <v>2200.6454437202183</v>
      </c>
      <c r="FO142" s="48">
        <f t="shared" si="164"/>
        <v>2298.5741659657679</v>
      </c>
      <c r="FP142" s="48">
        <f t="shared" si="164"/>
        <v>2400.8607163512447</v>
      </c>
      <c r="FQ142" s="48">
        <f t="shared" si="164"/>
        <v>2507.699018228875</v>
      </c>
      <c r="FR142" s="48">
        <f t="shared" si="164"/>
        <v>2619.2916245400597</v>
      </c>
      <c r="FS142" s="48">
        <f t="shared" si="164"/>
        <v>2735.8501018320922</v>
      </c>
      <c r="FT142" s="48">
        <f t="shared" si="164"/>
        <v>2857.5954313636203</v>
      </c>
      <c r="FU142" s="48">
        <f t="shared" si="162"/>
        <v>2984.7584280593014</v>
      </c>
      <c r="FV142" s="48">
        <f t="shared" si="162"/>
        <v>3117.5801781079404</v>
      </c>
      <c r="FW142" s="48">
        <f t="shared" si="162"/>
        <v>3256.3124960337436</v>
      </c>
      <c r="FX142" s="48">
        <f t="shared" si="162"/>
        <v>3401.2184021072453</v>
      </c>
      <c r="FY142" s="48">
        <f t="shared" si="162"/>
        <v>3552.5726210010175</v>
      </c>
      <c r="FZ142" s="48">
        <f t="shared" si="162"/>
        <v>3710.6621026355629</v>
      </c>
      <c r="GA142" s="48">
        <f t="shared" si="162"/>
        <v>3875.7865662028453</v>
      </c>
      <c r="GB142" s="48">
        <f t="shared" si="162"/>
        <v>4048.2590683988719</v>
      </c>
      <c r="GC142" s="48">
        <f t="shared" si="162"/>
        <v>4228.4065969426219</v>
      </c>
      <c r="GD142" s="48">
        <f t="shared" si="162"/>
        <v>4416.570690506569</v>
      </c>
      <c r="GE142" s="48">
        <f t="shared" si="162"/>
        <v>4613.1080862341114</v>
      </c>
      <c r="GF142" s="48">
        <f t="shared" si="162"/>
        <v>4818.391396071529</v>
      </c>
      <c r="GG142" s="48">
        <f t="shared" si="162"/>
        <v>5032.8098131967117</v>
      </c>
      <c r="GH142" s="48">
        <f t="shared" si="162"/>
        <v>5256.7698498839654</v>
      </c>
      <c r="GI142" s="48">
        <f t="shared" si="162"/>
        <v>5490.6961082038015</v>
      </c>
      <c r="GJ142" s="48">
        <f t="shared" si="163"/>
        <v>5735.0320850188709</v>
      </c>
      <c r="GK142" s="48">
        <f t="shared" si="163"/>
        <v>5990.2410128022102</v>
      </c>
      <c r="GL142" s="48">
        <f t="shared" si="163"/>
        <v>6256.8067378719088</v>
      </c>
      <c r="GM142" s="48">
        <f t="shared" si="163"/>
        <v>6535.234637707209</v>
      </c>
      <c r="GN142" s="48">
        <f t="shared" si="163"/>
        <v>6826.0525790851798</v>
      </c>
      <c r="GO142" s="48">
        <f t="shared" si="163"/>
        <v>7129.8119188544706</v>
      </c>
      <c r="GP142" s="48">
        <f t="shared" si="163"/>
        <v>7447.0885492434945</v>
      </c>
      <c r="GQ142" s="48">
        <f t="shared" si="163"/>
        <v>7778.4839896848298</v>
      </c>
      <c r="GR142" s="48">
        <f t="shared" si="163"/>
        <v>8124.6265272258042</v>
      </c>
      <c r="GS142" s="48">
        <f t="shared" si="163"/>
        <v>8486.1724076873525</v>
      </c>
      <c r="GT142" s="48">
        <f t="shared" si="163"/>
        <v>8863.8070798294393</v>
      </c>
      <c r="GU142" s="48">
        <f t="shared" si="163"/>
        <v>9258.2464948818488</v>
      </c>
      <c r="GV142" s="48">
        <f t="shared" si="163"/>
        <v>9670.2384639040902</v>
      </c>
      <c r="GW142" s="48">
        <f t="shared" si="163"/>
        <v>10100.564075547822</v>
      </c>
      <c r="GX142" s="48">
        <f t="shared" si="163"/>
        <v>10550.039176909699</v>
      </c>
      <c r="GY142" s="48">
        <f t="shared" si="163"/>
        <v>11019.51592028218</v>
      </c>
      <c r="GZ142" s="48">
        <f t="shared" si="161"/>
        <v>11509.884378734736</v>
      </c>
      <c r="HA142" s="48">
        <f t="shared" si="161"/>
        <v>12022.074233588432</v>
      </c>
      <c r="HB142" s="48">
        <f t="shared" si="161"/>
        <v>12557.056536983117</v>
      </c>
      <c r="HC142" s="48">
        <f t="shared" si="161"/>
        <v>13115.845552878865</v>
      </c>
      <c r="HD142" s="48">
        <f t="shared" si="161"/>
        <v>13699.500679981975</v>
      </c>
      <c r="HE142" s="48">
        <f t="shared" si="161"/>
        <v>14309.128460241172</v>
      </c>
      <c r="HF142" s="48">
        <f t="shared" si="161"/>
        <v>14945.884676721904</v>
      </c>
      <c r="HG142" s="48">
        <f t="shared" si="161"/>
        <v>15610.976544836029</v>
      </c>
      <c r="HH142" s="48">
        <f t="shared" si="161"/>
        <v>16305.665001081232</v>
      </c>
      <c r="HI142" s="48">
        <f t="shared" si="161"/>
        <v>17031.267093629347</v>
      </c>
      <c r="HJ142" s="48">
        <f t="shared" si="161"/>
        <v>17789.158479295853</v>
      </c>
      <c r="HK142" s="48">
        <f t="shared" si="161"/>
        <v>18580.776031624519</v>
      </c>
      <c r="HL142" s="48">
        <f t="shared" si="161"/>
        <v>19407.620565031808</v>
      </c>
      <c r="HM142" s="48">
        <f t="shared" si="161"/>
        <v>20271.259680175724</v>
      </c>
    </row>
    <row r="143" spans="1:221" x14ac:dyDescent="0.25">
      <c r="A143" s="21" t="s">
        <v>1443</v>
      </c>
      <c r="B143" s="20" t="s">
        <v>1444</v>
      </c>
      <c r="C143" s="19">
        <v>583.88199999999995</v>
      </c>
      <c r="D143" s="19">
        <v>40.659999999999997</v>
      </c>
      <c r="E143" s="18">
        <f t="shared" si="165"/>
        <v>23740.642119999997</v>
      </c>
      <c r="F143" s="16">
        <f t="shared" si="166"/>
        <v>9.4364150307856497E-4</v>
      </c>
      <c r="G143" s="17">
        <v>2.1642892277422533E-2</v>
      </c>
      <c r="H143" s="17">
        <f t="shared" si="184"/>
        <v>2.5024594195769804E-2</v>
      </c>
      <c r="I143" s="45">
        <f t="shared" si="185"/>
        <v>1.0175000000000001</v>
      </c>
      <c r="J143" s="17">
        <v>0.3125</v>
      </c>
      <c r="K143" s="56">
        <f t="shared" si="167"/>
        <v>0.26783333333333331</v>
      </c>
      <c r="L143" s="1">
        <f t="shared" si="168"/>
        <v>0.22316666666666665</v>
      </c>
      <c r="M143" s="1">
        <f t="shared" si="169"/>
        <v>0.17849999999999999</v>
      </c>
      <c r="N143" s="1">
        <f t="shared" si="170"/>
        <v>0.13383333333333333</v>
      </c>
      <c r="O143" s="1">
        <f t="shared" si="171"/>
        <v>8.9166666666666672E-2</v>
      </c>
      <c r="P143" s="5">
        <v>4.4499999999999998E-2</v>
      </c>
      <c r="Q143" s="1">
        <f t="shared" si="172"/>
        <v>0.15064730018682759</v>
      </c>
      <c r="R143" s="16">
        <f t="shared" si="173"/>
        <v>1.4215704478302577E-4</v>
      </c>
      <c r="S143" s="16">
        <f t="shared" si="174"/>
        <v>9.4364150307856497E-4</v>
      </c>
      <c r="T143" s="8"/>
      <c r="U143" s="57">
        <f t="shared" si="175"/>
        <v>-40.659999999999997</v>
      </c>
      <c r="V143" s="48">
        <f t="shared" si="176"/>
        <v>1.33546875</v>
      </c>
      <c r="W143" s="48">
        <f t="shared" si="177"/>
        <v>1.7528027343749999</v>
      </c>
      <c r="X143" s="48">
        <f t="shared" si="130"/>
        <v>2.3005535888671873</v>
      </c>
      <c r="Y143" s="48">
        <f t="shared" si="130"/>
        <v>3.0194765853881833</v>
      </c>
      <c r="Z143" s="48">
        <f t="shared" si="130"/>
        <v>3.9630630183219906</v>
      </c>
      <c r="AA143" s="48">
        <f t="shared" si="178"/>
        <v>5.024503396729231</v>
      </c>
      <c r="AB143" s="48">
        <f t="shared" si="129"/>
        <v>6.1458050714326378</v>
      </c>
      <c r="AC143" s="48">
        <f t="shared" si="129"/>
        <v>7.242831276683364</v>
      </c>
      <c r="AD143" s="48">
        <f t="shared" si="129"/>
        <v>8.2121635292128197</v>
      </c>
      <c r="AE143" s="48">
        <f t="shared" si="129"/>
        <v>8.9444147772342948</v>
      </c>
      <c r="AF143" s="48">
        <f t="shared" si="179"/>
        <v>9.3424412348212211</v>
      </c>
      <c r="AG143" s="48">
        <f t="shared" si="186"/>
        <v>9.7581798697707658</v>
      </c>
      <c r="AH143" s="48">
        <f t="shared" si="186"/>
        <v>10.192418873975564</v>
      </c>
      <c r="AI143" s="48">
        <f t="shared" si="186"/>
        <v>10.645981513867476</v>
      </c>
      <c r="AJ143" s="48">
        <f t="shared" si="186"/>
        <v>11.119727691234578</v>
      </c>
      <c r="AK143" s="48">
        <f t="shared" si="186"/>
        <v>11.614555573494517</v>
      </c>
      <c r="AL143" s="48">
        <f t="shared" si="186"/>
        <v>12.131403296515023</v>
      </c>
      <c r="AM143" s="48">
        <f t="shared" si="186"/>
        <v>12.67125074320994</v>
      </c>
      <c r="AN143" s="48">
        <f t="shared" si="186"/>
        <v>13.235121401282782</v>
      </c>
      <c r="AO143" s="48">
        <f t="shared" si="186"/>
        <v>13.824084303639866</v>
      </c>
      <c r="AP143" s="48">
        <f t="shared" si="186"/>
        <v>14.439256055151841</v>
      </c>
      <c r="AQ143" s="48">
        <f t="shared" si="186"/>
        <v>15.081802949606097</v>
      </c>
      <c r="AR143" s="48">
        <f t="shared" si="186"/>
        <v>15.752943180863568</v>
      </c>
      <c r="AS143" s="48">
        <f t="shared" si="186"/>
        <v>16.453949152411997</v>
      </c>
      <c r="AT143" s="48">
        <f t="shared" si="186"/>
        <v>17.186149889694331</v>
      </c>
      <c r="AU143" s="48">
        <f t="shared" si="186"/>
        <v>17.950933559785728</v>
      </c>
      <c r="AV143" s="48">
        <f t="shared" si="186"/>
        <v>18.749750103196192</v>
      </c>
      <c r="AW143" s="48">
        <f t="shared" si="180"/>
        <v>19.584113982788423</v>
      </c>
      <c r="AX143" s="48">
        <f t="shared" si="180"/>
        <v>20.455607055022508</v>
      </c>
      <c r="AY143" s="48">
        <f t="shared" si="180"/>
        <v>21.365881568971009</v>
      </c>
      <c r="AZ143" s="48">
        <f t="shared" si="180"/>
        <v>22.316663298790218</v>
      </c>
      <c r="BA143" s="48">
        <f t="shared" si="180"/>
        <v>23.309754815586381</v>
      </c>
      <c r="BB143" s="48">
        <f t="shared" si="180"/>
        <v>24.347038904879973</v>
      </c>
      <c r="BC143" s="48">
        <f t="shared" si="180"/>
        <v>25.43048213614713</v>
      </c>
      <c r="BD143" s="48">
        <f t="shared" si="180"/>
        <v>26.562138591205677</v>
      </c>
      <c r="BE143" s="48">
        <f t="shared" si="180"/>
        <v>27.744153758514329</v>
      </c>
      <c r="BF143" s="48">
        <f t="shared" si="180"/>
        <v>28.978768600768216</v>
      </c>
      <c r="BG143" s="48">
        <f t="shared" si="180"/>
        <v>30.268323803502401</v>
      </c>
      <c r="BH143" s="48">
        <f t="shared" si="180"/>
        <v>31.615264212758259</v>
      </c>
      <c r="BI143" s="48">
        <f t="shared" si="180"/>
        <v>33.022143470225998</v>
      </c>
      <c r="BJ143" s="48">
        <f t="shared" si="180"/>
        <v>34.491628854651054</v>
      </c>
      <c r="BK143" s="48">
        <f t="shared" si="180"/>
        <v>36.026506338683028</v>
      </c>
      <c r="BL143" s="48">
        <f t="shared" si="154"/>
        <v>37.629685870754422</v>
      </c>
      <c r="BM143" s="48">
        <f t="shared" si="187"/>
        <v>39.304206892002995</v>
      </c>
      <c r="BN143" s="48">
        <f t="shared" si="187"/>
        <v>41.053244098697128</v>
      </c>
      <c r="BO143" s="48">
        <f t="shared" si="187"/>
        <v>42.880113461089152</v>
      </c>
      <c r="BP143" s="48">
        <f t="shared" si="187"/>
        <v>44.788278510107617</v>
      </c>
      <c r="BQ143" s="48">
        <f t="shared" si="187"/>
        <v>46.781356903807406</v>
      </c>
      <c r="BR143" s="48">
        <f t="shared" si="187"/>
        <v>48.863127286026838</v>
      </c>
      <c r="BS143" s="48">
        <f t="shared" si="187"/>
        <v>51.037536450255033</v>
      </c>
      <c r="BT143" s="48">
        <f t="shared" si="187"/>
        <v>53.308706822291384</v>
      </c>
      <c r="BU143" s="48">
        <f t="shared" si="187"/>
        <v>55.680944275883348</v>
      </c>
      <c r="BV143" s="48">
        <f t="shared" si="187"/>
        <v>58.158746296160153</v>
      </c>
      <c r="BW143" s="48">
        <f t="shared" si="187"/>
        <v>60.74681050633928</v>
      </c>
      <c r="BX143" s="48">
        <f t="shared" si="187"/>
        <v>63.450043573871376</v>
      </c>
      <c r="BY143" s="48">
        <f t="shared" si="187"/>
        <v>66.273570512908648</v>
      </c>
      <c r="BZ143" s="48">
        <f t="shared" si="187"/>
        <v>69.222744400733077</v>
      </c>
      <c r="CA143" s="48">
        <f t="shared" si="187"/>
        <v>72.303156526565701</v>
      </c>
      <c r="CB143" s="48">
        <f t="shared" si="187"/>
        <v>75.520646991997879</v>
      </c>
      <c r="CC143" s="48">
        <f t="shared" si="181"/>
        <v>78.881315783141787</v>
      </c>
      <c r="CD143" s="48">
        <f t="shared" si="181"/>
        <v>82.391534335491599</v>
      </c>
      <c r="CE143" s="48">
        <f t="shared" si="181"/>
        <v>86.057957613420967</v>
      </c>
      <c r="CF143" s="48">
        <f t="shared" si="181"/>
        <v>89.887536727218205</v>
      </c>
      <c r="CG143" s="48">
        <f t="shared" si="181"/>
        <v>93.887532111579418</v>
      </c>
      <c r="CH143" s="48">
        <f t="shared" si="181"/>
        <v>98.065527290544694</v>
      </c>
      <c r="CI143" s="48">
        <f t="shared" si="181"/>
        <v>102.42944325497393</v>
      </c>
      <c r="CJ143" s="48">
        <f t="shared" si="181"/>
        <v>106.98755347982028</v>
      </c>
      <c r="CK143" s="48">
        <f t="shared" si="181"/>
        <v>111.74849960967228</v>
      </c>
      <c r="CL143" s="48">
        <f t="shared" si="181"/>
        <v>116.72130784230269</v>
      </c>
      <c r="CM143" s="48">
        <f t="shared" si="181"/>
        <v>121.91540604128517</v>
      </c>
      <c r="CN143" s="48">
        <f t="shared" si="181"/>
        <v>127.34064161012236</v>
      </c>
      <c r="CO143" s="48">
        <f t="shared" si="181"/>
        <v>133.0073001617728</v>
      </c>
      <c r="CP143" s="48">
        <f t="shared" si="181"/>
        <v>138.9261250189717</v>
      </c>
      <c r="CQ143" s="48">
        <f t="shared" si="181"/>
        <v>145.10833758231595</v>
      </c>
      <c r="CR143" s="48">
        <f t="shared" si="156"/>
        <v>151.56565860472901</v>
      </c>
      <c r="CS143" s="48">
        <f t="shared" si="188"/>
        <v>158.31033041263944</v>
      </c>
      <c r="CT143" s="48">
        <f t="shared" si="188"/>
        <v>165.35514011600191</v>
      </c>
      <c r="CU143" s="48">
        <f t="shared" si="188"/>
        <v>172.71344385116399</v>
      </c>
      <c r="CV143" s="48">
        <f t="shared" si="188"/>
        <v>180.39919210254078</v>
      </c>
      <c r="CW143" s="48">
        <f t="shared" si="188"/>
        <v>188.42695615110384</v>
      </c>
      <c r="CX143" s="48">
        <f t="shared" si="188"/>
        <v>196.81195569982796</v>
      </c>
      <c r="CY143" s="48">
        <f t="shared" si="188"/>
        <v>205.5700877284703</v>
      </c>
      <c r="CZ143" s="48">
        <f t="shared" si="188"/>
        <v>214.71795663238723</v>
      </c>
      <c r="DA143" s="48">
        <f t="shared" si="188"/>
        <v>224.27290570252845</v>
      </c>
      <c r="DB143" s="48">
        <f t="shared" si="188"/>
        <v>234.25305000629095</v>
      </c>
      <c r="DC143" s="48">
        <f t="shared" si="188"/>
        <v>244.67731073157088</v>
      </c>
      <c r="DD143" s="48">
        <f t="shared" si="188"/>
        <v>255.56545105912579</v>
      </c>
      <c r="DE143" s="48">
        <f t="shared" si="188"/>
        <v>266.9381136312569</v>
      </c>
      <c r="DF143" s="48">
        <f t="shared" si="188"/>
        <v>278.81685968784785</v>
      </c>
      <c r="DG143" s="48">
        <f t="shared" si="188"/>
        <v>291.22420994395708</v>
      </c>
      <c r="DH143" s="48">
        <f t="shared" si="188"/>
        <v>304.18368728646317</v>
      </c>
      <c r="DI143" s="48">
        <f t="shared" si="182"/>
        <v>317.71986137071076</v>
      </c>
      <c r="DJ143" s="48">
        <f t="shared" si="182"/>
        <v>331.85839520170737</v>
      </c>
      <c r="DK143" s="48">
        <f t="shared" si="182"/>
        <v>346.62609378818331</v>
      </c>
      <c r="DL143" s="48">
        <f t="shared" si="182"/>
        <v>362.05095496175744</v>
      </c>
      <c r="DM143" s="48">
        <f t="shared" si="182"/>
        <v>378.16222245755563</v>
      </c>
      <c r="DN143" s="48">
        <f t="shared" si="182"/>
        <v>394.99044135691685</v>
      </c>
      <c r="DO143" s="48">
        <f t="shared" si="182"/>
        <v>412.56751599729967</v>
      </c>
      <c r="DP143" s="48">
        <f t="shared" si="182"/>
        <v>430.92677045917947</v>
      </c>
      <c r="DQ143" s="48">
        <f t="shared" si="182"/>
        <v>450.10301174461296</v>
      </c>
      <c r="DR143" s="48">
        <f t="shared" si="182"/>
        <v>470.13259576724823</v>
      </c>
      <c r="DS143" s="48">
        <f t="shared" si="182"/>
        <v>491.05349627889075</v>
      </c>
      <c r="DT143" s="48">
        <f t="shared" si="182"/>
        <v>512.9053768633014</v>
      </c>
      <c r="DU143" s="48">
        <f t="shared" si="182"/>
        <v>535.7296661337183</v>
      </c>
      <c r="DV143" s="48">
        <f t="shared" si="182"/>
        <v>559.5696362766688</v>
      </c>
      <c r="DW143" s="48">
        <f t="shared" si="182"/>
        <v>584.47048509098056</v>
      </c>
      <c r="DX143" s="48">
        <f t="shared" si="158"/>
        <v>610.47942167752922</v>
      </c>
      <c r="DY143" s="48">
        <f t="shared" si="189"/>
        <v>637.64575594217922</v>
      </c>
      <c r="DZ143" s="48">
        <f t="shared" si="189"/>
        <v>666.02099208160621</v>
      </c>
      <c r="EA143" s="48">
        <f t="shared" si="189"/>
        <v>695.65892622923764</v>
      </c>
      <c r="EB143" s="48">
        <f t="shared" si="189"/>
        <v>726.61574844643872</v>
      </c>
      <c r="EC143" s="48">
        <f t="shared" si="189"/>
        <v>758.95014925230521</v>
      </c>
      <c r="ED143" s="48">
        <f t="shared" si="189"/>
        <v>792.72343089403273</v>
      </c>
      <c r="EE143" s="48">
        <f t="shared" si="189"/>
        <v>827.99962356881713</v>
      </c>
      <c r="EF143" s="48">
        <f t="shared" si="189"/>
        <v>864.84560681762946</v>
      </c>
      <c r="EG143" s="48">
        <f t="shared" si="189"/>
        <v>903.33123632101399</v>
      </c>
      <c r="EH143" s="48">
        <f t="shared" si="189"/>
        <v>943.52947633729912</v>
      </c>
      <c r="EI143" s="48">
        <f t="shared" si="189"/>
        <v>985.51653803430895</v>
      </c>
      <c r="EJ143" s="48">
        <f t="shared" si="189"/>
        <v>1029.3720239768356</v>
      </c>
      <c r="EK143" s="48">
        <f t="shared" si="189"/>
        <v>1075.1790790438049</v>
      </c>
      <c r="EL143" s="48">
        <f t="shared" si="189"/>
        <v>1123.0245480612541</v>
      </c>
      <c r="EM143" s="48">
        <f t="shared" si="189"/>
        <v>1172.9991404499799</v>
      </c>
      <c r="EN143" s="48">
        <f t="shared" si="189"/>
        <v>1225.197602200004</v>
      </c>
      <c r="EO143" s="48">
        <f t="shared" si="183"/>
        <v>1279.7188954979042</v>
      </c>
      <c r="EP143" s="48">
        <f t="shared" si="183"/>
        <v>1336.666386347561</v>
      </c>
      <c r="EQ143" s="48">
        <f t="shared" si="183"/>
        <v>1396.1480405400275</v>
      </c>
      <c r="ER143" s="48">
        <f t="shared" si="183"/>
        <v>1458.2766283440587</v>
      </c>
      <c r="ES143" s="48">
        <f t="shared" si="183"/>
        <v>1523.1699383053692</v>
      </c>
      <c r="ET143" s="48">
        <f t="shared" si="183"/>
        <v>1590.9510005599582</v>
      </c>
      <c r="EU143" s="48">
        <f t="shared" si="183"/>
        <v>1661.7483200848762</v>
      </c>
      <c r="EV143" s="48">
        <f t="shared" si="183"/>
        <v>1735.6961203286533</v>
      </c>
      <c r="EW143" s="48">
        <f t="shared" si="183"/>
        <v>1812.9345976832783</v>
      </c>
      <c r="EX143" s="48">
        <f t="shared" si="183"/>
        <v>1893.6101872801842</v>
      </c>
      <c r="EY143" s="48">
        <f t="shared" si="183"/>
        <v>1977.8758406141524</v>
      </c>
      <c r="EZ143" s="48">
        <f t="shared" si="183"/>
        <v>2065.8913155214823</v>
      </c>
      <c r="FA143" s="48">
        <f t="shared" si="183"/>
        <v>2157.8234790621882</v>
      </c>
      <c r="FB143" s="48">
        <f t="shared" si="183"/>
        <v>2253.8466238804554</v>
      </c>
      <c r="FC143" s="48">
        <f t="shared" si="183"/>
        <v>2354.1427986431354</v>
      </c>
      <c r="FD143" s="48">
        <f t="shared" si="160"/>
        <v>2458.9021531827548</v>
      </c>
      <c r="FE143" s="48">
        <f t="shared" si="164"/>
        <v>2568.3232989993871</v>
      </c>
      <c r="FF143" s="48">
        <f t="shared" si="164"/>
        <v>2682.6136858048599</v>
      </c>
      <c r="FG143" s="48">
        <f t="shared" si="164"/>
        <v>2801.9899948231759</v>
      </c>
      <c r="FH143" s="48">
        <f t="shared" si="164"/>
        <v>2926.678549592807</v>
      </c>
      <c r="FI143" s="48">
        <f t="shared" si="164"/>
        <v>3056.9157450496868</v>
      </c>
      <c r="FJ143" s="48">
        <f t="shared" si="164"/>
        <v>3192.9484957043978</v>
      </c>
      <c r="FK143" s="48">
        <f t="shared" si="164"/>
        <v>3335.0347037632437</v>
      </c>
      <c r="FL143" s="48">
        <f t="shared" si="164"/>
        <v>3483.4437480807078</v>
      </c>
      <c r="FM143" s="48">
        <f t="shared" si="164"/>
        <v>3638.4569948702992</v>
      </c>
      <c r="FN143" s="48">
        <f t="shared" si="164"/>
        <v>3800.3683311420273</v>
      </c>
      <c r="FO143" s="48">
        <f t="shared" si="164"/>
        <v>3969.4847218778473</v>
      </c>
      <c r="FP143" s="48">
        <f t="shared" si="164"/>
        <v>4146.1267920014116</v>
      </c>
      <c r="FQ143" s="48">
        <f t="shared" si="164"/>
        <v>4330.6294342454739</v>
      </c>
      <c r="FR143" s="48">
        <f t="shared" si="164"/>
        <v>4523.3424440693971</v>
      </c>
      <c r="FS143" s="48">
        <f t="shared" si="164"/>
        <v>4724.6311828304852</v>
      </c>
      <c r="FT143" s="48">
        <f t="shared" si="164"/>
        <v>4934.8772704664416</v>
      </c>
      <c r="FU143" s="48">
        <f t="shared" si="162"/>
        <v>5154.4793090021985</v>
      </c>
      <c r="FV143" s="48">
        <f t="shared" si="162"/>
        <v>5383.8536382527964</v>
      </c>
      <c r="FW143" s="48">
        <f t="shared" si="162"/>
        <v>5623.4351251550461</v>
      </c>
      <c r="FX143" s="48">
        <f t="shared" si="162"/>
        <v>5873.6779882244455</v>
      </c>
      <c r="FY143" s="48">
        <f t="shared" si="162"/>
        <v>6135.0566587004332</v>
      </c>
      <c r="FZ143" s="48">
        <f t="shared" si="162"/>
        <v>6408.0666800126028</v>
      </c>
      <c r="GA143" s="48">
        <f t="shared" si="162"/>
        <v>6693.2256472731633</v>
      </c>
      <c r="GB143" s="48">
        <f t="shared" si="162"/>
        <v>6991.0741885768193</v>
      </c>
      <c r="GC143" s="48">
        <f t="shared" si="162"/>
        <v>7302.1769899684878</v>
      </c>
      <c r="GD143" s="48">
        <f t="shared" si="162"/>
        <v>7627.1238660220852</v>
      </c>
      <c r="GE143" s="48">
        <f t="shared" si="162"/>
        <v>7966.5308780600681</v>
      </c>
      <c r="GF143" s="48">
        <f t="shared" si="162"/>
        <v>8321.0415021337412</v>
      </c>
      <c r="GG143" s="48">
        <f t="shared" si="162"/>
        <v>8691.3278489786917</v>
      </c>
      <c r="GH143" s="48">
        <f t="shared" si="162"/>
        <v>9078.0919382582433</v>
      </c>
      <c r="GI143" s="48">
        <f t="shared" si="162"/>
        <v>9482.0670295107357</v>
      </c>
      <c r="GJ143" s="48">
        <f t="shared" si="163"/>
        <v>9904.0190123239627</v>
      </c>
      <c r="GK143" s="48">
        <f t="shared" si="163"/>
        <v>10344.747858372379</v>
      </c>
      <c r="GL143" s="48">
        <f t="shared" si="163"/>
        <v>10805.089138069949</v>
      </c>
      <c r="GM143" s="48">
        <f t="shared" si="163"/>
        <v>11285.91560471406</v>
      </c>
      <c r="GN143" s="48">
        <f t="shared" si="163"/>
        <v>11788.138849123836</v>
      </c>
      <c r="GO143" s="48">
        <f t="shared" si="163"/>
        <v>12312.711027909847</v>
      </c>
      <c r="GP143" s="48">
        <f t="shared" si="163"/>
        <v>12860.626668651836</v>
      </c>
      <c r="GQ143" s="48">
        <f t="shared" si="163"/>
        <v>13432.924555406842</v>
      </c>
      <c r="GR143" s="48">
        <f t="shared" si="163"/>
        <v>14030.689698122445</v>
      </c>
      <c r="GS143" s="48">
        <f t="shared" si="163"/>
        <v>14655.055389688894</v>
      </c>
      <c r="GT143" s="48">
        <f t="shared" si="163"/>
        <v>15307.20535453005</v>
      </c>
      <c r="GU143" s="48">
        <f t="shared" si="163"/>
        <v>15988.375992806637</v>
      </c>
      <c r="GV143" s="48">
        <f t="shared" si="163"/>
        <v>16699.858724486534</v>
      </c>
      <c r="GW143" s="48">
        <f t="shared" si="163"/>
        <v>17443.002437726183</v>
      </c>
      <c r="GX143" s="48">
        <f t="shared" si="163"/>
        <v>18219.216046204998</v>
      </c>
      <c r="GY143" s="48">
        <f t="shared" si="163"/>
        <v>19029.971160261121</v>
      </c>
      <c r="GZ143" s="48">
        <f t="shared" si="161"/>
        <v>19876.80487689274</v>
      </c>
      <c r="HA143" s="48">
        <f t="shared" si="161"/>
        <v>20761.322693914466</v>
      </c>
      <c r="HB143" s="48">
        <f t="shared" si="161"/>
        <v>21685.20155379366</v>
      </c>
      <c r="HC143" s="48">
        <f t="shared" si="161"/>
        <v>22650.193022937478</v>
      </c>
      <c r="HD143" s="48">
        <f t="shared" si="161"/>
        <v>23658.126612458196</v>
      </c>
      <c r="HE143" s="48">
        <f t="shared" si="161"/>
        <v>24710.913246712586</v>
      </c>
      <c r="HF143" s="48">
        <f t="shared" si="161"/>
        <v>25810.548886191296</v>
      </c>
      <c r="HG143" s="48">
        <f t="shared" si="161"/>
        <v>26959.118311626808</v>
      </c>
      <c r="HH143" s="48">
        <f t="shared" si="161"/>
        <v>28158.799076494201</v>
      </c>
      <c r="HI143" s="48">
        <f t="shared" si="161"/>
        <v>29411.865635398193</v>
      </c>
      <c r="HJ143" s="48">
        <f t="shared" si="161"/>
        <v>30720.693656173411</v>
      </c>
      <c r="HK143" s="48">
        <f t="shared" si="161"/>
        <v>32087.764523873127</v>
      </c>
      <c r="HL143" s="48">
        <f t="shared" si="161"/>
        <v>33515.670045185478</v>
      </c>
      <c r="HM143" s="48">
        <f t="shared" si="161"/>
        <v>35007.11736219623</v>
      </c>
    </row>
    <row r="144" spans="1:221" x14ac:dyDescent="0.25">
      <c r="A144" s="21" t="s">
        <v>724</v>
      </c>
      <c r="B144" s="20" t="s">
        <v>723</v>
      </c>
      <c r="C144" s="19">
        <v>540.14800000000002</v>
      </c>
      <c r="D144" s="19">
        <v>47.78</v>
      </c>
      <c r="E144" s="18">
        <f t="shared" si="165"/>
        <v>25808.27144</v>
      </c>
      <c r="F144" s="16">
        <f t="shared" si="166"/>
        <v>1.0258254991757235E-3</v>
      </c>
      <c r="G144" s="17">
        <v>2.0510673922143154E-2</v>
      </c>
      <c r="H144" s="17">
        <f t="shared" si="184"/>
        <v>2.1033696107157804E-2</v>
      </c>
      <c r="I144" s="45">
        <f t="shared" si="185"/>
        <v>1.0049899999999998</v>
      </c>
      <c r="J144" s="17">
        <v>5.0999999999999997E-2</v>
      </c>
      <c r="K144" s="56">
        <f t="shared" si="167"/>
        <v>4.9916666666666665E-2</v>
      </c>
      <c r="L144" s="1">
        <f t="shared" si="168"/>
        <v>4.8833333333333333E-2</v>
      </c>
      <c r="M144" s="1">
        <f t="shared" si="169"/>
        <v>4.7750000000000001E-2</v>
      </c>
      <c r="N144" s="1">
        <f t="shared" si="170"/>
        <v>4.6666666666666669E-2</v>
      </c>
      <c r="O144" s="1">
        <f t="shared" si="171"/>
        <v>4.5583333333333337E-2</v>
      </c>
      <c r="P144" s="5">
        <v>4.4499999999999998E-2</v>
      </c>
      <c r="Q144" s="1">
        <f t="shared" si="172"/>
        <v>6.7125985246440312E-2</v>
      </c>
      <c r="R144" s="16">
        <f t="shared" si="173"/>
        <v>6.885954732309189E-5</v>
      </c>
      <c r="S144" s="16">
        <f t="shared" si="174"/>
        <v>1.0258254991757235E-3</v>
      </c>
      <c r="T144" s="8"/>
      <c r="U144" s="57">
        <f t="shared" si="175"/>
        <v>-47.78</v>
      </c>
      <c r="V144" s="48">
        <f t="shared" si="176"/>
        <v>1.0562444899999996</v>
      </c>
      <c r="W144" s="48">
        <f t="shared" si="177"/>
        <v>1.1101129589899996</v>
      </c>
      <c r="X144" s="48">
        <f t="shared" si="130"/>
        <v>1.1667287198984895</v>
      </c>
      <c r="Y144" s="48">
        <f t="shared" si="130"/>
        <v>1.2262318846133125</v>
      </c>
      <c r="Z144" s="48">
        <f t="shared" si="130"/>
        <v>1.2887697107285914</v>
      </c>
      <c r="AA144" s="48">
        <f t="shared" si="178"/>
        <v>1.3531007987891268</v>
      </c>
      <c r="AB144" s="48">
        <f t="shared" si="129"/>
        <v>1.4191772211299958</v>
      </c>
      <c r="AC144" s="48">
        <f t="shared" si="129"/>
        <v>1.486942933438953</v>
      </c>
      <c r="AD144" s="48">
        <f t="shared" si="129"/>
        <v>1.5563336036661042</v>
      </c>
      <c r="AE144" s="48">
        <f t="shared" si="129"/>
        <v>1.627276477099884</v>
      </c>
      <c r="AF144" s="48">
        <f t="shared" si="179"/>
        <v>1.6996902803308287</v>
      </c>
      <c r="AG144" s="48">
        <f t="shared" si="186"/>
        <v>1.7753264978055505</v>
      </c>
      <c r="AH144" s="48">
        <f t="shared" si="186"/>
        <v>1.8543285269578975</v>
      </c>
      <c r="AI144" s="48">
        <f t="shared" si="186"/>
        <v>1.9368461464075239</v>
      </c>
      <c r="AJ144" s="48">
        <f t="shared" si="186"/>
        <v>2.0230357999226589</v>
      </c>
      <c r="AK144" s="48">
        <f t="shared" si="186"/>
        <v>2.1130608930192172</v>
      </c>
      <c r="AL144" s="48">
        <f t="shared" si="186"/>
        <v>2.2070921027585721</v>
      </c>
      <c r="AM144" s="48">
        <f t="shared" si="186"/>
        <v>2.3053077013313286</v>
      </c>
      <c r="AN144" s="48">
        <f t="shared" si="186"/>
        <v>2.4078938940405727</v>
      </c>
      <c r="AO144" s="48">
        <f t="shared" si="186"/>
        <v>2.5150451723253782</v>
      </c>
      <c r="AP144" s="48">
        <f t="shared" si="186"/>
        <v>2.6269646824938575</v>
      </c>
      <c r="AQ144" s="48">
        <f t="shared" si="186"/>
        <v>2.7438646108648341</v>
      </c>
      <c r="AR144" s="48">
        <f t="shared" si="186"/>
        <v>2.865966586048319</v>
      </c>
      <c r="AS144" s="48">
        <f t="shared" si="186"/>
        <v>2.9935020991274692</v>
      </c>
      <c r="AT144" s="48">
        <f t="shared" si="186"/>
        <v>3.1267129425386417</v>
      </c>
      <c r="AU144" s="48">
        <f t="shared" si="186"/>
        <v>3.2658516684816115</v>
      </c>
      <c r="AV144" s="48">
        <f t="shared" si="186"/>
        <v>3.411182067729043</v>
      </c>
      <c r="AW144" s="48">
        <f t="shared" si="180"/>
        <v>3.5629796697429854</v>
      </c>
      <c r="AX144" s="48">
        <f t="shared" si="180"/>
        <v>3.7215322650465481</v>
      </c>
      <c r="AY144" s="48">
        <f t="shared" si="180"/>
        <v>3.8871404508411196</v>
      </c>
      <c r="AZ144" s="48">
        <f t="shared" si="180"/>
        <v>4.060118200903549</v>
      </c>
      <c r="BA144" s="48">
        <f t="shared" si="180"/>
        <v>4.240793460843757</v>
      </c>
      <c r="BB144" s="48">
        <f t="shared" si="180"/>
        <v>4.4295087698513038</v>
      </c>
      <c r="BC144" s="48">
        <f t="shared" si="180"/>
        <v>4.6266219101096864</v>
      </c>
      <c r="BD144" s="48">
        <f t="shared" si="180"/>
        <v>4.8325065851095674</v>
      </c>
      <c r="BE144" s="48">
        <f t="shared" si="180"/>
        <v>5.0475531281469435</v>
      </c>
      <c r="BF144" s="48">
        <f t="shared" si="180"/>
        <v>5.2721692423494826</v>
      </c>
      <c r="BG144" s="48">
        <f t="shared" si="180"/>
        <v>5.5067807736340342</v>
      </c>
      <c r="BH144" s="48">
        <f t="shared" si="180"/>
        <v>5.7518325180607484</v>
      </c>
      <c r="BI144" s="48">
        <f t="shared" si="180"/>
        <v>6.0077890651144514</v>
      </c>
      <c r="BJ144" s="48">
        <f t="shared" si="180"/>
        <v>6.2751356785120445</v>
      </c>
      <c r="BK144" s="48">
        <f t="shared" si="180"/>
        <v>6.5543792162058301</v>
      </c>
      <c r="BL144" s="48">
        <f t="shared" si="154"/>
        <v>6.8460490913269894</v>
      </c>
      <c r="BM144" s="48">
        <f t="shared" si="187"/>
        <v>7.15069827589104</v>
      </c>
      <c r="BN144" s="48">
        <f t="shared" si="187"/>
        <v>7.4689043491681915</v>
      </c>
      <c r="BO144" s="48">
        <f t="shared" si="187"/>
        <v>7.8012705927061763</v>
      </c>
      <c r="BP144" s="48">
        <f t="shared" si="187"/>
        <v>8.1484271340816008</v>
      </c>
      <c r="BQ144" s="48">
        <f t="shared" si="187"/>
        <v>8.5110321415482311</v>
      </c>
      <c r="BR144" s="48">
        <f t="shared" si="187"/>
        <v>8.8897730718471273</v>
      </c>
      <c r="BS144" s="48">
        <f t="shared" si="187"/>
        <v>9.2853679735443251</v>
      </c>
      <c r="BT144" s="48">
        <f t="shared" si="187"/>
        <v>9.6985668483670473</v>
      </c>
      <c r="BU144" s="48">
        <f t="shared" si="187"/>
        <v>10.130153073119381</v>
      </c>
      <c r="BV144" s="48">
        <f t="shared" si="187"/>
        <v>10.580944884873192</v>
      </c>
      <c r="BW144" s="48">
        <f t="shared" si="187"/>
        <v>11.051796932250049</v>
      </c>
      <c r="BX144" s="48">
        <f t="shared" si="187"/>
        <v>11.543601895735176</v>
      </c>
      <c r="BY144" s="48">
        <f t="shared" si="187"/>
        <v>12.057292180095391</v>
      </c>
      <c r="BZ144" s="48">
        <f t="shared" si="187"/>
        <v>12.593841682109636</v>
      </c>
      <c r="CA144" s="48">
        <f t="shared" si="187"/>
        <v>13.154267636963514</v>
      </c>
      <c r="CB144" s="48">
        <f t="shared" si="187"/>
        <v>13.739632546808391</v>
      </c>
      <c r="CC144" s="48">
        <f t="shared" si="181"/>
        <v>14.351046195141365</v>
      </c>
      <c r="CD144" s="48">
        <f t="shared" si="181"/>
        <v>14.989667750825156</v>
      </c>
      <c r="CE144" s="48">
        <f t="shared" si="181"/>
        <v>15.656707965736874</v>
      </c>
      <c r="CF144" s="48">
        <f t="shared" si="181"/>
        <v>16.353431470212165</v>
      </c>
      <c r="CG144" s="48">
        <f t="shared" si="181"/>
        <v>17.081159170636607</v>
      </c>
      <c r="CH144" s="48">
        <f t="shared" si="181"/>
        <v>17.841270753729937</v>
      </c>
      <c r="CI144" s="48">
        <f t="shared" si="181"/>
        <v>18.635207302270917</v>
      </c>
      <c r="CJ144" s="48">
        <f t="shared" si="181"/>
        <v>19.464474027221971</v>
      </c>
      <c r="CK144" s="48">
        <f t="shared" si="181"/>
        <v>20.330643121433347</v>
      </c>
      <c r="CL144" s="48">
        <f t="shared" si="181"/>
        <v>21.235356740337131</v>
      </c>
      <c r="CM144" s="48">
        <f t="shared" si="181"/>
        <v>22.180330115282132</v>
      </c>
      <c r="CN144" s="48">
        <f t="shared" si="181"/>
        <v>23.167354805412188</v>
      </c>
      <c r="CO144" s="48">
        <f t="shared" si="181"/>
        <v>24.19830209425303</v>
      </c>
      <c r="CP144" s="48">
        <f t="shared" si="181"/>
        <v>25.275126537447289</v>
      </c>
      <c r="CQ144" s="48">
        <f t="shared" si="181"/>
        <v>26.399869668363692</v>
      </c>
      <c r="CR144" s="48">
        <f t="shared" si="156"/>
        <v>27.574663868605874</v>
      </c>
      <c r="CS144" s="48">
        <f t="shared" si="188"/>
        <v>28.801736410758835</v>
      </c>
      <c r="CT144" s="48">
        <f t="shared" si="188"/>
        <v>30.083413681037602</v>
      </c>
      <c r="CU144" s="48">
        <f t="shared" si="188"/>
        <v>31.422125589843773</v>
      </c>
      <c r="CV144" s="48">
        <f t="shared" si="188"/>
        <v>32.820410178591821</v>
      </c>
      <c r="CW144" s="48">
        <f t="shared" si="188"/>
        <v>34.280918431539156</v>
      </c>
      <c r="CX144" s="48">
        <f t="shared" si="188"/>
        <v>35.80641930174265</v>
      </c>
      <c r="CY144" s="48">
        <f t="shared" si="188"/>
        <v>37.399804960670195</v>
      </c>
      <c r="CZ144" s="48">
        <f t="shared" si="188"/>
        <v>39.064096281420021</v>
      </c>
      <c r="DA144" s="48">
        <f t="shared" si="188"/>
        <v>40.802448565943209</v>
      </c>
      <c r="DB144" s="48">
        <f t="shared" si="188"/>
        <v>42.618157527127678</v>
      </c>
      <c r="DC144" s="48">
        <f t="shared" si="188"/>
        <v>44.514665537084859</v>
      </c>
      <c r="DD144" s="48">
        <f t="shared" si="188"/>
        <v>46.495568153485138</v>
      </c>
      <c r="DE144" s="48">
        <f t="shared" si="188"/>
        <v>48.564620936315222</v>
      </c>
      <c r="DF144" s="48">
        <f t="shared" si="188"/>
        <v>50.725746567981247</v>
      </c>
      <c r="DG144" s="48">
        <f t="shared" si="188"/>
        <v>52.983042290256414</v>
      </c>
      <c r="DH144" s="48">
        <f t="shared" si="188"/>
        <v>55.340787672172823</v>
      </c>
      <c r="DI144" s="48">
        <f t="shared" si="182"/>
        <v>57.803452723584513</v>
      </c>
      <c r="DJ144" s="48">
        <f t="shared" si="182"/>
        <v>60.375706369784027</v>
      </c>
      <c r="DK144" s="48">
        <f t="shared" si="182"/>
        <v>63.062425303239415</v>
      </c>
      <c r="DL144" s="48">
        <f t="shared" si="182"/>
        <v>65.868703229233574</v>
      </c>
      <c r="DM144" s="48">
        <f t="shared" si="182"/>
        <v>68.799860522934466</v>
      </c>
      <c r="DN144" s="48">
        <f t="shared" si="182"/>
        <v>71.861454316205055</v>
      </c>
      <c r="DO144" s="48">
        <f t="shared" si="182"/>
        <v>75.059289033276173</v>
      </c>
      <c r="DP144" s="48">
        <f t="shared" si="182"/>
        <v>78.399427395256964</v>
      </c>
      <c r="DQ144" s="48">
        <f t="shared" si="182"/>
        <v>81.888201914345899</v>
      </c>
      <c r="DR144" s="48">
        <f t="shared" si="182"/>
        <v>85.532226899534294</v>
      </c>
      <c r="DS144" s="48">
        <f t="shared" si="182"/>
        <v>89.338410996563567</v>
      </c>
      <c r="DT144" s="48">
        <f t="shared" si="182"/>
        <v>93.313970285910642</v>
      </c>
      <c r="DU144" s="48">
        <f t="shared" si="182"/>
        <v>97.46644196363367</v>
      </c>
      <c r="DV144" s="48">
        <f t="shared" si="182"/>
        <v>101.80369863101537</v>
      </c>
      <c r="DW144" s="48">
        <f t="shared" si="182"/>
        <v>106.33396322009554</v>
      </c>
      <c r="DX144" s="48">
        <f t="shared" si="158"/>
        <v>111.06582458338978</v>
      </c>
      <c r="DY144" s="48">
        <f t="shared" si="189"/>
        <v>116.00825377735063</v>
      </c>
      <c r="DZ144" s="48">
        <f t="shared" si="189"/>
        <v>121.17062107044273</v>
      </c>
      <c r="EA144" s="48">
        <f t="shared" si="189"/>
        <v>126.56271370807744</v>
      </c>
      <c r="EB144" s="48">
        <f t="shared" si="189"/>
        <v>132.19475446808687</v>
      </c>
      <c r="EC144" s="48">
        <f t="shared" si="189"/>
        <v>138.07742104191672</v>
      </c>
      <c r="ED144" s="48">
        <f t="shared" si="189"/>
        <v>144.22186627828202</v>
      </c>
      <c r="EE144" s="48">
        <f t="shared" si="189"/>
        <v>150.63973932766558</v>
      </c>
      <c r="EF144" s="48">
        <f t="shared" si="189"/>
        <v>157.34320772774669</v>
      </c>
      <c r="EG144" s="48">
        <f t="shared" si="189"/>
        <v>164.3449804716314</v>
      </c>
      <c r="EH144" s="48">
        <f t="shared" si="189"/>
        <v>171.658332102619</v>
      </c>
      <c r="EI144" s="48">
        <f t="shared" si="189"/>
        <v>179.29712788118553</v>
      </c>
      <c r="EJ144" s="48">
        <f t="shared" si="189"/>
        <v>187.27585007189828</v>
      </c>
      <c r="EK144" s="48">
        <f t="shared" si="189"/>
        <v>195.60962540009774</v>
      </c>
      <c r="EL144" s="48">
        <f t="shared" si="189"/>
        <v>204.3142537304021</v>
      </c>
      <c r="EM144" s="48">
        <f t="shared" si="189"/>
        <v>213.40623802140499</v>
      </c>
      <c r="EN144" s="48">
        <f t="shared" si="189"/>
        <v>222.90281561335752</v>
      </c>
      <c r="EO144" s="48">
        <f t="shared" si="183"/>
        <v>232.82199090815192</v>
      </c>
      <c r="EP144" s="48">
        <f t="shared" si="183"/>
        <v>243.18256950356468</v>
      </c>
      <c r="EQ144" s="48">
        <f t="shared" si="183"/>
        <v>254.0041938464733</v>
      </c>
      <c r="ER144" s="48">
        <f t="shared" si="183"/>
        <v>265.30738047264134</v>
      </c>
      <c r="ES144" s="48">
        <f t="shared" si="183"/>
        <v>277.11355890367389</v>
      </c>
      <c r="ET144" s="48">
        <f t="shared" si="183"/>
        <v>289.44511227488738</v>
      </c>
      <c r="EU144" s="48">
        <f t="shared" si="183"/>
        <v>302.32541977111987</v>
      </c>
      <c r="EV144" s="48">
        <f t="shared" si="183"/>
        <v>315.77890095093471</v>
      </c>
      <c r="EW144" s="48">
        <f t="shared" si="183"/>
        <v>329.83106204325128</v>
      </c>
      <c r="EX144" s="48">
        <f t="shared" si="183"/>
        <v>344.50854430417593</v>
      </c>
      <c r="EY144" s="48">
        <f t="shared" si="183"/>
        <v>359.83917452571177</v>
      </c>
      <c r="EZ144" s="48">
        <f t="shared" si="183"/>
        <v>375.85201779210593</v>
      </c>
      <c r="FA144" s="48">
        <f t="shared" si="183"/>
        <v>392.57743258385466</v>
      </c>
      <c r="FB144" s="48">
        <f t="shared" si="183"/>
        <v>410.04712833383621</v>
      </c>
      <c r="FC144" s="48">
        <f t="shared" si="183"/>
        <v>428.29422554469193</v>
      </c>
      <c r="FD144" s="48">
        <f t="shared" si="160"/>
        <v>447.3533185814307</v>
      </c>
      <c r="FE144" s="48">
        <f t="shared" si="164"/>
        <v>467.26054125830439</v>
      </c>
      <c r="FF144" s="48">
        <f t="shared" si="164"/>
        <v>488.05363534429893</v>
      </c>
      <c r="FG144" s="48">
        <f t="shared" si="164"/>
        <v>509.77202211712023</v>
      </c>
      <c r="FH144" s="48">
        <f t="shared" si="164"/>
        <v>532.45687710133211</v>
      </c>
      <c r="FI144" s="48">
        <f t="shared" si="164"/>
        <v>556.15120813234137</v>
      </c>
      <c r="FJ144" s="48">
        <f t="shared" si="164"/>
        <v>580.89993689423056</v>
      </c>
      <c r="FK144" s="48">
        <f t="shared" si="164"/>
        <v>606.7499840860238</v>
      </c>
      <c r="FL144" s="48">
        <f t="shared" si="164"/>
        <v>633.75035837785185</v>
      </c>
      <c r="FM144" s="48">
        <f t="shared" si="164"/>
        <v>661.95224932566623</v>
      </c>
      <c r="FN144" s="48">
        <f t="shared" si="164"/>
        <v>691.40912442065837</v>
      </c>
      <c r="FO144" s="48">
        <f t="shared" si="164"/>
        <v>722.1768304573776</v>
      </c>
      <c r="FP144" s="48">
        <f t="shared" si="164"/>
        <v>754.3136994127309</v>
      </c>
      <c r="FQ144" s="48">
        <f t="shared" si="164"/>
        <v>787.88065903659742</v>
      </c>
      <c r="FR144" s="48">
        <f t="shared" si="164"/>
        <v>822.94134836372598</v>
      </c>
      <c r="FS144" s="48">
        <f t="shared" si="164"/>
        <v>859.56223836591175</v>
      </c>
      <c r="FT144" s="48">
        <f t="shared" si="164"/>
        <v>897.81275797319483</v>
      </c>
      <c r="FU144" s="48">
        <f t="shared" si="162"/>
        <v>937.76542570300194</v>
      </c>
      <c r="FV144" s="48">
        <f t="shared" si="162"/>
        <v>979.49598714678552</v>
      </c>
      <c r="FW144" s="48">
        <f t="shared" si="162"/>
        <v>1023.0835585748175</v>
      </c>
      <c r="FX144" s="48">
        <f t="shared" si="162"/>
        <v>1068.6107769313969</v>
      </c>
      <c r="FY144" s="48">
        <f t="shared" si="162"/>
        <v>1116.163956504844</v>
      </c>
      <c r="FZ144" s="48">
        <f t="shared" si="162"/>
        <v>1165.8332525693095</v>
      </c>
      <c r="GA144" s="48">
        <f t="shared" si="162"/>
        <v>1217.7128323086438</v>
      </c>
      <c r="GB144" s="48">
        <f t="shared" si="162"/>
        <v>1271.9010533463784</v>
      </c>
      <c r="GC144" s="48">
        <f t="shared" si="162"/>
        <v>1328.5006502202923</v>
      </c>
      <c r="GD144" s="48">
        <f t="shared" si="162"/>
        <v>1387.6189291550952</v>
      </c>
      <c r="GE144" s="48">
        <f t="shared" si="162"/>
        <v>1449.3679715024969</v>
      </c>
      <c r="GF144" s="48">
        <f t="shared" si="162"/>
        <v>1513.8648462343579</v>
      </c>
      <c r="GG144" s="48">
        <f t="shared" si="162"/>
        <v>1581.2318318917867</v>
      </c>
      <c r="GH144" s="48">
        <f t="shared" si="162"/>
        <v>1651.5966484109711</v>
      </c>
      <c r="GI144" s="48">
        <f t="shared" si="162"/>
        <v>1725.0926992652592</v>
      </c>
      <c r="GJ144" s="48">
        <f t="shared" si="163"/>
        <v>1801.8593243825633</v>
      </c>
      <c r="GK144" s="48">
        <f t="shared" si="163"/>
        <v>1882.0420643175873</v>
      </c>
      <c r="GL144" s="48">
        <f t="shared" si="163"/>
        <v>1965.7929361797198</v>
      </c>
      <c r="GM144" s="48">
        <f t="shared" si="163"/>
        <v>2053.2707218397172</v>
      </c>
      <c r="GN144" s="48">
        <f t="shared" si="163"/>
        <v>2144.6412689615845</v>
      </c>
      <c r="GO144" s="48">
        <f t="shared" si="163"/>
        <v>2240.0778054303751</v>
      </c>
      <c r="GP144" s="48">
        <f t="shared" si="163"/>
        <v>2339.7612677720267</v>
      </c>
      <c r="GQ144" s="48">
        <f t="shared" si="163"/>
        <v>2443.8806441878819</v>
      </c>
      <c r="GR144" s="48">
        <f t="shared" si="163"/>
        <v>2552.6333328542428</v>
      </c>
      <c r="GS144" s="48">
        <f t="shared" si="163"/>
        <v>2666.2255161662565</v>
      </c>
      <c r="GT144" s="48">
        <f t="shared" si="163"/>
        <v>2784.8725516356549</v>
      </c>
      <c r="GU144" s="48">
        <f t="shared" si="163"/>
        <v>2908.7993801834414</v>
      </c>
      <c r="GV144" s="48">
        <f t="shared" si="163"/>
        <v>3038.2409526016045</v>
      </c>
      <c r="GW144" s="48">
        <f t="shared" si="163"/>
        <v>3173.4426749923759</v>
      </c>
      <c r="GX144" s="48">
        <f t="shared" si="163"/>
        <v>3314.6608740295364</v>
      </c>
      <c r="GY144" s="48">
        <f t="shared" ref="GY144:HM159" si="190">IFERROR(GX144*(1+$P144),"n/a")</f>
        <v>3462.1632829238506</v>
      </c>
      <c r="GZ144" s="48">
        <f t="shared" si="190"/>
        <v>3616.2295490139618</v>
      </c>
      <c r="HA144" s="48">
        <f t="shared" si="190"/>
        <v>3777.1517639450831</v>
      </c>
      <c r="HB144" s="48">
        <f t="shared" si="190"/>
        <v>3945.2350174406392</v>
      </c>
      <c r="HC144" s="48">
        <f t="shared" si="190"/>
        <v>4120.7979757167477</v>
      </c>
      <c r="HD144" s="48">
        <f t="shared" si="190"/>
        <v>4304.1734856361427</v>
      </c>
      <c r="HE144" s="48">
        <f t="shared" si="190"/>
        <v>4495.7092057469508</v>
      </c>
      <c r="HF144" s="48">
        <f t="shared" si="190"/>
        <v>4695.7682654026903</v>
      </c>
      <c r="HG144" s="48">
        <f t="shared" si="190"/>
        <v>4904.7299532131101</v>
      </c>
      <c r="HH144" s="48">
        <f t="shared" si="190"/>
        <v>5122.9904361310937</v>
      </c>
      <c r="HI144" s="48">
        <f t="shared" si="190"/>
        <v>5350.963510538927</v>
      </c>
      <c r="HJ144" s="48">
        <f t="shared" si="190"/>
        <v>5589.0813867579091</v>
      </c>
      <c r="HK144" s="48">
        <f t="shared" si="190"/>
        <v>5837.7955084686355</v>
      </c>
      <c r="HL144" s="48">
        <f t="shared" si="190"/>
        <v>6097.5774085954899</v>
      </c>
      <c r="HM144" s="48">
        <f t="shared" si="190"/>
        <v>6368.9196032779892</v>
      </c>
    </row>
    <row r="145" spans="1:221" x14ac:dyDescent="0.25">
      <c r="A145" s="21" t="s">
        <v>1445</v>
      </c>
      <c r="B145" s="20" t="s">
        <v>1446</v>
      </c>
      <c r="C145" s="19">
        <v>195.18600000000001</v>
      </c>
      <c r="D145" s="19">
        <v>124.77</v>
      </c>
      <c r="E145" s="18">
        <f t="shared" si="165"/>
        <v>24353.357220000002</v>
      </c>
      <c r="F145" s="16">
        <f t="shared" si="166"/>
        <v>9.6799566313036304E-4</v>
      </c>
      <c r="G145" s="17">
        <v>1.5388314498677566E-2</v>
      </c>
      <c r="H145" s="17">
        <f t="shared" si="184"/>
        <v>1.6322385188747294E-2</v>
      </c>
      <c r="I145" s="45">
        <f t="shared" si="185"/>
        <v>2.0365439999999997</v>
      </c>
      <c r="J145" s="17">
        <v>0.12140000000000001</v>
      </c>
      <c r="K145" s="56">
        <f t="shared" si="167"/>
        <v>0.10858333333333334</v>
      </c>
      <c r="L145" s="1">
        <f t="shared" si="168"/>
        <v>9.5766666666666667E-2</v>
      </c>
      <c r="M145" s="1">
        <f t="shared" si="169"/>
        <v>8.2949999999999996E-2</v>
      </c>
      <c r="N145" s="1">
        <f t="shared" si="170"/>
        <v>7.0133333333333325E-2</v>
      </c>
      <c r="O145" s="1">
        <f t="shared" si="171"/>
        <v>5.7316666666666655E-2</v>
      </c>
      <c r="P145" s="5">
        <v>4.4499999999999998E-2</v>
      </c>
      <c r="Q145" s="1">
        <f t="shared" si="172"/>
        <v>7.2330848002848613E-2</v>
      </c>
      <c r="R145" s="16">
        <f t="shared" si="173"/>
        <v>7.0015947177298941E-5</v>
      </c>
      <c r="S145" s="16">
        <f t="shared" si="174"/>
        <v>9.6799566313036304E-4</v>
      </c>
      <c r="T145" s="8"/>
      <c r="U145" s="57">
        <f t="shared" si="175"/>
        <v>-124.77</v>
      </c>
      <c r="V145" s="48">
        <f t="shared" si="176"/>
        <v>2.2837804415999994</v>
      </c>
      <c r="W145" s="48">
        <f t="shared" si="177"/>
        <v>2.5610313872102393</v>
      </c>
      <c r="X145" s="48">
        <f t="shared" si="130"/>
        <v>2.871940597617562</v>
      </c>
      <c r="Y145" s="48">
        <f t="shared" si="130"/>
        <v>3.2205941861683338</v>
      </c>
      <c r="Z145" s="48">
        <f t="shared" si="130"/>
        <v>3.6115743203691695</v>
      </c>
      <c r="AA145" s="48">
        <f t="shared" si="178"/>
        <v>4.0037310986559218</v>
      </c>
      <c r="AB145" s="48">
        <f t="shared" si="129"/>
        <v>4.3871550802038701</v>
      </c>
      <c r="AC145" s="48">
        <f t="shared" si="129"/>
        <v>4.7510695941067818</v>
      </c>
      <c r="AD145" s="48">
        <f t="shared" si="129"/>
        <v>5.0842779416401376</v>
      </c>
      <c r="AE145" s="48">
        <f t="shared" si="129"/>
        <v>5.3756918056618117</v>
      </c>
      <c r="AF145" s="48">
        <f t="shared" si="179"/>
        <v>5.6149100910137619</v>
      </c>
      <c r="AG145" s="48">
        <f t="shared" si="186"/>
        <v>5.8647735900638747</v>
      </c>
      <c r="AH145" s="48">
        <f t="shared" si="186"/>
        <v>6.1257560148217172</v>
      </c>
      <c r="AI145" s="48">
        <f t="shared" si="186"/>
        <v>6.3983521574812832</v>
      </c>
      <c r="AJ145" s="48">
        <f t="shared" si="186"/>
        <v>6.6830788284892</v>
      </c>
      <c r="AK145" s="48">
        <f t="shared" si="186"/>
        <v>6.9804758363569697</v>
      </c>
      <c r="AL145" s="48">
        <f t="shared" si="186"/>
        <v>7.291107011074855</v>
      </c>
      <c r="AM145" s="48">
        <f t="shared" si="186"/>
        <v>7.6155612730676863</v>
      </c>
      <c r="AN145" s="48">
        <f t="shared" si="186"/>
        <v>7.9544537497191978</v>
      </c>
      <c r="AO145" s="48">
        <f t="shared" si="186"/>
        <v>8.3084269415817023</v>
      </c>
      <c r="AP145" s="48">
        <f t="shared" si="186"/>
        <v>8.6781519404820884</v>
      </c>
      <c r="AQ145" s="48">
        <f t="shared" si="186"/>
        <v>9.0643297018335414</v>
      </c>
      <c r="AR145" s="48">
        <f t="shared" si="186"/>
        <v>9.4676923735651339</v>
      </c>
      <c r="AS145" s="48">
        <f t="shared" si="186"/>
        <v>9.889004684188782</v>
      </c>
      <c r="AT145" s="48">
        <f t="shared" si="186"/>
        <v>10.329065392635183</v>
      </c>
      <c r="AU145" s="48">
        <f t="shared" si="186"/>
        <v>10.788708802607449</v>
      </c>
      <c r="AV145" s="48">
        <f t="shared" si="186"/>
        <v>11.26880634432348</v>
      </c>
      <c r="AW145" s="48">
        <f t="shared" si="180"/>
        <v>11.770268226645875</v>
      </c>
      <c r="AX145" s="48">
        <f t="shared" si="180"/>
        <v>12.294045162731617</v>
      </c>
      <c r="AY145" s="48">
        <f t="shared" si="180"/>
        <v>12.841130172473173</v>
      </c>
      <c r="AZ145" s="48">
        <f t="shared" si="180"/>
        <v>13.412560465148228</v>
      </c>
      <c r="BA145" s="48">
        <f t="shared" si="180"/>
        <v>14.009419405847325</v>
      </c>
      <c r="BB145" s="48">
        <f t="shared" si="180"/>
        <v>14.63283856940753</v>
      </c>
      <c r="BC145" s="48">
        <f t="shared" si="180"/>
        <v>15.283999885746166</v>
      </c>
      <c r="BD145" s="48">
        <f t="shared" si="180"/>
        <v>15.96413788066187</v>
      </c>
      <c r="BE145" s="48">
        <f t="shared" si="180"/>
        <v>16.674542016351321</v>
      </c>
      <c r="BF145" s="48">
        <f t="shared" si="180"/>
        <v>17.416559136078956</v>
      </c>
      <c r="BG145" s="48">
        <f t="shared" si="180"/>
        <v>18.19159601763447</v>
      </c>
      <c r="BH145" s="48">
        <f t="shared" si="180"/>
        <v>19.001122040419204</v>
      </c>
      <c r="BI145" s="48">
        <f t="shared" si="180"/>
        <v>19.846671971217859</v>
      </c>
      <c r="BJ145" s="48">
        <f t="shared" si="180"/>
        <v>20.729848873937055</v>
      </c>
      <c r="BK145" s="48">
        <f t="shared" si="180"/>
        <v>21.652327148827254</v>
      </c>
      <c r="BL145" s="48">
        <f t="shared" si="154"/>
        <v>22.615855706950068</v>
      </c>
      <c r="BM145" s="48">
        <f t="shared" si="187"/>
        <v>23.622261285909346</v>
      </c>
      <c r="BN145" s="48">
        <f t="shared" si="187"/>
        <v>24.673451913132311</v>
      </c>
      <c r="BO145" s="48">
        <f t="shared" si="187"/>
        <v>25.771420523266698</v>
      </c>
      <c r="BP145" s="48">
        <f t="shared" si="187"/>
        <v>26.918248736552066</v>
      </c>
      <c r="BQ145" s="48">
        <f t="shared" si="187"/>
        <v>28.116110805328631</v>
      </c>
      <c r="BR145" s="48">
        <f t="shared" si="187"/>
        <v>29.367277736165754</v>
      </c>
      <c r="BS145" s="48">
        <f t="shared" si="187"/>
        <v>30.674121595425131</v>
      </c>
      <c r="BT145" s="48">
        <f t="shared" si="187"/>
        <v>32.039120006421548</v>
      </c>
      <c r="BU145" s="48">
        <f t="shared" si="187"/>
        <v>33.464860846707303</v>
      </c>
      <c r="BV145" s="48">
        <f t="shared" si="187"/>
        <v>34.954047154385776</v>
      </c>
      <c r="BW145" s="48">
        <f t="shared" si="187"/>
        <v>36.509502252755944</v>
      </c>
      <c r="BX145" s="48">
        <f t="shared" si="187"/>
        <v>38.134175103003585</v>
      </c>
      <c r="BY145" s="48">
        <f t="shared" si="187"/>
        <v>39.831145895087246</v>
      </c>
      <c r="BZ145" s="48">
        <f t="shared" si="187"/>
        <v>41.603631887418629</v>
      </c>
      <c r="CA145" s="48">
        <f t="shared" si="187"/>
        <v>43.454993506408755</v>
      </c>
      <c r="CB145" s="48">
        <f t="shared" si="187"/>
        <v>45.388740717443945</v>
      </c>
      <c r="CC145" s="48">
        <f t="shared" si="181"/>
        <v>47.4085396793702</v>
      </c>
      <c r="CD145" s="48">
        <f t="shared" si="181"/>
        <v>49.518219695102175</v>
      </c>
      <c r="CE145" s="48">
        <f t="shared" si="181"/>
        <v>51.721780471534224</v>
      </c>
      <c r="CF145" s="48">
        <f t="shared" si="181"/>
        <v>54.023399702517494</v>
      </c>
      <c r="CG145" s="48">
        <f t="shared" si="181"/>
        <v>56.427440989279525</v>
      </c>
      <c r="CH145" s="48">
        <f t="shared" si="181"/>
        <v>58.938462113302464</v>
      </c>
      <c r="CI145" s="48">
        <f t="shared" si="181"/>
        <v>61.561223677344422</v>
      </c>
      <c r="CJ145" s="48">
        <f t="shared" si="181"/>
        <v>64.300698130986248</v>
      </c>
      <c r="CK145" s="48">
        <f t="shared" si="181"/>
        <v>67.162079197815132</v>
      </c>
      <c r="CL145" s="48">
        <f t="shared" si="181"/>
        <v>70.150791722117901</v>
      </c>
      <c r="CM145" s="48">
        <f t="shared" si="181"/>
        <v>73.27250195375214</v>
      </c>
      <c r="CN145" s="48">
        <f t="shared" si="181"/>
        <v>76.533128290694108</v>
      </c>
      <c r="CO145" s="48">
        <f t="shared" si="181"/>
        <v>79.938852499630002</v>
      </c>
      <c r="CP145" s="48">
        <f t="shared" si="181"/>
        <v>83.496131435863532</v>
      </c>
      <c r="CQ145" s="48">
        <f t="shared" si="181"/>
        <v>87.211709284759465</v>
      </c>
      <c r="CR145" s="48">
        <f t="shared" si="156"/>
        <v>91.092630347931262</v>
      </c>
      <c r="CS145" s="48">
        <f t="shared" si="188"/>
        <v>95.146252398414205</v>
      </c>
      <c r="CT145" s="48">
        <f t="shared" si="188"/>
        <v>99.380260630143638</v>
      </c>
      <c r="CU145" s="48">
        <f t="shared" si="188"/>
        <v>103.80268222818503</v>
      </c>
      <c r="CV145" s="48">
        <f t="shared" si="188"/>
        <v>108.42190158733926</v>
      </c>
      <c r="CW145" s="48">
        <f t="shared" si="188"/>
        <v>113.24667620797585</v>
      </c>
      <c r="CX145" s="48">
        <f t="shared" si="188"/>
        <v>118.28615329923078</v>
      </c>
      <c r="CY145" s="48">
        <f t="shared" si="188"/>
        <v>123.54988712104654</v>
      </c>
      <c r="CZ145" s="48">
        <f t="shared" si="188"/>
        <v>129.0478570979331</v>
      </c>
      <c r="DA145" s="48">
        <f t="shared" si="188"/>
        <v>134.79048673879112</v>
      </c>
      <c r="DB145" s="48">
        <f t="shared" si="188"/>
        <v>140.78866339866732</v>
      </c>
      <c r="DC145" s="48">
        <f t="shared" si="188"/>
        <v>147.05375891990801</v>
      </c>
      <c r="DD145" s="48">
        <f t="shared" si="188"/>
        <v>153.59765119184391</v>
      </c>
      <c r="DE145" s="48">
        <f t="shared" si="188"/>
        <v>160.43274666988097</v>
      </c>
      <c r="DF145" s="48">
        <f t="shared" si="188"/>
        <v>167.57200389669066</v>
      </c>
      <c r="DG145" s="48">
        <f t="shared" si="188"/>
        <v>175.02895807009338</v>
      </c>
      <c r="DH145" s="48">
        <f t="shared" si="188"/>
        <v>182.81774670421254</v>
      </c>
      <c r="DI145" s="48">
        <f t="shared" si="182"/>
        <v>190.95313643255</v>
      </c>
      <c r="DJ145" s="48">
        <f t="shared" si="182"/>
        <v>199.45055100379847</v>
      </c>
      <c r="DK145" s="48">
        <f t="shared" si="182"/>
        <v>208.32610052346749</v>
      </c>
      <c r="DL145" s="48">
        <f t="shared" si="182"/>
        <v>217.59661199676179</v>
      </c>
      <c r="DM145" s="48">
        <f t="shared" si="182"/>
        <v>227.27966123061768</v>
      </c>
      <c r="DN145" s="48">
        <f t="shared" si="182"/>
        <v>237.39360615538016</v>
      </c>
      <c r="DO145" s="48">
        <f t="shared" si="182"/>
        <v>247.95762162929458</v>
      </c>
      <c r="DP145" s="48">
        <f t="shared" si="182"/>
        <v>258.99173579179819</v>
      </c>
      <c r="DQ145" s="48">
        <f t="shared" si="182"/>
        <v>270.51686803453322</v>
      </c>
      <c r="DR145" s="48">
        <f t="shared" si="182"/>
        <v>282.55486866206996</v>
      </c>
      <c r="DS145" s="48">
        <f t="shared" si="182"/>
        <v>295.12856031753205</v>
      </c>
      <c r="DT145" s="48">
        <f t="shared" si="182"/>
        <v>308.26178125166223</v>
      </c>
      <c r="DU145" s="48">
        <f t="shared" si="182"/>
        <v>321.97943051736121</v>
      </c>
      <c r="DV145" s="48">
        <f t="shared" si="182"/>
        <v>336.3075151753838</v>
      </c>
      <c r="DW145" s="48">
        <f t="shared" si="182"/>
        <v>351.27319960068837</v>
      </c>
      <c r="DX145" s="48">
        <f t="shared" si="158"/>
        <v>366.904856982919</v>
      </c>
      <c r="DY145" s="48">
        <f t="shared" si="189"/>
        <v>383.23212311865888</v>
      </c>
      <c r="DZ145" s="48">
        <f t="shared" si="189"/>
        <v>400.28595259743918</v>
      </c>
      <c r="EA145" s="48">
        <f t="shared" si="189"/>
        <v>418.0986774880252</v>
      </c>
      <c r="EB145" s="48">
        <f t="shared" si="189"/>
        <v>436.70406863624231</v>
      </c>
      <c r="EC145" s="48">
        <f t="shared" si="189"/>
        <v>456.13739969055507</v>
      </c>
      <c r="ED145" s="48">
        <f t="shared" si="189"/>
        <v>476.43551397678476</v>
      </c>
      <c r="EE145" s="48">
        <f t="shared" si="189"/>
        <v>497.6368943487517</v>
      </c>
      <c r="EF145" s="48">
        <f t="shared" si="189"/>
        <v>519.78173614727109</v>
      </c>
      <c r="EG145" s="48">
        <f t="shared" si="189"/>
        <v>542.9120234058247</v>
      </c>
      <c r="EH145" s="48">
        <f t="shared" si="189"/>
        <v>567.07160844738394</v>
      </c>
      <c r="EI145" s="48">
        <f t="shared" si="189"/>
        <v>592.30629502329248</v>
      </c>
      <c r="EJ145" s="48">
        <f t="shared" si="189"/>
        <v>618.66392515182895</v>
      </c>
      <c r="EK145" s="48">
        <f t="shared" si="189"/>
        <v>646.19446982108536</v>
      </c>
      <c r="EL145" s="48">
        <f t="shared" si="189"/>
        <v>674.95012372812369</v>
      </c>
      <c r="EM145" s="48">
        <f t="shared" si="189"/>
        <v>704.98540423402517</v>
      </c>
      <c r="EN145" s="48">
        <f t="shared" si="189"/>
        <v>736.35725472243928</v>
      </c>
      <c r="EO145" s="48">
        <f t="shared" si="183"/>
        <v>769.12515255758785</v>
      </c>
      <c r="EP145" s="48">
        <f t="shared" si="183"/>
        <v>803.35122184640045</v>
      </c>
      <c r="EQ145" s="48">
        <f t="shared" si="183"/>
        <v>839.10035121856527</v>
      </c>
      <c r="ER145" s="48">
        <f t="shared" si="183"/>
        <v>876.44031684779145</v>
      </c>
      <c r="ES145" s="48">
        <f t="shared" si="183"/>
        <v>915.44191094751818</v>
      </c>
      <c r="ET145" s="48">
        <f t="shared" si="183"/>
        <v>956.17907598468275</v>
      </c>
      <c r="EU145" s="48">
        <f t="shared" si="183"/>
        <v>998.72904486600112</v>
      </c>
      <c r="EV145" s="48">
        <f t="shared" si="183"/>
        <v>1043.172487362538</v>
      </c>
      <c r="EW145" s="48">
        <f t="shared" si="183"/>
        <v>1089.593663050171</v>
      </c>
      <c r="EX145" s="48">
        <f t="shared" si="183"/>
        <v>1138.0805810559036</v>
      </c>
      <c r="EY145" s="48">
        <f t="shared" si="183"/>
        <v>1188.7251669128914</v>
      </c>
      <c r="EZ145" s="48">
        <f t="shared" si="183"/>
        <v>1241.6234368405151</v>
      </c>
      <c r="FA145" s="48">
        <f t="shared" si="183"/>
        <v>1296.8756797799181</v>
      </c>
      <c r="FB145" s="48">
        <f t="shared" si="183"/>
        <v>1354.5866475301243</v>
      </c>
      <c r="FC145" s="48">
        <f t="shared" si="183"/>
        <v>1414.8657533452149</v>
      </c>
      <c r="FD145" s="48">
        <f t="shared" si="160"/>
        <v>1477.8272793690769</v>
      </c>
      <c r="FE145" s="48">
        <f t="shared" si="164"/>
        <v>1543.5905933010008</v>
      </c>
      <c r="FF145" s="48">
        <f t="shared" si="164"/>
        <v>1612.2803747028954</v>
      </c>
      <c r="FG145" s="48">
        <f t="shared" si="164"/>
        <v>1684.0268513771741</v>
      </c>
      <c r="FH145" s="48">
        <f t="shared" si="164"/>
        <v>1758.9660462634583</v>
      </c>
      <c r="FI145" s="48">
        <f t="shared" si="164"/>
        <v>1837.2400353221822</v>
      </c>
      <c r="FJ145" s="48">
        <f t="shared" si="164"/>
        <v>1918.9972168940192</v>
      </c>
      <c r="FK145" s="48">
        <f t="shared" si="164"/>
        <v>2004.3925930458031</v>
      </c>
      <c r="FL145" s="48">
        <f t="shared" si="164"/>
        <v>2093.5880634363411</v>
      </c>
      <c r="FM145" s="48">
        <f t="shared" si="164"/>
        <v>2186.7527322592582</v>
      </c>
      <c r="FN145" s="48">
        <f t="shared" si="164"/>
        <v>2284.063228844795</v>
      </c>
      <c r="FO145" s="48">
        <f t="shared" si="164"/>
        <v>2385.7040425283885</v>
      </c>
      <c r="FP145" s="48">
        <f t="shared" si="164"/>
        <v>2491.8678724209017</v>
      </c>
      <c r="FQ145" s="48">
        <f t="shared" si="164"/>
        <v>2602.7559927436319</v>
      </c>
      <c r="FR145" s="48">
        <f t="shared" si="164"/>
        <v>2718.5786344207236</v>
      </c>
      <c r="FS145" s="48">
        <f t="shared" si="164"/>
        <v>2839.5553836524459</v>
      </c>
      <c r="FT145" s="48">
        <f t="shared" ref="FT145:GI160" si="191">IFERROR(FS145*(1+$P145),"n/a")</f>
        <v>2965.9155982249799</v>
      </c>
      <c r="FU145" s="48">
        <f t="shared" si="191"/>
        <v>3097.8988423459914</v>
      </c>
      <c r="FV145" s="48">
        <f t="shared" si="191"/>
        <v>3235.7553408303879</v>
      </c>
      <c r="FW145" s="48">
        <f t="shared" si="191"/>
        <v>3379.7464534973401</v>
      </c>
      <c r="FX145" s="48">
        <f t="shared" si="191"/>
        <v>3530.1451706779717</v>
      </c>
      <c r="FY145" s="48">
        <f t="shared" si="191"/>
        <v>3687.2366307731413</v>
      </c>
      <c r="FZ145" s="48">
        <f t="shared" si="191"/>
        <v>3851.3186608425463</v>
      </c>
      <c r="GA145" s="48">
        <f t="shared" si="191"/>
        <v>4022.7023412500394</v>
      </c>
      <c r="GB145" s="48">
        <f t="shared" si="191"/>
        <v>4201.7125954356661</v>
      </c>
      <c r="GC145" s="48">
        <f t="shared" si="191"/>
        <v>4388.6888059325529</v>
      </c>
      <c r="GD145" s="48">
        <f t="shared" si="191"/>
        <v>4583.9854577965516</v>
      </c>
      <c r="GE145" s="48">
        <f t="shared" si="191"/>
        <v>4787.9728106684979</v>
      </c>
      <c r="GF145" s="48">
        <f t="shared" si="191"/>
        <v>5001.037600743246</v>
      </c>
      <c r="GG145" s="48">
        <f t="shared" si="191"/>
        <v>5223.5837739763201</v>
      </c>
      <c r="GH145" s="48">
        <f t="shared" si="191"/>
        <v>5456.0332519182666</v>
      </c>
      <c r="GI145" s="48">
        <f t="shared" si="191"/>
        <v>5698.8267316286292</v>
      </c>
      <c r="GJ145" s="48">
        <f t="shared" ref="GJ145:GY160" si="192">IFERROR(GI145*(1+$P145),"n/a")</f>
        <v>5952.4245211861034</v>
      </c>
      <c r="GK145" s="48">
        <f t="shared" si="192"/>
        <v>6217.3074123788847</v>
      </c>
      <c r="GL145" s="48">
        <f t="shared" si="192"/>
        <v>6493.9775922297449</v>
      </c>
      <c r="GM145" s="48">
        <f t="shared" si="192"/>
        <v>6782.9595950839685</v>
      </c>
      <c r="GN145" s="48">
        <f t="shared" si="192"/>
        <v>7084.8012970652053</v>
      </c>
      <c r="GO145" s="48">
        <f t="shared" si="192"/>
        <v>7400.0749547846071</v>
      </c>
      <c r="GP145" s="48">
        <f t="shared" si="192"/>
        <v>7729.3782902725225</v>
      </c>
      <c r="GQ145" s="48">
        <f t="shared" si="192"/>
        <v>8073.3356241896499</v>
      </c>
      <c r="GR145" s="48">
        <f t="shared" si="192"/>
        <v>8432.5990594660889</v>
      </c>
      <c r="GS145" s="48">
        <f t="shared" si="192"/>
        <v>8807.8497176123292</v>
      </c>
      <c r="GT145" s="48">
        <f t="shared" si="192"/>
        <v>9199.799030046077</v>
      </c>
      <c r="GU145" s="48">
        <f t="shared" si="192"/>
        <v>9609.1900868831272</v>
      </c>
      <c r="GV145" s="48">
        <f t="shared" si="192"/>
        <v>10036.799045749427</v>
      </c>
      <c r="GW145" s="48">
        <f t="shared" si="192"/>
        <v>10483.436603285276</v>
      </c>
      <c r="GX145" s="48">
        <f t="shared" si="192"/>
        <v>10949.94953213147</v>
      </c>
      <c r="GY145" s="48">
        <f t="shared" si="192"/>
        <v>11437.22228631132</v>
      </c>
      <c r="GZ145" s="48">
        <f t="shared" si="190"/>
        <v>11946.178678052174</v>
      </c>
      <c r="HA145" s="48">
        <f t="shared" si="190"/>
        <v>12477.783629225496</v>
      </c>
      <c r="HB145" s="48">
        <f t="shared" si="190"/>
        <v>13033.04500072603</v>
      </c>
      <c r="HC145" s="48">
        <f t="shared" si="190"/>
        <v>13613.015503258337</v>
      </c>
      <c r="HD145" s="48">
        <f t="shared" si="190"/>
        <v>14218.794693153333</v>
      </c>
      <c r="HE145" s="48">
        <f t="shared" si="190"/>
        <v>14851.531056998656</v>
      </c>
      <c r="HF145" s="48">
        <f t="shared" si="190"/>
        <v>15512.424189035095</v>
      </c>
      <c r="HG145" s="48">
        <f t="shared" si="190"/>
        <v>16202.727065447156</v>
      </c>
      <c r="HH145" s="48">
        <f t="shared" si="190"/>
        <v>16923.748419859556</v>
      </c>
      <c r="HI145" s="48">
        <f t="shared" si="190"/>
        <v>17676.855224543306</v>
      </c>
      <c r="HJ145" s="48">
        <f t="shared" si="190"/>
        <v>18463.475282035484</v>
      </c>
      <c r="HK145" s="48">
        <f t="shared" si="190"/>
        <v>19285.099932086065</v>
      </c>
      <c r="HL145" s="48">
        <f t="shared" si="190"/>
        <v>20143.286879063893</v>
      </c>
      <c r="HM145" s="48">
        <f t="shared" si="190"/>
        <v>21039.663145182236</v>
      </c>
    </row>
    <row r="146" spans="1:221" x14ac:dyDescent="0.25">
      <c r="A146" s="21" t="s">
        <v>722</v>
      </c>
      <c r="B146" s="20" t="s">
        <v>721</v>
      </c>
      <c r="C146" s="19">
        <v>1412.115</v>
      </c>
      <c r="D146" s="19">
        <v>58.53</v>
      </c>
      <c r="E146" s="18">
        <f t="shared" si="165"/>
        <v>82651.090949999998</v>
      </c>
      <c r="F146" s="16">
        <f t="shared" si="166"/>
        <v>3.285210202020483E-3</v>
      </c>
      <c r="G146" s="17">
        <v>2.1527421834956432E-2</v>
      </c>
      <c r="H146" s="17">
        <f t="shared" si="184"/>
        <v>2.2422639671963094E-2</v>
      </c>
      <c r="I146" s="45">
        <f t="shared" si="185"/>
        <v>1.3123970999999999</v>
      </c>
      <c r="J146" s="17">
        <v>8.3170000000000008E-2</v>
      </c>
      <c r="K146" s="56">
        <f t="shared" si="167"/>
        <v>7.6725000000000002E-2</v>
      </c>
      <c r="L146" s="1">
        <f t="shared" si="168"/>
        <v>7.0279999999999995E-2</v>
      </c>
      <c r="M146" s="1">
        <f t="shared" si="169"/>
        <v>6.3834999999999989E-2</v>
      </c>
      <c r="N146" s="1">
        <f t="shared" si="170"/>
        <v>5.738999999999999E-2</v>
      </c>
      <c r="O146" s="1">
        <f t="shared" si="171"/>
        <v>5.094499999999999E-2</v>
      </c>
      <c r="P146" s="5">
        <v>4.4499999999999998E-2</v>
      </c>
      <c r="Q146" s="1">
        <f t="shared" si="172"/>
        <v>7.4468925071396797E-2</v>
      </c>
      <c r="R146" s="16">
        <f t="shared" si="173"/>
        <v>2.4464607237805169E-4</v>
      </c>
      <c r="S146" s="16">
        <f t="shared" si="174"/>
        <v>3.285210202020483E-3</v>
      </c>
      <c r="T146" s="8"/>
      <c r="U146" s="57">
        <f t="shared" si="175"/>
        <v>-58.53</v>
      </c>
      <c r="V146" s="48">
        <f t="shared" si="176"/>
        <v>1.4215491668069997</v>
      </c>
      <c r="W146" s="48">
        <f t="shared" si="177"/>
        <v>1.5397794110103378</v>
      </c>
      <c r="X146" s="48">
        <f t="shared" si="130"/>
        <v>1.6678428646240675</v>
      </c>
      <c r="Y146" s="48">
        <f t="shared" si="130"/>
        <v>1.8065573556748511</v>
      </c>
      <c r="Z146" s="48">
        <f t="shared" si="130"/>
        <v>1.9568087309463285</v>
      </c>
      <c r="AA146" s="48">
        <f t="shared" si="178"/>
        <v>2.1069448808281854</v>
      </c>
      <c r="AB146" s="48">
        <f t="shared" si="129"/>
        <v>2.2550209670527899</v>
      </c>
      <c r="AC146" s="48">
        <f t="shared" si="129"/>
        <v>2.398970230484605</v>
      </c>
      <c r="AD146" s="48">
        <f t="shared" si="129"/>
        <v>2.5366471320121167</v>
      </c>
      <c r="AE146" s="48">
        <f t="shared" si="129"/>
        <v>2.6658766201524742</v>
      </c>
      <c r="AF146" s="48">
        <f t="shared" si="179"/>
        <v>2.7845081297492591</v>
      </c>
      <c r="AG146" s="48">
        <f t="shared" si="186"/>
        <v>2.9084187415231009</v>
      </c>
      <c r="AH146" s="48">
        <f t="shared" si="186"/>
        <v>3.0378433755208789</v>
      </c>
      <c r="AI146" s="48">
        <f t="shared" si="186"/>
        <v>3.1730274057315579</v>
      </c>
      <c r="AJ146" s="48">
        <f t="shared" si="186"/>
        <v>3.314227125286612</v>
      </c>
      <c r="AK146" s="48">
        <f t="shared" si="186"/>
        <v>3.4617102323618663</v>
      </c>
      <c r="AL146" s="48">
        <f t="shared" si="186"/>
        <v>3.6157563377019692</v>
      </c>
      <c r="AM146" s="48">
        <f t="shared" si="186"/>
        <v>3.7766574947297067</v>
      </c>
      <c r="AN146" s="48">
        <f t="shared" si="186"/>
        <v>3.9447187532451786</v>
      </c>
      <c r="AO146" s="48">
        <f t="shared" si="186"/>
        <v>4.1202587377645887</v>
      </c>
      <c r="AP146" s="48">
        <f t="shared" si="186"/>
        <v>4.3036102515951127</v>
      </c>
      <c r="AQ146" s="48">
        <f t="shared" si="186"/>
        <v>4.4951209077910947</v>
      </c>
      <c r="AR146" s="48">
        <f t="shared" si="186"/>
        <v>4.695153788187798</v>
      </c>
      <c r="AS146" s="48">
        <f t="shared" si="186"/>
        <v>4.9040881317621547</v>
      </c>
      <c r="AT146" s="48">
        <f t="shared" si="186"/>
        <v>5.1223200536255709</v>
      </c>
      <c r="AU146" s="48">
        <f t="shared" si="186"/>
        <v>5.3502632960119083</v>
      </c>
      <c r="AV146" s="48">
        <f t="shared" si="186"/>
        <v>5.5883500126844385</v>
      </c>
      <c r="AW146" s="48">
        <f t="shared" si="180"/>
        <v>5.8370315882488963</v>
      </c>
      <c r="AX146" s="48">
        <f t="shared" si="180"/>
        <v>6.0967794939259718</v>
      </c>
      <c r="AY146" s="48">
        <f t="shared" si="180"/>
        <v>6.3680861814056771</v>
      </c>
      <c r="AZ146" s="48">
        <f t="shared" si="180"/>
        <v>6.6514660164782295</v>
      </c>
      <c r="BA146" s="48">
        <f t="shared" si="180"/>
        <v>6.9474562542115104</v>
      </c>
      <c r="BB146" s="48">
        <f t="shared" si="180"/>
        <v>7.2566180575239221</v>
      </c>
      <c r="BC146" s="48">
        <f t="shared" si="180"/>
        <v>7.5795375610837361</v>
      </c>
      <c r="BD146" s="48">
        <f t="shared" si="180"/>
        <v>7.9168269825519619</v>
      </c>
      <c r="BE146" s="48">
        <f t="shared" si="180"/>
        <v>8.2691257832755234</v>
      </c>
      <c r="BF146" s="48">
        <f t="shared" si="180"/>
        <v>8.6371018806312847</v>
      </c>
      <c r="BG146" s="48">
        <f t="shared" si="180"/>
        <v>9.0214529143193776</v>
      </c>
      <c r="BH146" s="48">
        <f t="shared" si="180"/>
        <v>9.4229075690065898</v>
      </c>
      <c r="BI146" s="48">
        <f t="shared" si="180"/>
        <v>9.8422269558273836</v>
      </c>
      <c r="BJ146" s="48">
        <f t="shared" si="180"/>
        <v>10.280206055361703</v>
      </c>
      <c r="BK146" s="48">
        <f t="shared" si="180"/>
        <v>10.737675224825297</v>
      </c>
      <c r="BL146" s="48">
        <f t="shared" si="154"/>
        <v>11.215501772330024</v>
      </c>
      <c r="BM146" s="48">
        <f t="shared" si="187"/>
        <v>11.714591601198709</v>
      </c>
      <c r="BN146" s="48">
        <f t="shared" si="187"/>
        <v>12.235890927452051</v>
      </c>
      <c r="BO146" s="48">
        <f t="shared" si="187"/>
        <v>12.780388073723667</v>
      </c>
      <c r="BP146" s="48">
        <f t="shared" si="187"/>
        <v>13.349115343004371</v>
      </c>
      <c r="BQ146" s="48">
        <f t="shared" si="187"/>
        <v>13.943150975768065</v>
      </c>
      <c r="BR146" s="48">
        <f t="shared" si="187"/>
        <v>14.563621194189743</v>
      </c>
      <c r="BS146" s="48">
        <f t="shared" si="187"/>
        <v>15.211702337331186</v>
      </c>
      <c r="BT146" s="48">
        <f t="shared" si="187"/>
        <v>15.888623091342424</v>
      </c>
      <c r="BU146" s="48">
        <f t="shared" si="187"/>
        <v>16.595666818907162</v>
      </c>
      <c r="BV146" s="48">
        <f t="shared" si="187"/>
        <v>17.334173992348532</v>
      </c>
      <c r="BW146" s="48">
        <f t="shared" si="187"/>
        <v>18.105544735008042</v>
      </c>
      <c r="BX146" s="48">
        <f t="shared" si="187"/>
        <v>18.911241475715901</v>
      </c>
      <c r="BY146" s="48">
        <f t="shared" si="187"/>
        <v>19.752791721385258</v>
      </c>
      <c r="BZ146" s="48">
        <f t="shared" si="187"/>
        <v>20.631790952986901</v>
      </c>
      <c r="CA146" s="48">
        <f t="shared" si="187"/>
        <v>21.549905650394816</v>
      </c>
      <c r="CB146" s="48">
        <f t="shared" si="187"/>
        <v>22.508876451837384</v>
      </c>
      <c r="CC146" s="48">
        <f t="shared" si="181"/>
        <v>23.510521453944147</v>
      </c>
      <c r="CD146" s="48">
        <f t="shared" si="181"/>
        <v>24.556739658644663</v>
      </c>
      <c r="CE146" s="48">
        <f t="shared" si="181"/>
        <v>25.649514573454351</v>
      </c>
      <c r="CF146" s="48">
        <f t="shared" si="181"/>
        <v>26.790917971973069</v>
      </c>
      <c r="CG146" s="48">
        <f t="shared" si="181"/>
        <v>27.983113821725869</v>
      </c>
      <c r="CH146" s="48">
        <f t="shared" si="181"/>
        <v>29.228362386792671</v>
      </c>
      <c r="CI146" s="48">
        <f t="shared" si="181"/>
        <v>30.529024513004945</v>
      </c>
      <c r="CJ146" s="48">
        <f t="shared" si="181"/>
        <v>31.887566103833663</v>
      </c>
      <c r="CK146" s="48">
        <f t="shared" si="181"/>
        <v>33.306562795454262</v>
      </c>
      <c r="CL146" s="48">
        <f t="shared" si="181"/>
        <v>34.788704839851974</v>
      </c>
      <c r="CM146" s="48">
        <f t="shared" si="181"/>
        <v>36.336802205225389</v>
      </c>
      <c r="CN146" s="48">
        <f t="shared" si="181"/>
        <v>37.953789903357915</v>
      </c>
      <c r="CO146" s="48">
        <f t="shared" si="181"/>
        <v>39.642733554057344</v>
      </c>
      <c r="CP146" s="48">
        <f t="shared" si="181"/>
        <v>41.406835197212892</v>
      </c>
      <c r="CQ146" s="48">
        <f t="shared" si="181"/>
        <v>43.249439363488868</v>
      </c>
      <c r="CR146" s="48">
        <f t="shared" si="156"/>
        <v>45.174039415164124</v>
      </c>
      <c r="CS146" s="48">
        <f t="shared" si="188"/>
        <v>47.184284169138927</v>
      </c>
      <c r="CT146" s="48">
        <f t="shared" si="188"/>
        <v>49.283984814665608</v>
      </c>
      <c r="CU146" s="48">
        <f t="shared" si="188"/>
        <v>51.477122138918226</v>
      </c>
      <c r="CV146" s="48">
        <f t="shared" si="188"/>
        <v>53.767854074100086</v>
      </c>
      <c r="CW146" s="48">
        <f t="shared" si="188"/>
        <v>56.160523580397538</v>
      </c>
      <c r="CX146" s="48">
        <f t="shared" si="188"/>
        <v>58.659666879725229</v>
      </c>
      <c r="CY146" s="48">
        <f t="shared" si="188"/>
        <v>61.270022055873</v>
      </c>
      <c r="CZ146" s="48">
        <f t="shared" si="188"/>
        <v>63.99653803735935</v>
      </c>
      <c r="DA146" s="48">
        <f t="shared" si="188"/>
        <v>66.844383980021846</v>
      </c>
      <c r="DB146" s="48">
        <f t="shared" si="188"/>
        <v>69.818959067132823</v>
      </c>
      <c r="DC146" s="48">
        <f t="shared" si="188"/>
        <v>72.925902745620235</v>
      </c>
      <c r="DD146" s="48">
        <f t="shared" si="188"/>
        <v>76.171105417800334</v>
      </c>
      <c r="DE146" s="48">
        <f t="shared" si="188"/>
        <v>79.560719608892441</v>
      </c>
      <c r="DF146" s="48">
        <f t="shared" si="188"/>
        <v>83.101171631488157</v>
      </c>
      <c r="DG146" s="48">
        <f t="shared" si="188"/>
        <v>86.799173769089379</v>
      </c>
      <c r="DH146" s="48">
        <f t="shared" si="188"/>
        <v>90.661737001813862</v>
      </c>
      <c r="DI146" s="48">
        <f t="shared" si="182"/>
        <v>94.69618429839457</v>
      </c>
      <c r="DJ146" s="48">
        <f t="shared" si="182"/>
        <v>98.91016449967313</v>
      </c>
      <c r="DK146" s="48">
        <f t="shared" si="182"/>
        <v>103.31166681990858</v>
      </c>
      <c r="DL146" s="48">
        <f t="shared" si="182"/>
        <v>107.90903599339451</v>
      </c>
      <c r="DM146" s="48">
        <f t="shared" si="182"/>
        <v>112.71098809510056</v>
      </c>
      <c r="DN146" s="48">
        <f t="shared" si="182"/>
        <v>117.72662706533254</v>
      </c>
      <c r="DO146" s="48">
        <f t="shared" si="182"/>
        <v>122.96546196973983</v>
      </c>
      <c r="DP146" s="48">
        <f t="shared" si="182"/>
        <v>128.43742502739326</v>
      </c>
      <c r="DQ146" s="48">
        <f t="shared" si="182"/>
        <v>134.15289044111225</v>
      </c>
      <c r="DR146" s="48">
        <f t="shared" si="182"/>
        <v>140.12269406574174</v>
      </c>
      <c r="DS146" s="48">
        <f t="shared" si="182"/>
        <v>146.35815395166725</v>
      </c>
      <c r="DT146" s="48">
        <f t="shared" si="182"/>
        <v>152.87109180251645</v>
      </c>
      <c r="DU146" s="48">
        <f t="shared" si="182"/>
        <v>159.67385538772842</v>
      </c>
      <c r="DV146" s="48">
        <f t="shared" si="182"/>
        <v>166.77934195248233</v>
      </c>
      <c r="DW146" s="48">
        <f t="shared" si="182"/>
        <v>174.20102266936777</v>
      </c>
      <c r="DX146" s="48">
        <f t="shared" si="158"/>
        <v>181.95296817815463</v>
      </c>
      <c r="DY146" s="48">
        <f t="shared" si="189"/>
        <v>190.04987526208251</v>
      </c>
      <c r="DZ146" s="48">
        <f t="shared" si="189"/>
        <v>198.50709471124517</v>
      </c>
      <c r="EA146" s="48">
        <f t="shared" si="189"/>
        <v>207.34066042589558</v>
      </c>
      <c r="EB146" s="48">
        <f t="shared" si="189"/>
        <v>216.56731981484793</v>
      </c>
      <c r="EC146" s="48">
        <f t="shared" si="189"/>
        <v>226.20456554660868</v>
      </c>
      <c r="ED146" s="48">
        <f t="shared" si="189"/>
        <v>236.27066871343277</v>
      </c>
      <c r="EE146" s="48">
        <f t="shared" si="189"/>
        <v>246.78471347118051</v>
      </c>
      <c r="EF146" s="48">
        <f t="shared" si="189"/>
        <v>257.76663322064803</v>
      </c>
      <c r="EG146" s="48">
        <f t="shared" si="189"/>
        <v>269.23724839896687</v>
      </c>
      <c r="EH146" s="48">
        <f t="shared" si="189"/>
        <v>281.21830595272087</v>
      </c>
      <c r="EI146" s="48">
        <f t="shared" si="189"/>
        <v>293.73252056761692</v>
      </c>
      <c r="EJ146" s="48">
        <f t="shared" si="189"/>
        <v>306.80361773287586</v>
      </c>
      <c r="EK146" s="48">
        <f t="shared" si="189"/>
        <v>320.45637872198881</v>
      </c>
      <c r="EL146" s="48">
        <f t="shared" si="189"/>
        <v>334.71668757511731</v>
      </c>
      <c r="EM146" s="48">
        <f t="shared" si="189"/>
        <v>349.61158017221004</v>
      </c>
      <c r="EN146" s="48">
        <f t="shared" si="189"/>
        <v>365.16929548987338</v>
      </c>
      <c r="EO146" s="48">
        <f t="shared" si="183"/>
        <v>381.41932913917276</v>
      </c>
      <c r="EP146" s="48">
        <f t="shared" si="183"/>
        <v>398.39248928586596</v>
      </c>
      <c r="EQ146" s="48">
        <f t="shared" si="183"/>
        <v>416.12095505908701</v>
      </c>
      <c r="ER146" s="48">
        <f t="shared" si="183"/>
        <v>434.63833755921638</v>
      </c>
      <c r="ES146" s="48">
        <f t="shared" si="183"/>
        <v>453.97974358060151</v>
      </c>
      <c r="ET146" s="48">
        <f t="shared" si="183"/>
        <v>474.18184216993825</v>
      </c>
      <c r="EU146" s="48">
        <f t="shared" si="183"/>
        <v>495.28293414650051</v>
      </c>
      <c r="EV146" s="48">
        <f t="shared" si="183"/>
        <v>517.32302471601975</v>
      </c>
      <c r="EW146" s="48">
        <f t="shared" si="183"/>
        <v>540.3438993158826</v>
      </c>
      <c r="EX146" s="48">
        <f t="shared" si="183"/>
        <v>564.38920283543939</v>
      </c>
      <c r="EY146" s="48">
        <f t="shared" si="183"/>
        <v>589.50452236161641</v>
      </c>
      <c r="EZ146" s="48">
        <f t="shared" si="183"/>
        <v>615.73747360670836</v>
      </c>
      <c r="FA146" s="48">
        <f t="shared" si="183"/>
        <v>643.13779118220691</v>
      </c>
      <c r="FB146" s="48">
        <f t="shared" si="183"/>
        <v>671.75742288981507</v>
      </c>
      <c r="FC146" s="48">
        <f t="shared" si="183"/>
        <v>701.65062820841183</v>
      </c>
      <c r="FD146" s="48">
        <f t="shared" si="160"/>
        <v>732.87408116368613</v>
      </c>
      <c r="FE146" s="48">
        <f t="shared" ref="FE146:FT161" si="193">IFERROR(FD146*(1+$P146),"n/a")</f>
        <v>765.48697777547011</v>
      </c>
      <c r="FF146" s="48">
        <f t="shared" si="193"/>
        <v>799.55114828647856</v>
      </c>
      <c r="FG146" s="48">
        <f t="shared" si="193"/>
        <v>835.13117438522681</v>
      </c>
      <c r="FH146" s="48">
        <f t="shared" si="193"/>
        <v>872.29451164536943</v>
      </c>
      <c r="FI146" s="48">
        <f t="shared" si="193"/>
        <v>911.11161741358831</v>
      </c>
      <c r="FJ146" s="48">
        <f t="shared" si="193"/>
        <v>951.65608438849301</v>
      </c>
      <c r="FK146" s="48">
        <f t="shared" si="193"/>
        <v>994.00478014378098</v>
      </c>
      <c r="FL146" s="48">
        <f t="shared" si="193"/>
        <v>1038.2379928601792</v>
      </c>
      <c r="FM146" s="48">
        <f t="shared" si="193"/>
        <v>1084.4395835424573</v>
      </c>
      <c r="FN146" s="48">
        <f t="shared" si="193"/>
        <v>1132.6971450100966</v>
      </c>
      <c r="FO146" s="48">
        <f t="shared" si="193"/>
        <v>1183.102167963046</v>
      </c>
      <c r="FP146" s="48">
        <f t="shared" si="193"/>
        <v>1235.7502144374016</v>
      </c>
      <c r="FQ146" s="48">
        <f t="shared" si="193"/>
        <v>1290.7410989798659</v>
      </c>
      <c r="FR146" s="48">
        <f t="shared" si="193"/>
        <v>1348.17907788447</v>
      </c>
      <c r="FS146" s="48">
        <f t="shared" si="193"/>
        <v>1408.1730468503288</v>
      </c>
      <c r="FT146" s="48">
        <f t="shared" si="193"/>
        <v>1470.8367474351685</v>
      </c>
      <c r="FU146" s="48">
        <f t="shared" si="191"/>
        <v>1536.2889826960334</v>
      </c>
      <c r="FV146" s="48">
        <f t="shared" si="191"/>
        <v>1604.6538424260068</v>
      </c>
      <c r="FW146" s="48">
        <f t="shared" si="191"/>
        <v>1676.0609384139641</v>
      </c>
      <c r="FX146" s="48">
        <f t="shared" si="191"/>
        <v>1750.6456501733855</v>
      </c>
      <c r="FY146" s="48">
        <f t="shared" si="191"/>
        <v>1828.5493816061012</v>
      </c>
      <c r="FZ146" s="48">
        <f t="shared" si="191"/>
        <v>1909.9198290875727</v>
      </c>
      <c r="GA146" s="48">
        <f t="shared" si="191"/>
        <v>1994.9112614819696</v>
      </c>
      <c r="GB146" s="48">
        <f t="shared" si="191"/>
        <v>2083.684812617917</v>
      </c>
      <c r="GC146" s="48">
        <f t="shared" si="191"/>
        <v>2176.4087867794142</v>
      </c>
      <c r="GD146" s="48">
        <f t="shared" si="191"/>
        <v>2273.258977791098</v>
      </c>
      <c r="GE146" s="48">
        <f t="shared" si="191"/>
        <v>2374.4190023028018</v>
      </c>
      <c r="GF146" s="48">
        <f t="shared" si="191"/>
        <v>2480.0806479052762</v>
      </c>
      <c r="GG146" s="48">
        <f t="shared" si="191"/>
        <v>2590.4442367370611</v>
      </c>
      <c r="GH146" s="48">
        <f t="shared" si="191"/>
        <v>2705.7190052718602</v>
      </c>
      <c r="GI146" s="48">
        <f t="shared" si="191"/>
        <v>2826.1235010064579</v>
      </c>
      <c r="GJ146" s="48">
        <f t="shared" si="192"/>
        <v>2951.8859968012453</v>
      </c>
      <c r="GK146" s="48">
        <f t="shared" si="192"/>
        <v>3083.2449236589005</v>
      </c>
      <c r="GL146" s="48">
        <f t="shared" si="192"/>
        <v>3220.4493227617213</v>
      </c>
      <c r="GM146" s="48">
        <f t="shared" si="192"/>
        <v>3363.7593176246178</v>
      </c>
      <c r="GN146" s="48">
        <f t="shared" si="192"/>
        <v>3513.446607258913</v>
      </c>
      <c r="GO146" s="48">
        <f t="shared" si="192"/>
        <v>3669.7949812819347</v>
      </c>
      <c r="GP146" s="48">
        <f t="shared" si="192"/>
        <v>3833.1008579489808</v>
      </c>
      <c r="GQ146" s="48">
        <f t="shared" si="192"/>
        <v>4003.6738461277105</v>
      </c>
      <c r="GR146" s="48">
        <f t="shared" si="192"/>
        <v>4181.8373322803936</v>
      </c>
      <c r="GS146" s="48">
        <f t="shared" si="192"/>
        <v>4367.9290935668714</v>
      </c>
      <c r="GT146" s="48">
        <f t="shared" si="192"/>
        <v>4562.3019382305974</v>
      </c>
      <c r="GU146" s="48">
        <f t="shared" si="192"/>
        <v>4765.3243744818592</v>
      </c>
      <c r="GV146" s="48">
        <f t="shared" si="192"/>
        <v>4977.3813091463016</v>
      </c>
      <c r="GW146" s="48">
        <f t="shared" si="192"/>
        <v>5198.8747774033118</v>
      </c>
      <c r="GX146" s="48">
        <f t="shared" si="192"/>
        <v>5430.2247049977586</v>
      </c>
      <c r="GY146" s="48">
        <f t="shared" si="192"/>
        <v>5671.8697043701586</v>
      </c>
      <c r="GZ146" s="48">
        <f t="shared" si="190"/>
        <v>5924.2679062146308</v>
      </c>
      <c r="HA146" s="48">
        <f t="shared" si="190"/>
        <v>6187.897828041182</v>
      </c>
      <c r="HB146" s="48">
        <f t="shared" si="190"/>
        <v>6463.2592813890142</v>
      </c>
      <c r="HC146" s="48">
        <f t="shared" si="190"/>
        <v>6750.8743194108256</v>
      </c>
      <c r="HD146" s="48">
        <f t="shared" si="190"/>
        <v>7051.288226624607</v>
      </c>
      <c r="HE146" s="48">
        <f t="shared" si="190"/>
        <v>7365.0705527094015</v>
      </c>
      <c r="HF146" s="48">
        <f t="shared" si="190"/>
        <v>7692.8161923049693</v>
      </c>
      <c r="HG146" s="48">
        <f t="shared" si="190"/>
        <v>8035.1465128625405</v>
      </c>
      <c r="HH146" s="48">
        <f t="shared" si="190"/>
        <v>8392.7105326849232</v>
      </c>
      <c r="HI146" s="48">
        <f t="shared" si="190"/>
        <v>8766.1861513894019</v>
      </c>
      <c r="HJ146" s="48">
        <f t="shared" si="190"/>
        <v>9156.2814351262296</v>
      </c>
      <c r="HK146" s="48">
        <f t="shared" si="190"/>
        <v>9563.7359589893458</v>
      </c>
      <c r="HL146" s="48">
        <f t="shared" si="190"/>
        <v>9989.3222091643711</v>
      </c>
      <c r="HM146" s="48">
        <f t="shared" si="190"/>
        <v>10433.847047472185</v>
      </c>
    </row>
    <row r="147" spans="1:221" x14ac:dyDescent="0.25">
      <c r="A147" s="21" t="s">
        <v>720</v>
      </c>
      <c r="B147" s="20" t="s">
        <v>719</v>
      </c>
      <c r="C147" s="19">
        <v>551.58100000000002</v>
      </c>
      <c r="D147" s="19">
        <v>22.65</v>
      </c>
      <c r="E147" s="18">
        <f t="shared" si="165"/>
        <v>12493.309649999999</v>
      </c>
      <c r="F147" s="16">
        <f t="shared" si="166"/>
        <v>4.9658326160522325E-4</v>
      </c>
      <c r="G147" s="17">
        <v>2.8256070640176604E-2</v>
      </c>
      <c r="H147" s="17">
        <f t="shared" si="184"/>
        <v>2.8750551876379697E-2</v>
      </c>
      <c r="I147" s="45">
        <f t="shared" si="185"/>
        <v>0.65120000000000011</v>
      </c>
      <c r="J147" s="17">
        <v>3.5000000000000003E-2</v>
      </c>
      <c r="K147" s="56">
        <f t="shared" si="167"/>
        <v>3.6583333333333336E-2</v>
      </c>
      <c r="L147" s="1">
        <f t="shared" si="168"/>
        <v>3.8166666666666668E-2</v>
      </c>
      <c r="M147" s="1">
        <f t="shared" si="169"/>
        <v>3.9750000000000001E-2</v>
      </c>
      <c r="N147" s="1">
        <f t="shared" si="170"/>
        <v>4.1333333333333333E-2</v>
      </c>
      <c r="O147" s="1">
        <f t="shared" si="171"/>
        <v>4.2916666666666665E-2</v>
      </c>
      <c r="P147" s="5">
        <v>4.4499999999999998E-2</v>
      </c>
      <c r="Q147" s="1">
        <f t="shared" si="172"/>
        <v>7.257006164967672E-2</v>
      </c>
      <c r="R147" s="16">
        <f t="shared" si="173"/>
        <v>3.6037077908888597E-5</v>
      </c>
      <c r="S147" s="16">
        <f t="shared" si="174"/>
        <v>4.9658326160522325E-4</v>
      </c>
      <c r="T147" s="8"/>
      <c r="U147" s="57">
        <f t="shared" si="175"/>
        <v>-22.65</v>
      </c>
      <c r="V147" s="48">
        <f t="shared" si="176"/>
        <v>0.67399200000000004</v>
      </c>
      <c r="W147" s="48">
        <f t="shared" si="177"/>
        <v>0.69758171999999996</v>
      </c>
      <c r="X147" s="48">
        <f t="shared" si="130"/>
        <v>0.72199708019999986</v>
      </c>
      <c r="Y147" s="48">
        <f t="shared" si="130"/>
        <v>0.74726697800699982</v>
      </c>
      <c r="Z147" s="48">
        <f t="shared" si="130"/>
        <v>0.7734213222372448</v>
      </c>
      <c r="AA147" s="48">
        <f t="shared" si="178"/>
        <v>0.80171565227575736</v>
      </c>
      <c r="AB147" s="48">
        <f t="shared" si="129"/>
        <v>0.83231446633761541</v>
      </c>
      <c r="AC147" s="48">
        <f t="shared" si="129"/>
        <v>0.86539896637453562</v>
      </c>
      <c r="AD147" s="48">
        <f t="shared" si="129"/>
        <v>0.90116879031801633</v>
      </c>
      <c r="AE147" s="48">
        <f t="shared" si="129"/>
        <v>0.93984395090249795</v>
      </c>
      <c r="AF147" s="48">
        <f t="shared" si="179"/>
        <v>0.98166700671765905</v>
      </c>
      <c r="AG147" s="48">
        <f t="shared" si="186"/>
        <v>1.0253511885165949</v>
      </c>
      <c r="AH147" s="48">
        <f t="shared" si="186"/>
        <v>1.0709793164055834</v>
      </c>
      <c r="AI147" s="48">
        <f t="shared" si="186"/>
        <v>1.1186378959856318</v>
      </c>
      <c r="AJ147" s="48">
        <f t="shared" si="186"/>
        <v>1.1684172823569925</v>
      </c>
      <c r="AK147" s="48">
        <f t="shared" si="186"/>
        <v>1.2204118514218787</v>
      </c>
      <c r="AL147" s="48">
        <f t="shared" si="186"/>
        <v>1.2747201788101523</v>
      </c>
      <c r="AM147" s="48">
        <f t="shared" si="186"/>
        <v>1.3314452267672041</v>
      </c>
      <c r="AN147" s="48">
        <f t="shared" si="186"/>
        <v>1.3906945393583448</v>
      </c>
      <c r="AO147" s="48">
        <f t="shared" si="186"/>
        <v>1.4525804463597911</v>
      </c>
      <c r="AP147" s="48">
        <f t="shared" si="186"/>
        <v>1.5172202762228018</v>
      </c>
      <c r="AQ147" s="48">
        <f t="shared" si="186"/>
        <v>1.5847365785147165</v>
      </c>
      <c r="AR147" s="48">
        <f t="shared" si="186"/>
        <v>1.6552573562586212</v>
      </c>
      <c r="AS147" s="48">
        <f t="shared" si="186"/>
        <v>1.72891630861213</v>
      </c>
      <c r="AT147" s="48">
        <f t="shared" si="186"/>
        <v>1.8058530843453697</v>
      </c>
      <c r="AU147" s="48">
        <f t="shared" si="186"/>
        <v>1.8862135465987386</v>
      </c>
      <c r="AV147" s="48">
        <f t="shared" si="186"/>
        <v>1.9701500494223825</v>
      </c>
      <c r="AW147" s="48">
        <f t="shared" si="180"/>
        <v>2.0578217266216785</v>
      </c>
      <c r="AX147" s="48">
        <f t="shared" si="180"/>
        <v>2.1493947934563433</v>
      </c>
      <c r="AY147" s="48">
        <f t="shared" si="180"/>
        <v>2.2450428617651506</v>
      </c>
      <c r="AZ147" s="48">
        <f t="shared" si="180"/>
        <v>2.3449472691136997</v>
      </c>
      <c r="BA147" s="48">
        <f t="shared" si="180"/>
        <v>2.4492974225892592</v>
      </c>
      <c r="BB147" s="48">
        <f t="shared" si="180"/>
        <v>2.5582911578944811</v>
      </c>
      <c r="BC147" s="48">
        <f t="shared" si="180"/>
        <v>2.6721351144207857</v>
      </c>
      <c r="BD147" s="48">
        <f t="shared" si="180"/>
        <v>2.7910451270125107</v>
      </c>
      <c r="BE147" s="48">
        <f t="shared" si="180"/>
        <v>2.9152466351645674</v>
      </c>
      <c r="BF147" s="48">
        <f t="shared" si="180"/>
        <v>3.0449751104293905</v>
      </c>
      <c r="BG147" s="48">
        <f t="shared" si="180"/>
        <v>3.1804765028434985</v>
      </c>
      <c r="BH147" s="48">
        <f t="shared" si="180"/>
        <v>3.3220077072200342</v>
      </c>
      <c r="BI147" s="48">
        <f t="shared" si="180"/>
        <v>3.4698370501913258</v>
      </c>
      <c r="BJ147" s="48">
        <f t="shared" si="180"/>
        <v>3.6242447989248396</v>
      </c>
      <c r="BK147" s="48">
        <f t="shared" si="180"/>
        <v>3.7855236924769948</v>
      </c>
      <c r="BL147" s="48">
        <f t="shared" si="154"/>
        <v>3.953979496792221</v>
      </c>
      <c r="BM147" s="48">
        <f t="shared" si="187"/>
        <v>4.1299315843994746</v>
      </c>
      <c r="BN147" s="48">
        <f t="shared" si="187"/>
        <v>4.3137135399052511</v>
      </c>
      <c r="BO147" s="48">
        <f t="shared" si="187"/>
        <v>4.5056737924310344</v>
      </c>
      <c r="BP147" s="48">
        <f t="shared" si="187"/>
        <v>4.7061762761942152</v>
      </c>
      <c r="BQ147" s="48">
        <f t="shared" si="187"/>
        <v>4.9156011204848573</v>
      </c>
      <c r="BR147" s="48">
        <f t="shared" si="187"/>
        <v>5.1343453703464332</v>
      </c>
      <c r="BS147" s="48">
        <f t="shared" si="187"/>
        <v>5.3628237393268492</v>
      </c>
      <c r="BT147" s="48">
        <f t="shared" si="187"/>
        <v>5.6014693957268937</v>
      </c>
      <c r="BU147" s="48">
        <f t="shared" si="187"/>
        <v>5.8507347838367405</v>
      </c>
      <c r="BV147" s="48">
        <f t="shared" si="187"/>
        <v>6.111092481717475</v>
      </c>
      <c r="BW147" s="48">
        <f t="shared" si="187"/>
        <v>6.3830360971539024</v>
      </c>
      <c r="BX147" s="48">
        <f t="shared" si="187"/>
        <v>6.6670812034772506</v>
      </c>
      <c r="BY147" s="48">
        <f t="shared" si="187"/>
        <v>6.9637663170319879</v>
      </c>
      <c r="BZ147" s="48">
        <f t="shared" si="187"/>
        <v>7.2736539181399111</v>
      </c>
      <c r="CA147" s="48">
        <f t="shared" si="187"/>
        <v>7.5973315174971372</v>
      </c>
      <c r="CB147" s="48">
        <f t="shared" si="187"/>
        <v>7.93541277002576</v>
      </c>
      <c r="CC147" s="48">
        <f t="shared" si="181"/>
        <v>8.2885386382919055</v>
      </c>
      <c r="CD147" s="48">
        <f t="shared" si="181"/>
        <v>8.657378607695895</v>
      </c>
      <c r="CE147" s="48">
        <f t="shared" si="181"/>
        <v>9.0426319557383614</v>
      </c>
      <c r="CF147" s="48">
        <f t="shared" si="181"/>
        <v>9.4450290777687176</v>
      </c>
      <c r="CG147" s="48">
        <f t="shared" si="181"/>
        <v>9.8653328717294251</v>
      </c>
      <c r="CH147" s="48">
        <f t="shared" si="181"/>
        <v>10.304340184521385</v>
      </c>
      <c r="CI147" s="48">
        <f t="shared" si="181"/>
        <v>10.762883322732586</v>
      </c>
      <c r="CJ147" s="48">
        <f t="shared" si="181"/>
        <v>11.241831630594186</v>
      </c>
      <c r="CK147" s="48">
        <f t="shared" si="181"/>
        <v>11.742093138155628</v>
      </c>
      <c r="CL147" s="48">
        <f t="shared" si="181"/>
        <v>12.264616282803553</v>
      </c>
      <c r="CM147" s="48">
        <f t="shared" si="181"/>
        <v>12.810391707388311</v>
      </c>
      <c r="CN147" s="48">
        <f t="shared" si="181"/>
        <v>13.380454138367091</v>
      </c>
      <c r="CO147" s="48">
        <f t="shared" si="181"/>
        <v>13.975884347524426</v>
      </c>
      <c r="CP147" s="48">
        <f t="shared" si="181"/>
        <v>14.597811200989263</v>
      </c>
      <c r="CQ147" s="48">
        <f t="shared" si="181"/>
        <v>15.247413799433284</v>
      </c>
      <c r="CR147" s="48">
        <f t="shared" si="156"/>
        <v>15.925923713508064</v>
      </c>
      <c r="CS147" s="48">
        <f t="shared" si="188"/>
        <v>16.634627318759172</v>
      </c>
      <c r="CT147" s="48">
        <f t="shared" si="188"/>
        <v>17.374868234443955</v>
      </c>
      <c r="CU147" s="48">
        <f t="shared" si="188"/>
        <v>18.148049870876712</v>
      </c>
      <c r="CV147" s="48">
        <f t="shared" si="188"/>
        <v>18.955638090130726</v>
      </c>
      <c r="CW147" s="48">
        <f t="shared" si="188"/>
        <v>19.799163985141544</v>
      </c>
      <c r="CX147" s="48">
        <f t="shared" si="188"/>
        <v>20.680226782480343</v>
      </c>
      <c r="CY147" s="48">
        <f t="shared" si="188"/>
        <v>21.600496874300717</v>
      </c>
      <c r="CZ147" s="48">
        <f t="shared" si="188"/>
        <v>22.561718985207097</v>
      </c>
      <c r="DA147" s="48">
        <f t="shared" si="188"/>
        <v>23.565715480048812</v>
      </c>
      <c r="DB147" s="48">
        <f t="shared" si="188"/>
        <v>24.614389818910983</v>
      </c>
      <c r="DC147" s="48">
        <f t="shared" si="188"/>
        <v>25.70973016585252</v>
      </c>
      <c r="DD147" s="48">
        <f t="shared" si="188"/>
        <v>26.853813158232956</v>
      </c>
      <c r="DE147" s="48">
        <f t="shared" si="188"/>
        <v>28.048807843774323</v>
      </c>
      <c r="DF147" s="48">
        <f t="shared" si="188"/>
        <v>29.296979792822281</v>
      </c>
      <c r="DG147" s="48">
        <f t="shared" si="188"/>
        <v>30.600695393602873</v>
      </c>
      <c r="DH147" s="48">
        <f t="shared" si="188"/>
        <v>31.962426338618201</v>
      </c>
      <c r="DI147" s="48">
        <f t="shared" si="182"/>
        <v>33.384754310686709</v>
      </c>
      <c r="DJ147" s="48">
        <f t="shared" si="182"/>
        <v>34.870375877512267</v>
      </c>
      <c r="DK147" s="48">
        <f t="shared" si="182"/>
        <v>36.422107604061559</v>
      </c>
      <c r="DL147" s="48">
        <f t="shared" si="182"/>
        <v>38.0428913924423</v>
      </c>
      <c r="DM147" s="48">
        <f t="shared" si="182"/>
        <v>39.735800059405982</v>
      </c>
      <c r="DN147" s="48">
        <f t="shared" si="182"/>
        <v>41.504043162049548</v>
      </c>
      <c r="DO147" s="48">
        <f t="shared" si="182"/>
        <v>43.350973082760753</v>
      </c>
      <c r="DP147" s="48">
        <f t="shared" si="182"/>
        <v>45.280091384943603</v>
      </c>
      <c r="DQ147" s="48">
        <f t="shared" si="182"/>
        <v>47.295055451573596</v>
      </c>
      <c r="DR147" s="48">
        <f t="shared" si="182"/>
        <v>49.39968541916862</v>
      </c>
      <c r="DS147" s="48">
        <f t="shared" si="182"/>
        <v>51.59797142032162</v>
      </c>
      <c r="DT147" s="48">
        <f t="shared" si="182"/>
        <v>53.894081148525935</v>
      </c>
      <c r="DU147" s="48">
        <f t="shared" si="182"/>
        <v>56.29236775963534</v>
      </c>
      <c r="DV147" s="48">
        <f t="shared" si="182"/>
        <v>58.797378124939115</v>
      </c>
      <c r="DW147" s="48">
        <f t="shared" si="182"/>
        <v>61.413861451498903</v>
      </c>
      <c r="DX147" s="48">
        <f t="shared" si="158"/>
        <v>64.146778286090608</v>
      </c>
      <c r="DY147" s="48">
        <f t="shared" si="189"/>
        <v>67.001309919821637</v>
      </c>
      <c r="DZ147" s="48">
        <f t="shared" si="189"/>
        <v>69.982868211253702</v>
      </c>
      <c r="EA147" s="48">
        <f t="shared" si="189"/>
        <v>73.097105846654486</v>
      </c>
      <c r="EB147" s="48">
        <f t="shared" si="189"/>
        <v>76.349927056830609</v>
      </c>
      <c r="EC147" s="48">
        <f t="shared" si="189"/>
        <v>79.747498810859568</v>
      </c>
      <c r="ED147" s="48">
        <f t="shared" si="189"/>
        <v>83.296262507942814</v>
      </c>
      <c r="EE147" s="48">
        <f t="shared" si="189"/>
        <v>87.002946189546265</v>
      </c>
      <c r="EF147" s="48">
        <f t="shared" si="189"/>
        <v>90.874577294981066</v>
      </c>
      <c r="EG147" s="48">
        <f t="shared" si="189"/>
        <v>94.918495984607716</v>
      </c>
      <c r="EH147" s="48">
        <f t="shared" si="189"/>
        <v>99.142369055922757</v>
      </c>
      <c r="EI147" s="48">
        <f t="shared" si="189"/>
        <v>103.55420447891132</v>
      </c>
      <c r="EJ147" s="48">
        <f t="shared" si="189"/>
        <v>108.16236657822287</v>
      </c>
      <c r="EK147" s="48">
        <f t="shared" si="189"/>
        <v>112.97559189095379</v>
      </c>
      <c r="EL147" s="48">
        <f t="shared" si="189"/>
        <v>118.00300573010124</v>
      </c>
      <c r="EM147" s="48">
        <f t="shared" si="189"/>
        <v>123.25413948509073</v>
      </c>
      <c r="EN147" s="48">
        <f t="shared" si="189"/>
        <v>128.73894869217727</v>
      </c>
      <c r="EO147" s="48">
        <f t="shared" si="183"/>
        <v>134.46783190897915</v>
      </c>
      <c r="EP147" s="48">
        <f t="shared" si="183"/>
        <v>140.45165042892873</v>
      </c>
      <c r="EQ147" s="48">
        <f t="shared" si="183"/>
        <v>146.70174887301604</v>
      </c>
      <c r="ER147" s="48">
        <f t="shared" si="183"/>
        <v>153.22997669786525</v>
      </c>
      <c r="ES147" s="48">
        <f t="shared" si="183"/>
        <v>160.04871066092025</v>
      </c>
      <c r="ET147" s="48">
        <f t="shared" si="183"/>
        <v>167.17087828533118</v>
      </c>
      <c r="EU147" s="48">
        <f t="shared" si="183"/>
        <v>174.60998236902842</v>
      </c>
      <c r="EV147" s="48">
        <f t="shared" si="183"/>
        <v>182.38012658445018</v>
      </c>
      <c r="EW147" s="48">
        <f t="shared" si="183"/>
        <v>190.49604221745821</v>
      </c>
      <c r="EX147" s="48">
        <f t="shared" si="183"/>
        <v>198.9731160961351</v>
      </c>
      <c r="EY147" s="48">
        <f t="shared" si="183"/>
        <v>207.82741976241311</v>
      </c>
      <c r="EZ147" s="48">
        <f t="shared" si="183"/>
        <v>217.07573994184048</v>
      </c>
      <c r="FA147" s="48">
        <f t="shared" si="183"/>
        <v>226.73561036925238</v>
      </c>
      <c r="FB147" s="48">
        <f t="shared" si="183"/>
        <v>236.8253450306841</v>
      </c>
      <c r="FC147" s="48">
        <f t="shared" si="183"/>
        <v>247.36407288454956</v>
      </c>
      <c r="FD147" s="48">
        <f t="shared" si="160"/>
        <v>258.37177412791203</v>
      </c>
      <c r="FE147" s="48">
        <f t="shared" si="193"/>
        <v>269.86931807660409</v>
      </c>
      <c r="FF147" s="48">
        <f t="shared" si="193"/>
        <v>281.87850273101299</v>
      </c>
      <c r="FG147" s="48">
        <f t="shared" si="193"/>
        <v>294.42209610254304</v>
      </c>
      <c r="FH147" s="48">
        <f t="shared" si="193"/>
        <v>307.52387937910618</v>
      </c>
      <c r="FI147" s="48">
        <f t="shared" si="193"/>
        <v>321.20869201147639</v>
      </c>
      <c r="FJ147" s="48">
        <f t="shared" si="193"/>
        <v>335.5024788059871</v>
      </c>
      <c r="FK147" s="48">
        <f t="shared" si="193"/>
        <v>350.43233911285353</v>
      </c>
      <c r="FL147" s="48">
        <f t="shared" si="193"/>
        <v>366.02657820337549</v>
      </c>
      <c r="FM147" s="48">
        <f t="shared" si="193"/>
        <v>382.3147609334257</v>
      </c>
      <c r="FN147" s="48">
        <f t="shared" si="193"/>
        <v>399.32776779496317</v>
      </c>
      <c r="FO147" s="48">
        <f t="shared" si="193"/>
        <v>417.09785346183901</v>
      </c>
      <c r="FP147" s="48">
        <f t="shared" si="193"/>
        <v>435.65870794089085</v>
      </c>
      <c r="FQ147" s="48">
        <f t="shared" si="193"/>
        <v>455.04552044426049</v>
      </c>
      <c r="FR147" s="48">
        <f t="shared" si="193"/>
        <v>475.29504610403006</v>
      </c>
      <c r="FS147" s="48">
        <f t="shared" si="193"/>
        <v>496.44567565565939</v>
      </c>
      <c r="FT147" s="48">
        <f t="shared" si="193"/>
        <v>518.53750822233621</v>
      </c>
      <c r="FU147" s="48">
        <f t="shared" si="191"/>
        <v>541.61242733823019</v>
      </c>
      <c r="FV147" s="48">
        <f t="shared" si="191"/>
        <v>565.71418035478143</v>
      </c>
      <c r="FW147" s="48">
        <f t="shared" si="191"/>
        <v>590.8884613805692</v>
      </c>
      <c r="FX147" s="48">
        <f t="shared" si="191"/>
        <v>617.18299791200457</v>
      </c>
      <c r="FY147" s="48">
        <f t="shared" si="191"/>
        <v>644.64764131908873</v>
      </c>
      <c r="FZ147" s="48">
        <f t="shared" si="191"/>
        <v>673.3344613577882</v>
      </c>
      <c r="GA147" s="48">
        <f t="shared" si="191"/>
        <v>703.29784488820974</v>
      </c>
      <c r="GB147" s="48">
        <f t="shared" si="191"/>
        <v>734.59459898573505</v>
      </c>
      <c r="GC147" s="48">
        <f t="shared" si="191"/>
        <v>767.28405864060028</v>
      </c>
      <c r="GD147" s="48">
        <f t="shared" si="191"/>
        <v>801.42819925010701</v>
      </c>
      <c r="GE147" s="48">
        <f t="shared" si="191"/>
        <v>837.09175411673675</v>
      </c>
      <c r="GF147" s="48">
        <f t="shared" si="191"/>
        <v>874.34233717493157</v>
      </c>
      <c r="GG147" s="48">
        <f t="shared" si="191"/>
        <v>913.25057117921597</v>
      </c>
      <c r="GH147" s="48">
        <f t="shared" si="191"/>
        <v>953.89022159669105</v>
      </c>
      <c r="GI147" s="48">
        <f t="shared" si="191"/>
        <v>996.33833645774382</v>
      </c>
      <c r="GJ147" s="48">
        <f t="shared" si="192"/>
        <v>1040.6753924301133</v>
      </c>
      <c r="GK147" s="48">
        <f t="shared" si="192"/>
        <v>1086.9854473932533</v>
      </c>
      <c r="GL147" s="48">
        <f t="shared" si="192"/>
        <v>1135.356299802253</v>
      </c>
      <c r="GM147" s="48">
        <f t="shared" si="192"/>
        <v>1185.8796551434532</v>
      </c>
      <c r="GN147" s="48">
        <f t="shared" si="192"/>
        <v>1238.6512997973368</v>
      </c>
      <c r="GO147" s="48">
        <f t="shared" si="192"/>
        <v>1293.7712826383183</v>
      </c>
      <c r="GP147" s="48">
        <f t="shared" si="192"/>
        <v>1351.3441047157235</v>
      </c>
      <c r="GQ147" s="48">
        <f t="shared" si="192"/>
        <v>1411.4789173755732</v>
      </c>
      <c r="GR147" s="48">
        <f t="shared" si="192"/>
        <v>1474.2897291987863</v>
      </c>
      <c r="GS147" s="48">
        <f t="shared" si="192"/>
        <v>1539.8956221481324</v>
      </c>
      <c r="GT147" s="48">
        <f t="shared" si="192"/>
        <v>1608.4209773337243</v>
      </c>
      <c r="GU147" s="48">
        <f t="shared" si="192"/>
        <v>1679.9957108250751</v>
      </c>
      <c r="GV147" s="48">
        <f t="shared" si="192"/>
        <v>1754.755519956791</v>
      </c>
      <c r="GW147" s="48">
        <f t="shared" si="192"/>
        <v>1832.8421405948682</v>
      </c>
      <c r="GX147" s="48">
        <f t="shared" si="192"/>
        <v>1914.4036158513397</v>
      </c>
      <c r="GY147" s="48">
        <f t="shared" si="192"/>
        <v>1999.5945767567243</v>
      </c>
      <c r="GZ147" s="48">
        <f t="shared" si="190"/>
        <v>2088.5765354223986</v>
      </c>
      <c r="HA147" s="48">
        <f t="shared" si="190"/>
        <v>2181.5181912486951</v>
      </c>
      <c r="HB147" s="48">
        <f t="shared" si="190"/>
        <v>2278.595750759262</v>
      </c>
      <c r="HC147" s="48">
        <f t="shared" si="190"/>
        <v>2379.9932616680489</v>
      </c>
      <c r="HD147" s="48">
        <f t="shared" si="190"/>
        <v>2485.9029618122772</v>
      </c>
      <c r="HE147" s="48">
        <f t="shared" si="190"/>
        <v>2596.5256436129234</v>
      </c>
      <c r="HF147" s="48">
        <f t="shared" si="190"/>
        <v>2712.0710347536983</v>
      </c>
      <c r="HG147" s="48">
        <f t="shared" si="190"/>
        <v>2832.7581958002379</v>
      </c>
      <c r="HH147" s="48">
        <f t="shared" si="190"/>
        <v>2958.8159355133484</v>
      </c>
      <c r="HI147" s="48">
        <f t="shared" si="190"/>
        <v>3090.4832446436926</v>
      </c>
      <c r="HJ147" s="48">
        <f t="shared" si="190"/>
        <v>3228.0097490303369</v>
      </c>
      <c r="HK147" s="48">
        <f t="shared" si="190"/>
        <v>3371.6561828621871</v>
      </c>
      <c r="HL147" s="48">
        <f t="shared" si="190"/>
        <v>3521.6948829995545</v>
      </c>
      <c r="HM147" s="48">
        <f t="shared" si="190"/>
        <v>3678.4103052930345</v>
      </c>
    </row>
    <row r="148" spans="1:221" x14ac:dyDescent="0.25">
      <c r="A148" s="21" t="s">
        <v>718</v>
      </c>
      <c r="B148" s="20" t="s">
        <v>717</v>
      </c>
      <c r="C148" s="19">
        <v>129.011</v>
      </c>
      <c r="D148" s="19">
        <v>419.25</v>
      </c>
      <c r="E148" s="18">
        <f t="shared" si="165"/>
        <v>54087.861749999996</v>
      </c>
      <c r="F148" s="16">
        <f t="shared" si="166"/>
        <v>2.1498808204971848E-3</v>
      </c>
      <c r="G148" s="17">
        <v>6.678592725104353E-3</v>
      </c>
      <c r="H148" s="17">
        <f t="shared" si="184"/>
        <v>7.1022492546213472E-3</v>
      </c>
      <c r="I148" s="45">
        <f t="shared" si="185"/>
        <v>2.9776179999999997</v>
      </c>
      <c r="J148" s="17">
        <v>0.12686999999999998</v>
      </c>
      <c r="K148" s="56">
        <f t="shared" si="167"/>
        <v>0.11314166666666665</v>
      </c>
      <c r="L148" s="1">
        <f t="shared" si="168"/>
        <v>9.9413333333333326E-2</v>
      </c>
      <c r="M148" s="1">
        <f t="shared" si="169"/>
        <v>8.5684999999999997E-2</v>
      </c>
      <c r="N148" s="1">
        <f t="shared" si="170"/>
        <v>7.1956666666666669E-2</v>
      </c>
      <c r="O148" s="1">
        <f t="shared" si="171"/>
        <v>5.822833333333334E-2</v>
      </c>
      <c r="P148" s="5">
        <v>4.4499999999999998E-2</v>
      </c>
      <c r="Q148" s="1">
        <f t="shared" si="172"/>
        <v>5.5916967094371994E-2</v>
      </c>
      <c r="R148" s="16">
        <f t="shared" si="173"/>
        <v>1.2021481509656255E-4</v>
      </c>
      <c r="S148" s="16">
        <f t="shared" si="174"/>
        <v>2.1498808204971848E-3</v>
      </c>
      <c r="T148" s="8"/>
      <c r="U148" s="57">
        <f t="shared" si="175"/>
        <v>-419.25</v>
      </c>
      <c r="V148" s="48">
        <f t="shared" si="176"/>
        <v>3.3553883956599999</v>
      </c>
      <c r="W148" s="48">
        <f t="shared" si="177"/>
        <v>3.7810865214173841</v>
      </c>
      <c r="X148" s="48">
        <f t="shared" si="130"/>
        <v>4.260792968389608</v>
      </c>
      <c r="Y148" s="48">
        <f t="shared" si="130"/>
        <v>4.8013597722891976</v>
      </c>
      <c r="Z148" s="48">
        <f t="shared" si="130"/>
        <v>5.4105082865995282</v>
      </c>
      <c r="AA148" s="48">
        <f t="shared" si="178"/>
        <v>6.0226622116592097</v>
      </c>
      <c r="AB148" s="48">
        <f t="shared" si="129"/>
        <v>6.621395137660957</v>
      </c>
      <c r="AC148" s="48">
        <f t="shared" si="129"/>
        <v>7.1887493800314362</v>
      </c>
      <c r="AD148" s="48">
        <f t="shared" si="129"/>
        <v>7.7060278229205652</v>
      </c>
      <c r="AE148" s="48">
        <f t="shared" si="129"/>
        <v>8.1547369796695239</v>
      </c>
      <c r="AF148" s="48">
        <f t="shared" si="179"/>
        <v>8.517622775264817</v>
      </c>
      <c r="AG148" s="48">
        <f t="shared" si="186"/>
        <v>8.8966569887641018</v>
      </c>
      <c r="AH148" s="48">
        <f t="shared" si="186"/>
        <v>9.2925582247641039</v>
      </c>
      <c r="AI148" s="48">
        <f t="shared" si="186"/>
        <v>9.706077065766106</v>
      </c>
      <c r="AJ148" s="48">
        <f t="shared" si="186"/>
        <v>10.137997495192698</v>
      </c>
      <c r="AK148" s="48">
        <f t="shared" si="186"/>
        <v>10.589138383728773</v>
      </c>
      <c r="AL148" s="48">
        <f t="shared" si="186"/>
        <v>11.060355041804703</v>
      </c>
      <c r="AM148" s="48">
        <f t="shared" si="186"/>
        <v>11.552540841165012</v>
      </c>
      <c r="AN148" s="48">
        <f t="shared" si="186"/>
        <v>12.066628908596854</v>
      </c>
      <c r="AO148" s="48">
        <f t="shared" si="186"/>
        <v>12.603593895029414</v>
      </c>
      <c r="AP148" s="48">
        <f t="shared" si="186"/>
        <v>13.164453823358222</v>
      </c>
      <c r="AQ148" s="48">
        <f t="shared" si="186"/>
        <v>13.750272018497663</v>
      </c>
      <c r="AR148" s="48">
        <f t="shared" si="186"/>
        <v>14.362159123320808</v>
      </c>
      <c r="AS148" s="48">
        <f t="shared" si="186"/>
        <v>15.001275204308584</v>
      </c>
      <c r="AT148" s="48">
        <f t="shared" si="186"/>
        <v>15.668831950900316</v>
      </c>
      <c r="AU148" s="48">
        <f t="shared" si="186"/>
        <v>16.366094972715381</v>
      </c>
      <c r="AV148" s="48">
        <f t="shared" si="186"/>
        <v>17.094386199001214</v>
      </c>
      <c r="AW148" s="48">
        <f t="shared" si="180"/>
        <v>17.855086384856769</v>
      </c>
      <c r="AX148" s="48">
        <f t="shared" si="180"/>
        <v>18.649637728982896</v>
      </c>
      <c r="AY148" s="48">
        <f t="shared" si="180"/>
        <v>19.479546607922636</v>
      </c>
      <c r="AZ148" s="48">
        <f t="shared" si="180"/>
        <v>20.346386431975194</v>
      </c>
      <c r="BA148" s="48">
        <f t="shared" si="180"/>
        <v>21.25180062819809</v>
      </c>
      <c r="BB148" s="48">
        <f t="shared" si="180"/>
        <v>22.197505756152903</v>
      </c>
      <c r="BC148" s="48">
        <f t="shared" si="180"/>
        <v>23.185294762301709</v>
      </c>
      <c r="BD148" s="48">
        <f t="shared" si="180"/>
        <v>24.217040379224134</v>
      </c>
      <c r="BE148" s="48">
        <f t="shared" si="180"/>
        <v>25.294698676099607</v>
      </c>
      <c r="BF148" s="48">
        <f t="shared" si="180"/>
        <v>26.42031276718604</v>
      </c>
      <c r="BG148" s="48">
        <f t="shared" si="180"/>
        <v>27.596016685325818</v>
      </c>
      <c r="BH148" s="48">
        <f t="shared" si="180"/>
        <v>28.824039427822818</v>
      </c>
      <c r="BI148" s="48">
        <f t="shared" si="180"/>
        <v>30.106709182360934</v>
      </c>
      <c r="BJ148" s="48">
        <f t="shared" si="180"/>
        <v>31.446457740975994</v>
      </c>
      <c r="BK148" s="48">
        <f t="shared" si="180"/>
        <v>32.845825110449425</v>
      </c>
      <c r="BL148" s="48">
        <f t="shared" si="154"/>
        <v>34.307464327864423</v>
      </c>
      <c r="BM148" s="48">
        <f t="shared" si="187"/>
        <v>35.834146490454387</v>
      </c>
      <c r="BN148" s="48">
        <f t="shared" si="187"/>
        <v>37.428766009279606</v>
      </c>
      <c r="BO148" s="48">
        <f t="shared" si="187"/>
        <v>39.094346096692547</v>
      </c>
      <c r="BP148" s="48">
        <f t="shared" si="187"/>
        <v>40.834044497995365</v>
      </c>
      <c r="BQ148" s="48">
        <f t="shared" si="187"/>
        <v>42.65115947815616</v>
      </c>
      <c r="BR148" s="48">
        <f t="shared" si="187"/>
        <v>44.549136074934111</v>
      </c>
      <c r="BS148" s="48">
        <f t="shared" si="187"/>
        <v>46.531572630268677</v>
      </c>
      <c r="BT148" s="48">
        <f t="shared" si="187"/>
        <v>48.60222761231563</v>
      </c>
      <c r="BU148" s="48">
        <f t="shared" si="187"/>
        <v>50.765026741063672</v>
      </c>
      <c r="BV148" s="48">
        <f t="shared" si="187"/>
        <v>53.024070431041004</v>
      </c>
      <c r="BW148" s="48">
        <f t="shared" si="187"/>
        <v>55.383641565222327</v>
      </c>
      <c r="BX148" s="48">
        <f t="shared" si="187"/>
        <v>57.848213614874716</v>
      </c>
      <c r="BY148" s="48">
        <f t="shared" si="187"/>
        <v>60.42245912073664</v>
      </c>
      <c r="BZ148" s="48">
        <f t="shared" si="187"/>
        <v>63.111258551609417</v>
      </c>
      <c r="CA148" s="48">
        <f t="shared" si="187"/>
        <v>65.91970955715604</v>
      </c>
      <c r="CB148" s="48">
        <f t="shared" si="187"/>
        <v>68.853136632449477</v>
      </c>
      <c r="CC148" s="48">
        <f t="shared" si="181"/>
        <v>71.917101212593479</v>
      </c>
      <c r="CD148" s="48">
        <f t="shared" si="181"/>
        <v>75.117412216553888</v>
      </c>
      <c r="CE148" s="48">
        <f t="shared" si="181"/>
        <v>78.460137060190533</v>
      </c>
      <c r="CF148" s="48">
        <f t="shared" si="181"/>
        <v>81.951613159369018</v>
      </c>
      <c r="CG148" s="48">
        <f t="shared" si="181"/>
        <v>85.598459944960936</v>
      </c>
      <c r="CH148" s="48">
        <f t="shared" si="181"/>
        <v>89.407591412511692</v>
      </c>
      <c r="CI148" s="48">
        <f t="shared" si="181"/>
        <v>93.386229230368457</v>
      </c>
      <c r="CJ148" s="48">
        <f t="shared" si="181"/>
        <v>97.541916431119859</v>
      </c>
      <c r="CK148" s="48">
        <f t="shared" si="181"/>
        <v>101.8825317123047</v>
      </c>
      <c r="CL148" s="48">
        <f t="shared" si="181"/>
        <v>106.41630437350226</v>
      </c>
      <c r="CM148" s="48">
        <f t="shared" si="181"/>
        <v>111.1518299181231</v>
      </c>
      <c r="CN148" s="48">
        <f t="shared" si="181"/>
        <v>116.09808634947957</v>
      </c>
      <c r="CO148" s="48">
        <f t="shared" si="181"/>
        <v>121.26445119203142</v>
      </c>
      <c r="CP148" s="48">
        <f t="shared" si="181"/>
        <v>126.66071927007681</v>
      </c>
      <c r="CQ148" s="48">
        <f t="shared" si="181"/>
        <v>132.29712127759524</v>
      </c>
      <c r="CR148" s="48">
        <f t="shared" si="156"/>
        <v>138.18434317444823</v>
      </c>
      <c r="CS148" s="48">
        <f t="shared" si="188"/>
        <v>144.33354644571116</v>
      </c>
      <c r="CT148" s="48">
        <f t="shared" si="188"/>
        <v>150.7563892625453</v>
      </c>
      <c r="CU148" s="48">
        <f t="shared" si="188"/>
        <v>157.46504858472855</v>
      </c>
      <c r="CV148" s="48">
        <f t="shared" si="188"/>
        <v>164.47224324674897</v>
      </c>
      <c r="CW148" s="48">
        <f t="shared" si="188"/>
        <v>171.79125807122929</v>
      </c>
      <c r="CX148" s="48">
        <f t="shared" si="188"/>
        <v>179.435969055399</v>
      </c>
      <c r="CY148" s="48">
        <f t="shared" si="188"/>
        <v>187.42086967836426</v>
      </c>
      <c r="CZ148" s="48">
        <f t="shared" si="188"/>
        <v>195.76109837905148</v>
      </c>
      <c r="DA148" s="48">
        <f t="shared" si="188"/>
        <v>204.47246725691926</v>
      </c>
      <c r="DB148" s="48">
        <f t="shared" si="188"/>
        <v>213.57149204985217</v>
      </c>
      <c r="DC148" s="48">
        <f t="shared" si="188"/>
        <v>223.07542344607057</v>
      </c>
      <c r="DD148" s="48">
        <f t="shared" si="188"/>
        <v>233.0022797894207</v>
      </c>
      <c r="DE148" s="48">
        <f t="shared" si="188"/>
        <v>243.37088124004993</v>
      </c>
      <c r="DF148" s="48">
        <f t="shared" si="188"/>
        <v>254.20088545523214</v>
      </c>
      <c r="DG148" s="48">
        <f t="shared" si="188"/>
        <v>265.51282485798998</v>
      </c>
      <c r="DH148" s="48">
        <f t="shared" si="188"/>
        <v>277.32814556417054</v>
      </c>
      <c r="DI148" s="48">
        <f t="shared" si="182"/>
        <v>289.66924804177614</v>
      </c>
      <c r="DJ148" s="48">
        <f t="shared" si="182"/>
        <v>302.55952957963518</v>
      </c>
      <c r="DK148" s="48">
        <f t="shared" si="182"/>
        <v>316.02342864592896</v>
      </c>
      <c r="DL148" s="48">
        <f t="shared" si="182"/>
        <v>330.08647122067282</v>
      </c>
      <c r="DM148" s="48">
        <f t="shared" si="182"/>
        <v>344.77531918999273</v>
      </c>
      <c r="DN148" s="48">
        <f t="shared" si="182"/>
        <v>360.1178208939474</v>
      </c>
      <c r="DO148" s="48">
        <f t="shared" si="182"/>
        <v>376.14306392372805</v>
      </c>
      <c r="DP148" s="48">
        <f t="shared" si="182"/>
        <v>392.88143026833393</v>
      </c>
      <c r="DQ148" s="48">
        <f t="shared" si="182"/>
        <v>410.3646539152748</v>
      </c>
      <c r="DR148" s="48">
        <f t="shared" si="182"/>
        <v>428.6258810145045</v>
      </c>
      <c r="DS148" s="48">
        <f t="shared" si="182"/>
        <v>447.69973271964994</v>
      </c>
      <c r="DT148" s="48">
        <f t="shared" si="182"/>
        <v>467.62237082567435</v>
      </c>
      <c r="DU148" s="48">
        <f t="shared" si="182"/>
        <v>488.43156632741687</v>
      </c>
      <c r="DV148" s="48">
        <f t="shared" si="182"/>
        <v>510.16677102898694</v>
      </c>
      <c r="DW148" s="48">
        <f t="shared" si="182"/>
        <v>532.86919233977687</v>
      </c>
      <c r="DX148" s="48">
        <f t="shared" si="158"/>
        <v>556.58187139889696</v>
      </c>
      <c r="DY148" s="48">
        <f t="shared" si="189"/>
        <v>581.34976467614786</v>
      </c>
      <c r="DZ148" s="48">
        <f t="shared" si="189"/>
        <v>607.21982920423648</v>
      </c>
      <c r="EA148" s="48">
        <f t="shared" si="189"/>
        <v>634.24111160382495</v>
      </c>
      <c r="EB148" s="48">
        <f t="shared" si="189"/>
        <v>662.46484107019512</v>
      </c>
      <c r="EC148" s="48">
        <f t="shared" si="189"/>
        <v>691.94452649781874</v>
      </c>
      <c r="ED148" s="48">
        <f t="shared" si="189"/>
        <v>722.73605792697163</v>
      </c>
      <c r="EE148" s="48">
        <f t="shared" si="189"/>
        <v>754.89781250472186</v>
      </c>
      <c r="EF148" s="48">
        <f t="shared" si="189"/>
        <v>788.49076516118191</v>
      </c>
      <c r="EG148" s="48">
        <f t="shared" si="189"/>
        <v>823.57860421085445</v>
      </c>
      <c r="EH148" s="48">
        <f t="shared" si="189"/>
        <v>860.22785209823746</v>
      </c>
      <c r="EI148" s="48">
        <f t="shared" si="189"/>
        <v>898.50799151660897</v>
      </c>
      <c r="EJ148" s="48">
        <f t="shared" si="189"/>
        <v>938.49159713909808</v>
      </c>
      <c r="EK148" s="48">
        <f t="shared" si="189"/>
        <v>980.25447321178797</v>
      </c>
      <c r="EL148" s="48">
        <f t="shared" si="189"/>
        <v>1023.8757972697125</v>
      </c>
      <c r="EM148" s="48">
        <f t="shared" si="189"/>
        <v>1069.4382702482146</v>
      </c>
      <c r="EN148" s="48">
        <f t="shared" si="189"/>
        <v>1117.0282732742601</v>
      </c>
      <c r="EO148" s="48">
        <f t="shared" si="183"/>
        <v>1166.7360314349646</v>
      </c>
      <c r="EP148" s="48">
        <f t="shared" si="183"/>
        <v>1218.6557848338205</v>
      </c>
      <c r="EQ148" s="48">
        <f t="shared" si="183"/>
        <v>1272.8859672589253</v>
      </c>
      <c r="ER148" s="48">
        <f t="shared" si="183"/>
        <v>1329.5293928019476</v>
      </c>
      <c r="ES148" s="48">
        <f t="shared" si="183"/>
        <v>1388.6934507816343</v>
      </c>
      <c r="ET148" s="48">
        <f t="shared" si="183"/>
        <v>1450.4903093414171</v>
      </c>
      <c r="EU148" s="48">
        <f t="shared" si="183"/>
        <v>1515.03712810711</v>
      </c>
      <c r="EV148" s="48">
        <f t="shared" si="183"/>
        <v>1582.4562803078763</v>
      </c>
      <c r="EW148" s="48">
        <f t="shared" si="183"/>
        <v>1652.8755847815769</v>
      </c>
      <c r="EX148" s="48">
        <f t="shared" si="183"/>
        <v>1726.428548304357</v>
      </c>
      <c r="EY148" s="48">
        <f t="shared" si="183"/>
        <v>1803.2546187039009</v>
      </c>
      <c r="EZ148" s="48">
        <f t="shared" si="183"/>
        <v>1883.4994492362243</v>
      </c>
      <c r="FA148" s="48">
        <f t="shared" si="183"/>
        <v>1967.3151747272364</v>
      </c>
      <c r="FB148" s="48">
        <f t="shared" si="183"/>
        <v>2054.8607000025982</v>
      </c>
      <c r="FC148" s="48">
        <f t="shared" si="183"/>
        <v>2146.3020011527137</v>
      </c>
      <c r="FD148" s="48">
        <f t="shared" si="160"/>
        <v>2241.8124402040094</v>
      </c>
      <c r="FE148" s="48">
        <f t="shared" si="193"/>
        <v>2341.5730937930875</v>
      </c>
      <c r="FF148" s="48">
        <f t="shared" si="193"/>
        <v>2445.7730964668799</v>
      </c>
      <c r="FG148" s="48">
        <f t="shared" si="193"/>
        <v>2554.609999259656</v>
      </c>
      <c r="FH148" s="48">
        <f t="shared" si="193"/>
        <v>2668.2901442267107</v>
      </c>
      <c r="FI148" s="48">
        <f t="shared" si="193"/>
        <v>2787.0290556447994</v>
      </c>
      <c r="FJ148" s="48">
        <f t="shared" si="193"/>
        <v>2911.051848620993</v>
      </c>
      <c r="FK148" s="48">
        <f t="shared" si="193"/>
        <v>3040.593655884627</v>
      </c>
      <c r="FL148" s="48">
        <f t="shared" si="193"/>
        <v>3175.9000735714926</v>
      </c>
      <c r="FM148" s="48">
        <f t="shared" si="193"/>
        <v>3317.2276268454239</v>
      </c>
      <c r="FN148" s="48">
        <f t="shared" si="193"/>
        <v>3464.8442562400451</v>
      </c>
      <c r="FO148" s="48">
        <f t="shared" si="193"/>
        <v>3619.0298256427272</v>
      </c>
      <c r="FP148" s="48">
        <f t="shared" si="193"/>
        <v>3780.0766528838285</v>
      </c>
      <c r="FQ148" s="48">
        <f t="shared" si="193"/>
        <v>3948.2900639371587</v>
      </c>
      <c r="FR148" s="48">
        <f t="shared" si="193"/>
        <v>4123.9889717823626</v>
      </c>
      <c r="FS148" s="48">
        <f t="shared" si="193"/>
        <v>4307.5064810266776</v>
      </c>
      <c r="FT148" s="48">
        <f t="shared" si="193"/>
        <v>4499.1905194323645</v>
      </c>
      <c r="FU148" s="48">
        <f t="shared" si="191"/>
        <v>4699.4044975471043</v>
      </c>
      <c r="FV148" s="48">
        <f t="shared" si="191"/>
        <v>4908.5279976879501</v>
      </c>
      <c r="FW148" s="48">
        <f t="shared" si="191"/>
        <v>5126.9574935850642</v>
      </c>
      <c r="FX148" s="48">
        <f t="shared" si="191"/>
        <v>5355.1071020495992</v>
      </c>
      <c r="FY148" s="48">
        <f t="shared" si="191"/>
        <v>5593.4093680908063</v>
      </c>
      <c r="FZ148" s="48">
        <f t="shared" si="191"/>
        <v>5842.3160849708474</v>
      </c>
      <c r="GA148" s="48">
        <f t="shared" si="191"/>
        <v>6102.2991507520501</v>
      </c>
      <c r="GB148" s="48">
        <f t="shared" si="191"/>
        <v>6373.8514629605161</v>
      </c>
      <c r="GC148" s="48">
        <f t="shared" si="191"/>
        <v>6657.4878530622591</v>
      </c>
      <c r="GD148" s="48">
        <f t="shared" si="191"/>
        <v>6953.7460625235299</v>
      </c>
      <c r="GE148" s="48">
        <f t="shared" si="191"/>
        <v>7263.1877623058272</v>
      </c>
      <c r="GF148" s="48">
        <f t="shared" si="191"/>
        <v>7586.3996177284362</v>
      </c>
      <c r="GG148" s="48">
        <f t="shared" si="191"/>
        <v>7923.9944007173517</v>
      </c>
      <c r="GH148" s="48">
        <f t="shared" si="191"/>
        <v>8276.6121515492741</v>
      </c>
      <c r="GI148" s="48">
        <f t="shared" si="191"/>
        <v>8644.9213922932158</v>
      </c>
      <c r="GJ148" s="48">
        <f t="shared" si="192"/>
        <v>9029.6203942502634</v>
      </c>
      <c r="GK148" s="48">
        <f t="shared" si="192"/>
        <v>9431.4385017944005</v>
      </c>
      <c r="GL148" s="48">
        <f t="shared" si="192"/>
        <v>9851.1375151242519</v>
      </c>
      <c r="GM148" s="48">
        <f t="shared" si="192"/>
        <v>10289.51313454728</v>
      </c>
      <c r="GN148" s="48">
        <f t="shared" si="192"/>
        <v>10747.396469034635</v>
      </c>
      <c r="GO148" s="48">
        <f t="shared" si="192"/>
        <v>11225.655611906675</v>
      </c>
      <c r="GP148" s="48">
        <f t="shared" si="192"/>
        <v>11725.197286636523</v>
      </c>
      <c r="GQ148" s="48">
        <f t="shared" si="192"/>
        <v>12246.968565891848</v>
      </c>
      <c r="GR148" s="48">
        <f t="shared" si="192"/>
        <v>12791.958667074035</v>
      </c>
      <c r="GS148" s="48">
        <f t="shared" si="192"/>
        <v>13361.20082775883</v>
      </c>
      <c r="GT148" s="48">
        <f t="shared" si="192"/>
        <v>13955.774264594098</v>
      </c>
      <c r="GU148" s="48">
        <f t="shared" si="192"/>
        <v>14576.806219368535</v>
      </c>
      <c r="GV148" s="48">
        <f t="shared" si="192"/>
        <v>15225.474096130434</v>
      </c>
      <c r="GW148" s="48">
        <f t="shared" si="192"/>
        <v>15903.007693408239</v>
      </c>
      <c r="GX148" s="48">
        <f t="shared" si="192"/>
        <v>16610.691535764905</v>
      </c>
      <c r="GY148" s="48">
        <f t="shared" si="192"/>
        <v>17349.867309106445</v>
      </c>
      <c r="GZ148" s="48">
        <f t="shared" si="190"/>
        <v>18121.936404361681</v>
      </c>
      <c r="HA148" s="48">
        <f t="shared" si="190"/>
        <v>18928.362574355775</v>
      </c>
      <c r="HB148" s="48">
        <f t="shared" si="190"/>
        <v>19770.674708914608</v>
      </c>
      <c r="HC148" s="48">
        <f t="shared" si="190"/>
        <v>20650.469733461308</v>
      </c>
      <c r="HD148" s="48">
        <f t="shared" si="190"/>
        <v>21569.415636600337</v>
      </c>
      <c r="HE148" s="48">
        <f t="shared" si="190"/>
        <v>22529.254632429052</v>
      </c>
      <c r="HF148" s="48">
        <f t="shared" si="190"/>
        <v>23531.806463572146</v>
      </c>
      <c r="HG148" s="48">
        <f t="shared" si="190"/>
        <v>24578.971851201106</v>
      </c>
      <c r="HH148" s="48">
        <f t="shared" si="190"/>
        <v>25672.736098579553</v>
      </c>
      <c r="HI148" s="48">
        <f t="shared" si="190"/>
        <v>26815.172854966342</v>
      </c>
      <c r="HJ148" s="48">
        <f t="shared" si="190"/>
        <v>28008.448047012345</v>
      </c>
      <c r="HK148" s="48">
        <f t="shared" si="190"/>
        <v>29254.823985104395</v>
      </c>
      <c r="HL148" s="48">
        <f t="shared" si="190"/>
        <v>30556.663652441541</v>
      </c>
      <c r="HM148" s="48">
        <f t="shared" si="190"/>
        <v>31916.435184975187</v>
      </c>
    </row>
    <row r="149" spans="1:221" x14ac:dyDescent="0.25">
      <c r="A149" s="21" t="s">
        <v>1447</v>
      </c>
      <c r="B149" s="20" t="s">
        <v>1448</v>
      </c>
      <c r="C149" s="19">
        <v>128.97200000000001</v>
      </c>
      <c r="D149" s="19">
        <v>228.88</v>
      </c>
      <c r="E149" s="18">
        <f t="shared" si="165"/>
        <v>29519.111360000003</v>
      </c>
      <c r="F149" s="16">
        <f t="shared" si="166"/>
        <v>1.1733237236168719E-3</v>
      </c>
      <c r="G149" s="17">
        <v>1.2408248864033555E-2</v>
      </c>
      <c r="H149" s="17">
        <f t="shared" si="184"/>
        <v>1.3028661307235232E-2</v>
      </c>
      <c r="I149" s="45">
        <f t="shared" si="185"/>
        <v>2.9819999999999998</v>
      </c>
      <c r="J149" s="17">
        <v>0.1</v>
      </c>
      <c r="K149" s="56">
        <f t="shared" si="167"/>
        <v>9.0749999999999997E-2</v>
      </c>
      <c r="L149" s="1">
        <f t="shared" si="168"/>
        <v>8.1499999999999989E-2</v>
      </c>
      <c r="M149" s="1">
        <f t="shared" si="169"/>
        <v>7.2249999999999981E-2</v>
      </c>
      <c r="N149" s="1">
        <f t="shared" si="170"/>
        <v>6.2999999999999973E-2</v>
      </c>
      <c r="O149" s="1">
        <f t="shared" si="171"/>
        <v>5.3749999999999971E-2</v>
      </c>
      <c r="P149" s="5">
        <v>4.4499999999999998E-2</v>
      </c>
      <c r="Q149" s="1">
        <f t="shared" si="172"/>
        <v>6.3641095687701377E-2</v>
      </c>
      <c r="R149" s="16">
        <f t="shared" si="173"/>
        <v>7.4671607367351431E-5</v>
      </c>
      <c r="S149" s="16">
        <f t="shared" si="174"/>
        <v>1.1733237236168719E-3</v>
      </c>
      <c r="T149" s="8"/>
      <c r="U149" s="57">
        <f t="shared" si="175"/>
        <v>-228.88</v>
      </c>
      <c r="V149" s="48">
        <f t="shared" si="176"/>
        <v>3.2801999999999998</v>
      </c>
      <c r="W149" s="48">
        <f t="shared" si="177"/>
        <v>3.6082200000000002</v>
      </c>
      <c r="X149" s="48">
        <f t="shared" si="130"/>
        <v>3.9690420000000004</v>
      </c>
      <c r="Y149" s="48">
        <f t="shared" si="130"/>
        <v>4.3659462000000007</v>
      </c>
      <c r="Z149" s="48">
        <f t="shared" si="130"/>
        <v>4.8025408200000008</v>
      </c>
      <c r="AA149" s="48">
        <f t="shared" si="178"/>
        <v>5.2383713994150005</v>
      </c>
      <c r="AB149" s="48">
        <f t="shared" si="129"/>
        <v>5.6652986684673223</v>
      </c>
      <c r="AC149" s="48">
        <f t="shared" si="129"/>
        <v>6.0746164972640857</v>
      </c>
      <c r="AD149" s="48">
        <f t="shared" si="129"/>
        <v>6.4573173365917231</v>
      </c>
      <c r="AE149" s="48">
        <f t="shared" si="129"/>
        <v>6.8043981434335281</v>
      </c>
      <c r="AF149" s="48">
        <f t="shared" si="179"/>
        <v>7.1071938608163201</v>
      </c>
      <c r="AG149" s="48">
        <f t="shared" si="186"/>
        <v>7.4234639876226458</v>
      </c>
      <c r="AH149" s="48">
        <f t="shared" si="186"/>
        <v>7.7538081350718535</v>
      </c>
      <c r="AI149" s="48">
        <f t="shared" si="186"/>
        <v>8.0988525970825513</v>
      </c>
      <c r="AJ149" s="48">
        <f t="shared" si="186"/>
        <v>8.4592515376527242</v>
      </c>
      <c r="AK149" s="48">
        <f t="shared" si="186"/>
        <v>8.8356882310782705</v>
      </c>
      <c r="AL149" s="48">
        <f t="shared" si="186"/>
        <v>9.2288763573612531</v>
      </c>
      <c r="AM149" s="48">
        <f t="shared" si="186"/>
        <v>9.6395613552638295</v>
      </c>
      <c r="AN149" s="48">
        <f t="shared" si="186"/>
        <v>10.068521835573069</v>
      </c>
      <c r="AO149" s="48">
        <f t="shared" si="186"/>
        <v>10.516571057256071</v>
      </c>
      <c r="AP149" s="48">
        <f t="shared" si="186"/>
        <v>10.984558469303966</v>
      </c>
      <c r="AQ149" s="48">
        <f t="shared" si="186"/>
        <v>11.473371321187992</v>
      </c>
      <c r="AR149" s="48">
        <f t="shared" si="186"/>
        <v>11.983936344980858</v>
      </c>
      <c r="AS149" s="48">
        <f t="shared" si="186"/>
        <v>12.517221512332506</v>
      </c>
      <c r="AT149" s="48">
        <f t="shared" si="186"/>
        <v>13.074237869631302</v>
      </c>
      <c r="AU149" s="48">
        <f t="shared" si="186"/>
        <v>13.656041454829895</v>
      </c>
      <c r="AV149" s="48">
        <f t="shared" si="186"/>
        <v>14.263735299569825</v>
      </c>
      <c r="AW149" s="48">
        <f t="shared" si="180"/>
        <v>14.898471520400683</v>
      </c>
      <c r="AX149" s="48">
        <f t="shared" si="180"/>
        <v>15.561453503058514</v>
      </c>
      <c r="AY149" s="48">
        <f t="shared" si="180"/>
        <v>16.253938183944619</v>
      </c>
      <c r="AZ149" s="48">
        <f t="shared" si="180"/>
        <v>16.977238433130154</v>
      </c>
      <c r="BA149" s="48">
        <f t="shared" si="180"/>
        <v>17.732725543404445</v>
      </c>
      <c r="BB149" s="48">
        <f t="shared" si="180"/>
        <v>18.521831830085944</v>
      </c>
      <c r="BC149" s="48">
        <f t="shared" si="180"/>
        <v>19.346053346524769</v>
      </c>
      <c r="BD149" s="48">
        <f t="shared" si="180"/>
        <v>20.20695272044512</v>
      </c>
      <c r="BE149" s="48">
        <f t="shared" si="180"/>
        <v>21.106162116504926</v>
      </c>
      <c r="BF149" s="48">
        <f t="shared" si="180"/>
        <v>22.045386330689396</v>
      </c>
      <c r="BG149" s="48">
        <f t="shared" si="180"/>
        <v>23.026406022405073</v>
      </c>
      <c r="BH149" s="48">
        <f t="shared" si="180"/>
        <v>24.0510810904021</v>
      </c>
      <c r="BI149" s="48">
        <f t="shared" si="180"/>
        <v>25.121354198924994</v>
      </c>
      <c r="BJ149" s="48">
        <f t="shared" si="180"/>
        <v>26.239254460777154</v>
      </c>
      <c r="BK149" s="48">
        <f t="shared" si="180"/>
        <v>27.406901284281737</v>
      </c>
      <c r="BL149" s="48">
        <f t="shared" si="154"/>
        <v>28.626508391432274</v>
      </c>
      <c r="BM149" s="48">
        <f t="shared" si="187"/>
        <v>29.900388014851011</v>
      </c>
      <c r="BN149" s="48">
        <f t="shared" si="187"/>
        <v>31.230955281511878</v>
      </c>
      <c r="BO149" s="48">
        <f t="shared" si="187"/>
        <v>32.620732791539155</v>
      </c>
      <c r="BP149" s="48">
        <f t="shared" si="187"/>
        <v>34.072355400762646</v>
      </c>
      <c r="BQ149" s="48">
        <f t="shared" si="187"/>
        <v>35.588575216096586</v>
      </c>
      <c r="BR149" s="48">
        <f t="shared" si="187"/>
        <v>37.172266813212886</v>
      </c>
      <c r="BS149" s="48">
        <f t="shared" si="187"/>
        <v>38.826432686400857</v>
      </c>
      <c r="BT149" s="48">
        <f t="shared" si="187"/>
        <v>40.554208940945692</v>
      </c>
      <c r="BU149" s="48">
        <f t="shared" si="187"/>
        <v>42.358871238817777</v>
      </c>
      <c r="BV149" s="48">
        <f t="shared" si="187"/>
        <v>44.243841008945168</v>
      </c>
      <c r="BW149" s="48">
        <f t="shared" si="187"/>
        <v>46.212691933843224</v>
      </c>
      <c r="BX149" s="48">
        <f t="shared" si="187"/>
        <v>48.269156724899247</v>
      </c>
      <c r="BY149" s="48">
        <f t="shared" si="187"/>
        <v>50.41713419915726</v>
      </c>
      <c r="BZ149" s="48">
        <f t="shared" si="187"/>
        <v>52.660696671019757</v>
      </c>
      <c r="CA149" s="48">
        <f t="shared" si="187"/>
        <v>55.004097672880135</v>
      </c>
      <c r="CB149" s="48">
        <f t="shared" si="187"/>
        <v>57.451780019323301</v>
      </c>
      <c r="CC149" s="48">
        <f t="shared" si="181"/>
        <v>60.008384230183189</v>
      </c>
      <c r="CD149" s="48">
        <f t="shared" si="181"/>
        <v>62.678757328426343</v>
      </c>
      <c r="CE149" s="48">
        <f t="shared" si="181"/>
        <v>65.467962029541312</v>
      </c>
      <c r="CF149" s="48">
        <f t="shared" si="181"/>
        <v>68.381286339855905</v>
      </c>
      <c r="CG149" s="48">
        <f t="shared" si="181"/>
        <v>71.424253581979485</v>
      </c>
      <c r="CH149" s="48">
        <f t="shared" si="181"/>
        <v>74.602632866377576</v>
      </c>
      <c r="CI149" s="48">
        <f t="shared" si="181"/>
        <v>77.92245002893138</v>
      </c>
      <c r="CJ149" s="48">
        <f t="shared" si="181"/>
        <v>81.389999055218823</v>
      </c>
      <c r="CK149" s="48">
        <f t="shared" si="181"/>
        <v>85.011854013176062</v>
      </c>
      <c r="CL149" s="48">
        <f t="shared" si="181"/>
        <v>88.794881516762402</v>
      </c>
      <c r="CM149" s="48">
        <f t="shared" si="181"/>
        <v>92.746253744258325</v>
      </c>
      <c r="CN149" s="48">
        <f t="shared" si="181"/>
        <v>96.873462035877822</v>
      </c>
      <c r="CO149" s="48">
        <f t="shared" si="181"/>
        <v>101.18433109647438</v>
      </c>
      <c r="CP149" s="48">
        <f t="shared" si="181"/>
        <v>105.6870338302675</v>
      </c>
      <c r="CQ149" s="48">
        <f t="shared" si="181"/>
        <v>110.39010683571439</v>
      </c>
      <c r="CR149" s="48">
        <f t="shared" si="156"/>
        <v>115.30246658990367</v>
      </c>
      <c r="CS149" s="48">
        <f t="shared" si="188"/>
        <v>120.43342635315439</v>
      </c>
      <c r="CT149" s="48">
        <f t="shared" si="188"/>
        <v>125.79271382586975</v>
      </c>
      <c r="CU149" s="48">
        <f t="shared" si="188"/>
        <v>131.39048959112097</v>
      </c>
      <c r="CV149" s="48">
        <f t="shared" si="188"/>
        <v>137.23736637792584</v>
      </c>
      <c r="CW149" s="48">
        <f t="shared" si="188"/>
        <v>143.34442918174352</v>
      </c>
      <c r="CX149" s="48">
        <f t="shared" si="188"/>
        <v>149.7232562803311</v>
      </c>
      <c r="CY149" s="48">
        <f t="shared" si="188"/>
        <v>156.38594118480583</v>
      </c>
      <c r="CZ149" s="48">
        <f t="shared" si="188"/>
        <v>163.34511556752969</v>
      </c>
      <c r="DA149" s="48">
        <f t="shared" si="188"/>
        <v>170.61397321028477</v>
      </c>
      <c r="DB149" s="48">
        <f t="shared" si="188"/>
        <v>178.20629501814244</v>
      </c>
      <c r="DC149" s="48">
        <f t="shared" si="188"/>
        <v>186.13647514644978</v>
      </c>
      <c r="DD149" s="48">
        <f t="shared" si="188"/>
        <v>194.41954829046679</v>
      </c>
      <c r="DE149" s="48">
        <f t="shared" si="188"/>
        <v>203.07121818939257</v>
      </c>
      <c r="DF149" s="48">
        <f t="shared" si="188"/>
        <v>212.10788739882054</v>
      </c>
      <c r="DG149" s="48">
        <f t="shared" si="188"/>
        <v>221.54668838806805</v>
      </c>
      <c r="DH149" s="48">
        <f t="shared" si="188"/>
        <v>231.40551602133706</v>
      </c>
      <c r="DI149" s="48">
        <f t="shared" si="182"/>
        <v>241.70306148428656</v>
      </c>
      <c r="DJ149" s="48">
        <f t="shared" si="182"/>
        <v>252.4588477203373</v>
      </c>
      <c r="DK149" s="48">
        <f t="shared" si="182"/>
        <v>263.6932664438923</v>
      </c>
      <c r="DL149" s="48">
        <f t="shared" si="182"/>
        <v>275.42761680064552</v>
      </c>
      <c r="DM149" s="48">
        <f t="shared" si="182"/>
        <v>287.68414574827426</v>
      </c>
      <c r="DN149" s="48">
        <f t="shared" si="182"/>
        <v>300.48609023407244</v>
      </c>
      <c r="DO149" s="48">
        <f t="shared" si="182"/>
        <v>313.85772124948863</v>
      </c>
      <c r="DP149" s="48">
        <f t="shared" si="182"/>
        <v>327.82438984509088</v>
      </c>
      <c r="DQ149" s="48">
        <f t="shared" si="182"/>
        <v>342.41257519319743</v>
      </c>
      <c r="DR149" s="48">
        <f t="shared" si="182"/>
        <v>357.64993478929472</v>
      </c>
      <c r="DS149" s="48">
        <f t="shared" si="182"/>
        <v>373.56535688741832</v>
      </c>
      <c r="DT149" s="48">
        <f t="shared" si="182"/>
        <v>390.18901526890841</v>
      </c>
      <c r="DU149" s="48">
        <f t="shared" si="182"/>
        <v>407.55242644837483</v>
      </c>
      <c r="DV149" s="48">
        <f t="shared" si="182"/>
        <v>425.68850942532748</v>
      </c>
      <c r="DW149" s="48">
        <f t="shared" si="182"/>
        <v>444.63164809475455</v>
      </c>
      <c r="DX149" s="48">
        <f t="shared" si="158"/>
        <v>464.41775643497112</v>
      </c>
      <c r="DY149" s="48">
        <f t="shared" si="189"/>
        <v>485.08434659632735</v>
      </c>
      <c r="DZ149" s="48">
        <f t="shared" si="189"/>
        <v>506.67060001986391</v>
      </c>
      <c r="EA149" s="48">
        <f t="shared" si="189"/>
        <v>529.21744172074784</v>
      </c>
      <c r="EB149" s="48">
        <f t="shared" si="189"/>
        <v>552.76761787732107</v>
      </c>
      <c r="EC149" s="48">
        <f t="shared" si="189"/>
        <v>577.36577687286183</v>
      </c>
      <c r="ED149" s="48">
        <f t="shared" si="189"/>
        <v>603.05855394370417</v>
      </c>
      <c r="EE149" s="48">
        <f t="shared" si="189"/>
        <v>629.89465959419897</v>
      </c>
      <c r="EF149" s="48">
        <f t="shared" si="189"/>
        <v>657.92497194614077</v>
      </c>
      <c r="EG149" s="48">
        <f t="shared" si="189"/>
        <v>687.20263319774403</v>
      </c>
      <c r="EH149" s="48">
        <f t="shared" si="189"/>
        <v>717.78315037504365</v>
      </c>
      <c r="EI149" s="48">
        <f t="shared" si="189"/>
        <v>749.72450056673313</v>
      </c>
      <c r="EJ149" s="48">
        <f t="shared" si="189"/>
        <v>783.08724084195273</v>
      </c>
      <c r="EK149" s="48">
        <f t="shared" si="189"/>
        <v>817.93462305941966</v>
      </c>
      <c r="EL149" s="48">
        <f t="shared" si="189"/>
        <v>854.33271378556378</v>
      </c>
      <c r="EM149" s="48">
        <f t="shared" si="189"/>
        <v>892.35051954902133</v>
      </c>
      <c r="EN149" s="48">
        <f t="shared" si="189"/>
        <v>932.06011766895278</v>
      </c>
      <c r="EO149" s="48">
        <f t="shared" si="183"/>
        <v>973.5367929052212</v>
      </c>
      <c r="EP149" s="48">
        <f t="shared" si="183"/>
        <v>1016.8591801895035</v>
      </c>
      <c r="EQ149" s="48">
        <f t="shared" si="183"/>
        <v>1062.1094137079365</v>
      </c>
      <c r="ER149" s="48">
        <f t="shared" si="183"/>
        <v>1109.3732826179396</v>
      </c>
      <c r="ES149" s="48">
        <f t="shared" si="183"/>
        <v>1158.7403936944379</v>
      </c>
      <c r="ET149" s="48">
        <f t="shared" si="183"/>
        <v>1210.3043412138404</v>
      </c>
      <c r="EU149" s="48">
        <f t="shared" si="183"/>
        <v>1264.1628843978563</v>
      </c>
      <c r="EV149" s="48">
        <f t="shared" si="183"/>
        <v>1320.4181327535609</v>
      </c>
      <c r="EW149" s="48">
        <f t="shared" si="183"/>
        <v>1379.1767396610944</v>
      </c>
      <c r="EX149" s="48">
        <f t="shared" si="183"/>
        <v>1440.5501045760132</v>
      </c>
      <c r="EY149" s="48">
        <f t="shared" si="183"/>
        <v>1504.6545842296457</v>
      </c>
      <c r="EZ149" s="48">
        <f t="shared" si="183"/>
        <v>1571.6117132278648</v>
      </c>
      <c r="FA149" s="48">
        <f t="shared" si="183"/>
        <v>1641.5484344665047</v>
      </c>
      <c r="FB149" s="48">
        <f t="shared" si="183"/>
        <v>1714.5973398002641</v>
      </c>
      <c r="FC149" s="48">
        <f t="shared" si="183"/>
        <v>1790.8969214213757</v>
      </c>
      <c r="FD149" s="48">
        <f t="shared" si="160"/>
        <v>1870.591834424627</v>
      </c>
      <c r="FE149" s="48">
        <f t="shared" si="193"/>
        <v>1953.8331710565228</v>
      </c>
      <c r="FF149" s="48">
        <f t="shared" si="193"/>
        <v>2040.7787471685381</v>
      </c>
      <c r="FG149" s="48">
        <f t="shared" si="193"/>
        <v>2131.5934014175382</v>
      </c>
      <c r="FH149" s="48">
        <f t="shared" si="193"/>
        <v>2226.4493077806187</v>
      </c>
      <c r="FI149" s="48">
        <f t="shared" si="193"/>
        <v>2325.5263019768563</v>
      </c>
      <c r="FJ149" s="48">
        <f t="shared" si="193"/>
        <v>2429.0122224148263</v>
      </c>
      <c r="FK149" s="48">
        <f t="shared" si="193"/>
        <v>2537.103266312286</v>
      </c>
      <c r="FL149" s="48">
        <f t="shared" si="193"/>
        <v>2650.0043616631829</v>
      </c>
      <c r="FM149" s="48">
        <f t="shared" si="193"/>
        <v>2767.9295557571945</v>
      </c>
      <c r="FN149" s="48">
        <f t="shared" si="193"/>
        <v>2891.1024209883894</v>
      </c>
      <c r="FO149" s="48">
        <f t="shared" si="193"/>
        <v>3019.7564787223728</v>
      </c>
      <c r="FP149" s="48">
        <f t="shared" si="193"/>
        <v>3154.1356420255183</v>
      </c>
      <c r="FQ149" s="48">
        <f t="shared" si="193"/>
        <v>3294.4946780956539</v>
      </c>
      <c r="FR149" s="48">
        <f t="shared" si="193"/>
        <v>3441.0996912709102</v>
      </c>
      <c r="FS149" s="48">
        <f t="shared" si="193"/>
        <v>3594.2286275324655</v>
      </c>
      <c r="FT149" s="48">
        <f t="shared" si="193"/>
        <v>3754.17180145766</v>
      </c>
      <c r="FU149" s="48">
        <f t="shared" si="191"/>
        <v>3921.2324466225259</v>
      </c>
      <c r="FV149" s="48">
        <f t="shared" si="191"/>
        <v>4095.7272904972283</v>
      </c>
      <c r="FW149" s="48">
        <f t="shared" si="191"/>
        <v>4277.9871549243553</v>
      </c>
      <c r="FX149" s="48">
        <f t="shared" si="191"/>
        <v>4468.3575833184887</v>
      </c>
      <c r="FY149" s="48">
        <f t="shared" si="191"/>
        <v>4667.1994957761617</v>
      </c>
      <c r="FZ149" s="48">
        <f t="shared" si="191"/>
        <v>4874.8898733382011</v>
      </c>
      <c r="GA149" s="48">
        <f t="shared" si="191"/>
        <v>5091.8224727017514</v>
      </c>
      <c r="GB149" s="48">
        <f t="shared" si="191"/>
        <v>5318.4085727369793</v>
      </c>
      <c r="GC149" s="48">
        <f t="shared" si="191"/>
        <v>5555.0777542237747</v>
      </c>
      <c r="GD149" s="48">
        <f t="shared" si="191"/>
        <v>5802.2787142867328</v>
      </c>
      <c r="GE149" s="48">
        <f t="shared" si="191"/>
        <v>6060.4801170724922</v>
      </c>
      <c r="GF149" s="48">
        <f t="shared" si="191"/>
        <v>6330.1714822822178</v>
      </c>
      <c r="GG149" s="48">
        <f t="shared" si="191"/>
        <v>6611.864113243776</v>
      </c>
      <c r="GH149" s="48">
        <f t="shared" si="191"/>
        <v>6906.092066283124</v>
      </c>
      <c r="GI149" s="48">
        <f t="shared" si="191"/>
        <v>7213.4131632327226</v>
      </c>
      <c r="GJ149" s="48">
        <f t="shared" si="192"/>
        <v>7534.4100489965786</v>
      </c>
      <c r="GK149" s="48">
        <f t="shared" si="192"/>
        <v>7869.6912961769258</v>
      </c>
      <c r="GL149" s="48">
        <f t="shared" si="192"/>
        <v>8219.8925588567981</v>
      </c>
      <c r="GM149" s="48">
        <f t="shared" si="192"/>
        <v>8585.6777777259249</v>
      </c>
      <c r="GN149" s="48">
        <f t="shared" si="192"/>
        <v>8967.7404388347277</v>
      </c>
      <c r="GO149" s="48">
        <f t="shared" si="192"/>
        <v>9366.8048883628726</v>
      </c>
      <c r="GP149" s="48">
        <f t="shared" si="192"/>
        <v>9783.62770589502</v>
      </c>
      <c r="GQ149" s="48">
        <f t="shared" si="192"/>
        <v>10218.999138807349</v>
      </c>
      <c r="GR149" s="48">
        <f t="shared" si="192"/>
        <v>10673.744600484275</v>
      </c>
      <c r="GS149" s="48">
        <f t="shared" si="192"/>
        <v>11148.726235205824</v>
      </c>
      <c r="GT149" s="48">
        <f t="shared" si="192"/>
        <v>11644.844552672483</v>
      </c>
      <c r="GU149" s="48">
        <f t="shared" si="192"/>
        <v>12163.040135266408</v>
      </c>
      <c r="GV149" s="48">
        <f t="shared" si="192"/>
        <v>12704.295421285764</v>
      </c>
      <c r="GW149" s="48">
        <f t="shared" si="192"/>
        <v>13269.63656753298</v>
      </c>
      <c r="GX149" s="48">
        <f t="shared" si="192"/>
        <v>13860.135394788198</v>
      </c>
      <c r="GY149" s="48">
        <f t="shared" si="192"/>
        <v>14476.911419856273</v>
      </c>
      <c r="GZ149" s="48">
        <f t="shared" si="190"/>
        <v>15121.133978039878</v>
      </c>
      <c r="HA149" s="48">
        <f t="shared" si="190"/>
        <v>15794.024440062653</v>
      </c>
      <c r="HB149" s="48">
        <f t="shared" si="190"/>
        <v>16496.85852764544</v>
      </c>
      <c r="HC149" s="48">
        <f t="shared" si="190"/>
        <v>17230.968732125661</v>
      </c>
      <c r="HD149" s="48">
        <f t="shared" si="190"/>
        <v>17997.746840705251</v>
      </c>
      <c r="HE149" s="48">
        <f t="shared" si="190"/>
        <v>18798.646575116636</v>
      </c>
      <c r="HF149" s="48">
        <f t="shared" si="190"/>
        <v>19635.186347709325</v>
      </c>
      <c r="HG149" s="48">
        <f t="shared" si="190"/>
        <v>20508.952140182388</v>
      </c>
      <c r="HH149" s="48">
        <f t="shared" si="190"/>
        <v>21421.600510420503</v>
      </c>
      <c r="HI149" s="48">
        <f t="shared" si="190"/>
        <v>22374.861733134214</v>
      </c>
      <c r="HJ149" s="48">
        <f t="shared" si="190"/>
        <v>23370.543080258685</v>
      </c>
      <c r="HK149" s="48">
        <f t="shared" si="190"/>
        <v>24410.532247330197</v>
      </c>
      <c r="HL149" s="48">
        <f t="shared" si="190"/>
        <v>25496.800932336391</v>
      </c>
      <c r="HM149" s="48">
        <f t="shared" si="190"/>
        <v>26631.40857382536</v>
      </c>
    </row>
    <row r="150" spans="1:221" x14ac:dyDescent="0.25">
      <c r="A150" s="21" t="s">
        <v>716</v>
      </c>
      <c r="B150" s="20" t="s">
        <v>715</v>
      </c>
      <c r="C150" s="19">
        <v>316.48</v>
      </c>
      <c r="D150" s="19">
        <v>221.52</v>
      </c>
      <c r="E150" s="18">
        <f t="shared" si="165"/>
        <v>70106.649600000004</v>
      </c>
      <c r="F150" s="16">
        <f t="shared" si="166"/>
        <v>2.7865945609202541E-3</v>
      </c>
      <c r="G150" s="17">
        <v>2.0585048754062842E-2</v>
      </c>
      <c r="H150" s="17">
        <f t="shared" si="184"/>
        <v>2.1899404117009753E-2</v>
      </c>
      <c r="I150" s="45">
        <f t="shared" si="185"/>
        <v>4.8511560000000005</v>
      </c>
      <c r="J150" s="17">
        <v>0.12770000000000001</v>
      </c>
      <c r="K150" s="56">
        <f t="shared" si="167"/>
        <v>0.11383333333333334</v>
      </c>
      <c r="L150" s="1">
        <f t="shared" si="168"/>
        <v>9.9966666666666676E-2</v>
      </c>
      <c r="M150" s="1">
        <f t="shared" si="169"/>
        <v>8.610000000000001E-2</v>
      </c>
      <c r="N150" s="1">
        <f t="shared" si="170"/>
        <v>7.2233333333333344E-2</v>
      </c>
      <c r="O150" s="1">
        <f t="shared" si="171"/>
        <v>5.8366666666666678E-2</v>
      </c>
      <c r="P150" s="5">
        <v>4.4499999999999998E-2</v>
      </c>
      <c r="Q150" s="1">
        <f t="shared" si="172"/>
        <v>8.2957743504653347E-2</v>
      </c>
      <c r="R150" s="16">
        <f t="shared" si="173"/>
        <v>2.3116959683628456E-4</v>
      </c>
      <c r="S150" s="16">
        <f t="shared" si="174"/>
        <v>2.7865945609202541E-3</v>
      </c>
      <c r="T150" s="8"/>
      <c r="U150" s="57">
        <f t="shared" si="175"/>
        <v>-221.52</v>
      </c>
      <c r="V150" s="48">
        <f t="shared" si="176"/>
        <v>5.4706486212000005</v>
      </c>
      <c r="W150" s="48">
        <f t="shared" si="177"/>
        <v>6.1692504501272403</v>
      </c>
      <c r="X150" s="48">
        <f t="shared" si="130"/>
        <v>6.9570637326084883</v>
      </c>
      <c r="Y150" s="48">
        <f t="shared" si="130"/>
        <v>7.8454807712625918</v>
      </c>
      <c r="Z150" s="48">
        <f t="shared" si="130"/>
        <v>8.8473486657528237</v>
      </c>
      <c r="AA150" s="48">
        <f t="shared" si="178"/>
        <v>9.8544718555376871</v>
      </c>
      <c r="AB150" s="48">
        <f t="shared" si="129"/>
        <v>10.839590558696273</v>
      </c>
      <c r="AC150" s="48">
        <f t="shared" si="129"/>
        <v>11.772879305800023</v>
      </c>
      <c r="AD150" s="48">
        <f t="shared" si="129"/>
        <v>12.623273620988979</v>
      </c>
      <c r="AE150" s="48">
        <f t="shared" si="129"/>
        <v>13.360052024667368</v>
      </c>
      <c r="AF150" s="48">
        <f t="shared" si="179"/>
        <v>13.954574339765065</v>
      </c>
      <c r="AG150" s="48">
        <f t="shared" si="186"/>
        <v>14.575552897884609</v>
      </c>
      <c r="AH150" s="48">
        <f t="shared" si="186"/>
        <v>15.224165001840474</v>
      </c>
      <c r="AI150" s="48">
        <f t="shared" si="186"/>
        <v>15.901640344422374</v>
      </c>
      <c r="AJ150" s="48">
        <f t="shared" si="186"/>
        <v>16.60926333974917</v>
      </c>
      <c r="AK150" s="48">
        <f t="shared" si="186"/>
        <v>17.348375558368009</v>
      </c>
      <c r="AL150" s="48">
        <f t="shared" si="186"/>
        <v>18.120378270715385</v>
      </c>
      <c r="AM150" s="48">
        <f t="shared" si="186"/>
        <v>18.926735103762219</v>
      </c>
      <c r="AN150" s="48">
        <f t="shared" si="186"/>
        <v>19.768974815879638</v>
      </c>
      <c r="AO150" s="48">
        <f t="shared" si="186"/>
        <v>20.64869419518628</v>
      </c>
      <c r="AP150" s="48">
        <f t="shared" si="186"/>
        <v>21.567561086872068</v>
      </c>
      <c r="AQ150" s="48">
        <f t="shared" si="186"/>
        <v>22.527317555237875</v>
      </c>
      <c r="AR150" s="48">
        <f t="shared" si="186"/>
        <v>23.529783186445961</v>
      </c>
      <c r="AS150" s="48">
        <f t="shared" si="186"/>
        <v>24.576858538242806</v>
      </c>
      <c r="AT150" s="48">
        <f t="shared" si="186"/>
        <v>25.670528743194613</v>
      </c>
      <c r="AU150" s="48">
        <f t="shared" si="186"/>
        <v>26.812867272266772</v>
      </c>
      <c r="AV150" s="48">
        <f t="shared" si="186"/>
        <v>28.006039865882641</v>
      </c>
      <c r="AW150" s="48">
        <f t="shared" si="180"/>
        <v>29.252308639914418</v>
      </c>
      <c r="AX150" s="48">
        <f t="shared" si="180"/>
        <v>30.554036374390609</v>
      </c>
      <c r="AY150" s="48">
        <f t="shared" si="180"/>
        <v>31.913690993050992</v>
      </c>
      <c r="AZ150" s="48">
        <f t="shared" si="180"/>
        <v>33.333850242241759</v>
      </c>
      <c r="BA150" s="48">
        <f t="shared" si="180"/>
        <v>34.817206578021519</v>
      </c>
      <c r="BB150" s="48">
        <f t="shared" si="180"/>
        <v>36.366572270743475</v>
      </c>
      <c r="BC150" s="48">
        <f t="shared" si="180"/>
        <v>37.984884736791557</v>
      </c>
      <c r="BD150" s="48">
        <f t="shared" si="180"/>
        <v>39.67521210757878</v>
      </c>
      <c r="BE150" s="48">
        <f t="shared" si="180"/>
        <v>41.440759046366033</v>
      </c>
      <c r="BF150" s="48">
        <f t="shared" si="180"/>
        <v>43.284872823929319</v>
      </c>
      <c r="BG150" s="48">
        <f t="shared" si="180"/>
        <v>45.211049664594171</v>
      </c>
      <c r="BH150" s="48">
        <f t="shared" si="180"/>
        <v>47.222941374668608</v>
      </c>
      <c r="BI150" s="48">
        <f t="shared" si="180"/>
        <v>49.324362265841359</v>
      </c>
      <c r="BJ150" s="48">
        <f t="shared" si="180"/>
        <v>51.5192963866713</v>
      </c>
      <c r="BK150" s="48">
        <f t="shared" si="180"/>
        <v>53.811905075878173</v>
      </c>
      <c r="BL150" s="48">
        <f t="shared" si="154"/>
        <v>56.206534851754753</v>
      </c>
      <c r="BM150" s="48">
        <f t="shared" si="187"/>
        <v>58.707725652657842</v>
      </c>
      <c r="BN150" s="48">
        <f t="shared" si="187"/>
        <v>61.320219444201115</v>
      </c>
      <c r="BO150" s="48">
        <f t="shared" si="187"/>
        <v>64.048969209468069</v>
      </c>
      <c r="BP150" s="48">
        <f t="shared" si="187"/>
        <v>66.899148339289397</v>
      </c>
      <c r="BQ150" s="48">
        <f t="shared" si="187"/>
        <v>69.876160440387778</v>
      </c>
      <c r="BR150" s="48">
        <f t="shared" si="187"/>
        <v>72.985649579985036</v>
      </c>
      <c r="BS150" s="48">
        <f t="shared" si="187"/>
        <v>76.233510986294363</v>
      </c>
      <c r="BT150" s="48">
        <f t="shared" si="187"/>
        <v>79.625902225184461</v>
      </c>
      <c r="BU150" s="48">
        <f t="shared" si="187"/>
        <v>83.169254874205166</v>
      </c>
      <c r="BV150" s="48">
        <f t="shared" si="187"/>
        <v>86.870286716107287</v>
      </c>
      <c r="BW150" s="48">
        <f t="shared" si="187"/>
        <v>90.736014474974056</v>
      </c>
      <c r="BX150" s="48">
        <f t="shared" si="187"/>
        <v>94.773767119110403</v>
      </c>
      <c r="BY150" s="48">
        <f t="shared" si="187"/>
        <v>98.991199755910813</v>
      </c>
      <c r="BZ150" s="48">
        <f t="shared" si="187"/>
        <v>103.39630814504885</v>
      </c>
      <c r="CA150" s="48">
        <f t="shared" si="187"/>
        <v>107.99744385750353</v>
      </c>
      <c r="CB150" s="48">
        <f t="shared" si="187"/>
        <v>112.80333010916243</v>
      </c>
      <c r="CC150" s="48">
        <f t="shared" si="181"/>
        <v>117.82307829902015</v>
      </c>
      <c r="CD150" s="48">
        <f t="shared" si="181"/>
        <v>123.06620528332655</v>
      </c>
      <c r="CE150" s="48">
        <f t="shared" si="181"/>
        <v>128.54265141843459</v>
      </c>
      <c r="CF150" s="48">
        <f t="shared" si="181"/>
        <v>134.26279940655493</v>
      </c>
      <c r="CG150" s="48">
        <f t="shared" si="181"/>
        <v>140.23749398014664</v>
      </c>
      <c r="CH150" s="48">
        <f t="shared" si="181"/>
        <v>146.47806246226315</v>
      </c>
      <c r="CI150" s="48">
        <f t="shared" si="181"/>
        <v>152.99633624183386</v>
      </c>
      <c r="CJ150" s="48">
        <f t="shared" si="181"/>
        <v>159.80467320459547</v>
      </c>
      <c r="CK150" s="48">
        <f t="shared" si="181"/>
        <v>166.91598116219998</v>
      </c>
      <c r="CL150" s="48">
        <f t="shared" si="181"/>
        <v>174.34374232391789</v>
      </c>
      <c r="CM150" s="48">
        <f t="shared" si="181"/>
        <v>182.10203885733225</v>
      </c>
      <c r="CN150" s="48">
        <f t="shared" si="181"/>
        <v>190.20557958648354</v>
      </c>
      <c r="CO150" s="48">
        <f t="shared" si="181"/>
        <v>198.66972787808206</v>
      </c>
      <c r="CP150" s="48">
        <f t="shared" si="181"/>
        <v>207.51053076865671</v>
      </c>
      <c r="CQ150" s="48">
        <f t="shared" si="181"/>
        <v>216.74474938786193</v>
      </c>
      <c r="CR150" s="48">
        <f t="shared" si="156"/>
        <v>226.38989073562178</v>
      </c>
      <c r="CS150" s="48">
        <f t="shared" si="188"/>
        <v>236.46424087335694</v>
      </c>
      <c r="CT150" s="48">
        <f t="shared" si="188"/>
        <v>246.98689959222133</v>
      </c>
      <c r="CU150" s="48">
        <f t="shared" si="188"/>
        <v>257.97781662407516</v>
      </c>
      <c r="CV150" s="48">
        <f t="shared" si="188"/>
        <v>269.45782946384651</v>
      </c>
      <c r="CW150" s="48">
        <f t="shared" si="188"/>
        <v>281.44870287498765</v>
      </c>
      <c r="CX150" s="48">
        <f t="shared" si="188"/>
        <v>293.97317015292458</v>
      </c>
      <c r="CY150" s="48">
        <f t="shared" si="188"/>
        <v>307.05497622472973</v>
      </c>
      <c r="CZ150" s="48">
        <f t="shared" si="188"/>
        <v>320.71892266673018</v>
      </c>
      <c r="DA150" s="48">
        <f t="shared" si="188"/>
        <v>334.99091472539965</v>
      </c>
      <c r="DB150" s="48">
        <f t="shared" si="188"/>
        <v>349.8980104306799</v>
      </c>
      <c r="DC150" s="48">
        <f t="shared" si="188"/>
        <v>365.46847189484515</v>
      </c>
      <c r="DD150" s="48">
        <f t="shared" si="188"/>
        <v>381.73181889416577</v>
      </c>
      <c r="DE150" s="48">
        <f t="shared" si="188"/>
        <v>398.71888483495616</v>
      </c>
      <c r="DF150" s="48">
        <f t="shared" si="188"/>
        <v>416.46187521011171</v>
      </c>
      <c r="DG150" s="48">
        <f t="shared" si="188"/>
        <v>434.9944286569617</v>
      </c>
      <c r="DH150" s="48">
        <f t="shared" si="188"/>
        <v>454.35168073219648</v>
      </c>
      <c r="DI150" s="48">
        <f t="shared" si="182"/>
        <v>474.57033052477919</v>
      </c>
      <c r="DJ150" s="48">
        <f t="shared" si="182"/>
        <v>495.68871023313187</v>
      </c>
      <c r="DK150" s="48">
        <f t="shared" si="182"/>
        <v>517.74685783850623</v>
      </c>
      <c r="DL150" s="48">
        <f t="shared" si="182"/>
        <v>540.78659301231971</v>
      </c>
      <c r="DM150" s="48">
        <f t="shared" si="182"/>
        <v>564.85159640136794</v>
      </c>
      <c r="DN150" s="48">
        <f t="shared" si="182"/>
        <v>589.98749244122882</v>
      </c>
      <c r="DO150" s="48">
        <f t="shared" si="182"/>
        <v>616.24193585486353</v>
      </c>
      <c r="DP150" s="48">
        <f t="shared" si="182"/>
        <v>643.66470200040499</v>
      </c>
      <c r="DQ150" s="48">
        <f t="shared" si="182"/>
        <v>672.30778123942298</v>
      </c>
      <c r="DR150" s="48">
        <f t="shared" si="182"/>
        <v>702.22547750457727</v>
      </c>
      <c r="DS150" s="48">
        <f t="shared" si="182"/>
        <v>733.47451125353098</v>
      </c>
      <c r="DT150" s="48">
        <f t="shared" si="182"/>
        <v>766.1141270043131</v>
      </c>
      <c r="DU150" s="48">
        <f t="shared" si="182"/>
        <v>800.20620565600507</v>
      </c>
      <c r="DV150" s="48">
        <f t="shared" si="182"/>
        <v>835.81538180769724</v>
      </c>
      <c r="DW150" s="48">
        <f t="shared" si="182"/>
        <v>873.0091662981398</v>
      </c>
      <c r="DX150" s="48">
        <f t="shared" si="158"/>
        <v>911.85807419840705</v>
      </c>
      <c r="DY150" s="48">
        <f t="shared" si="189"/>
        <v>952.43575850023615</v>
      </c>
      <c r="DZ150" s="48">
        <f t="shared" si="189"/>
        <v>994.81914975349662</v>
      </c>
      <c r="EA150" s="48">
        <f t="shared" si="189"/>
        <v>1039.0886019175273</v>
      </c>
      <c r="EB150" s="48">
        <f t="shared" si="189"/>
        <v>1085.3280447028571</v>
      </c>
      <c r="EC150" s="48">
        <f t="shared" si="189"/>
        <v>1133.6251426921342</v>
      </c>
      <c r="ED150" s="48">
        <f t="shared" si="189"/>
        <v>1184.0714615419342</v>
      </c>
      <c r="EE150" s="48">
        <f t="shared" si="189"/>
        <v>1236.7626415805503</v>
      </c>
      <c r="EF150" s="48">
        <f t="shared" si="189"/>
        <v>1291.7985791308847</v>
      </c>
      <c r="EG150" s="48">
        <f t="shared" si="189"/>
        <v>1349.283615902209</v>
      </c>
      <c r="EH150" s="48">
        <f t="shared" si="189"/>
        <v>1409.3267368098573</v>
      </c>
      <c r="EI150" s="48">
        <f t="shared" si="189"/>
        <v>1472.0417765978959</v>
      </c>
      <c r="EJ150" s="48">
        <f t="shared" si="189"/>
        <v>1537.5476356565023</v>
      </c>
      <c r="EK150" s="48">
        <f t="shared" si="189"/>
        <v>1605.9685054432166</v>
      </c>
      <c r="EL150" s="48">
        <f t="shared" si="189"/>
        <v>1677.4341039354397</v>
      </c>
      <c r="EM150" s="48">
        <f t="shared" si="189"/>
        <v>1752.0799215605666</v>
      </c>
      <c r="EN150" s="48">
        <f t="shared" si="189"/>
        <v>1830.0474780700117</v>
      </c>
      <c r="EO150" s="48">
        <f t="shared" si="183"/>
        <v>1911.4845908441273</v>
      </c>
      <c r="EP150" s="48">
        <f t="shared" si="183"/>
        <v>1996.545655136691</v>
      </c>
      <c r="EQ150" s="48">
        <f t="shared" si="183"/>
        <v>2085.3919367902736</v>
      </c>
      <c r="ER150" s="48">
        <f t="shared" si="183"/>
        <v>2178.1918779774405</v>
      </c>
      <c r="ES150" s="48">
        <f t="shared" si="183"/>
        <v>2275.1214165474366</v>
      </c>
      <c r="ET150" s="48">
        <f t="shared" si="183"/>
        <v>2376.3643195837976</v>
      </c>
      <c r="EU150" s="48">
        <f t="shared" si="183"/>
        <v>2482.1125318052764</v>
      </c>
      <c r="EV150" s="48">
        <f t="shared" si="183"/>
        <v>2592.5665394706111</v>
      </c>
      <c r="EW150" s="48">
        <f t="shared" si="183"/>
        <v>2707.9357504770533</v>
      </c>
      <c r="EX150" s="48">
        <f t="shared" si="183"/>
        <v>2828.4388913732819</v>
      </c>
      <c r="EY150" s="48">
        <f t="shared" si="183"/>
        <v>2954.3044220393926</v>
      </c>
      <c r="EZ150" s="48">
        <f t="shared" si="183"/>
        <v>3085.7709688201458</v>
      </c>
      <c r="FA150" s="48">
        <f t="shared" si="183"/>
        <v>3223.0877769326421</v>
      </c>
      <c r="FB150" s="48">
        <f t="shared" si="183"/>
        <v>3366.5151830061445</v>
      </c>
      <c r="FC150" s="48">
        <f t="shared" si="183"/>
        <v>3516.3251086499181</v>
      </c>
      <c r="FD150" s="48">
        <f t="shared" si="160"/>
        <v>3672.8015759848395</v>
      </c>
      <c r="FE150" s="48">
        <f t="shared" si="193"/>
        <v>3836.2412461161648</v>
      </c>
      <c r="FF150" s="48">
        <f t="shared" si="193"/>
        <v>4006.9539815683343</v>
      </c>
      <c r="FG150" s="48">
        <f t="shared" si="193"/>
        <v>4185.263433748125</v>
      </c>
      <c r="FH150" s="48">
        <f t="shared" si="193"/>
        <v>4371.5076565499166</v>
      </c>
      <c r="FI150" s="48">
        <f t="shared" si="193"/>
        <v>4566.0397472663881</v>
      </c>
      <c r="FJ150" s="48">
        <f t="shared" si="193"/>
        <v>4769.2285160197425</v>
      </c>
      <c r="FK150" s="48">
        <f t="shared" si="193"/>
        <v>4981.4591849826211</v>
      </c>
      <c r="FL150" s="48">
        <f t="shared" si="193"/>
        <v>5203.134118714348</v>
      </c>
      <c r="FM150" s="48">
        <f t="shared" si="193"/>
        <v>5434.6735869971362</v>
      </c>
      <c r="FN150" s="48">
        <f t="shared" si="193"/>
        <v>5676.5165616185086</v>
      </c>
      <c r="FO150" s="48">
        <f t="shared" si="193"/>
        <v>5929.121548610532</v>
      </c>
      <c r="FP150" s="48">
        <f t="shared" si="193"/>
        <v>6192.9674575237004</v>
      </c>
      <c r="FQ150" s="48">
        <f t="shared" si="193"/>
        <v>6468.5545093835053</v>
      </c>
      <c r="FR150" s="48">
        <f t="shared" si="193"/>
        <v>6756.4051850510714</v>
      </c>
      <c r="FS150" s="48">
        <f t="shared" si="193"/>
        <v>7057.065215785844</v>
      </c>
      <c r="FT150" s="48">
        <f t="shared" si="193"/>
        <v>7371.1046178883144</v>
      </c>
      <c r="FU150" s="48">
        <f t="shared" si="191"/>
        <v>7699.1187733843444</v>
      </c>
      <c r="FV150" s="48">
        <f t="shared" si="191"/>
        <v>8041.7295587999479</v>
      </c>
      <c r="FW150" s="48">
        <f t="shared" si="191"/>
        <v>8399.5865241665451</v>
      </c>
      <c r="FX150" s="48">
        <f t="shared" si="191"/>
        <v>8773.3681244919571</v>
      </c>
      <c r="FY150" s="48">
        <f t="shared" si="191"/>
        <v>9163.7830060318483</v>
      </c>
      <c r="FZ150" s="48">
        <f t="shared" si="191"/>
        <v>9571.571349800266</v>
      </c>
      <c r="GA150" s="48">
        <f t="shared" si="191"/>
        <v>9997.5062748663786</v>
      </c>
      <c r="GB150" s="48">
        <f t="shared" si="191"/>
        <v>10442.395304097932</v>
      </c>
      <c r="GC150" s="48">
        <f t="shared" si="191"/>
        <v>10907.08189513029</v>
      </c>
      <c r="GD150" s="48">
        <f t="shared" si="191"/>
        <v>11392.447039463588</v>
      </c>
      <c r="GE150" s="48">
        <f t="shared" si="191"/>
        <v>11899.410932719718</v>
      </c>
      <c r="GF150" s="48">
        <f t="shared" si="191"/>
        <v>12428.934719225746</v>
      </c>
      <c r="GG150" s="48">
        <f t="shared" si="191"/>
        <v>12982.022314231292</v>
      </c>
      <c r="GH150" s="48">
        <f t="shared" si="191"/>
        <v>13559.722307214584</v>
      </c>
      <c r="GI150" s="48">
        <f t="shared" si="191"/>
        <v>14163.129949885633</v>
      </c>
      <c r="GJ150" s="48">
        <f t="shared" si="192"/>
        <v>14793.389232655543</v>
      </c>
      <c r="GK150" s="48">
        <f t="shared" si="192"/>
        <v>15451.695053508714</v>
      </c>
      <c r="GL150" s="48">
        <f t="shared" si="192"/>
        <v>16139.295483389851</v>
      </c>
      <c r="GM150" s="48">
        <f t="shared" si="192"/>
        <v>16857.494132400698</v>
      </c>
      <c r="GN150" s="48">
        <f t="shared" si="192"/>
        <v>17607.652621292527</v>
      </c>
      <c r="GO150" s="48">
        <f t="shared" si="192"/>
        <v>18391.193162940046</v>
      </c>
      <c r="GP150" s="48">
        <f t="shared" si="192"/>
        <v>19209.601258690876</v>
      </c>
      <c r="GQ150" s="48">
        <f t="shared" si="192"/>
        <v>20064.42851470262</v>
      </c>
      <c r="GR150" s="48">
        <f t="shared" si="192"/>
        <v>20957.295583606887</v>
      </c>
      <c r="GS150" s="48">
        <f t="shared" si="192"/>
        <v>21889.895237077391</v>
      </c>
      <c r="GT150" s="48">
        <f t="shared" si="192"/>
        <v>22863.995575127334</v>
      </c>
      <c r="GU150" s="48">
        <f t="shared" si="192"/>
        <v>23881.443378220501</v>
      </c>
      <c r="GV150" s="48">
        <f t="shared" si="192"/>
        <v>24944.167608551314</v>
      </c>
      <c r="GW150" s="48">
        <f t="shared" si="192"/>
        <v>26054.183067131846</v>
      </c>
      <c r="GX150" s="48">
        <f t="shared" si="192"/>
        <v>27213.594213619213</v>
      </c>
      <c r="GY150" s="48">
        <f t="shared" si="192"/>
        <v>28424.599156125267</v>
      </c>
      <c r="GZ150" s="48">
        <f t="shared" si="190"/>
        <v>29689.493818572842</v>
      </c>
      <c r="HA150" s="48">
        <f t="shared" si="190"/>
        <v>31010.676293499335</v>
      </c>
      <c r="HB150" s="48">
        <f t="shared" si="190"/>
        <v>32390.651388560054</v>
      </c>
      <c r="HC150" s="48">
        <f t="shared" si="190"/>
        <v>33832.035375350977</v>
      </c>
      <c r="HD150" s="48">
        <f t="shared" si="190"/>
        <v>35337.560949554092</v>
      </c>
      <c r="HE150" s="48">
        <f t="shared" si="190"/>
        <v>36910.08241180925</v>
      </c>
      <c r="HF150" s="48">
        <f t="shared" si="190"/>
        <v>38552.581079134761</v>
      </c>
      <c r="HG150" s="48">
        <f t="shared" si="190"/>
        <v>40268.170937156261</v>
      </c>
      <c r="HH150" s="48">
        <f t="shared" si="190"/>
        <v>42060.104543859714</v>
      </c>
      <c r="HI150" s="48">
        <f t="shared" si="190"/>
        <v>43931.77919606147</v>
      </c>
      <c r="HJ150" s="48">
        <f t="shared" si="190"/>
        <v>45886.743370286204</v>
      </c>
      <c r="HK150" s="48">
        <f t="shared" si="190"/>
        <v>47928.703450263936</v>
      </c>
      <c r="HL150" s="48">
        <f t="shared" si="190"/>
        <v>50061.530753800682</v>
      </c>
      <c r="HM150" s="48">
        <f t="shared" si="190"/>
        <v>52289.268872344808</v>
      </c>
    </row>
    <row r="151" spans="1:221" x14ac:dyDescent="0.25">
      <c r="A151" s="21" t="s">
        <v>1449</v>
      </c>
      <c r="B151" s="20" t="s">
        <v>1450</v>
      </c>
      <c r="C151" s="19">
        <v>141.095</v>
      </c>
      <c r="D151" s="19">
        <v>165.75</v>
      </c>
      <c r="E151" s="18">
        <f t="shared" si="165"/>
        <v>23386.49625</v>
      </c>
      <c r="F151" s="16">
        <f t="shared" si="166"/>
        <v>9.2956493600903603E-4</v>
      </c>
      <c r="G151" s="17">
        <v>9.6530920060331829E-3</v>
      </c>
      <c r="H151" s="17">
        <f t="shared" si="184"/>
        <v>1.0285369532428357E-2</v>
      </c>
      <c r="I151" s="45">
        <f t="shared" si="185"/>
        <v>1.7048000000000003</v>
      </c>
      <c r="J151" s="17">
        <v>0.13100000000000001</v>
      </c>
      <c r="K151" s="56">
        <f t="shared" si="167"/>
        <v>0.11658333333333334</v>
      </c>
      <c r="L151" s="1">
        <f t="shared" si="168"/>
        <v>0.10216666666666668</v>
      </c>
      <c r="M151" s="1">
        <f t="shared" si="169"/>
        <v>8.7750000000000022E-2</v>
      </c>
      <c r="N151" s="1">
        <f t="shared" si="170"/>
        <v>7.3333333333333361E-2</v>
      </c>
      <c r="O151" s="1">
        <f t="shared" si="171"/>
        <v>5.8916666666666694E-2</v>
      </c>
      <c r="P151" s="5">
        <v>4.4499999999999998E-2</v>
      </c>
      <c r="Q151" s="1">
        <f t="shared" si="172"/>
        <v>6.2905230869397144E-2</v>
      </c>
      <c r="R151" s="16">
        <f t="shared" si="173"/>
        <v>5.8474496907744792E-5</v>
      </c>
      <c r="S151" s="16">
        <f t="shared" si="174"/>
        <v>9.2956493600903603E-4</v>
      </c>
      <c r="T151" s="8"/>
      <c r="U151" s="57">
        <f t="shared" si="175"/>
        <v>-165.75</v>
      </c>
      <c r="V151" s="48">
        <f t="shared" si="176"/>
        <v>1.9281288000000003</v>
      </c>
      <c r="W151" s="48">
        <f t="shared" si="177"/>
        <v>2.1807136728000005</v>
      </c>
      <c r="X151" s="48">
        <f t="shared" si="130"/>
        <v>2.4663871639368007</v>
      </c>
      <c r="Y151" s="48">
        <f t="shared" si="130"/>
        <v>2.7894838824125214</v>
      </c>
      <c r="Z151" s="48">
        <f t="shared" si="130"/>
        <v>3.1549062710085618</v>
      </c>
      <c r="AA151" s="48">
        <f t="shared" si="178"/>
        <v>3.5227157604369763</v>
      </c>
      <c r="AB151" s="48">
        <f t="shared" si="129"/>
        <v>3.8826198872949544</v>
      </c>
      <c r="AC151" s="48">
        <f t="shared" si="129"/>
        <v>4.2233197824050865</v>
      </c>
      <c r="AD151" s="48">
        <f t="shared" si="129"/>
        <v>4.5330298997814591</v>
      </c>
      <c r="AE151" s="48">
        <f t="shared" si="129"/>
        <v>4.8001009113769166</v>
      </c>
      <c r="AF151" s="48">
        <f t="shared" si="179"/>
        <v>5.0137054019331897</v>
      </c>
      <c r="AG151" s="48">
        <f t="shared" si="186"/>
        <v>5.2368152923192168</v>
      </c>
      <c r="AH151" s="48">
        <f t="shared" si="186"/>
        <v>5.4698535728274216</v>
      </c>
      <c r="AI151" s="48">
        <f t="shared" si="186"/>
        <v>5.713262056818242</v>
      </c>
      <c r="AJ151" s="48">
        <f t="shared" si="186"/>
        <v>5.9675022183466533</v>
      </c>
      <c r="AK151" s="48">
        <f t="shared" si="186"/>
        <v>6.233056067063079</v>
      </c>
      <c r="AL151" s="48">
        <f t="shared" si="186"/>
        <v>6.5104270620473859</v>
      </c>
      <c r="AM151" s="48">
        <f t="shared" si="186"/>
        <v>6.8001410663084947</v>
      </c>
      <c r="AN151" s="48">
        <f t="shared" si="186"/>
        <v>7.1027473437592228</v>
      </c>
      <c r="AO151" s="48">
        <f t="shared" si="186"/>
        <v>7.4188196005565077</v>
      </c>
      <c r="AP151" s="48">
        <f t="shared" si="186"/>
        <v>7.7489570727812724</v>
      </c>
      <c r="AQ151" s="48">
        <f t="shared" si="186"/>
        <v>8.0937856625200393</v>
      </c>
      <c r="AR151" s="48">
        <f t="shared" si="186"/>
        <v>8.4539591245021803</v>
      </c>
      <c r="AS151" s="48">
        <f t="shared" si="186"/>
        <v>8.8301603055425275</v>
      </c>
      <c r="AT151" s="48">
        <f t="shared" si="186"/>
        <v>9.2231024391391703</v>
      </c>
      <c r="AU151" s="48">
        <f t="shared" si="186"/>
        <v>9.633530497680864</v>
      </c>
      <c r="AV151" s="48">
        <f t="shared" si="186"/>
        <v>10.062222604827662</v>
      </c>
      <c r="AW151" s="48">
        <f t="shared" si="180"/>
        <v>10.509991510742493</v>
      </c>
      <c r="AX151" s="48">
        <f t="shared" si="180"/>
        <v>10.977686132970534</v>
      </c>
      <c r="AY151" s="48">
        <f t="shared" si="180"/>
        <v>11.466193165887724</v>
      </c>
      <c r="AZ151" s="48">
        <f t="shared" si="180"/>
        <v>11.976438761769726</v>
      </c>
      <c r="BA151" s="48">
        <f t="shared" si="180"/>
        <v>12.509390286668479</v>
      </c>
      <c r="BB151" s="48">
        <f t="shared" si="180"/>
        <v>13.066058154425226</v>
      </c>
      <c r="BC151" s="48">
        <f t="shared" si="180"/>
        <v>13.64749774229715</v>
      </c>
      <c r="BD151" s="48">
        <f t="shared" si="180"/>
        <v>14.254811391829373</v>
      </c>
      <c r="BE151" s="48">
        <f t="shared" si="180"/>
        <v>14.88915049876578</v>
      </c>
      <c r="BF151" s="48">
        <f t="shared" si="180"/>
        <v>15.551717695960857</v>
      </c>
      <c r="BG151" s="48">
        <f t="shared" si="180"/>
        <v>16.243769133431115</v>
      </c>
      <c r="BH151" s="48">
        <f t="shared" si="180"/>
        <v>16.9666168598688</v>
      </c>
      <c r="BI151" s="48">
        <f t="shared" si="180"/>
        <v>17.721631310132963</v>
      </c>
      <c r="BJ151" s="48">
        <f t="shared" si="180"/>
        <v>18.510243903433881</v>
      </c>
      <c r="BK151" s="48">
        <f t="shared" si="180"/>
        <v>19.33394975713669</v>
      </c>
      <c r="BL151" s="48">
        <f t="shared" si="154"/>
        <v>20.194310521329271</v>
      </c>
      <c r="BM151" s="48">
        <f t="shared" si="187"/>
        <v>21.092957339528422</v>
      </c>
      <c r="BN151" s="48">
        <f t="shared" si="187"/>
        <v>22.031593941137437</v>
      </c>
      <c r="BO151" s="48">
        <f t="shared" si="187"/>
        <v>23.011999871518054</v>
      </c>
      <c r="BP151" s="48">
        <f t="shared" si="187"/>
        <v>24.036033865800608</v>
      </c>
      <c r="BQ151" s="48">
        <f t="shared" si="187"/>
        <v>25.105637372828735</v>
      </c>
      <c r="BR151" s="48">
        <f t="shared" si="187"/>
        <v>26.222838235919614</v>
      </c>
      <c r="BS151" s="48">
        <f t="shared" si="187"/>
        <v>27.389754537418035</v>
      </c>
      <c r="BT151" s="48">
        <f t="shared" si="187"/>
        <v>28.608598614333136</v>
      </c>
      <c r="BU151" s="48">
        <f t="shared" si="187"/>
        <v>29.881681252670962</v>
      </c>
      <c r="BV151" s="48">
        <f t="shared" si="187"/>
        <v>31.21141606841482</v>
      </c>
      <c r="BW151" s="48">
        <f t="shared" si="187"/>
        <v>32.600324083459277</v>
      </c>
      <c r="BX151" s="48">
        <f t="shared" si="187"/>
        <v>34.051038505173217</v>
      </c>
      <c r="BY151" s="48">
        <f t="shared" si="187"/>
        <v>35.566309718653422</v>
      </c>
      <c r="BZ151" s="48">
        <f t="shared" si="187"/>
        <v>37.149010501133496</v>
      </c>
      <c r="CA151" s="48">
        <f t="shared" si="187"/>
        <v>38.802141468433938</v>
      </c>
      <c r="CB151" s="48">
        <f t="shared" si="187"/>
        <v>40.528836763779246</v>
      </c>
      <c r="CC151" s="48">
        <f t="shared" si="181"/>
        <v>42.332369999767423</v>
      </c>
      <c r="CD151" s="48">
        <f t="shared" si="181"/>
        <v>44.216160464757074</v>
      </c>
      <c r="CE151" s="48">
        <f t="shared" si="181"/>
        <v>46.183779605438765</v>
      </c>
      <c r="CF151" s="48">
        <f t="shared" si="181"/>
        <v>48.238957797880786</v>
      </c>
      <c r="CG151" s="48">
        <f t="shared" si="181"/>
        <v>50.385591419886481</v>
      </c>
      <c r="CH151" s="48">
        <f t="shared" si="181"/>
        <v>52.627750238071428</v>
      </c>
      <c r="CI151" s="48">
        <f t="shared" si="181"/>
        <v>54.969685123665606</v>
      </c>
      <c r="CJ151" s="48">
        <f t="shared" si="181"/>
        <v>57.415836111668725</v>
      </c>
      <c r="CK151" s="48">
        <f t="shared" si="181"/>
        <v>59.970840818637981</v>
      </c>
      <c r="CL151" s="48">
        <f t="shared" si="181"/>
        <v>62.639543235067372</v>
      </c>
      <c r="CM151" s="48">
        <f t="shared" si="181"/>
        <v>65.427002909027863</v>
      </c>
      <c r="CN151" s="48">
        <f t="shared" si="181"/>
        <v>68.338504538479597</v>
      </c>
      <c r="CO151" s="48">
        <f t="shared" si="181"/>
        <v>71.379567990441942</v>
      </c>
      <c r="CP151" s="48">
        <f t="shared" si="181"/>
        <v>74.555958766016602</v>
      </c>
      <c r="CQ151" s="48">
        <f t="shared" si="181"/>
        <v>77.873698931104343</v>
      </c>
      <c r="CR151" s="48">
        <f t="shared" si="156"/>
        <v>81.339078533538483</v>
      </c>
      <c r="CS151" s="48">
        <f t="shared" si="188"/>
        <v>84.958667528280941</v>
      </c>
      <c r="CT151" s="48">
        <f t="shared" si="188"/>
        <v>88.739328233289442</v>
      </c>
      <c r="CU151" s="48">
        <f t="shared" si="188"/>
        <v>92.688228339670815</v>
      </c>
      <c r="CV151" s="48">
        <f t="shared" si="188"/>
        <v>96.812854500786159</v>
      </c>
      <c r="CW151" s="48">
        <f t="shared" si="188"/>
        <v>101.12102652607115</v>
      </c>
      <c r="CX151" s="48">
        <f t="shared" si="188"/>
        <v>105.62091220648131</v>
      </c>
      <c r="CY151" s="48">
        <f t="shared" si="188"/>
        <v>110.32104279966973</v>
      </c>
      <c r="CZ151" s="48">
        <f t="shared" si="188"/>
        <v>115.23032920425503</v>
      </c>
      <c r="DA151" s="48">
        <f t="shared" si="188"/>
        <v>120.35807885384438</v>
      </c>
      <c r="DB151" s="48">
        <f t="shared" si="188"/>
        <v>125.71401336284045</v>
      </c>
      <c r="DC151" s="48">
        <f t="shared" si="188"/>
        <v>131.30828695748684</v>
      </c>
      <c r="DD151" s="48">
        <f t="shared" si="188"/>
        <v>137.15150572709501</v>
      </c>
      <c r="DE151" s="48">
        <f t="shared" si="188"/>
        <v>143.25474773195074</v>
      </c>
      <c r="DF151" s="48">
        <f t="shared" si="188"/>
        <v>149.62958400602255</v>
      </c>
      <c r="DG151" s="48">
        <f t="shared" si="188"/>
        <v>156.28810049429055</v>
      </c>
      <c r="DH151" s="48">
        <f t="shared" si="188"/>
        <v>163.24292096628648</v>
      </c>
      <c r="DI151" s="48">
        <f t="shared" si="182"/>
        <v>170.50723094928622</v>
      </c>
      <c r="DJ151" s="48">
        <f t="shared" si="182"/>
        <v>178.09480272652945</v>
      </c>
      <c r="DK151" s="48">
        <f t="shared" si="182"/>
        <v>186.02002144786002</v>
      </c>
      <c r="DL151" s="48">
        <f t="shared" si="182"/>
        <v>194.2979124022898</v>
      </c>
      <c r="DM151" s="48">
        <f t="shared" si="182"/>
        <v>202.94416950419168</v>
      </c>
      <c r="DN151" s="48">
        <f t="shared" si="182"/>
        <v>211.97518504712821</v>
      </c>
      <c r="DO151" s="48">
        <f t="shared" si="182"/>
        <v>221.4080807817254</v>
      </c>
      <c r="DP151" s="48">
        <f t="shared" si="182"/>
        <v>231.26074037651219</v>
      </c>
      <c r="DQ151" s="48">
        <f t="shared" si="182"/>
        <v>241.55184332326698</v>
      </c>
      <c r="DR151" s="48">
        <f t="shared" si="182"/>
        <v>252.30090035115236</v>
      </c>
      <c r="DS151" s="48">
        <f t="shared" si="182"/>
        <v>263.52829041677865</v>
      </c>
      <c r="DT151" s="48">
        <f t="shared" si="182"/>
        <v>275.25529934032528</v>
      </c>
      <c r="DU151" s="48">
        <f t="shared" si="182"/>
        <v>287.50416016096978</v>
      </c>
      <c r="DV151" s="48">
        <f t="shared" si="182"/>
        <v>300.29809528813291</v>
      </c>
      <c r="DW151" s="48">
        <f t="shared" si="182"/>
        <v>313.66136052845485</v>
      </c>
      <c r="DX151" s="48">
        <f t="shared" si="158"/>
        <v>327.61929107197108</v>
      </c>
      <c r="DY151" s="48">
        <f t="shared" si="189"/>
        <v>342.1983495246738</v>
      </c>
      <c r="DZ151" s="48">
        <f t="shared" si="189"/>
        <v>357.42617607852179</v>
      </c>
      <c r="EA151" s="48">
        <f t="shared" si="189"/>
        <v>373.33164091401602</v>
      </c>
      <c r="EB151" s="48">
        <f t="shared" si="189"/>
        <v>389.94489893468972</v>
      </c>
      <c r="EC151" s="48">
        <f t="shared" si="189"/>
        <v>407.29744693728338</v>
      </c>
      <c r="ED151" s="48">
        <f t="shared" si="189"/>
        <v>425.42218332599248</v>
      </c>
      <c r="EE151" s="48">
        <f t="shared" si="189"/>
        <v>444.35347048399916</v>
      </c>
      <c r="EF151" s="48">
        <f t="shared" si="189"/>
        <v>464.12719992053712</v>
      </c>
      <c r="EG151" s="48">
        <f t="shared" si="189"/>
        <v>484.78086031700104</v>
      </c>
      <c r="EH151" s="48">
        <f t="shared" si="189"/>
        <v>506.35360860110757</v>
      </c>
      <c r="EI151" s="48">
        <f t="shared" si="189"/>
        <v>528.88634418385686</v>
      </c>
      <c r="EJ151" s="48">
        <f t="shared" si="189"/>
        <v>552.42178650003848</v>
      </c>
      <c r="EK151" s="48">
        <f t="shared" si="189"/>
        <v>577.00455599929023</v>
      </c>
      <c r="EL151" s="48">
        <f t="shared" si="189"/>
        <v>602.6812587412586</v>
      </c>
      <c r="EM151" s="48">
        <f t="shared" si="189"/>
        <v>629.50057475524466</v>
      </c>
      <c r="EN151" s="48">
        <f t="shared" si="189"/>
        <v>657.51335033185308</v>
      </c>
      <c r="EO151" s="48">
        <f t="shared" si="183"/>
        <v>686.77269442162049</v>
      </c>
      <c r="EP151" s="48">
        <f t="shared" si="183"/>
        <v>717.33407932338264</v>
      </c>
      <c r="EQ151" s="48">
        <f t="shared" si="183"/>
        <v>749.25544585327316</v>
      </c>
      <c r="ER151" s="48">
        <f t="shared" si="183"/>
        <v>782.59731319374384</v>
      </c>
      <c r="ES151" s="48">
        <f t="shared" si="183"/>
        <v>817.42289363086547</v>
      </c>
      <c r="ET151" s="48">
        <f t="shared" si="183"/>
        <v>853.79821239743899</v>
      </c>
      <c r="EU151" s="48">
        <f t="shared" si="183"/>
        <v>891.79223284912496</v>
      </c>
      <c r="EV151" s="48">
        <f t="shared" si="183"/>
        <v>931.47698721091103</v>
      </c>
      <c r="EW151" s="48">
        <f t="shared" si="183"/>
        <v>972.92771314179652</v>
      </c>
      <c r="EX151" s="48">
        <f t="shared" si="183"/>
        <v>1016.2229963766065</v>
      </c>
      <c r="EY151" s="48">
        <f t="shared" si="183"/>
        <v>1061.4449197153654</v>
      </c>
      <c r="EZ151" s="48">
        <f t="shared" si="183"/>
        <v>1108.6792186426992</v>
      </c>
      <c r="FA151" s="48">
        <f t="shared" si="183"/>
        <v>1158.0154438722993</v>
      </c>
      <c r="FB151" s="48">
        <f t="shared" si="183"/>
        <v>1209.5471311246167</v>
      </c>
      <c r="FC151" s="48">
        <f t="shared" si="183"/>
        <v>1263.3719784596622</v>
      </c>
      <c r="FD151" s="48">
        <f t="shared" si="160"/>
        <v>1319.5920315011172</v>
      </c>
      <c r="FE151" s="48">
        <f t="shared" si="193"/>
        <v>1378.3138769029169</v>
      </c>
      <c r="FF151" s="48">
        <f t="shared" si="193"/>
        <v>1439.6488444250967</v>
      </c>
      <c r="FG151" s="48">
        <f t="shared" si="193"/>
        <v>1503.7132180020135</v>
      </c>
      <c r="FH151" s="48">
        <f t="shared" si="193"/>
        <v>1570.628456203103</v>
      </c>
      <c r="FI151" s="48">
        <f t="shared" si="193"/>
        <v>1640.5214225041411</v>
      </c>
      <c r="FJ151" s="48">
        <f t="shared" si="193"/>
        <v>1713.5246258055754</v>
      </c>
      <c r="FK151" s="48">
        <f t="shared" si="193"/>
        <v>1789.7764716539234</v>
      </c>
      <c r="FL151" s="48">
        <f t="shared" si="193"/>
        <v>1869.4215246425231</v>
      </c>
      <c r="FM151" s="48">
        <f t="shared" si="193"/>
        <v>1952.6107824891153</v>
      </c>
      <c r="FN151" s="48">
        <f t="shared" si="193"/>
        <v>2039.5019623098808</v>
      </c>
      <c r="FO151" s="48">
        <f t="shared" si="193"/>
        <v>2130.2597996326704</v>
      </c>
      <c r="FP151" s="48">
        <f t="shared" si="193"/>
        <v>2225.056360716324</v>
      </c>
      <c r="FQ151" s="48">
        <f t="shared" si="193"/>
        <v>2324.0713687682005</v>
      </c>
      <c r="FR151" s="48">
        <f t="shared" si="193"/>
        <v>2427.4925446783855</v>
      </c>
      <c r="FS151" s="48">
        <f t="shared" si="193"/>
        <v>2535.5159629165737</v>
      </c>
      <c r="FT151" s="48">
        <f t="shared" si="193"/>
        <v>2648.3464232663614</v>
      </c>
      <c r="FU151" s="48">
        <f t="shared" si="191"/>
        <v>2766.1978391017146</v>
      </c>
      <c r="FV151" s="48">
        <f t="shared" si="191"/>
        <v>2889.2936429417409</v>
      </c>
      <c r="FW151" s="48">
        <f t="shared" si="191"/>
        <v>3017.8672100526483</v>
      </c>
      <c r="FX151" s="48">
        <f t="shared" si="191"/>
        <v>3152.1623008999909</v>
      </c>
      <c r="FY151" s="48">
        <f t="shared" si="191"/>
        <v>3292.4335232900403</v>
      </c>
      <c r="FZ151" s="48">
        <f t="shared" si="191"/>
        <v>3438.9468150764469</v>
      </c>
      <c r="GA151" s="48">
        <f t="shared" si="191"/>
        <v>3591.9799483473489</v>
      </c>
      <c r="GB151" s="48">
        <f t="shared" si="191"/>
        <v>3751.8230560488059</v>
      </c>
      <c r="GC151" s="48">
        <f t="shared" si="191"/>
        <v>3918.7791820429779</v>
      </c>
      <c r="GD151" s="48">
        <f t="shared" si="191"/>
        <v>4093.1648556438904</v>
      </c>
      <c r="GE151" s="48">
        <f t="shared" si="191"/>
        <v>4275.3106917200439</v>
      </c>
      <c r="GF151" s="48">
        <f t="shared" si="191"/>
        <v>4465.5620175015856</v>
      </c>
      <c r="GG151" s="48">
        <f t="shared" si="191"/>
        <v>4664.279527280406</v>
      </c>
      <c r="GH151" s="48">
        <f t="shared" si="191"/>
        <v>4871.8399662443844</v>
      </c>
      <c r="GI151" s="48">
        <f t="shared" si="191"/>
        <v>5088.6368447422592</v>
      </c>
      <c r="GJ151" s="48">
        <f t="shared" si="192"/>
        <v>5315.0811843332895</v>
      </c>
      <c r="GK151" s="48">
        <f t="shared" si="192"/>
        <v>5551.6022970361209</v>
      </c>
      <c r="GL151" s="48">
        <f t="shared" si="192"/>
        <v>5798.6485992542284</v>
      </c>
      <c r="GM151" s="48">
        <f t="shared" si="192"/>
        <v>6056.6884619210414</v>
      </c>
      <c r="GN151" s="48">
        <f t="shared" si="192"/>
        <v>6326.2110984765277</v>
      </c>
      <c r="GO151" s="48">
        <f t="shared" si="192"/>
        <v>6607.7274923587329</v>
      </c>
      <c r="GP151" s="48">
        <f t="shared" si="192"/>
        <v>6901.7713657686963</v>
      </c>
      <c r="GQ151" s="48">
        <f t="shared" si="192"/>
        <v>7208.9001915454028</v>
      </c>
      <c r="GR151" s="48">
        <f t="shared" si="192"/>
        <v>7529.6962500691734</v>
      </c>
      <c r="GS151" s="48">
        <f t="shared" si="192"/>
        <v>7864.7677331972518</v>
      </c>
      <c r="GT151" s="48">
        <f t="shared" si="192"/>
        <v>8214.7498973245292</v>
      </c>
      <c r="GU151" s="48">
        <f t="shared" si="192"/>
        <v>8580.3062677554699</v>
      </c>
      <c r="GV151" s="48">
        <f t="shared" si="192"/>
        <v>8962.129896670589</v>
      </c>
      <c r="GW151" s="48">
        <f t="shared" si="192"/>
        <v>9360.9446770724298</v>
      </c>
      <c r="GX151" s="48">
        <f t="shared" si="192"/>
        <v>9777.5067152021529</v>
      </c>
      <c r="GY151" s="48">
        <f t="shared" si="192"/>
        <v>10212.605764028649</v>
      </c>
      <c r="GZ151" s="48">
        <f t="shared" si="190"/>
        <v>10667.066720527924</v>
      </c>
      <c r="HA151" s="48">
        <f t="shared" si="190"/>
        <v>11141.751189591416</v>
      </c>
      <c r="HB151" s="48">
        <f t="shared" si="190"/>
        <v>11637.559117528233</v>
      </c>
      <c r="HC151" s="48">
        <f t="shared" si="190"/>
        <v>12155.43049825824</v>
      </c>
      <c r="HD151" s="48">
        <f t="shared" si="190"/>
        <v>12696.347155430731</v>
      </c>
      <c r="HE151" s="48">
        <f t="shared" si="190"/>
        <v>13261.334603847397</v>
      </c>
      <c r="HF151" s="48">
        <f t="shared" si="190"/>
        <v>13851.463993718606</v>
      </c>
      <c r="HG151" s="48">
        <f t="shared" si="190"/>
        <v>14467.854141439084</v>
      </c>
      <c r="HH151" s="48">
        <f t="shared" si="190"/>
        <v>15111.673650733122</v>
      </c>
      <c r="HI151" s="48">
        <f t="shared" si="190"/>
        <v>15784.143128190746</v>
      </c>
      <c r="HJ151" s="48">
        <f t="shared" si="190"/>
        <v>16486.537497395235</v>
      </c>
      <c r="HK151" s="48">
        <f t="shared" si="190"/>
        <v>17220.188416029323</v>
      </c>
      <c r="HL151" s="48">
        <f t="shared" si="190"/>
        <v>17986.486800542629</v>
      </c>
      <c r="HM151" s="48">
        <f t="shared" si="190"/>
        <v>18786.885463166775</v>
      </c>
    </row>
    <row r="152" spans="1:221" x14ac:dyDescent="0.25">
      <c r="A152" s="21" t="s">
        <v>1451</v>
      </c>
      <c r="B152" s="20" t="s">
        <v>1452</v>
      </c>
      <c r="C152" s="19">
        <v>238.429</v>
      </c>
      <c r="D152" s="19">
        <v>165.56</v>
      </c>
      <c r="E152" s="18">
        <f t="shared" si="165"/>
        <v>39474.305240000002</v>
      </c>
      <c r="F152" s="16">
        <f t="shared" si="166"/>
        <v>1.5690221242278548E-3</v>
      </c>
      <c r="G152" s="17">
        <v>1.425465088185552E-2</v>
      </c>
      <c r="H152" s="17">
        <f t="shared" si="184"/>
        <v>1.5136301038898283E-2</v>
      </c>
      <c r="I152" s="45">
        <f t="shared" si="185"/>
        <v>2.5059659999999999</v>
      </c>
      <c r="J152" s="17">
        <v>0.12369999999999999</v>
      </c>
      <c r="K152" s="56">
        <f t="shared" si="167"/>
        <v>0.11049999999999999</v>
      </c>
      <c r="L152" s="1">
        <f t="shared" si="168"/>
        <v>9.7299999999999984E-2</v>
      </c>
      <c r="M152" s="1">
        <f t="shared" si="169"/>
        <v>8.409999999999998E-2</v>
      </c>
      <c r="N152" s="1">
        <f t="shared" si="170"/>
        <v>7.0899999999999977E-2</v>
      </c>
      <c r="O152" s="1">
        <f t="shared" si="171"/>
        <v>5.769999999999998E-2</v>
      </c>
      <c r="P152" s="5">
        <v>4.4499999999999998E-2</v>
      </c>
      <c r="Q152" s="1">
        <f t="shared" si="172"/>
        <v>7.0694056091404223E-2</v>
      </c>
      <c r="R152" s="16">
        <f t="shared" si="173"/>
        <v>1.1092053805881816E-4</v>
      </c>
      <c r="S152" s="16">
        <f t="shared" si="174"/>
        <v>1.5690221242278548E-3</v>
      </c>
      <c r="T152" s="8"/>
      <c r="U152" s="57">
        <f t="shared" si="175"/>
        <v>-165.56</v>
      </c>
      <c r="V152" s="48">
        <f t="shared" si="176"/>
        <v>2.8159539941999996</v>
      </c>
      <c r="W152" s="48">
        <f t="shared" si="177"/>
        <v>3.1642875032825395</v>
      </c>
      <c r="X152" s="48">
        <f t="shared" si="130"/>
        <v>3.5557098674385892</v>
      </c>
      <c r="Y152" s="48">
        <f t="shared" si="130"/>
        <v>3.9955511780407424</v>
      </c>
      <c r="Z152" s="48">
        <f t="shared" si="130"/>
        <v>4.4898008587643821</v>
      </c>
      <c r="AA152" s="48">
        <f t="shared" si="178"/>
        <v>4.9859238536578463</v>
      </c>
      <c r="AB152" s="48">
        <f t="shared" si="129"/>
        <v>5.4710542446187542</v>
      </c>
      <c r="AC152" s="48">
        <f t="shared" si="129"/>
        <v>5.931169906591192</v>
      </c>
      <c r="AD152" s="48">
        <f t="shared" si="129"/>
        <v>6.3516898529685077</v>
      </c>
      <c r="AE152" s="48">
        <f t="shared" si="129"/>
        <v>6.7181823574847908</v>
      </c>
      <c r="AF152" s="48">
        <f t="shared" si="179"/>
        <v>7.017141472392864</v>
      </c>
      <c r="AG152" s="48">
        <f t="shared" si="186"/>
        <v>7.3294042679143461</v>
      </c>
      <c r="AH152" s="48">
        <f t="shared" si="186"/>
        <v>7.6555627578365346</v>
      </c>
      <c r="AI152" s="48">
        <f t="shared" si="186"/>
        <v>7.9962353005602607</v>
      </c>
      <c r="AJ152" s="48">
        <f t="shared" si="186"/>
        <v>8.352067771435193</v>
      </c>
      <c r="AK152" s="48">
        <f t="shared" si="186"/>
        <v>8.7237347872640587</v>
      </c>
      <c r="AL152" s="48">
        <f t="shared" si="186"/>
        <v>9.1119409852973092</v>
      </c>
      <c r="AM152" s="48">
        <f t="shared" si="186"/>
        <v>9.5174223591430387</v>
      </c>
      <c r="AN152" s="48">
        <f t="shared" si="186"/>
        <v>9.9409476541249031</v>
      </c>
      <c r="AO152" s="48">
        <f t="shared" si="186"/>
        <v>10.38331982473346</v>
      </c>
      <c r="AP152" s="48">
        <f t="shared" si="186"/>
        <v>10.8453775569341</v>
      </c>
      <c r="AQ152" s="48">
        <f t="shared" si="186"/>
        <v>11.327996858217666</v>
      </c>
      <c r="AR152" s="48">
        <f t="shared" si="186"/>
        <v>11.832092718408353</v>
      </c>
      <c r="AS152" s="48">
        <f t="shared" si="186"/>
        <v>12.358620844377525</v>
      </c>
      <c r="AT152" s="48">
        <f t="shared" si="186"/>
        <v>12.908579471952324</v>
      </c>
      <c r="AU152" s="48">
        <f t="shared" si="186"/>
        <v>13.483011258454201</v>
      </c>
      <c r="AV152" s="48">
        <f t="shared" si="186"/>
        <v>14.083005259455414</v>
      </c>
      <c r="AW152" s="48">
        <f t="shared" si="180"/>
        <v>14.709698993501179</v>
      </c>
      <c r="AX152" s="48">
        <f t="shared" si="180"/>
        <v>15.364280598711982</v>
      </c>
      <c r="AY152" s="48">
        <f t="shared" si="180"/>
        <v>16.047991085354663</v>
      </c>
      <c r="AZ152" s="48">
        <f t="shared" si="180"/>
        <v>16.762126688652945</v>
      </c>
      <c r="BA152" s="48">
        <f t="shared" si="180"/>
        <v>17.508041326297999</v>
      </c>
      <c r="BB152" s="48">
        <f t="shared" si="180"/>
        <v>18.287149165318258</v>
      </c>
      <c r="BC152" s="48">
        <f t="shared" si="180"/>
        <v>19.10092730317492</v>
      </c>
      <c r="BD152" s="48">
        <f t="shared" si="180"/>
        <v>19.950918568166205</v>
      </c>
      <c r="BE152" s="48">
        <f t="shared" si="180"/>
        <v>20.838734444449599</v>
      </c>
      <c r="BF152" s="48">
        <f t="shared" si="180"/>
        <v>21.766058127227605</v>
      </c>
      <c r="BG152" s="48">
        <f t="shared" si="180"/>
        <v>22.734647713889235</v>
      </c>
      <c r="BH152" s="48">
        <f t="shared" si="180"/>
        <v>23.746339537157304</v>
      </c>
      <c r="BI152" s="48">
        <f t="shared" si="180"/>
        <v>24.803051646560803</v>
      </c>
      <c r="BJ152" s="48">
        <f t="shared" si="180"/>
        <v>25.906787444832759</v>
      </c>
      <c r="BK152" s="48">
        <f t="shared" si="180"/>
        <v>27.059639486127814</v>
      </c>
      <c r="BL152" s="48">
        <f t="shared" si="154"/>
        <v>28.2637934432605</v>
      </c>
      <c r="BM152" s="48">
        <f t="shared" si="187"/>
        <v>29.521532251485592</v>
      </c>
      <c r="BN152" s="48">
        <f t="shared" si="187"/>
        <v>30.835240436676699</v>
      </c>
      <c r="BO152" s="48">
        <f t="shared" si="187"/>
        <v>32.207408636108809</v>
      </c>
      <c r="BP152" s="48">
        <f t="shared" si="187"/>
        <v>33.640638320415654</v>
      </c>
      <c r="BQ152" s="48">
        <f t="shared" si="187"/>
        <v>35.137646725674152</v>
      </c>
      <c r="BR152" s="48">
        <f t="shared" si="187"/>
        <v>36.701272004966654</v>
      </c>
      <c r="BS152" s="48">
        <f t="shared" si="187"/>
        <v>38.33447860918767</v>
      </c>
      <c r="BT152" s="48">
        <f t="shared" si="187"/>
        <v>40.040362907296519</v>
      </c>
      <c r="BU152" s="48">
        <f t="shared" si="187"/>
        <v>41.822159056671211</v>
      </c>
      <c r="BV152" s="48">
        <f t="shared" si="187"/>
        <v>43.683245134693081</v>
      </c>
      <c r="BW152" s="48">
        <f t="shared" si="187"/>
        <v>45.627149543186924</v>
      </c>
      <c r="BX152" s="48">
        <f t="shared" si="187"/>
        <v>47.657557697858742</v>
      </c>
      <c r="BY152" s="48">
        <f t="shared" si="187"/>
        <v>49.778319015413459</v>
      </c>
      <c r="BZ152" s="48">
        <f t="shared" si="187"/>
        <v>51.993454211599357</v>
      </c>
      <c r="CA152" s="48">
        <f t="shared" si="187"/>
        <v>54.307162924015529</v>
      </c>
      <c r="CB152" s="48">
        <f t="shared" si="187"/>
        <v>56.723831674134217</v>
      </c>
      <c r="CC152" s="48">
        <f t="shared" si="181"/>
        <v>59.248042183633189</v>
      </c>
      <c r="CD152" s="48">
        <f t="shared" si="181"/>
        <v>61.884580060804865</v>
      </c>
      <c r="CE152" s="48">
        <f t="shared" si="181"/>
        <v>64.638443873510681</v>
      </c>
      <c r="CF152" s="48">
        <f t="shared" si="181"/>
        <v>67.51485462588191</v>
      </c>
      <c r="CG152" s="48">
        <f t="shared" si="181"/>
        <v>70.519265656733651</v>
      </c>
      <c r="CH152" s="48">
        <f t="shared" si="181"/>
        <v>73.657372978458298</v>
      </c>
      <c r="CI152" s="48">
        <f t="shared" si="181"/>
        <v>76.93512607599969</v>
      </c>
      <c r="CJ152" s="48">
        <f t="shared" si="181"/>
        <v>80.358739186381669</v>
      </c>
      <c r="CK152" s="48">
        <f t="shared" si="181"/>
        <v>83.934703080175652</v>
      </c>
      <c r="CL152" s="48">
        <f t="shared" si="181"/>
        <v>87.669797367243461</v>
      </c>
      <c r="CM152" s="48">
        <f t="shared" si="181"/>
        <v>91.571103350085792</v>
      </c>
      <c r="CN152" s="48">
        <f t="shared" si="181"/>
        <v>95.646017449164603</v>
      </c>
      <c r="CO152" s="48">
        <f t="shared" si="181"/>
        <v>99.902265225652428</v>
      </c>
      <c r="CP152" s="48">
        <f t="shared" si="181"/>
        <v>104.34791602819396</v>
      </c>
      <c r="CQ152" s="48">
        <f t="shared" si="181"/>
        <v>108.99139829144859</v>
      </c>
      <c r="CR152" s="48">
        <f t="shared" si="156"/>
        <v>113.84151551541805</v>
      </c>
      <c r="CS152" s="48">
        <f t="shared" si="188"/>
        <v>118.90746295585416</v>
      </c>
      <c r="CT152" s="48">
        <f t="shared" si="188"/>
        <v>124.19884505738966</v>
      </c>
      <c r="CU152" s="48">
        <f t="shared" si="188"/>
        <v>129.72569366244349</v>
      </c>
      <c r="CV152" s="48">
        <f t="shared" si="188"/>
        <v>135.49848703042221</v>
      </c>
      <c r="CW152" s="48">
        <f t="shared" si="188"/>
        <v>141.52816970327601</v>
      </c>
      <c r="CX152" s="48">
        <f t="shared" si="188"/>
        <v>147.82617325507178</v>
      </c>
      <c r="CY152" s="48">
        <f t="shared" si="188"/>
        <v>154.40443796492247</v>
      </c>
      <c r="CZ152" s="48">
        <f t="shared" si="188"/>
        <v>161.27543545436151</v>
      </c>
      <c r="DA152" s="48">
        <f t="shared" si="188"/>
        <v>168.45219233208059</v>
      </c>
      <c r="DB152" s="48">
        <f t="shared" si="188"/>
        <v>175.94831489085817</v>
      </c>
      <c r="DC152" s="48">
        <f t="shared" si="188"/>
        <v>183.77801490350134</v>
      </c>
      <c r="DD152" s="48">
        <f t="shared" si="188"/>
        <v>191.95613656670716</v>
      </c>
      <c r="DE152" s="48">
        <f t="shared" si="188"/>
        <v>200.49818464392561</v>
      </c>
      <c r="DF152" s="48">
        <f t="shared" si="188"/>
        <v>209.42035386058029</v>
      </c>
      <c r="DG152" s="48">
        <f t="shared" si="188"/>
        <v>218.73955960737612</v>
      </c>
      <c r="DH152" s="48">
        <f t="shared" si="188"/>
        <v>228.47347000990436</v>
      </c>
      <c r="DI152" s="48">
        <f t="shared" si="182"/>
        <v>238.64053942534511</v>
      </c>
      <c r="DJ152" s="48">
        <f t="shared" si="182"/>
        <v>249.26004342977296</v>
      </c>
      <c r="DK152" s="48">
        <f t="shared" si="182"/>
        <v>260.35211536239785</v>
      </c>
      <c r="DL152" s="48">
        <f t="shared" si="182"/>
        <v>271.93778449602456</v>
      </c>
      <c r="DM152" s="48">
        <f t="shared" si="182"/>
        <v>284.03901590609763</v>
      </c>
      <c r="DN152" s="48">
        <f t="shared" si="182"/>
        <v>296.67875211391896</v>
      </c>
      <c r="DO152" s="48">
        <f t="shared" si="182"/>
        <v>309.88095658298835</v>
      </c>
      <c r="DP152" s="48">
        <f t="shared" si="182"/>
        <v>323.67065915093133</v>
      </c>
      <c r="DQ152" s="48">
        <f t="shared" si="182"/>
        <v>338.07400348314775</v>
      </c>
      <c r="DR152" s="48">
        <f t="shared" si="182"/>
        <v>353.1182966381478</v>
      </c>
      <c r="DS152" s="48">
        <f t="shared" si="182"/>
        <v>368.83206083854537</v>
      </c>
      <c r="DT152" s="48">
        <f t="shared" si="182"/>
        <v>385.24508754586066</v>
      </c>
      <c r="DU152" s="48">
        <f t="shared" si="182"/>
        <v>402.38849394165146</v>
      </c>
      <c r="DV152" s="48">
        <f t="shared" si="182"/>
        <v>420.29478192205494</v>
      </c>
      <c r="DW152" s="48">
        <f t="shared" si="182"/>
        <v>438.99789971758639</v>
      </c>
      <c r="DX152" s="48">
        <f t="shared" si="158"/>
        <v>458.533306255019</v>
      </c>
      <c r="DY152" s="48">
        <f t="shared" si="189"/>
        <v>478.93803838336731</v>
      </c>
      <c r="DZ152" s="48">
        <f t="shared" si="189"/>
        <v>500.25078109142714</v>
      </c>
      <c r="EA152" s="48">
        <f t="shared" si="189"/>
        <v>522.51194084999565</v>
      </c>
      <c r="EB152" s="48">
        <f t="shared" si="189"/>
        <v>545.76372221782049</v>
      </c>
      <c r="EC152" s="48">
        <f t="shared" si="189"/>
        <v>570.05020785651345</v>
      </c>
      <c r="ED152" s="48">
        <f t="shared" si="189"/>
        <v>595.41744210612831</v>
      </c>
      <c r="EE152" s="48">
        <f t="shared" si="189"/>
        <v>621.91351827985102</v>
      </c>
      <c r="EF152" s="48">
        <f t="shared" si="189"/>
        <v>649.58866984330439</v>
      </c>
      <c r="EG152" s="48">
        <f t="shared" si="189"/>
        <v>678.49536565133144</v>
      </c>
      <c r="EH152" s="48">
        <f t="shared" si="189"/>
        <v>708.68840942281565</v>
      </c>
      <c r="EI152" s="48">
        <f t="shared" si="189"/>
        <v>740.22504364213091</v>
      </c>
      <c r="EJ152" s="48">
        <f t="shared" si="189"/>
        <v>773.16505808420573</v>
      </c>
      <c r="EK152" s="48">
        <f t="shared" si="189"/>
        <v>807.5709031689529</v>
      </c>
      <c r="EL152" s="48">
        <f t="shared" si="189"/>
        <v>843.50780835997125</v>
      </c>
      <c r="EM152" s="48">
        <f t="shared" si="189"/>
        <v>881.04390583198995</v>
      </c>
      <c r="EN152" s="48">
        <f t="shared" si="189"/>
        <v>920.25035964151346</v>
      </c>
      <c r="EO152" s="48">
        <f t="shared" si="183"/>
        <v>961.20150064556083</v>
      </c>
      <c r="EP152" s="48">
        <f t="shared" si="183"/>
        <v>1003.9749674242883</v>
      </c>
      <c r="EQ152" s="48">
        <f t="shared" si="183"/>
        <v>1048.651853474669</v>
      </c>
      <c r="ER152" s="48">
        <f t="shared" si="183"/>
        <v>1095.3168609542918</v>
      </c>
      <c r="ES152" s="48">
        <f t="shared" si="183"/>
        <v>1144.0584612667578</v>
      </c>
      <c r="ET152" s="48">
        <f t="shared" si="183"/>
        <v>1194.9690627931286</v>
      </c>
      <c r="EU152" s="48">
        <f t="shared" si="183"/>
        <v>1248.1451860874229</v>
      </c>
      <c r="EV152" s="48">
        <f t="shared" si="183"/>
        <v>1303.6876468683131</v>
      </c>
      <c r="EW152" s="48">
        <f t="shared" si="183"/>
        <v>1361.701747153953</v>
      </c>
      <c r="EX152" s="48">
        <f t="shared" si="183"/>
        <v>1422.2974749023037</v>
      </c>
      <c r="EY152" s="48">
        <f t="shared" si="183"/>
        <v>1485.5897125354563</v>
      </c>
      <c r="EZ152" s="48">
        <f t="shared" si="183"/>
        <v>1551.6984547432842</v>
      </c>
      <c r="FA152" s="48">
        <f t="shared" si="183"/>
        <v>1620.7490359793603</v>
      </c>
      <c r="FB152" s="48">
        <f t="shared" si="183"/>
        <v>1692.8723680804419</v>
      </c>
      <c r="FC152" s="48">
        <f t="shared" si="183"/>
        <v>1768.2051884600216</v>
      </c>
      <c r="FD152" s="48">
        <f t="shared" si="160"/>
        <v>1846.8903193464926</v>
      </c>
      <c r="FE152" s="48">
        <f t="shared" si="193"/>
        <v>1929.0769385574115</v>
      </c>
      <c r="FF152" s="48">
        <f t="shared" si="193"/>
        <v>2014.9208623232162</v>
      </c>
      <c r="FG152" s="48">
        <f t="shared" si="193"/>
        <v>2104.5848406965993</v>
      </c>
      <c r="FH152" s="48">
        <f t="shared" si="193"/>
        <v>2198.2388661075979</v>
      </c>
      <c r="FI152" s="48">
        <f t="shared" si="193"/>
        <v>2296.0604956493862</v>
      </c>
      <c r="FJ152" s="48">
        <f t="shared" si="193"/>
        <v>2398.235187705784</v>
      </c>
      <c r="FK152" s="48">
        <f t="shared" si="193"/>
        <v>2504.9566535586914</v>
      </c>
      <c r="FL152" s="48">
        <f t="shared" si="193"/>
        <v>2616.4272246420533</v>
      </c>
      <c r="FM152" s="48">
        <f t="shared" si="193"/>
        <v>2732.8582361386248</v>
      </c>
      <c r="FN152" s="48">
        <f t="shared" si="193"/>
        <v>2854.4704276467937</v>
      </c>
      <c r="FO152" s="48">
        <f t="shared" si="193"/>
        <v>2981.4943616770761</v>
      </c>
      <c r="FP152" s="48">
        <f t="shared" si="193"/>
        <v>3114.170860771706</v>
      </c>
      <c r="FQ152" s="48">
        <f t="shared" si="193"/>
        <v>3252.7514640760469</v>
      </c>
      <c r="FR152" s="48">
        <f t="shared" si="193"/>
        <v>3397.498904227431</v>
      </c>
      <c r="FS152" s="48">
        <f t="shared" si="193"/>
        <v>3548.6876054655518</v>
      </c>
      <c r="FT152" s="48">
        <f t="shared" si="193"/>
        <v>3706.6042039087688</v>
      </c>
      <c r="FU152" s="48">
        <f t="shared" si="191"/>
        <v>3871.5480909827088</v>
      </c>
      <c r="FV152" s="48">
        <f t="shared" si="191"/>
        <v>4043.8319810314392</v>
      </c>
      <c r="FW152" s="48">
        <f t="shared" si="191"/>
        <v>4223.7825041873384</v>
      </c>
      <c r="FX152" s="48">
        <f t="shared" si="191"/>
        <v>4411.7408256236749</v>
      </c>
      <c r="FY152" s="48">
        <f t="shared" si="191"/>
        <v>4608.0632923639287</v>
      </c>
      <c r="FZ152" s="48">
        <f t="shared" si="191"/>
        <v>4813.1221088741231</v>
      </c>
      <c r="GA152" s="48">
        <f t="shared" si="191"/>
        <v>5027.3060427190212</v>
      </c>
      <c r="GB152" s="48">
        <f t="shared" si="191"/>
        <v>5251.0211616200177</v>
      </c>
      <c r="GC152" s="48">
        <f t="shared" si="191"/>
        <v>5484.6916033121088</v>
      </c>
      <c r="GD152" s="48">
        <f t="shared" si="191"/>
        <v>5728.7603796594976</v>
      </c>
      <c r="GE152" s="48">
        <f t="shared" si="191"/>
        <v>5983.6902165543452</v>
      </c>
      <c r="GF152" s="48">
        <f t="shared" si="191"/>
        <v>6249.9644311910133</v>
      </c>
      <c r="GG152" s="48">
        <f t="shared" si="191"/>
        <v>6528.0878483790129</v>
      </c>
      <c r="GH152" s="48">
        <f t="shared" si="191"/>
        <v>6818.587757631879</v>
      </c>
      <c r="GI152" s="48">
        <f t="shared" si="191"/>
        <v>7122.0149128464973</v>
      </c>
      <c r="GJ152" s="48">
        <f t="shared" si="192"/>
        <v>7438.9445764681659</v>
      </c>
      <c r="GK152" s="48">
        <f t="shared" si="192"/>
        <v>7769.9776101209991</v>
      </c>
      <c r="GL152" s="48">
        <f t="shared" si="192"/>
        <v>8115.7416137713835</v>
      </c>
      <c r="GM152" s="48">
        <f t="shared" si="192"/>
        <v>8476.8921155842108</v>
      </c>
      <c r="GN152" s="48">
        <f t="shared" si="192"/>
        <v>8854.1138147277088</v>
      </c>
      <c r="GO152" s="48">
        <f t="shared" si="192"/>
        <v>9248.1218794830911</v>
      </c>
      <c r="GP152" s="48">
        <f t="shared" si="192"/>
        <v>9659.663303120089</v>
      </c>
      <c r="GQ152" s="48">
        <f t="shared" si="192"/>
        <v>10089.518320108933</v>
      </c>
      <c r="GR152" s="48">
        <f t="shared" si="192"/>
        <v>10538.50188535378</v>
      </c>
      <c r="GS152" s="48">
        <f t="shared" si="192"/>
        <v>11007.465219252024</v>
      </c>
      <c r="GT152" s="48">
        <f t="shared" si="192"/>
        <v>11497.29742150874</v>
      </c>
      <c r="GU152" s="48">
        <f t="shared" si="192"/>
        <v>12008.927156765878</v>
      </c>
      <c r="GV152" s="48">
        <f t="shared" si="192"/>
        <v>12543.324415241959</v>
      </c>
      <c r="GW152" s="48">
        <f t="shared" si="192"/>
        <v>13101.502351720226</v>
      </c>
      <c r="GX152" s="48">
        <f t="shared" si="192"/>
        <v>13684.519206371777</v>
      </c>
      <c r="GY152" s="48">
        <f t="shared" si="192"/>
        <v>14293.48031105532</v>
      </c>
      <c r="GZ152" s="48">
        <f t="shared" si="190"/>
        <v>14929.540184897282</v>
      </c>
      <c r="HA152" s="48">
        <f t="shared" si="190"/>
        <v>15593.90472312521</v>
      </c>
      <c r="HB152" s="48">
        <f t="shared" si="190"/>
        <v>16287.833483304281</v>
      </c>
      <c r="HC152" s="48">
        <f t="shared" si="190"/>
        <v>17012.642073311323</v>
      </c>
      <c r="HD152" s="48">
        <f t="shared" si="190"/>
        <v>17769.704645573678</v>
      </c>
      <c r="HE152" s="48">
        <f t="shared" si="190"/>
        <v>18560.456502301706</v>
      </c>
      <c r="HF152" s="48">
        <f t="shared" si="190"/>
        <v>19386.396816654131</v>
      </c>
      <c r="HG152" s="48">
        <f t="shared" si="190"/>
        <v>20249.091474995239</v>
      </c>
      <c r="HH152" s="48">
        <f t="shared" si="190"/>
        <v>21150.176045632528</v>
      </c>
      <c r="HI152" s="48">
        <f t="shared" si="190"/>
        <v>22091.358879663174</v>
      </c>
      <c r="HJ152" s="48">
        <f t="shared" si="190"/>
        <v>23074.424349808185</v>
      </c>
      <c r="HK152" s="48">
        <f t="shared" si="190"/>
        <v>24101.23623337465</v>
      </c>
      <c r="HL152" s="48">
        <f t="shared" si="190"/>
        <v>25173.741245759822</v>
      </c>
      <c r="HM152" s="48">
        <f t="shared" si="190"/>
        <v>26293.972731196132</v>
      </c>
    </row>
    <row r="153" spans="1:221" x14ac:dyDescent="0.25">
      <c r="A153" s="21" t="s">
        <v>713</v>
      </c>
      <c r="B153" s="20" t="s">
        <v>712</v>
      </c>
      <c r="C153" s="19">
        <v>390.678</v>
      </c>
      <c r="D153" s="19">
        <v>29.2</v>
      </c>
      <c r="E153" s="18">
        <f t="shared" si="165"/>
        <v>11407.7976</v>
      </c>
      <c r="F153" s="16">
        <f t="shared" si="166"/>
        <v>4.5343639905221097E-4</v>
      </c>
      <c r="G153" s="17">
        <v>3.6986301369863014E-2</v>
      </c>
      <c r="H153" s="17">
        <f t="shared" si="184"/>
        <v>3.8047808219178081E-2</v>
      </c>
      <c r="I153" s="45">
        <f t="shared" si="185"/>
        <v>1.1109959999999999</v>
      </c>
      <c r="J153" s="17">
        <v>5.74E-2</v>
      </c>
      <c r="K153" s="56">
        <f t="shared" si="167"/>
        <v>5.525E-2</v>
      </c>
      <c r="L153" s="1">
        <f t="shared" si="168"/>
        <v>5.3100000000000001E-2</v>
      </c>
      <c r="M153" s="1">
        <f t="shared" si="169"/>
        <v>5.0950000000000002E-2</v>
      </c>
      <c r="N153" s="1">
        <f t="shared" si="170"/>
        <v>4.8800000000000003E-2</v>
      </c>
      <c r="O153" s="1">
        <f t="shared" si="171"/>
        <v>4.6650000000000004E-2</v>
      </c>
      <c r="P153" s="5">
        <v>4.4499999999999998E-2</v>
      </c>
      <c r="Q153" s="1">
        <f t="shared" si="172"/>
        <v>8.7571852722709842E-2</v>
      </c>
      <c r="R153" s="16">
        <f t="shared" si="173"/>
        <v>3.9708265556916104E-5</v>
      </c>
      <c r="S153" s="16">
        <f t="shared" si="174"/>
        <v>4.5343639905221097E-4</v>
      </c>
      <c r="T153" s="8"/>
      <c r="U153" s="57">
        <f t="shared" si="175"/>
        <v>-29.2</v>
      </c>
      <c r="V153" s="48">
        <f t="shared" si="176"/>
        <v>1.1747671703999998</v>
      </c>
      <c r="W153" s="48">
        <f t="shared" si="177"/>
        <v>1.2421988059809597</v>
      </c>
      <c r="X153" s="48">
        <f t="shared" si="130"/>
        <v>1.3135010174442667</v>
      </c>
      <c r="Y153" s="48">
        <f t="shared" si="130"/>
        <v>1.3888959758455675</v>
      </c>
      <c r="Z153" s="48">
        <f t="shared" si="130"/>
        <v>1.4686186048591028</v>
      </c>
      <c r="AA153" s="48">
        <f t="shared" si="178"/>
        <v>1.5497597827775682</v>
      </c>
      <c r="AB153" s="48">
        <f t="shared" si="129"/>
        <v>1.632052027243057</v>
      </c>
      <c r="AC153" s="48">
        <f t="shared" si="129"/>
        <v>1.7152050780310908</v>
      </c>
      <c r="AD153" s="48">
        <f t="shared" si="129"/>
        <v>1.7989070858390079</v>
      </c>
      <c r="AE153" s="48">
        <f t="shared" si="129"/>
        <v>1.8828261013933978</v>
      </c>
      <c r="AF153" s="48">
        <f t="shared" si="179"/>
        <v>1.9666118629054039</v>
      </c>
      <c r="AG153" s="48">
        <f t="shared" si="186"/>
        <v>2.0541260908046945</v>
      </c>
      <c r="AH153" s="48">
        <f t="shared" si="186"/>
        <v>2.1455347018455035</v>
      </c>
      <c r="AI153" s="48">
        <f t="shared" si="186"/>
        <v>2.2410109960776285</v>
      </c>
      <c r="AJ153" s="48">
        <f t="shared" si="186"/>
        <v>2.3407359854030831</v>
      </c>
      <c r="AK153" s="48">
        <f t="shared" si="186"/>
        <v>2.4448987367535202</v>
      </c>
      <c r="AL153" s="48">
        <f t="shared" si="186"/>
        <v>2.5536967305390519</v>
      </c>
      <c r="AM153" s="48">
        <f t="shared" si="186"/>
        <v>2.6673362350480398</v>
      </c>
      <c r="AN153" s="48">
        <f t="shared" si="186"/>
        <v>2.7860326975076775</v>
      </c>
      <c r="AO153" s="48">
        <f t="shared" si="186"/>
        <v>2.9100111525467689</v>
      </c>
      <c r="AP153" s="48">
        <f t="shared" si="186"/>
        <v>3.0395066488351001</v>
      </c>
      <c r="AQ153" s="48">
        <f t="shared" si="186"/>
        <v>3.1747646947082622</v>
      </c>
      <c r="AR153" s="48">
        <f t="shared" si="186"/>
        <v>3.3160417236227797</v>
      </c>
      <c r="AS153" s="48">
        <f t="shared" si="186"/>
        <v>3.4636055803239936</v>
      </c>
      <c r="AT153" s="48">
        <f t="shared" si="186"/>
        <v>3.617736028648411</v>
      </c>
      <c r="AU153" s="48">
        <f t="shared" si="186"/>
        <v>3.7787252819232653</v>
      </c>
      <c r="AV153" s="48">
        <f t="shared" si="186"/>
        <v>3.9468785569688505</v>
      </c>
      <c r="AW153" s="48">
        <f t="shared" si="180"/>
        <v>4.1225146527539644</v>
      </c>
      <c r="AX153" s="48">
        <f t="shared" si="180"/>
        <v>4.3059665548015156</v>
      </c>
      <c r="AY153" s="48">
        <f t="shared" si="180"/>
        <v>4.4975820664901827</v>
      </c>
      <c r="AZ153" s="48">
        <f t="shared" si="180"/>
        <v>4.697724468448996</v>
      </c>
      <c r="BA153" s="48">
        <f t="shared" si="180"/>
        <v>4.9067732072949761</v>
      </c>
      <c r="BB153" s="48">
        <f t="shared" si="180"/>
        <v>5.1251246150196028</v>
      </c>
      <c r="BC153" s="48">
        <f t="shared" si="180"/>
        <v>5.3531926603879754</v>
      </c>
      <c r="BD153" s="48">
        <f t="shared" si="180"/>
        <v>5.5914097337752402</v>
      </c>
      <c r="BE153" s="48">
        <f t="shared" si="180"/>
        <v>5.8402274669282379</v>
      </c>
      <c r="BF153" s="48">
        <f t="shared" si="180"/>
        <v>6.100117589206544</v>
      </c>
      <c r="BG153" s="48">
        <f t="shared" si="180"/>
        <v>6.3715728219262351</v>
      </c>
      <c r="BH153" s="48">
        <f t="shared" si="180"/>
        <v>6.655107812501952</v>
      </c>
      <c r="BI153" s="48">
        <f t="shared" si="180"/>
        <v>6.9512601101582892</v>
      </c>
      <c r="BJ153" s="48">
        <f t="shared" si="180"/>
        <v>7.2605911850603331</v>
      </c>
      <c r="BK153" s="48">
        <f t="shared" si="180"/>
        <v>7.5836874927955176</v>
      </c>
      <c r="BL153" s="48">
        <f t="shared" si="154"/>
        <v>7.9211615862249181</v>
      </c>
      <c r="BM153" s="48">
        <f t="shared" si="187"/>
        <v>8.2736532768119275</v>
      </c>
      <c r="BN153" s="48">
        <f t="shared" si="187"/>
        <v>8.6418308476300574</v>
      </c>
      <c r="BO153" s="48">
        <f t="shared" si="187"/>
        <v>9.0263923203495953</v>
      </c>
      <c r="BP153" s="48">
        <f t="shared" si="187"/>
        <v>9.4280667786051513</v>
      </c>
      <c r="BQ153" s="48">
        <f t="shared" si="187"/>
        <v>9.8476157502530803</v>
      </c>
      <c r="BR153" s="48">
        <f t="shared" si="187"/>
        <v>10.285834651139343</v>
      </c>
      <c r="BS153" s="48">
        <f t="shared" si="187"/>
        <v>10.743554293115043</v>
      </c>
      <c r="BT153" s="48">
        <f t="shared" si="187"/>
        <v>11.221642459158662</v>
      </c>
      <c r="BU153" s="48">
        <f t="shared" si="187"/>
        <v>11.721005548591222</v>
      </c>
      <c r="BV153" s="48">
        <f t="shared" si="187"/>
        <v>12.242590295503531</v>
      </c>
      <c r="BW153" s="48">
        <f t="shared" si="187"/>
        <v>12.787385563653437</v>
      </c>
      <c r="BX153" s="48">
        <f t="shared" si="187"/>
        <v>13.356424221236015</v>
      </c>
      <c r="BY153" s="48">
        <f t="shared" si="187"/>
        <v>13.950785099081017</v>
      </c>
      <c r="BZ153" s="48">
        <f t="shared" si="187"/>
        <v>14.571595035990121</v>
      </c>
      <c r="CA153" s="48">
        <f t="shared" si="187"/>
        <v>15.220031015091681</v>
      </c>
      <c r="CB153" s="48">
        <f t="shared" si="187"/>
        <v>15.897322395263261</v>
      </c>
      <c r="CC153" s="48">
        <f t="shared" si="181"/>
        <v>16.604753241852475</v>
      </c>
      <c r="CD153" s="48">
        <f t="shared" si="181"/>
        <v>17.343664761114908</v>
      </c>
      <c r="CE153" s="48">
        <f t="shared" si="181"/>
        <v>18.115457842984522</v>
      </c>
      <c r="CF153" s="48">
        <f t="shared" si="181"/>
        <v>18.921595716997334</v>
      </c>
      <c r="CG153" s="48">
        <f t="shared" si="181"/>
        <v>19.763606726403715</v>
      </c>
      <c r="CH153" s="48">
        <f t="shared" si="181"/>
        <v>20.643087225728681</v>
      </c>
      <c r="CI153" s="48">
        <f t="shared" si="181"/>
        <v>21.561704607273608</v>
      </c>
      <c r="CJ153" s="48">
        <f t="shared" si="181"/>
        <v>22.521200462297283</v>
      </c>
      <c r="CK153" s="48">
        <f t="shared" si="181"/>
        <v>23.523393882869513</v>
      </c>
      <c r="CL153" s="48">
        <f t="shared" si="181"/>
        <v>24.570184910657208</v>
      </c>
      <c r="CM153" s="48">
        <f t="shared" si="181"/>
        <v>25.663558139181454</v>
      </c>
      <c r="CN153" s="48">
        <f t="shared" si="181"/>
        <v>26.80558647637503</v>
      </c>
      <c r="CO153" s="48">
        <f t="shared" si="181"/>
        <v>27.998435074573717</v>
      </c>
      <c r="CP153" s="48">
        <f t="shared" si="181"/>
        <v>29.244365435392247</v>
      </c>
      <c r="CQ153" s="48">
        <f t="shared" si="181"/>
        <v>30.545739697267202</v>
      </c>
      <c r="CR153" s="48">
        <f t="shared" si="156"/>
        <v>31.905025113795592</v>
      </c>
      <c r="CS153" s="48">
        <f t="shared" si="188"/>
        <v>33.324798731359493</v>
      </c>
      <c r="CT153" s="48">
        <f t="shared" si="188"/>
        <v>34.807752274904992</v>
      </c>
      <c r="CU153" s="48">
        <f t="shared" si="188"/>
        <v>36.356697251138264</v>
      </c>
      <c r="CV153" s="48">
        <f t="shared" si="188"/>
        <v>37.974570278813914</v>
      </c>
      <c r="CW153" s="48">
        <f t="shared" si="188"/>
        <v>39.66443865622113</v>
      </c>
      <c r="CX153" s="48">
        <f t="shared" si="188"/>
        <v>41.429506176422969</v>
      </c>
      <c r="CY153" s="48">
        <f t="shared" si="188"/>
        <v>43.273119201273794</v>
      </c>
      <c r="CZ153" s="48">
        <f t="shared" si="188"/>
        <v>45.19877300573048</v>
      </c>
      <c r="DA153" s="48">
        <f t="shared" si="188"/>
        <v>47.210118404485485</v>
      </c>
      <c r="DB153" s="48">
        <f t="shared" si="188"/>
        <v>49.310968673485085</v>
      </c>
      <c r="DC153" s="48">
        <f t="shared" si="188"/>
        <v>51.505306779455168</v>
      </c>
      <c r="DD153" s="48">
        <f t="shared" si="188"/>
        <v>53.797292931140923</v>
      </c>
      <c r="DE153" s="48">
        <f t="shared" si="188"/>
        <v>56.191272466576692</v>
      </c>
      <c r="DF153" s="48">
        <f t="shared" si="188"/>
        <v>58.69178409133935</v>
      </c>
      <c r="DG153" s="48">
        <f t="shared" si="188"/>
        <v>61.30356848340395</v>
      </c>
      <c r="DH153" s="48">
        <f t="shared" si="188"/>
        <v>64.031577280915428</v>
      </c>
      <c r="DI153" s="48">
        <f t="shared" si="182"/>
        <v>66.880982469916162</v>
      </c>
      <c r="DJ153" s="48">
        <f t="shared" si="182"/>
        <v>69.857186189827431</v>
      </c>
      <c r="DK153" s="48">
        <f t="shared" si="182"/>
        <v>72.965830975274756</v>
      </c>
      <c r="DL153" s="48">
        <f t="shared" si="182"/>
        <v>76.212810453674479</v>
      </c>
      <c r="DM153" s="48">
        <f t="shared" si="182"/>
        <v>79.604280518862993</v>
      </c>
      <c r="DN153" s="48">
        <f t="shared" si="182"/>
        <v>83.146671001952399</v>
      </c>
      <c r="DO153" s="48">
        <f t="shared" si="182"/>
        <v>86.846697861539283</v>
      </c>
      <c r="DP153" s="48">
        <f t="shared" si="182"/>
        <v>90.711375916377776</v>
      </c>
      <c r="DQ153" s="48">
        <f t="shared" si="182"/>
        <v>94.748032144656591</v>
      </c>
      <c r="DR153" s="48">
        <f t="shared" si="182"/>
        <v>98.96431957509381</v>
      </c>
      <c r="DS153" s="48">
        <f t="shared" si="182"/>
        <v>103.36823179618548</v>
      </c>
      <c r="DT153" s="48">
        <f t="shared" si="182"/>
        <v>107.96811811111574</v>
      </c>
      <c r="DU153" s="48">
        <f t="shared" si="182"/>
        <v>112.7726993670604</v>
      </c>
      <c r="DV153" s="48">
        <f t="shared" si="182"/>
        <v>117.79108448889458</v>
      </c>
      <c r="DW153" s="48">
        <f t="shared" si="182"/>
        <v>123.03278774865039</v>
      </c>
      <c r="DX153" s="48">
        <f t="shared" si="158"/>
        <v>128.50774680346532</v>
      </c>
      <c r="DY153" s="48">
        <f t="shared" si="189"/>
        <v>134.22634153621954</v>
      </c>
      <c r="DZ153" s="48">
        <f t="shared" si="189"/>
        <v>140.1994137345813</v>
      </c>
      <c r="EA153" s="48">
        <f t="shared" si="189"/>
        <v>146.43828764577017</v>
      </c>
      <c r="EB153" s="48">
        <f t="shared" si="189"/>
        <v>152.95479144600694</v>
      </c>
      <c r="EC153" s="48">
        <f t="shared" si="189"/>
        <v>159.76127966535424</v>
      </c>
      <c r="ED153" s="48">
        <f t="shared" si="189"/>
        <v>166.8706566104625</v>
      </c>
      <c r="EE153" s="48">
        <f t="shared" si="189"/>
        <v>174.29640082962808</v>
      </c>
      <c r="EF153" s="48">
        <f t="shared" si="189"/>
        <v>182.05259066654654</v>
      </c>
      <c r="EG153" s="48">
        <f t="shared" si="189"/>
        <v>190.15393095120785</v>
      </c>
      <c r="EH153" s="48">
        <f t="shared" si="189"/>
        <v>198.61578087853661</v>
      </c>
      <c r="EI153" s="48">
        <f t="shared" si="189"/>
        <v>207.4541831276315</v>
      </c>
      <c r="EJ153" s="48">
        <f t="shared" si="189"/>
        <v>216.6858942768111</v>
      </c>
      <c r="EK153" s="48">
        <f t="shared" si="189"/>
        <v>226.32841657212919</v>
      </c>
      <c r="EL153" s="48">
        <f t="shared" si="189"/>
        <v>236.40003110958892</v>
      </c>
      <c r="EM153" s="48">
        <f t="shared" si="189"/>
        <v>246.91983249396563</v>
      </c>
      <c r="EN153" s="48">
        <f t="shared" si="189"/>
        <v>257.90776503994709</v>
      </c>
      <c r="EO153" s="48">
        <f t="shared" si="183"/>
        <v>269.38466058422472</v>
      </c>
      <c r="EP153" s="48">
        <f t="shared" si="183"/>
        <v>281.37227798022269</v>
      </c>
      <c r="EQ153" s="48">
        <f t="shared" si="183"/>
        <v>293.8933443503426</v>
      </c>
      <c r="ER153" s="48">
        <f t="shared" si="183"/>
        <v>306.97159817393282</v>
      </c>
      <c r="ES153" s="48">
        <f t="shared" si="183"/>
        <v>320.63183429267281</v>
      </c>
      <c r="ET153" s="48">
        <f t="shared" si="183"/>
        <v>334.89995091869673</v>
      </c>
      <c r="EU153" s="48">
        <f t="shared" si="183"/>
        <v>349.80299873457875</v>
      </c>
      <c r="EV153" s="48">
        <f t="shared" si="183"/>
        <v>365.36923217826751</v>
      </c>
      <c r="EW153" s="48">
        <f t="shared" si="183"/>
        <v>381.62816301020041</v>
      </c>
      <c r="EX153" s="48">
        <f t="shared" si="183"/>
        <v>398.61061626415432</v>
      </c>
      <c r="EY153" s="48">
        <f t="shared" si="183"/>
        <v>416.34878868790918</v>
      </c>
      <c r="EZ153" s="48">
        <f t="shared" si="183"/>
        <v>434.87630978452114</v>
      </c>
      <c r="FA153" s="48">
        <f t="shared" si="183"/>
        <v>454.22830556993233</v>
      </c>
      <c r="FB153" s="48">
        <f t="shared" si="183"/>
        <v>474.44146516779432</v>
      </c>
      <c r="FC153" s="48">
        <f t="shared" si="183"/>
        <v>495.55411036776115</v>
      </c>
      <c r="FD153" s="48">
        <f t="shared" si="160"/>
        <v>517.60626827912654</v>
      </c>
      <c r="FE153" s="48">
        <f t="shared" si="193"/>
        <v>540.63974721754767</v>
      </c>
      <c r="FF153" s="48">
        <f t="shared" si="193"/>
        <v>564.6982159687285</v>
      </c>
      <c r="FG153" s="48">
        <f t="shared" si="193"/>
        <v>589.82728657933694</v>
      </c>
      <c r="FH153" s="48">
        <f t="shared" si="193"/>
        <v>616.07460083211743</v>
      </c>
      <c r="FI153" s="48">
        <f t="shared" si="193"/>
        <v>643.48992056914665</v>
      </c>
      <c r="FJ153" s="48">
        <f t="shared" si="193"/>
        <v>672.12522203447361</v>
      </c>
      <c r="FK153" s="48">
        <f t="shared" si="193"/>
        <v>702.0347944150077</v>
      </c>
      <c r="FL153" s="48">
        <f t="shared" si="193"/>
        <v>733.27534276647555</v>
      </c>
      <c r="FM153" s="48">
        <f t="shared" si="193"/>
        <v>765.90609551958369</v>
      </c>
      <c r="FN153" s="48">
        <f t="shared" si="193"/>
        <v>799.98891677020515</v>
      </c>
      <c r="FO153" s="48">
        <f t="shared" si="193"/>
        <v>835.58842356647926</v>
      </c>
      <c r="FP153" s="48">
        <f t="shared" si="193"/>
        <v>872.77210841518763</v>
      </c>
      <c r="FQ153" s="48">
        <f t="shared" si="193"/>
        <v>911.61046723966342</v>
      </c>
      <c r="FR153" s="48">
        <f t="shared" si="193"/>
        <v>952.17713303182848</v>
      </c>
      <c r="FS153" s="48">
        <f t="shared" si="193"/>
        <v>994.54901545174482</v>
      </c>
      <c r="FT153" s="48">
        <f t="shared" si="193"/>
        <v>1038.8064466393475</v>
      </c>
      <c r="FU153" s="48">
        <f t="shared" si="191"/>
        <v>1085.0333335147984</v>
      </c>
      <c r="FV153" s="48">
        <f t="shared" si="191"/>
        <v>1133.3173168562068</v>
      </c>
      <c r="FW153" s="48">
        <f t="shared" si="191"/>
        <v>1183.7499374563081</v>
      </c>
      <c r="FX153" s="48">
        <f t="shared" si="191"/>
        <v>1236.4268096731139</v>
      </c>
      <c r="FY153" s="48">
        <f t="shared" si="191"/>
        <v>1291.4478027035675</v>
      </c>
      <c r="FZ153" s="48">
        <f t="shared" si="191"/>
        <v>1348.9172299238762</v>
      </c>
      <c r="GA153" s="48">
        <f t="shared" si="191"/>
        <v>1408.9440466554886</v>
      </c>
      <c r="GB153" s="48">
        <f t="shared" si="191"/>
        <v>1471.6420567316577</v>
      </c>
      <c r="GC153" s="48">
        <f t="shared" si="191"/>
        <v>1537.1301282562165</v>
      </c>
      <c r="GD153" s="48">
        <f t="shared" si="191"/>
        <v>1605.5324189636181</v>
      </c>
      <c r="GE153" s="48">
        <f t="shared" si="191"/>
        <v>1676.978611607499</v>
      </c>
      <c r="GF153" s="48">
        <f t="shared" si="191"/>
        <v>1751.6041598240326</v>
      </c>
      <c r="GG153" s="48">
        <f t="shared" si="191"/>
        <v>1829.5505449362022</v>
      </c>
      <c r="GH153" s="48">
        <f t="shared" si="191"/>
        <v>1910.9655441858631</v>
      </c>
      <c r="GI153" s="48">
        <f t="shared" si="191"/>
        <v>1996.0035109021339</v>
      </c>
      <c r="GJ153" s="48">
        <f t="shared" si="192"/>
        <v>2084.8256671372787</v>
      </c>
      <c r="GK153" s="48">
        <f t="shared" si="192"/>
        <v>2177.6004093248876</v>
      </c>
      <c r="GL153" s="48">
        <f t="shared" si="192"/>
        <v>2274.5036275398452</v>
      </c>
      <c r="GM153" s="48">
        <f t="shared" si="192"/>
        <v>2375.7190389653683</v>
      </c>
      <c r="GN153" s="48">
        <f t="shared" si="192"/>
        <v>2481.4385361993272</v>
      </c>
      <c r="GO153" s="48">
        <f t="shared" si="192"/>
        <v>2591.8625510601973</v>
      </c>
      <c r="GP153" s="48">
        <f t="shared" si="192"/>
        <v>2707.2004345823761</v>
      </c>
      <c r="GQ153" s="48">
        <f t="shared" si="192"/>
        <v>2827.6708539212918</v>
      </c>
      <c r="GR153" s="48">
        <f t="shared" si="192"/>
        <v>2953.5022069207894</v>
      </c>
      <c r="GS153" s="48">
        <f t="shared" si="192"/>
        <v>3084.9330551287644</v>
      </c>
      <c r="GT153" s="48">
        <f t="shared" si="192"/>
        <v>3222.2125760819945</v>
      </c>
      <c r="GU153" s="48">
        <f t="shared" si="192"/>
        <v>3365.6010357176433</v>
      </c>
      <c r="GV153" s="48">
        <f t="shared" si="192"/>
        <v>3515.3702818070783</v>
      </c>
      <c r="GW153" s="48">
        <f t="shared" si="192"/>
        <v>3671.8042593474934</v>
      </c>
      <c r="GX153" s="48">
        <f t="shared" si="192"/>
        <v>3835.1995488884568</v>
      </c>
      <c r="GY153" s="48">
        <f t="shared" si="192"/>
        <v>4005.8659288139929</v>
      </c>
      <c r="GZ153" s="48">
        <f t="shared" si="190"/>
        <v>4184.1269626462154</v>
      </c>
      <c r="HA153" s="48">
        <f t="shared" si="190"/>
        <v>4370.3206124839717</v>
      </c>
      <c r="HB153" s="48">
        <f t="shared" si="190"/>
        <v>4564.7998797395085</v>
      </c>
      <c r="HC153" s="48">
        <f t="shared" si="190"/>
        <v>4767.9334743879162</v>
      </c>
      <c r="HD153" s="48">
        <f t="shared" si="190"/>
        <v>4980.1065139981783</v>
      </c>
      <c r="HE153" s="48">
        <f t="shared" si="190"/>
        <v>5201.7212538710974</v>
      </c>
      <c r="HF153" s="48">
        <f t="shared" si="190"/>
        <v>5433.1978496683614</v>
      </c>
      <c r="HG153" s="48">
        <f t="shared" si="190"/>
        <v>5674.975153978603</v>
      </c>
      <c r="HH153" s="48">
        <f t="shared" si="190"/>
        <v>5927.5115483306508</v>
      </c>
      <c r="HI153" s="48">
        <f t="shared" si="190"/>
        <v>6191.2858122313646</v>
      </c>
      <c r="HJ153" s="48">
        <f t="shared" si="190"/>
        <v>6466.7980308756605</v>
      </c>
      <c r="HK153" s="48">
        <f t="shared" si="190"/>
        <v>6754.570543249627</v>
      </c>
      <c r="HL153" s="48">
        <f t="shared" si="190"/>
        <v>7055.1489324242357</v>
      </c>
      <c r="HM153" s="48">
        <f t="shared" si="190"/>
        <v>7369.1030599171145</v>
      </c>
    </row>
    <row r="154" spans="1:221" x14ac:dyDescent="0.25">
      <c r="A154" s="21" t="s">
        <v>711</v>
      </c>
      <c r="B154" s="20" t="s">
        <v>710</v>
      </c>
      <c r="C154" s="19">
        <v>248.84700000000001</v>
      </c>
      <c r="D154" s="19">
        <v>139.61000000000001</v>
      </c>
      <c r="E154" s="18">
        <f t="shared" si="165"/>
        <v>34741.529670000004</v>
      </c>
      <c r="F154" s="16">
        <f t="shared" si="166"/>
        <v>1.38090406785709E-3</v>
      </c>
      <c r="G154" s="17">
        <v>2.2061456915693712E-2</v>
      </c>
      <c r="H154" s="17">
        <f t="shared" si="184"/>
        <v>2.4383425256070478E-2</v>
      </c>
      <c r="I154" s="45">
        <f t="shared" si="185"/>
        <v>3.4041699999999997</v>
      </c>
      <c r="J154" s="17">
        <v>0.21050000000000002</v>
      </c>
      <c r="K154" s="56">
        <f t="shared" si="167"/>
        <v>0.18283333333333335</v>
      </c>
      <c r="L154" s="1">
        <f t="shared" si="168"/>
        <v>0.15516666666666667</v>
      </c>
      <c r="M154" s="1">
        <f t="shared" si="169"/>
        <v>0.1275</v>
      </c>
      <c r="N154" s="1">
        <f t="shared" si="170"/>
        <v>9.9833333333333329E-2</v>
      </c>
      <c r="O154" s="1">
        <f t="shared" si="171"/>
        <v>7.2166666666666657E-2</v>
      </c>
      <c r="P154" s="5">
        <v>4.4499999999999998E-2</v>
      </c>
      <c r="Q154" s="1">
        <f t="shared" si="172"/>
        <v>0.11072083987211356</v>
      </c>
      <c r="R154" s="16">
        <f t="shared" si="173"/>
        <v>1.5289485817595512E-4</v>
      </c>
      <c r="S154" s="16">
        <f t="shared" si="174"/>
        <v>1.38090406785709E-3</v>
      </c>
      <c r="T154" s="8"/>
      <c r="U154" s="57">
        <f t="shared" si="175"/>
        <v>-139.61000000000001</v>
      </c>
      <c r="V154" s="48">
        <f t="shared" si="176"/>
        <v>4.1207477849999998</v>
      </c>
      <c r="W154" s="48">
        <f t="shared" si="177"/>
        <v>4.9881651937425007</v>
      </c>
      <c r="X154" s="48">
        <f t="shared" si="130"/>
        <v>6.0381739670252976</v>
      </c>
      <c r="Y154" s="48">
        <f t="shared" si="130"/>
        <v>7.3092095870841236</v>
      </c>
      <c r="Z154" s="48">
        <f t="shared" si="130"/>
        <v>8.8477982051653328</v>
      </c>
      <c r="AA154" s="48">
        <f t="shared" si="178"/>
        <v>10.465470643676396</v>
      </c>
      <c r="AB154" s="48">
        <f t="shared" si="129"/>
        <v>12.089362838553516</v>
      </c>
      <c r="AC154" s="48">
        <f t="shared" si="129"/>
        <v>13.630756600469088</v>
      </c>
      <c r="AD154" s="48">
        <f t="shared" si="129"/>
        <v>14.991560467749251</v>
      </c>
      <c r="AE154" s="48">
        <f t="shared" si="129"/>
        <v>16.073451414838487</v>
      </c>
      <c r="AF154" s="48">
        <f t="shared" si="179"/>
        <v>16.788720002798801</v>
      </c>
      <c r="AG154" s="48">
        <f t="shared" si="186"/>
        <v>17.535818042923346</v>
      </c>
      <c r="AH154" s="48">
        <f t="shared" si="186"/>
        <v>18.316161945833436</v>
      </c>
      <c r="AI154" s="48">
        <f t="shared" si="186"/>
        <v>19.131231152423023</v>
      </c>
      <c r="AJ154" s="48">
        <f t="shared" si="186"/>
        <v>19.982570938705848</v>
      </c>
      <c r="AK154" s="48">
        <f t="shared" si="186"/>
        <v>20.871795345478258</v>
      </c>
      <c r="AL154" s="48">
        <f t="shared" si="186"/>
        <v>21.80059023835204</v>
      </c>
      <c r="AM154" s="48">
        <f t="shared" si="186"/>
        <v>22.770716503958706</v>
      </c>
      <c r="AN154" s="48">
        <f t="shared" si="186"/>
        <v>23.784013388384867</v>
      </c>
      <c r="AO154" s="48">
        <f t="shared" si="186"/>
        <v>24.842401984167992</v>
      </c>
      <c r="AP154" s="48">
        <f t="shared" si="186"/>
        <v>25.947888872463466</v>
      </c>
      <c r="AQ154" s="48">
        <f t="shared" si="186"/>
        <v>27.102569927288091</v>
      </c>
      <c r="AR154" s="48">
        <f t="shared" si="186"/>
        <v>28.30863428905241</v>
      </c>
      <c r="AS154" s="48">
        <f t="shared" si="186"/>
        <v>29.568368514915242</v>
      </c>
      <c r="AT154" s="48">
        <f t="shared" si="186"/>
        <v>30.884160913828971</v>
      </c>
      <c r="AU154" s="48">
        <f t="shared" si="186"/>
        <v>32.258506074494363</v>
      </c>
      <c r="AV154" s="48">
        <f t="shared" si="186"/>
        <v>33.694009594809359</v>
      </c>
      <c r="AW154" s="48">
        <f t="shared" si="180"/>
        <v>35.193393021778377</v>
      </c>
      <c r="AX154" s="48">
        <f t="shared" si="180"/>
        <v>36.759499011247513</v>
      </c>
      <c r="AY154" s="48">
        <f t="shared" si="180"/>
        <v>38.39529671724803</v>
      </c>
      <c r="AZ154" s="48">
        <f t="shared" si="180"/>
        <v>40.103887421165567</v>
      </c>
      <c r="BA154" s="48">
        <f t="shared" si="180"/>
        <v>41.888510411407431</v>
      </c>
      <c r="BB154" s="48">
        <f t="shared" si="180"/>
        <v>43.75254912471506</v>
      </c>
      <c r="BC154" s="48">
        <f t="shared" si="180"/>
        <v>45.699537560764881</v>
      </c>
      <c r="BD154" s="48">
        <f t="shared" si="180"/>
        <v>47.733166982218918</v>
      </c>
      <c r="BE154" s="48">
        <f t="shared" si="180"/>
        <v>49.857292912927662</v>
      </c>
      <c r="BF154" s="48">
        <f t="shared" si="180"/>
        <v>52.07594244755294</v>
      </c>
      <c r="BG154" s="48">
        <f t="shared" si="180"/>
        <v>54.393321886469046</v>
      </c>
      <c r="BH154" s="48">
        <f t="shared" si="180"/>
        <v>56.813824710416917</v>
      </c>
      <c r="BI154" s="48">
        <f t="shared" si="180"/>
        <v>59.342039910030472</v>
      </c>
      <c r="BJ154" s="48">
        <f t="shared" si="180"/>
        <v>61.982760686026829</v>
      </c>
      <c r="BK154" s="48">
        <f t="shared" si="180"/>
        <v>64.740993536555024</v>
      </c>
      <c r="BL154" s="48">
        <f t="shared" si="154"/>
        <v>67.621967748931723</v>
      </c>
      <c r="BM154" s="48">
        <f t="shared" si="187"/>
        <v>70.631145313759191</v>
      </c>
      <c r="BN154" s="48">
        <f t="shared" si="187"/>
        <v>73.774231280221471</v>
      </c>
      <c r="BO154" s="48">
        <f t="shared" si="187"/>
        <v>77.057184572191332</v>
      </c>
      <c r="BP154" s="48">
        <f t="shared" si="187"/>
        <v>80.486229285653849</v>
      </c>
      <c r="BQ154" s="48">
        <f t="shared" si="187"/>
        <v>84.067866488865448</v>
      </c>
      <c r="BR154" s="48">
        <f t="shared" si="187"/>
        <v>87.808886547619963</v>
      </c>
      <c r="BS154" s="48">
        <f t="shared" si="187"/>
        <v>91.71638199898905</v>
      </c>
      <c r="BT154" s="48">
        <f t="shared" si="187"/>
        <v>95.797760997944067</v>
      </c>
      <c r="BU154" s="48">
        <f t="shared" si="187"/>
        <v>100.06076136235258</v>
      </c>
      <c r="BV154" s="48">
        <f t="shared" si="187"/>
        <v>104.51346524297726</v>
      </c>
      <c r="BW154" s="48">
        <f t="shared" si="187"/>
        <v>109.16431444628975</v>
      </c>
      <c r="BX154" s="48">
        <f t="shared" si="187"/>
        <v>114.02212643914964</v>
      </c>
      <c r="BY154" s="48">
        <f t="shared" si="187"/>
        <v>119.0961110656918</v>
      </c>
      <c r="BZ154" s="48">
        <f t="shared" si="187"/>
        <v>124.39588800811508</v>
      </c>
      <c r="CA154" s="48">
        <f t="shared" si="187"/>
        <v>129.93150502447619</v>
      </c>
      <c r="CB154" s="48">
        <f t="shared" si="187"/>
        <v>135.7134569980654</v>
      </c>
      <c r="CC154" s="48">
        <f t="shared" si="181"/>
        <v>141.75270583447931</v>
      </c>
      <c r="CD154" s="48">
        <f t="shared" si="181"/>
        <v>148.06070124411363</v>
      </c>
      <c r="CE154" s="48">
        <f t="shared" si="181"/>
        <v>154.6494024494767</v>
      </c>
      <c r="CF154" s="48">
        <f t="shared" si="181"/>
        <v>161.5313008584784</v>
      </c>
      <c r="CG154" s="48">
        <f t="shared" si="181"/>
        <v>168.7194437466807</v>
      </c>
      <c r="CH154" s="48">
        <f t="shared" si="181"/>
        <v>176.22745899340799</v>
      </c>
      <c r="CI154" s="48">
        <f t="shared" si="181"/>
        <v>184.06958091861463</v>
      </c>
      <c r="CJ154" s="48">
        <f t="shared" si="181"/>
        <v>192.26067726949299</v>
      </c>
      <c r="CK154" s="48">
        <f t="shared" si="181"/>
        <v>200.81627740798541</v>
      </c>
      <c r="CL154" s="48">
        <f t="shared" si="181"/>
        <v>209.75260175264077</v>
      </c>
      <c r="CM154" s="48">
        <f t="shared" si="181"/>
        <v>219.08659253063328</v>
      </c>
      <c r="CN154" s="48">
        <f t="shared" si="181"/>
        <v>228.83594589824645</v>
      </c>
      <c r="CO154" s="48">
        <f t="shared" si="181"/>
        <v>239.01914549071842</v>
      </c>
      <c r="CP154" s="48">
        <f t="shared" si="181"/>
        <v>249.65549746505539</v>
      </c>
      <c r="CQ154" s="48">
        <f t="shared" si="181"/>
        <v>260.76516710225036</v>
      </c>
      <c r="CR154" s="48">
        <f t="shared" si="156"/>
        <v>272.36921703830052</v>
      </c>
      <c r="CS154" s="48">
        <f t="shared" si="188"/>
        <v>284.4896471965049</v>
      </c>
      <c r="CT154" s="48">
        <f t="shared" si="188"/>
        <v>297.14943649674939</v>
      </c>
      <c r="CU154" s="48">
        <f t="shared" si="188"/>
        <v>310.37258642085476</v>
      </c>
      <c r="CV154" s="48">
        <f t="shared" si="188"/>
        <v>324.18416651658276</v>
      </c>
      <c r="CW154" s="48">
        <f t="shared" si="188"/>
        <v>338.6103619265707</v>
      </c>
      <c r="CX154" s="48">
        <f t="shared" si="188"/>
        <v>353.67852303230308</v>
      </c>
      <c r="CY154" s="48">
        <f t="shared" si="188"/>
        <v>369.41721730724055</v>
      </c>
      <c r="CZ154" s="48">
        <f t="shared" si="188"/>
        <v>385.85628347741277</v>
      </c>
      <c r="DA154" s="48">
        <f t="shared" si="188"/>
        <v>403.02688809215766</v>
      </c>
      <c r="DB154" s="48">
        <f t="shared" si="188"/>
        <v>420.96158461225866</v>
      </c>
      <c r="DC154" s="48">
        <f t="shared" si="188"/>
        <v>439.69437512750414</v>
      </c>
      <c r="DD154" s="48">
        <f t="shared" si="188"/>
        <v>459.26077482067808</v>
      </c>
      <c r="DE154" s="48">
        <f t="shared" si="188"/>
        <v>479.69787930019822</v>
      </c>
      <c r="DF154" s="48">
        <f t="shared" si="188"/>
        <v>501.04443492905705</v>
      </c>
      <c r="DG154" s="48">
        <f t="shared" si="188"/>
        <v>523.34091228340003</v>
      </c>
      <c r="DH154" s="48">
        <f t="shared" si="188"/>
        <v>546.6295828800113</v>
      </c>
      <c r="DI154" s="48">
        <f t="shared" si="182"/>
        <v>570.95459931817174</v>
      </c>
      <c r="DJ154" s="48">
        <f t="shared" si="182"/>
        <v>596.36207898783039</v>
      </c>
      <c r="DK154" s="48">
        <f t="shared" si="182"/>
        <v>622.90019150278886</v>
      </c>
      <c r="DL154" s="48">
        <f t="shared" si="182"/>
        <v>650.61925002466296</v>
      </c>
      <c r="DM154" s="48">
        <f t="shared" si="182"/>
        <v>679.57180665076044</v>
      </c>
      <c r="DN154" s="48">
        <f t="shared" si="182"/>
        <v>709.81275204671931</v>
      </c>
      <c r="DO154" s="48">
        <f t="shared" si="182"/>
        <v>741.39941951279832</v>
      </c>
      <c r="DP154" s="48">
        <f t="shared" si="182"/>
        <v>774.39169368111789</v>
      </c>
      <c r="DQ154" s="48">
        <f t="shared" si="182"/>
        <v>808.85212404992762</v>
      </c>
      <c r="DR154" s="48">
        <f t="shared" si="182"/>
        <v>844.84604357014939</v>
      </c>
      <c r="DS154" s="48">
        <f t="shared" si="182"/>
        <v>882.44169250902098</v>
      </c>
      <c r="DT154" s="48">
        <f t="shared" si="182"/>
        <v>921.71034782567244</v>
      </c>
      <c r="DU154" s="48">
        <f t="shared" si="182"/>
        <v>962.7264583039148</v>
      </c>
      <c r="DV154" s="48">
        <f t="shared" si="182"/>
        <v>1005.567785698439</v>
      </c>
      <c r="DW154" s="48">
        <f t="shared" si="182"/>
        <v>1050.3155521620195</v>
      </c>
      <c r="DX154" s="48">
        <f t="shared" si="158"/>
        <v>1097.0545942332294</v>
      </c>
      <c r="DY154" s="48">
        <f t="shared" si="189"/>
        <v>1145.8735236766081</v>
      </c>
      <c r="DZ154" s="48">
        <f t="shared" si="189"/>
        <v>1196.8648954802172</v>
      </c>
      <c r="EA154" s="48">
        <f t="shared" si="189"/>
        <v>1250.1253833290868</v>
      </c>
      <c r="EB154" s="48">
        <f t="shared" si="189"/>
        <v>1305.7559628872311</v>
      </c>
      <c r="EC154" s="48">
        <f t="shared" si="189"/>
        <v>1363.862103235713</v>
      </c>
      <c r="ED154" s="48">
        <f t="shared" si="189"/>
        <v>1424.5539668297022</v>
      </c>
      <c r="EE154" s="48">
        <f t="shared" si="189"/>
        <v>1487.946618353624</v>
      </c>
      <c r="EF154" s="48">
        <f t="shared" si="189"/>
        <v>1554.1602428703602</v>
      </c>
      <c r="EG154" s="48">
        <f t="shared" si="189"/>
        <v>1623.3203736780913</v>
      </c>
      <c r="EH154" s="48">
        <f t="shared" si="189"/>
        <v>1695.5581303067663</v>
      </c>
      <c r="EI154" s="48">
        <f t="shared" si="189"/>
        <v>1771.0104671054173</v>
      </c>
      <c r="EJ154" s="48">
        <f t="shared" si="189"/>
        <v>1849.8204328916083</v>
      </c>
      <c r="EK154" s="48">
        <f t="shared" si="189"/>
        <v>1932.1374421552848</v>
      </c>
      <c r="EL154" s="48">
        <f t="shared" si="189"/>
        <v>2018.1175583311949</v>
      </c>
      <c r="EM154" s="48">
        <f t="shared" si="189"/>
        <v>2107.9237896769332</v>
      </c>
      <c r="EN154" s="48">
        <f t="shared" si="189"/>
        <v>2201.7263983175567</v>
      </c>
      <c r="EO154" s="48">
        <f t="shared" si="183"/>
        <v>2299.703223042688</v>
      </c>
      <c r="EP154" s="48">
        <f t="shared" si="183"/>
        <v>2402.0400164680877</v>
      </c>
      <c r="EQ154" s="48">
        <f t="shared" si="183"/>
        <v>2508.9307972009178</v>
      </c>
      <c r="ER154" s="48">
        <f t="shared" si="183"/>
        <v>2620.5782176763587</v>
      </c>
      <c r="ES154" s="48">
        <f t="shared" si="183"/>
        <v>2737.1939483629567</v>
      </c>
      <c r="ET154" s="48">
        <f t="shared" si="183"/>
        <v>2858.9990790651082</v>
      </c>
      <c r="EU154" s="48">
        <f t="shared" si="183"/>
        <v>2986.2245380835056</v>
      </c>
      <c r="EV154" s="48">
        <f t="shared" si="183"/>
        <v>3119.1115300282218</v>
      </c>
      <c r="EW154" s="48">
        <f t="shared" si="183"/>
        <v>3257.9119931144774</v>
      </c>
      <c r="EX154" s="48">
        <f t="shared" si="183"/>
        <v>3402.8890768080714</v>
      </c>
      <c r="EY154" s="48">
        <f t="shared" si="183"/>
        <v>3554.3176407260307</v>
      </c>
      <c r="EZ154" s="48">
        <f t="shared" si="183"/>
        <v>3712.4847757383391</v>
      </c>
      <c r="FA154" s="48">
        <f t="shared" si="183"/>
        <v>3877.6903482586949</v>
      </c>
      <c r="FB154" s="48">
        <f t="shared" si="183"/>
        <v>4050.2475687562069</v>
      </c>
      <c r="FC154" s="48">
        <f t="shared" si="183"/>
        <v>4230.4835855658584</v>
      </c>
      <c r="FD154" s="48">
        <f t="shared" si="160"/>
        <v>4418.7401051235393</v>
      </c>
      <c r="FE154" s="48">
        <f t="shared" si="193"/>
        <v>4615.374039801537</v>
      </c>
      <c r="FF154" s="48">
        <f t="shared" si="193"/>
        <v>4820.7581845727054</v>
      </c>
      <c r="FG154" s="48">
        <f t="shared" si="193"/>
        <v>5035.2819237861904</v>
      </c>
      <c r="FH154" s="48">
        <f t="shared" si="193"/>
        <v>5259.3519693946755</v>
      </c>
      <c r="FI154" s="48">
        <f t="shared" si="193"/>
        <v>5493.3931320327383</v>
      </c>
      <c r="FJ154" s="48">
        <f t="shared" si="193"/>
        <v>5737.8491264081949</v>
      </c>
      <c r="FK154" s="48">
        <f t="shared" si="193"/>
        <v>5993.1834125333598</v>
      </c>
      <c r="FL154" s="48">
        <f t="shared" si="193"/>
        <v>6259.8800743910942</v>
      </c>
      <c r="FM154" s="48">
        <f t="shared" si="193"/>
        <v>6538.4447377014976</v>
      </c>
      <c r="FN154" s="48">
        <f t="shared" si="193"/>
        <v>6829.4055285292143</v>
      </c>
      <c r="FO154" s="48">
        <f t="shared" si="193"/>
        <v>7133.3140745487644</v>
      </c>
      <c r="FP154" s="48">
        <f t="shared" si="193"/>
        <v>7450.7465508661844</v>
      </c>
      <c r="FQ154" s="48">
        <f t="shared" si="193"/>
        <v>7782.3047723797299</v>
      </c>
      <c r="FR154" s="48">
        <f t="shared" si="193"/>
        <v>8128.6173347506274</v>
      </c>
      <c r="FS154" s="48">
        <f t="shared" si="193"/>
        <v>8490.3408061470309</v>
      </c>
      <c r="FT154" s="48">
        <f t="shared" si="193"/>
        <v>8868.1609720205743</v>
      </c>
      <c r="FU154" s="48">
        <f t="shared" si="191"/>
        <v>9262.7941352754897</v>
      </c>
      <c r="FV154" s="48">
        <f t="shared" si="191"/>
        <v>9674.988474295249</v>
      </c>
      <c r="FW154" s="48">
        <f t="shared" si="191"/>
        <v>10105.525461401387</v>
      </c>
      <c r="FX154" s="48">
        <f t="shared" si="191"/>
        <v>10555.221344433749</v>
      </c>
      <c r="FY154" s="48">
        <f t="shared" si="191"/>
        <v>11024.928694261051</v>
      </c>
      <c r="FZ154" s="48">
        <f t="shared" si="191"/>
        <v>11515.538021155668</v>
      </c>
      <c r="GA154" s="48">
        <f t="shared" si="191"/>
        <v>12027.979463097096</v>
      </c>
      <c r="GB154" s="48">
        <f t="shared" si="191"/>
        <v>12563.224549204917</v>
      </c>
      <c r="GC154" s="48">
        <f t="shared" si="191"/>
        <v>13122.288041644535</v>
      </c>
      <c r="GD154" s="48">
        <f t="shared" si="191"/>
        <v>13706.229859497716</v>
      </c>
      <c r="GE154" s="48">
        <f t="shared" si="191"/>
        <v>14316.157088245365</v>
      </c>
      <c r="GF154" s="48">
        <f t="shared" si="191"/>
        <v>14953.226078672284</v>
      </c>
      <c r="GG154" s="48">
        <f t="shared" si="191"/>
        <v>15618.644639173201</v>
      </c>
      <c r="GH154" s="48">
        <f t="shared" si="191"/>
        <v>16313.674325616408</v>
      </c>
      <c r="GI154" s="48">
        <f t="shared" si="191"/>
        <v>17039.632833106338</v>
      </c>
      <c r="GJ154" s="48">
        <f t="shared" si="192"/>
        <v>17797.896494179571</v>
      </c>
      <c r="GK154" s="48">
        <f t="shared" si="192"/>
        <v>18589.902888170564</v>
      </c>
      <c r="GL154" s="48">
        <f t="shared" si="192"/>
        <v>19417.153566694153</v>
      </c>
      <c r="GM154" s="48">
        <f t="shared" si="192"/>
        <v>20281.216900412041</v>
      </c>
      <c r="GN154" s="48">
        <f t="shared" si="192"/>
        <v>21183.731052480376</v>
      </c>
      <c r="GO154" s="48">
        <f t="shared" si="192"/>
        <v>22126.407084315753</v>
      </c>
      <c r="GP154" s="48">
        <f t="shared" si="192"/>
        <v>23111.032199567802</v>
      </c>
      <c r="GQ154" s="48">
        <f t="shared" si="192"/>
        <v>24139.473132448569</v>
      </c>
      <c r="GR154" s="48">
        <f t="shared" si="192"/>
        <v>25213.67968684253</v>
      </c>
      <c r="GS154" s="48">
        <f t="shared" si="192"/>
        <v>26335.688432907024</v>
      </c>
      <c r="GT154" s="48">
        <f t="shared" si="192"/>
        <v>27507.626568171385</v>
      </c>
      <c r="GU154" s="48">
        <f t="shared" si="192"/>
        <v>28731.715950455011</v>
      </c>
      <c r="GV154" s="48">
        <f t="shared" si="192"/>
        <v>30010.277310250258</v>
      </c>
      <c r="GW154" s="48">
        <f t="shared" si="192"/>
        <v>31345.734650556395</v>
      </c>
      <c r="GX154" s="48">
        <f t="shared" si="192"/>
        <v>32740.619842506152</v>
      </c>
      <c r="GY154" s="48">
        <f t="shared" si="192"/>
        <v>34197.577425497679</v>
      </c>
      <c r="GZ154" s="48">
        <f t="shared" si="190"/>
        <v>35719.369620932324</v>
      </c>
      <c r="HA154" s="48">
        <f t="shared" si="190"/>
        <v>37308.881569063815</v>
      </c>
      <c r="HB154" s="48">
        <f t="shared" si="190"/>
        <v>38969.126798887155</v>
      </c>
      <c r="HC154" s="48">
        <f t="shared" si="190"/>
        <v>40703.252941437633</v>
      </c>
      <c r="HD154" s="48">
        <f t="shared" si="190"/>
        <v>42514.547697331604</v>
      </c>
      <c r="HE154" s="48">
        <f t="shared" si="190"/>
        <v>44406.445069862857</v>
      </c>
      <c r="HF154" s="48">
        <f t="shared" si="190"/>
        <v>46382.531875471752</v>
      </c>
      <c r="HG154" s="48">
        <f t="shared" si="190"/>
        <v>48446.554543930244</v>
      </c>
      <c r="HH154" s="48">
        <f t="shared" si="190"/>
        <v>50602.426221135138</v>
      </c>
      <c r="HI154" s="48">
        <f t="shared" si="190"/>
        <v>52854.23418797565</v>
      </c>
      <c r="HJ154" s="48">
        <f t="shared" si="190"/>
        <v>55206.247609340564</v>
      </c>
      <c r="HK154" s="48">
        <f t="shared" si="190"/>
        <v>57662.925627956218</v>
      </c>
      <c r="HL154" s="48">
        <f t="shared" si="190"/>
        <v>60228.925818400268</v>
      </c>
      <c r="HM154" s="48">
        <f t="shared" si="190"/>
        <v>62909.113017319076</v>
      </c>
    </row>
    <row r="155" spans="1:221" x14ac:dyDescent="0.25">
      <c r="A155" s="21" t="s">
        <v>709</v>
      </c>
      <c r="B155" s="20" t="s">
        <v>1453</v>
      </c>
      <c r="C155" s="19">
        <v>130.08600000000001</v>
      </c>
      <c r="D155" s="19">
        <v>129.27000000000001</v>
      </c>
      <c r="E155" s="18">
        <f t="shared" si="165"/>
        <v>16816.217220000002</v>
      </c>
      <c r="F155" s="16">
        <f t="shared" si="166"/>
        <v>6.6840991129756564E-4</v>
      </c>
      <c r="G155" s="17">
        <v>6.4980273845439774E-3</v>
      </c>
      <c r="H155" s="17">
        <f t="shared" si="184"/>
        <v>6.8939197029473185E-3</v>
      </c>
      <c r="I155" s="45">
        <f t="shared" si="185"/>
        <v>0.89117699999999989</v>
      </c>
      <c r="J155" s="17">
        <v>0.12185</v>
      </c>
      <c r="K155" s="56">
        <f t="shared" si="167"/>
        <v>0.10895833333333334</v>
      </c>
      <c r="L155" s="1">
        <f t="shared" si="168"/>
        <v>9.6066666666666675E-2</v>
      </c>
      <c r="M155" s="1">
        <f t="shared" si="169"/>
        <v>8.3175000000000013E-2</v>
      </c>
      <c r="N155" s="1">
        <f t="shared" si="170"/>
        <v>7.028333333333335E-2</v>
      </c>
      <c r="O155" s="1">
        <f t="shared" si="171"/>
        <v>5.7391666666666681E-2</v>
      </c>
      <c r="P155" s="5">
        <v>4.4499999999999998E-2</v>
      </c>
      <c r="Q155" s="1">
        <f t="shared" si="172"/>
        <v>5.496406168912471E-2</v>
      </c>
      <c r="R155" s="16">
        <f t="shared" si="173"/>
        <v>3.6738523598181773E-5</v>
      </c>
      <c r="S155" s="16">
        <f t="shared" si="174"/>
        <v>6.6840991129756564E-4</v>
      </c>
      <c r="T155" s="8"/>
      <c r="U155" s="57">
        <f t="shared" si="175"/>
        <v>-129.27000000000001</v>
      </c>
      <c r="V155" s="48">
        <f t="shared" si="176"/>
        <v>0.9997669174499999</v>
      </c>
      <c r="W155" s="48">
        <f t="shared" si="177"/>
        <v>1.1215885163412824</v>
      </c>
      <c r="X155" s="48">
        <f t="shared" si="130"/>
        <v>1.2582540770574677</v>
      </c>
      <c r="Y155" s="48">
        <f t="shared" si="130"/>
        <v>1.4115723363469201</v>
      </c>
      <c r="Z155" s="48">
        <f t="shared" si="130"/>
        <v>1.5835724255307924</v>
      </c>
      <c r="AA155" s="48">
        <f t="shared" si="178"/>
        <v>1.7561158377292516</v>
      </c>
      <c r="AB155" s="48">
        <f t="shared" si="129"/>
        <v>1.9248200325404419</v>
      </c>
      <c r="AC155" s="48">
        <f t="shared" si="129"/>
        <v>2.0849169387469932</v>
      </c>
      <c r="AD155" s="48">
        <f t="shared" si="129"/>
        <v>2.2314518509252608</v>
      </c>
      <c r="AE155" s="48">
        <f t="shared" si="129"/>
        <v>2.35951859173628</v>
      </c>
      <c r="AF155" s="48">
        <f t="shared" si="179"/>
        <v>2.4645171690685443</v>
      </c>
      <c r="AG155" s="48">
        <f t="shared" si="186"/>
        <v>2.5741881830920947</v>
      </c>
      <c r="AH155" s="48">
        <f t="shared" si="186"/>
        <v>2.688739557239693</v>
      </c>
      <c r="AI155" s="48">
        <f t="shared" si="186"/>
        <v>2.8083884675368593</v>
      </c>
      <c r="AJ155" s="48">
        <f t="shared" si="186"/>
        <v>2.9333617543422497</v>
      </c>
      <c r="AK155" s="48">
        <f t="shared" si="186"/>
        <v>3.0638963524104796</v>
      </c>
      <c r="AL155" s="48">
        <f t="shared" si="186"/>
        <v>3.200239740092746</v>
      </c>
      <c r="AM155" s="48">
        <f t="shared" si="186"/>
        <v>3.3426504085268731</v>
      </c>
      <c r="AN155" s="48">
        <f t="shared" si="186"/>
        <v>3.491398351706319</v>
      </c>
      <c r="AO155" s="48">
        <f t="shared" si="186"/>
        <v>3.6467655783572499</v>
      </c>
      <c r="AP155" s="48">
        <f t="shared" si="186"/>
        <v>3.8090466465941475</v>
      </c>
      <c r="AQ155" s="48">
        <f t="shared" si="186"/>
        <v>3.9785492223675871</v>
      </c>
      <c r="AR155" s="48">
        <f t="shared" si="186"/>
        <v>4.1555946627629448</v>
      </c>
      <c r="AS155" s="48">
        <f t="shared" si="186"/>
        <v>4.3405186252558954</v>
      </c>
      <c r="AT155" s="48">
        <f t="shared" si="186"/>
        <v>4.5336717040797829</v>
      </c>
      <c r="AU155" s="48">
        <f t="shared" si="186"/>
        <v>4.7354200949113334</v>
      </c>
      <c r="AV155" s="48">
        <f t="shared" si="186"/>
        <v>4.9461462891348873</v>
      </c>
      <c r="AW155" s="48">
        <f t="shared" si="180"/>
        <v>5.16624979900139</v>
      </c>
      <c r="AX155" s="48">
        <f t="shared" si="180"/>
        <v>5.396147915056952</v>
      </c>
      <c r="AY155" s="48">
        <f t="shared" si="180"/>
        <v>5.6362764972769863</v>
      </c>
      <c r="AZ155" s="48">
        <f t="shared" si="180"/>
        <v>5.8870908014058125</v>
      </c>
      <c r="BA155" s="48">
        <f t="shared" si="180"/>
        <v>6.1490663420683713</v>
      </c>
      <c r="BB155" s="48">
        <f t="shared" si="180"/>
        <v>6.4226997942904136</v>
      </c>
      <c r="BC155" s="48">
        <f t="shared" si="180"/>
        <v>6.7085099351363366</v>
      </c>
      <c r="BD155" s="48">
        <f t="shared" si="180"/>
        <v>7.0070386272499032</v>
      </c>
      <c r="BE155" s="48">
        <f t="shared" si="180"/>
        <v>7.3188518461625236</v>
      </c>
      <c r="BF155" s="48">
        <f t="shared" si="180"/>
        <v>7.6445407533167558</v>
      </c>
      <c r="BG155" s="48">
        <f t="shared" si="180"/>
        <v>7.9847228168393514</v>
      </c>
      <c r="BH155" s="48">
        <f t="shared" si="180"/>
        <v>8.3400429821887023</v>
      </c>
      <c r="BI155" s="48">
        <f t="shared" si="180"/>
        <v>8.7111748948961001</v>
      </c>
      <c r="BJ155" s="48">
        <f t="shared" si="180"/>
        <v>9.0988221777189757</v>
      </c>
      <c r="BK155" s="48">
        <f t="shared" si="180"/>
        <v>9.5037197646274691</v>
      </c>
      <c r="BL155" s="48">
        <f t="shared" si="154"/>
        <v>9.9266352941533906</v>
      </c>
      <c r="BM155" s="48">
        <f t="shared" si="187"/>
        <v>10.368370564743216</v>
      </c>
      <c r="BN155" s="48">
        <f t="shared" si="187"/>
        <v>10.82976305487429</v>
      </c>
      <c r="BO155" s="48">
        <f t="shared" si="187"/>
        <v>11.311687510816196</v>
      </c>
      <c r="BP155" s="48">
        <f t="shared" si="187"/>
        <v>11.815057605047516</v>
      </c>
      <c r="BQ155" s="48">
        <f t="shared" si="187"/>
        <v>12.34082766847213</v>
      </c>
      <c r="BR155" s="48">
        <f t="shared" si="187"/>
        <v>12.88999449971914</v>
      </c>
      <c r="BS155" s="48">
        <f t="shared" si="187"/>
        <v>13.463599254956643</v>
      </c>
      <c r="BT155" s="48">
        <f t="shared" si="187"/>
        <v>14.062729421802214</v>
      </c>
      <c r="BU155" s="48">
        <f t="shared" si="187"/>
        <v>14.688520881072412</v>
      </c>
      <c r="BV155" s="48">
        <f t="shared" si="187"/>
        <v>15.342160060280134</v>
      </c>
      <c r="BW155" s="48">
        <f t="shared" si="187"/>
        <v>16.0248861829626</v>
      </c>
      <c r="BX155" s="48">
        <f t="shared" si="187"/>
        <v>16.737993618104436</v>
      </c>
      <c r="BY155" s="48">
        <f t="shared" si="187"/>
        <v>17.482834334110084</v>
      </c>
      <c r="BZ155" s="48">
        <f t="shared" si="187"/>
        <v>18.260820461977982</v>
      </c>
      <c r="CA155" s="48">
        <f t="shared" si="187"/>
        <v>19.073426972536002</v>
      </c>
      <c r="CB155" s="48">
        <f t="shared" si="187"/>
        <v>19.922194472813853</v>
      </c>
      <c r="CC155" s="48">
        <f t="shared" si="181"/>
        <v>20.808732126854068</v>
      </c>
      <c r="CD155" s="48">
        <f t="shared" si="181"/>
        <v>21.734720706499072</v>
      </c>
      <c r="CE155" s="48">
        <f t="shared" si="181"/>
        <v>22.701915777938279</v>
      </c>
      <c r="CF155" s="48">
        <f t="shared" si="181"/>
        <v>23.712151030056532</v>
      </c>
      <c r="CG155" s="48">
        <f t="shared" si="181"/>
        <v>24.767341750894047</v>
      </c>
      <c r="CH155" s="48">
        <f t="shared" si="181"/>
        <v>25.869488458808831</v>
      </c>
      <c r="CI155" s="48">
        <f t="shared" si="181"/>
        <v>27.020680695225824</v>
      </c>
      <c r="CJ155" s="48">
        <f t="shared" si="181"/>
        <v>28.223100986163374</v>
      </c>
      <c r="CK155" s="48">
        <f t="shared" si="181"/>
        <v>29.479028980047644</v>
      </c>
      <c r="CL155" s="48">
        <f t="shared" si="181"/>
        <v>30.790845769659764</v>
      </c>
      <c r="CM155" s="48">
        <f t="shared" si="181"/>
        <v>32.161038406409624</v>
      </c>
      <c r="CN155" s="48">
        <f t="shared" si="181"/>
        <v>33.59220461549485</v>
      </c>
      <c r="CO155" s="48">
        <f t="shared" si="181"/>
        <v>35.087057720884374</v>
      </c>
      <c r="CP155" s="48">
        <f t="shared" si="181"/>
        <v>36.648431789463729</v>
      </c>
      <c r="CQ155" s="48">
        <f t="shared" si="181"/>
        <v>38.279287004094861</v>
      </c>
      <c r="CR155" s="48">
        <f t="shared" si="156"/>
        <v>39.982715275777082</v>
      </c>
      <c r="CS155" s="48">
        <f t="shared" si="188"/>
        <v>41.761946105549164</v>
      </c>
      <c r="CT155" s="48">
        <f t="shared" si="188"/>
        <v>43.620352707246099</v>
      </c>
      <c r="CU155" s="48">
        <f t="shared" si="188"/>
        <v>45.56145840271855</v>
      </c>
      <c r="CV155" s="48">
        <f t="shared" si="188"/>
        <v>47.588943301639524</v>
      </c>
      <c r="CW155" s="48">
        <f t="shared" si="188"/>
        <v>49.706651278562482</v>
      </c>
      <c r="CX155" s="48">
        <f t="shared" si="188"/>
        <v>51.918597260458512</v>
      </c>
      <c r="CY155" s="48">
        <f t="shared" si="188"/>
        <v>54.228974838548915</v>
      </c>
      <c r="CZ155" s="48">
        <f t="shared" si="188"/>
        <v>56.642164218864337</v>
      </c>
      <c r="DA155" s="48">
        <f t="shared" si="188"/>
        <v>59.162740526603798</v>
      </c>
      <c r="DB155" s="48">
        <f t="shared" si="188"/>
        <v>61.795482480037663</v>
      </c>
      <c r="DC155" s="48">
        <f t="shared" si="188"/>
        <v>64.545381450399333</v>
      </c>
      <c r="DD155" s="48">
        <f t="shared" si="188"/>
        <v>67.417650924942109</v>
      </c>
      <c r="DE155" s="48">
        <f t="shared" si="188"/>
        <v>70.417736391102025</v>
      </c>
      <c r="DF155" s="48">
        <f t="shared" si="188"/>
        <v>73.551325660506066</v>
      </c>
      <c r="DG155" s="48">
        <f t="shared" si="188"/>
        <v>76.824359652398584</v>
      </c>
      <c r="DH155" s="48">
        <f t="shared" si="188"/>
        <v>80.243043656930325</v>
      </c>
      <c r="DI155" s="48">
        <f t="shared" si="182"/>
        <v>83.81385909966373</v>
      </c>
      <c r="DJ155" s="48">
        <f t="shared" si="182"/>
        <v>87.543575829598765</v>
      </c>
      <c r="DK155" s="48">
        <f t="shared" si="182"/>
        <v>91.439264954015911</v>
      </c>
      <c r="DL155" s="48">
        <f t="shared" si="182"/>
        <v>95.508312244469622</v>
      </c>
      <c r="DM155" s="48">
        <f t="shared" si="182"/>
        <v>99.758432139348514</v>
      </c>
      <c r="DN155" s="48">
        <f t="shared" si="182"/>
        <v>104.19768236954953</v>
      </c>
      <c r="DO155" s="48">
        <f t="shared" si="182"/>
        <v>108.83447923499448</v>
      </c>
      <c r="DP155" s="48">
        <f t="shared" si="182"/>
        <v>113.67761356095173</v>
      </c>
      <c r="DQ155" s="48">
        <f t="shared" si="182"/>
        <v>118.73626736441408</v>
      </c>
      <c r="DR155" s="48">
        <f t="shared" si="182"/>
        <v>124.0200312621305</v>
      </c>
      <c r="DS155" s="48">
        <f t="shared" si="182"/>
        <v>129.53892265329532</v>
      </c>
      <c r="DT155" s="48">
        <f t="shared" si="182"/>
        <v>135.30340471136697</v>
      </c>
      <c r="DU155" s="48">
        <f t="shared" si="182"/>
        <v>141.3244062210228</v>
      </c>
      <c r="DV155" s="48">
        <f t="shared" si="182"/>
        <v>147.61334229785831</v>
      </c>
      <c r="DW155" s="48">
        <f t="shared" si="182"/>
        <v>154.18213603011301</v>
      </c>
      <c r="DX155" s="48">
        <f t="shared" si="158"/>
        <v>161.04324108345304</v>
      </c>
      <c r="DY155" s="48">
        <f t="shared" si="189"/>
        <v>168.2096653116667</v>
      </c>
      <c r="DZ155" s="48">
        <f t="shared" si="189"/>
        <v>175.69499541803586</v>
      </c>
      <c r="EA155" s="48">
        <f t="shared" si="189"/>
        <v>183.51342271413844</v>
      </c>
      <c r="EB155" s="48">
        <f t="shared" si="189"/>
        <v>191.67977002491759</v>
      </c>
      <c r="EC155" s="48">
        <f t="shared" si="189"/>
        <v>200.20951979102642</v>
      </c>
      <c r="ED155" s="48">
        <f t="shared" si="189"/>
        <v>209.11884342172709</v>
      </c>
      <c r="EE155" s="48">
        <f t="shared" si="189"/>
        <v>218.42463195399395</v>
      </c>
      <c r="EF155" s="48">
        <f t="shared" si="189"/>
        <v>228.14452807594668</v>
      </c>
      <c r="EG155" s="48">
        <f t="shared" si="189"/>
        <v>238.2969595753263</v>
      </c>
      <c r="EH155" s="48">
        <f t="shared" si="189"/>
        <v>248.90117427642832</v>
      </c>
      <c r="EI155" s="48">
        <f t="shared" si="189"/>
        <v>259.97727653172939</v>
      </c>
      <c r="EJ155" s="48">
        <f t="shared" si="189"/>
        <v>271.54626533739133</v>
      </c>
      <c r="EK155" s="48">
        <f t="shared" si="189"/>
        <v>283.63007414490522</v>
      </c>
      <c r="EL155" s="48">
        <f t="shared" si="189"/>
        <v>296.2516124443535</v>
      </c>
      <c r="EM155" s="48">
        <f t="shared" si="189"/>
        <v>309.4348091981272</v>
      </c>
      <c r="EN155" s="48">
        <f t="shared" si="189"/>
        <v>323.20465820744386</v>
      </c>
      <c r="EO155" s="48">
        <f t="shared" si="183"/>
        <v>337.58726549767511</v>
      </c>
      <c r="EP155" s="48">
        <f t="shared" si="183"/>
        <v>352.60989881232166</v>
      </c>
      <c r="EQ155" s="48">
        <f t="shared" si="183"/>
        <v>368.30103930946996</v>
      </c>
      <c r="ER155" s="48">
        <f t="shared" si="183"/>
        <v>384.69043555874134</v>
      </c>
      <c r="ES155" s="48">
        <f t="shared" si="183"/>
        <v>401.80915994110535</v>
      </c>
      <c r="ET155" s="48">
        <f t="shared" si="183"/>
        <v>419.68966755848453</v>
      </c>
      <c r="EU155" s="48">
        <f t="shared" si="183"/>
        <v>438.36585776483707</v>
      </c>
      <c r="EV155" s="48">
        <f t="shared" si="183"/>
        <v>457.87313843537231</v>
      </c>
      <c r="EW155" s="48">
        <f t="shared" si="183"/>
        <v>478.24849309574637</v>
      </c>
      <c r="EX155" s="48">
        <f t="shared" si="183"/>
        <v>499.5305510385071</v>
      </c>
      <c r="EY155" s="48">
        <f t="shared" si="183"/>
        <v>521.7596605597206</v>
      </c>
      <c r="EZ155" s="48">
        <f t="shared" si="183"/>
        <v>544.97796545462813</v>
      </c>
      <c r="FA155" s="48">
        <f t="shared" si="183"/>
        <v>569.22948491735906</v>
      </c>
      <c r="FB155" s="48">
        <f t="shared" si="183"/>
        <v>594.5601969961815</v>
      </c>
      <c r="FC155" s="48">
        <f t="shared" si="183"/>
        <v>621.01812576251154</v>
      </c>
      <c r="FD155" s="48">
        <f t="shared" si="160"/>
        <v>648.65343235894329</v>
      </c>
      <c r="FE155" s="48">
        <f t="shared" si="193"/>
        <v>677.51851009891629</v>
      </c>
      <c r="FF155" s="48">
        <f t="shared" si="193"/>
        <v>707.66808379831809</v>
      </c>
      <c r="FG155" s="48">
        <f t="shared" si="193"/>
        <v>739.15931352734322</v>
      </c>
      <c r="FH155" s="48">
        <f t="shared" si="193"/>
        <v>772.05190297930994</v>
      </c>
      <c r="FI155" s="48">
        <f t="shared" si="193"/>
        <v>806.40821266188925</v>
      </c>
      <c r="FJ155" s="48">
        <f t="shared" si="193"/>
        <v>842.29337812534334</v>
      </c>
      <c r="FK155" s="48">
        <f t="shared" si="193"/>
        <v>879.77543345192112</v>
      </c>
      <c r="FL155" s="48">
        <f t="shared" si="193"/>
        <v>918.92544024053154</v>
      </c>
      <c r="FM155" s="48">
        <f t="shared" si="193"/>
        <v>959.81762233123516</v>
      </c>
      <c r="FN155" s="48">
        <f t="shared" si="193"/>
        <v>1002.5295065249751</v>
      </c>
      <c r="FO155" s="48">
        <f t="shared" si="193"/>
        <v>1047.1420695653364</v>
      </c>
      <c r="FP155" s="48">
        <f t="shared" si="193"/>
        <v>1093.7398916609939</v>
      </c>
      <c r="FQ155" s="48">
        <f t="shared" si="193"/>
        <v>1142.4113168399081</v>
      </c>
      <c r="FR155" s="48">
        <f t="shared" si="193"/>
        <v>1193.248620439284</v>
      </c>
      <c r="FS155" s="48">
        <f t="shared" si="193"/>
        <v>1246.3481840488321</v>
      </c>
      <c r="FT155" s="48">
        <f t="shared" si="193"/>
        <v>1301.810678239005</v>
      </c>
      <c r="FU155" s="48">
        <f t="shared" si="191"/>
        <v>1359.7412534206408</v>
      </c>
      <c r="FV155" s="48">
        <f t="shared" si="191"/>
        <v>1420.2497391978593</v>
      </c>
      <c r="FW155" s="48">
        <f t="shared" si="191"/>
        <v>1483.450852592164</v>
      </c>
      <c r="FX155" s="48">
        <f t="shared" si="191"/>
        <v>1549.4644155325152</v>
      </c>
      <c r="FY155" s="48">
        <f t="shared" si="191"/>
        <v>1618.4155820237122</v>
      </c>
      <c r="FZ155" s="48">
        <f t="shared" si="191"/>
        <v>1690.4350754237673</v>
      </c>
      <c r="GA155" s="48">
        <f t="shared" si="191"/>
        <v>1765.659436280125</v>
      </c>
      <c r="GB155" s="48">
        <f t="shared" si="191"/>
        <v>1844.2312811945906</v>
      </c>
      <c r="GC155" s="48">
        <f t="shared" si="191"/>
        <v>1926.2995732077497</v>
      </c>
      <c r="GD155" s="48">
        <f t="shared" si="191"/>
        <v>2012.0199042154945</v>
      </c>
      <c r="GE155" s="48">
        <f t="shared" si="191"/>
        <v>2101.5547899530839</v>
      </c>
      <c r="GF155" s="48">
        <f t="shared" si="191"/>
        <v>2195.073978105996</v>
      </c>
      <c r="GG155" s="48">
        <f t="shared" si="191"/>
        <v>2292.754770131713</v>
      </c>
      <c r="GH155" s="48">
        <f t="shared" si="191"/>
        <v>2394.7823574025742</v>
      </c>
      <c r="GI155" s="48">
        <f t="shared" si="191"/>
        <v>2501.350172306989</v>
      </c>
      <c r="GJ155" s="48">
        <f t="shared" si="192"/>
        <v>2612.6602549746499</v>
      </c>
      <c r="GK155" s="48">
        <f t="shared" si="192"/>
        <v>2728.9236363210216</v>
      </c>
      <c r="GL155" s="48">
        <f t="shared" si="192"/>
        <v>2850.3607381373072</v>
      </c>
      <c r="GM155" s="48">
        <f t="shared" si="192"/>
        <v>2977.2017909844171</v>
      </c>
      <c r="GN155" s="48">
        <f t="shared" si="192"/>
        <v>3109.6872706832237</v>
      </c>
      <c r="GO155" s="48">
        <f t="shared" si="192"/>
        <v>3248.068354228627</v>
      </c>
      <c r="GP155" s="48">
        <f t="shared" si="192"/>
        <v>3392.6073959918008</v>
      </c>
      <c r="GQ155" s="48">
        <f t="shared" si="192"/>
        <v>3543.578425113436</v>
      </c>
      <c r="GR155" s="48">
        <f t="shared" si="192"/>
        <v>3701.2676650309836</v>
      </c>
      <c r="GS155" s="48">
        <f t="shared" si="192"/>
        <v>3865.9740761248622</v>
      </c>
      <c r="GT155" s="48">
        <f t="shared" si="192"/>
        <v>4038.0099225124186</v>
      </c>
      <c r="GU155" s="48">
        <f t="shared" si="192"/>
        <v>4217.7013640642208</v>
      </c>
      <c r="GV155" s="48">
        <f t="shared" si="192"/>
        <v>4405.3890747650785</v>
      </c>
      <c r="GW155" s="48">
        <f t="shared" si="192"/>
        <v>4601.4288885921242</v>
      </c>
      <c r="GX155" s="48">
        <f t="shared" si="192"/>
        <v>4806.1924741344737</v>
      </c>
      <c r="GY155" s="48">
        <f t="shared" si="192"/>
        <v>5020.068039233458</v>
      </c>
      <c r="GZ155" s="48">
        <f t="shared" si="190"/>
        <v>5243.4610669793465</v>
      </c>
      <c r="HA155" s="48">
        <f t="shared" si="190"/>
        <v>5476.7950844599272</v>
      </c>
      <c r="HB155" s="48">
        <f t="shared" si="190"/>
        <v>5720.5124657183942</v>
      </c>
      <c r="HC155" s="48">
        <f t="shared" si="190"/>
        <v>5975.0752704428623</v>
      </c>
      <c r="HD155" s="48">
        <f t="shared" si="190"/>
        <v>6240.9661199775692</v>
      </c>
      <c r="HE155" s="48">
        <f t="shared" si="190"/>
        <v>6518.6891123165706</v>
      </c>
      <c r="HF155" s="48">
        <f t="shared" si="190"/>
        <v>6808.7707778146578</v>
      </c>
      <c r="HG155" s="48">
        <f t="shared" si="190"/>
        <v>7111.7610774274099</v>
      </c>
      <c r="HH155" s="48">
        <f t="shared" si="190"/>
        <v>7428.2344453729293</v>
      </c>
      <c r="HI155" s="48">
        <f t="shared" si="190"/>
        <v>7758.7908781920241</v>
      </c>
      <c r="HJ155" s="48">
        <f t="shared" si="190"/>
        <v>8104.0570722715693</v>
      </c>
      <c r="HK155" s="48">
        <f t="shared" si="190"/>
        <v>8464.6876119876542</v>
      </c>
      <c r="HL155" s="48">
        <f t="shared" si="190"/>
        <v>8841.3662107211039</v>
      </c>
      <c r="HM155" s="48">
        <f t="shared" si="190"/>
        <v>9234.8070070981921</v>
      </c>
    </row>
    <row r="156" spans="1:221" x14ac:dyDescent="0.25">
      <c r="A156" s="21" t="s">
        <v>1720</v>
      </c>
      <c r="B156" s="20" t="s">
        <v>1721</v>
      </c>
      <c r="C156" s="19">
        <v>62.860999999999997</v>
      </c>
      <c r="D156" s="19">
        <v>327.45</v>
      </c>
      <c r="E156" s="18">
        <f t="shared" si="165"/>
        <v>20583.834449999998</v>
      </c>
      <c r="F156" s="16">
        <f t="shared" si="166"/>
        <v>0</v>
      </c>
      <c r="G156" s="17" t="s">
        <v>227</v>
      </c>
      <c r="H156" s="17" t="str">
        <f t="shared" si="184"/>
        <v>n/a</v>
      </c>
      <c r="I156" s="45" t="str">
        <f t="shared" si="185"/>
        <v>n/a</v>
      </c>
      <c r="J156" s="17">
        <v>6.5000000000000002E-2</v>
      </c>
      <c r="K156" s="56">
        <f t="shared" si="167"/>
        <v>6.1583333333333337E-2</v>
      </c>
      <c r="L156" s="1">
        <f t="shared" si="168"/>
        <v>5.8166666666666672E-2</v>
      </c>
      <c r="M156" s="1">
        <f t="shared" si="169"/>
        <v>5.4750000000000007E-2</v>
      </c>
      <c r="N156" s="1">
        <f t="shared" si="170"/>
        <v>5.1333333333333342E-2</v>
      </c>
      <c r="O156" s="1">
        <f t="shared" si="171"/>
        <v>4.7916666666666677E-2</v>
      </c>
      <c r="P156" s="5">
        <v>4.4499999999999998E-2</v>
      </c>
      <c r="Q156" s="1" t="str">
        <f t="shared" si="172"/>
        <v>n/a</v>
      </c>
      <c r="R156" s="16" t="str">
        <f t="shared" si="173"/>
        <v>n/a</v>
      </c>
      <c r="S156" s="16">
        <f t="shared" si="174"/>
        <v>0</v>
      </c>
      <c r="T156" s="8"/>
      <c r="U156" s="57">
        <f t="shared" si="175"/>
        <v>-327.45</v>
      </c>
      <c r="V156" s="48" t="str">
        <f t="shared" si="176"/>
        <v>n/a</v>
      </c>
      <c r="W156" s="48" t="str">
        <f t="shared" si="177"/>
        <v>n/a</v>
      </c>
      <c r="X156" s="48" t="str">
        <f t="shared" si="130"/>
        <v>n/a</v>
      </c>
      <c r="Y156" s="48" t="str">
        <f t="shared" si="130"/>
        <v>n/a</v>
      </c>
      <c r="Z156" s="48" t="str">
        <f t="shared" si="130"/>
        <v>n/a</v>
      </c>
      <c r="AA156" s="48" t="str">
        <f t="shared" si="178"/>
        <v>n/a</v>
      </c>
      <c r="AB156" s="48" t="str">
        <f t="shared" ref="AB156:AE219" si="194">IFERROR(AA156*(1+L156),"n/a")</f>
        <v>n/a</v>
      </c>
      <c r="AC156" s="48" t="str">
        <f t="shared" si="194"/>
        <v>n/a</v>
      </c>
      <c r="AD156" s="48" t="str">
        <f t="shared" si="194"/>
        <v>n/a</v>
      </c>
      <c r="AE156" s="48" t="str">
        <f t="shared" si="194"/>
        <v>n/a</v>
      </c>
      <c r="AF156" s="48" t="str">
        <f t="shared" si="179"/>
        <v>n/a</v>
      </c>
      <c r="AG156" s="48" t="str">
        <f t="shared" si="186"/>
        <v>n/a</v>
      </c>
      <c r="AH156" s="48" t="str">
        <f t="shared" si="186"/>
        <v>n/a</v>
      </c>
      <c r="AI156" s="48" t="str">
        <f t="shared" si="186"/>
        <v>n/a</v>
      </c>
      <c r="AJ156" s="48" t="str">
        <f t="shared" si="186"/>
        <v>n/a</v>
      </c>
      <c r="AK156" s="48" t="str">
        <f t="shared" si="186"/>
        <v>n/a</v>
      </c>
      <c r="AL156" s="48" t="str">
        <f t="shared" si="186"/>
        <v>n/a</v>
      </c>
      <c r="AM156" s="48" t="str">
        <f t="shared" si="186"/>
        <v>n/a</v>
      </c>
      <c r="AN156" s="48" t="str">
        <f t="shared" si="186"/>
        <v>n/a</v>
      </c>
      <c r="AO156" s="48" t="str">
        <f t="shared" si="186"/>
        <v>n/a</v>
      </c>
      <c r="AP156" s="48" t="str">
        <f t="shared" si="186"/>
        <v>n/a</v>
      </c>
      <c r="AQ156" s="48" t="str">
        <f t="shared" si="186"/>
        <v>n/a</v>
      </c>
      <c r="AR156" s="48" t="str">
        <f t="shared" si="186"/>
        <v>n/a</v>
      </c>
      <c r="AS156" s="48" t="str">
        <f t="shared" si="186"/>
        <v>n/a</v>
      </c>
      <c r="AT156" s="48" t="str">
        <f t="shared" si="186"/>
        <v>n/a</v>
      </c>
      <c r="AU156" s="48" t="str">
        <f t="shared" si="186"/>
        <v>n/a</v>
      </c>
      <c r="AV156" s="48" t="str">
        <f t="shared" si="186"/>
        <v>n/a</v>
      </c>
      <c r="AW156" s="48" t="str">
        <f t="shared" si="180"/>
        <v>n/a</v>
      </c>
      <c r="AX156" s="48" t="str">
        <f t="shared" si="180"/>
        <v>n/a</v>
      </c>
      <c r="AY156" s="48" t="str">
        <f t="shared" si="180"/>
        <v>n/a</v>
      </c>
      <c r="AZ156" s="48" t="str">
        <f t="shared" si="180"/>
        <v>n/a</v>
      </c>
      <c r="BA156" s="48" t="str">
        <f t="shared" si="180"/>
        <v>n/a</v>
      </c>
      <c r="BB156" s="48" t="str">
        <f t="shared" si="180"/>
        <v>n/a</v>
      </c>
      <c r="BC156" s="48" t="str">
        <f t="shared" si="180"/>
        <v>n/a</v>
      </c>
      <c r="BD156" s="48" t="str">
        <f t="shared" si="180"/>
        <v>n/a</v>
      </c>
      <c r="BE156" s="48" t="str">
        <f t="shared" si="180"/>
        <v>n/a</v>
      </c>
      <c r="BF156" s="48" t="str">
        <f t="shared" si="180"/>
        <v>n/a</v>
      </c>
      <c r="BG156" s="48" t="str">
        <f t="shared" si="180"/>
        <v>n/a</v>
      </c>
      <c r="BH156" s="48" t="str">
        <f t="shared" si="180"/>
        <v>n/a</v>
      </c>
      <c r="BI156" s="48" t="str">
        <f t="shared" si="180"/>
        <v>n/a</v>
      </c>
      <c r="BJ156" s="48" t="str">
        <f t="shared" si="180"/>
        <v>n/a</v>
      </c>
      <c r="BK156" s="48" t="str">
        <f t="shared" si="180"/>
        <v>n/a</v>
      </c>
      <c r="BL156" s="48" t="str">
        <f t="shared" ref="BL156:CA156" si="195">IFERROR(BK156*(1+$P156),"n/a")</f>
        <v>n/a</v>
      </c>
      <c r="BM156" s="48" t="str">
        <f t="shared" si="195"/>
        <v>n/a</v>
      </c>
      <c r="BN156" s="48" t="str">
        <f t="shared" si="195"/>
        <v>n/a</v>
      </c>
      <c r="BO156" s="48" t="str">
        <f t="shared" si="195"/>
        <v>n/a</v>
      </c>
      <c r="BP156" s="48" t="str">
        <f t="shared" si="195"/>
        <v>n/a</v>
      </c>
      <c r="BQ156" s="48" t="str">
        <f t="shared" si="195"/>
        <v>n/a</v>
      </c>
      <c r="BR156" s="48" t="str">
        <f t="shared" si="195"/>
        <v>n/a</v>
      </c>
      <c r="BS156" s="48" t="str">
        <f t="shared" si="195"/>
        <v>n/a</v>
      </c>
      <c r="BT156" s="48" t="str">
        <f t="shared" si="195"/>
        <v>n/a</v>
      </c>
      <c r="BU156" s="48" t="str">
        <f t="shared" si="195"/>
        <v>n/a</v>
      </c>
      <c r="BV156" s="48" t="str">
        <f t="shared" si="195"/>
        <v>n/a</v>
      </c>
      <c r="BW156" s="48" t="str">
        <f t="shared" si="195"/>
        <v>n/a</v>
      </c>
      <c r="BX156" s="48" t="str">
        <f t="shared" si="195"/>
        <v>n/a</v>
      </c>
      <c r="BY156" s="48" t="str">
        <f t="shared" si="195"/>
        <v>n/a</v>
      </c>
      <c r="BZ156" s="48" t="str">
        <f t="shared" si="195"/>
        <v>n/a</v>
      </c>
      <c r="CA156" s="48" t="str">
        <f t="shared" si="195"/>
        <v>n/a</v>
      </c>
      <c r="CB156" s="48" t="str">
        <f t="shared" si="187"/>
        <v>n/a</v>
      </c>
      <c r="CC156" s="48" t="str">
        <f t="shared" si="181"/>
        <v>n/a</v>
      </c>
      <c r="CD156" s="48" t="str">
        <f t="shared" si="181"/>
        <v>n/a</v>
      </c>
      <c r="CE156" s="48" t="str">
        <f t="shared" si="181"/>
        <v>n/a</v>
      </c>
      <c r="CF156" s="48" t="str">
        <f t="shared" si="181"/>
        <v>n/a</v>
      </c>
      <c r="CG156" s="48" t="str">
        <f t="shared" si="181"/>
        <v>n/a</v>
      </c>
      <c r="CH156" s="48" t="str">
        <f t="shared" si="181"/>
        <v>n/a</v>
      </c>
      <c r="CI156" s="48" t="str">
        <f t="shared" si="181"/>
        <v>n/a</v>
      </c>
      <c r="CJ156" s="48" t="str">
        <f t="shared" si="181"/>
        <v>n/a</v>
      </c>
      <c r="CK156" s="48" t="str">
        <f t="shared" si="181"/>
        <v>n/a</v>
      </c>
      <c r="CL156" s="48" t="str">
        <f t="shared" si="181"/>
        <v>n/a</v>
      </c>
      <c r="CM156" s="48" t="str">
        <f t="shared" si="181"/>
        <v>n/a</v>
      </c>
      <c r="CN156" s="48" t="str">
        <f t="shared" si="181"/>
        <v>n/a</v>
      </c>
      <c r="CO156" s="48" t="str">
        <f t="shared" si="181"/>
        <v>n/a</v>
      </c>
      <c r="CP156" s="48" t="str">
        <f t="shared" si="181"/>
        <v>n/a</v>
      </c>
      <c r="CQ156" s="48" t="str">
        <f t="shared" si="181"/>
        <v>n/a</v>
      </c>
      <c r="CR156" s="48" t="str">
        <f t="shared" ref="AG156:CR160" si="196">IFERROR(CQ156*(1+$P156),"n/a")</f>
        <v>n/a</v>
      </c>
      <c r="CS156" s="48" t="str">
        <f t="shared" si="188"/>
        <v>n/a</v>
      </c>
      <c r="CT156" s="48" t="str">
        <f t="shared" si="188"/>
        <v>n/a</v>
      </c>
      <c r="CU156" s="48" t="str">
        <f t="shared" si="188"/>
        <v>n/a</v>
      </c>
      <c r="CV156" s="48" t="str">
        <f t="shared" si="188"/>
        <v>n/a</v>
      </c>
      <c r="CW156" s="48" t="str">
        <f t="shared" si="188"/>
        <v>n/a</v>
      </c>
      <c r="CX156" s="48" t="str">
        <f t="shared" si="188"/>
        <v>n/a</v>
      </c>
      <c r="CY156" s="48" t="str">
        <f t="shared" si="188"/>
        <v>n/a</v>
      </c>
      <c r="CZ156" s="48" t="str">
        <f t="shared" si="188"/>
        <v>n/a</v>
      </c>
      <c r="DA156" s="48" t="str">
        <f t="shared" si="188"/>
        <v>n/a</v>
      </c>
      <c r="DB156" s="48" t="str">
        <f t="shared" si="188"/>
        <v>n/a</v>
      </c>
      <c r="DC156" s="48" t="str">
        <f t="shared" si="188"/>
        <v>n/a</v>
      </c>
      <c r="DD156" s="48" t="str">
        <f t="shared" si="188"/>
        <v>n/a</v>
      </c>
      <c r="DE156" s="48" t="str">
        <f t="shared" si="188"/>
        <v>n/a</v>
      </c>
      <c r="DF156" s="48" t="str">
        <f t="shared" si="188"/>
        <v>n/a</v>
      </c>
      <c r="DG156" s="48" t="str">
        <f t="shared" si="188"/>
        <v>n/a</v>
      </c>
      <c r="DH156" s="48" t="str">
        <f t="shared" si="188"/>
        <v>n/a</v>
      </c>
      <c r="DI156" s="48" t="str">
        <f t="shared" si="182"/>
        <v>n/a</v>
      </c>
      <c r="DJ156" s="48" t="str">
        <f t="shared" si="182"/>
        <v>n/a</v>
      </c>
      <c r="DK156" s="48" t="str">
        <f t="shared" si="182"/>
        <v>n/a</v>
      </c>
      <c r="DL156" s="48" t="str">
        <f t="shared" si="182"/>
        <v>n/a</v>
      </c>
      <c r="DM156" s="48" t="str">
        <f t="shared" si="182"/>
        <v>n/a</v>
      </c>
      <c r="DN156" s="48" t="str">
        <f t="shared" si="182"/>
        <v>n/a</v>
      </c>
      <c r="DO156" s="48" t="str">
        <f t="shared" si="182"/>
        <v>n/a</v>
      </c>
      <c r="DP156" s="48" t="str">
        <f t="shared" si="182"/>
        <v>n/a</v>
      </c>
      <c r="DQ156" s="48" t="str">
        <f t="shared" si="182"/>
        <v>n/a</v>
      </c>
      <c r="DR156" s="48" t="str">
        <f t="shared" si="182"/>
        <v>n/a</v>
      </c>
      <c r="DS156" s="48" t="str">
        <f t="shared" si="182"/>
        <v>n/a</v>
      </c>
      <c r="DT156" s="48" t="str">
        <f t="shared" si="182"/>
        <v>n/a</v>
      </c>
      <c r="DU156" s="48" t="str">
        <f t="shared" si="182"/>
        <v>n/a</v>
      </c>
      <c r="DV156" s="48" t="str">
        <f t="shared" si="182"/>
        <v>n/a</v>
      </c>
      <c r="DW156" s="48" t="str">
        <f t="shared" si="182"/>
        <v>n/a</v>
      </c>
      <c r="DX156" s="48" t="str">
        <f t="shared" ref="DX156:EM156" si="197">IFERROR(DW156*(1+$P156),"n/a")</f>
        <v>n/a</v>
      </c>
      <c r="DY156" s="48" t="str">
        <f t="shared" si="197"/>
        <v>n/a</v>
      </c>
      <c r="DZ156" s="48" t="str">
        <f t="shared" si="197"/>
        <v>n/a</v>
      </c>
      <c r="EA156" s="48" t="str">
        <f t="shared" si="197"/>
        <v>n/a</v>
      </c>
      <c r="EB156" s="48" t="str">
        <f t="shared" si="197"/>
        <v>n/a</v>
      </c>
      <c r="EC156" s="48" t="str">
        <f t="shared" si="197"/>
        <v>n/a</v>
      </c>
      <c r="ED156" s="48" t="str">
        <f t="shared" si="197"/>
        <v>n/a</v>
      </c>
      <c r="EE156" s="48" t="str">
        <f t="shared" si="197"/>
        <v>n/a</v>
      </c>
      <c r="EF156" s="48" t="str">
        <f t="shared" si="197"/>
        <v>n/a</v>
      </c>
      <c r="EG156" s="48" t="str">
        <f t="shared" si="197"/>
        <v>n/a</v>
      </c>
      <c r="EH156" s="48" t="str">
        <f t="shared" si="197"/>
        <v>n/a</v>
      </c>
      <c r="EI156" s="48" t="str">
        <f t="shared" si="197"/>
        <v>n/a</v>
      </c>
      <c r="EJ156" s="48" t="str">
        <f t="shared" si="197"/>
        <v>n/a</v>
      </c>
      <c r="EK156" s="48" t="str">
        <f t="shared" si="197"/>
        <v>n/a</v>
      </c>
      <c r="EL156" s="48" t="str">
        <f t="shared" si="197"/>
        <v>n/a</v>
      </c>
      <c r="EM156" s="48" t="str">
        <f t="shared" si="197"/>
        <v>n/a</v>
      </c>
      <c r="EN156" s="48" t="str">
        <f t="shared" si="189"/>
        <v>n/a</v>
      </c>
      <c r="EO156" s="48" t="str">
        <f t="shared" si="183"/>
        <v>n/a</v>
      </c>
      <c r="EP156" s="48" t="str">
        <f t="shared" si="183"/>
        <v>n/a</v>
      </c>
      <c r="EQ156" s="48" t="str">
        <f t="shared" si="183"/>
        <v>n/a</v>
      </c>
      <c r="ER156" s="48" t="str">
        <f t="shared" si="183"/>
        <v>n/a</v>
      </c>
      <c r="ES156" s="48" t="str">
        <f t="shared" si="183"/>
        <v>n/a</v>
      </c>
      <c r="ET156" s="48" t="str">
        <f t="shared" si="183"/>
        <v>n/a</v>
      </c>
      <c r="EU156" s="48" t="str">
        <f t="shared" si="183"/>
        <v>n/a</v>
      </c>
      <c r="EV156" s="48" t="str">
        <f t="shared" si="183"/>
        <v>n/a</v>
      </c>
      <c r="EW156" s="48" t="str">
        <f t="shared" si="183"/>
        <v>n/a</v>
      </c>
      <c r="EX156" s="48" t="str">
        <f t="shared" si="183"/>
        <v>n/a</v>
      </c>
      <c r="EY156" s="48" t="str">
        <f t="shared" si="183"/>
        <v>n/a</v>
      </c>
      <c r="EZ156" s="48" t="str">
        <f t="shared" si="183"/>
        <v>n/a</v>
      </c>
      <c r="FA156" s="48" t="str">
        <f t="shared" si="183"/>
        <v>n/a</v>
      </c>
      <c r="FB156" s="48" t="str">
        <f t="shared" si="183"/>
        <v>n/a</v>
      </c>
      <c r="FC156" s="48" t="str">
        <f t="shared" si="183"/>
        <v>n/a</v>
      </c>
      <c r="FD156" s="48" t="str">
        <f t="shared" ref="CS156:FD160" si="198">IFERROR(FC156*(1+$P156),"n/a")</f>
        <v>n/a</v>
      </c>
      <c r="FE156" s="48" t="str">
        <f t="shared" si="193"/>
        <v>n/a</v>
      </c>
      <c r="FF156" s="48" t="str">
        <f t="shared" si="193"/>
        <v>n/a</v>
      </c>
      <c r="FG156" s="48" t="str">
        <f t="shared" si="193"/>
        <v>n/a</v>
      </c>
      <c r="FH156" s="48" t="str">
        <f t="shared" si="193"/>
        <v>n/a</v>
      </c>
      <c r="FI156" s="48" t="str">
        <f t="shared" si="193"/>
        <v>n/a</v>
      </c>
      <c r="FJ156" s="48" t="str">
        <f t="shared" si="193"/>
        <v>n/a</v>
      </c>
      <c r="FK156" s="48" t="str">
        <f t="shared" si="193"/>
        <v>n/a</v>
      </c>
      <c r="FL156" s="48" t="str">
        <f t="shared" si="193"/>
        <v>n/a</v>
      </c>
      <c r="FM156" s="48" t="str">
        <f t="shared" si="193"/>
        <v>n/a</v>
      </c>
      <c r="FN156" s="48" t="str">
        <f t="shared" si="193"/>
        <v>n/a</v>
      </c>
      <c r="FO156" s="48" t="str">
        <f t="shared" si="193"/>
        <v>n/a</v>
      </c>
      <c r="FP156" s="48" t="str">
        <f t="shared" si="193"/>
        <v>n/a</v>
      </c>
      <c r="FQ156" s="48" t="str">
        <f t="shared" si="193"/>
        <v>n/a</v>
      </c>
      <c r="FR156" s="48" t="str">
        <f t="shared" si="193"/>
        <v>n/a</v>
      </c>
      <c r="FS156" s="48" t="str">
        <f t="shared" si="193"/>
        <v>n/a</v>
      </c>
      <c r="FT156" s="48" t="str">
        <f t="shared" si="193"/>
        <v>n/a</v>
      </c>
      <c r="FU156" s="48" t="str">
        <f t="shared" si="191"/>
        <v>n/a</v>
      </c>
      <c r="FV156" s="48" t="str">
        <f t="shared" si="191"/>
        <v>n/a</v>
      </c>
      <c r="FW156" s="48" t="str">
        <f t="shared" si="191"/>
        <v>n/a</v>
      </c>
      <c r="FX156" s="48" t="str">
        <f t="shared" si="191"/>
        <v>n/a</v>
      </c>
      <c r="FY156" s="48" t="str">
        <f t="shared" si="191"/>
        <v>n/a</v>
      </c>
      <c r="FZ156" s="48" t="str">
        <f t="shared" si="191"/>
        <v>n/a</v>
      </c>
      <c r="GA156" s="48" t="str">
        <f t="shared" si="191"/>
        <v>n/a</v>
      </c>
      <c r="GB156" s="48" t="str">
        <f t="shared" si="191"/>
        <v>n/a</v>
      </c>
      <c r="GC156" s="48" t="str">
        <f t="shared" si="191"/>
        <v>n/a</v>
      </c>
      <c r="GD156" s="48" t="str">
        <f t="shared" si="191"/>
        <v>n/a</v>
      </c>
      <c r="GE156" s="48" t="str">
        <f t="shared" si="191"/>
        <v>n/a</v>
      </c>
      <c r="GF156" s="48" t="str">
        <f t="shared" si="191"/>
        <v>n/a</v>
      </c>
      <c r="GG156" s="48" t="str">
        <f t="shared" si="191"/>
        <v>n/a</v>
      </c>
      <c r="GH156" s="48" t="str">
        <f t="shared" si="191"/>
        <v>n/a</v>
      </c>
      <c r="GI156" s="48" t="str">
        <f t="shared" si="191"/>
        <v>n/a</v>
      </c>
      <c r="GJ156" s="48" t="str">
        <f t="shared" si="192"/>
        <v>n/a</v>
      </c>
      <c r="GK156" s="48" t="str">
        <f t="shared" si="192"/>
        <v>n/a</v>
      </c>
      <c r="GL156" s="48" t="str">
        <f t="shared" si="192"/>
        <v>n/a</v>
      </c>
      <c r="GM156" s="48" t="str">
        <f t="shared" si="192"/>
        <v>n/a</v>
      </c>
      <c r="GN156" s="48" t="str">
        <f t="shared" si="192"/>
        <v>n/a</v>
      </c>
      <c r="GO156" s="48" t="str">
        <f t="shared" si="192"/>
        <v>n/a</v>
      </c>
      <c r="GP156" s="48" t="str">
        <f t="shared" si="192"/>
        <v>n/a</v>
      </c>
      <c r="GQ156" s="48" t="str">
        <f t="shared" si="192"/>
        <v>n/a</v>
      </c>
      <c r="GR156" s="48" t="str">
        <f t="shared" si="192"/>
        <v>n/a</v>
      </c>
      <c r="GS156" s="48" t="str">
        <f t="shared" si="192"/>
        <v>n/a</v>
      </c>
      <c r="GT156" s="48" t="str">
        <f t="shared" si="192"/>
        <v>n/a</v>
      </c>
      <c r="GU156" s="48" t="str">
        <f t="shared" si="192"/>
        <v>n/a</v>
      </c>
      <c r="GV156" s="48" t="str">
        <f t="shared" si="192"/>
        <v>n/a</v>
      </c>
      <c r="GW156" s="48" t="str">
        <f t="shared" si="192"/>
        <v>n/a</v>
      </c>
      <c r="GX156" s="48" t="str">
        <f t="shared" si="192"/>
        <v>n/a</v>
      </c>
      <c r="GY156" s="48" t="str">
        <f t="shared" si="192"/>
        <v>n/a</v>
      </c>
      <c r="GZ156" s="48" t="str">
        <f t="shared" si="190"/>
        <v>n/a</v>
      </c>
      <c r="HA156" s="48" t="str">
        <f t="shared" si="190"/>
        <v>n/a</v>
      </c>
      <c r="HB156" s="48" t="str">
        <f t="shared" si="190"/>
        <v>n/a</v>
      </c>
      <c r="HC156" s="48" t="str">
        <f t="shared" si="190"/>
        <v>n/a</v>
      </c>
      <c r="HD156" s="48" t="str">
        <f t="shared" si="190"/>
        <v>n/a</v>
      </c>
      <c r="HE156" s="48" t="str">
        <f t="shared" si="190"/>
        <v>n/a</v>
      </c>
      <c r="HF156" s="48" t="str">
        <f t="shared" si="190"/>
        <v>n/a</v>
      </c>
      <c r="HG156" s="48" t="str">
        <f t="shared" si="190"/>
        <v>n/a</v>
      </c>
      <c r="HH156" s="48" t="str">
        <f t="shared" si="190"/>
        <v>n/a</v>
      </c>
      <c r="HI156" s="48" t="str">
        <f t="shared" si="190"/>
        <v>n/a</v>
      </c>
      <c r="HJ156" s="48" t="str">
        <f t="shared" si="190"/>
        <v>n/a</v>
      </c>
      <c r="HK156" s="48" t="str">
        <f t="shared" si="190"/>
        <v>n/a</v>
      </c>
      <c r="HL156" s="48" t="str">
        <f t="shared" si="190"/>
        <v>n/a</v>
      </c>
      <c r="HM156" s="48" t="str">
        <f t="shared" si="190"/>
        <v>n/a</v>
      </c>
    </row>
    <row r="157" spans="1:221" x14ac:dyDescent="0.25">
      <c r="A157" s="21" t="s">
        <v>1722</v>
      </c>
      <c r="B157" s="20" t="s">
        <v>1723</v>
      </c>
      <c r="C157" s="19">
        <v>275.74700000000001</v>
      </c>
      <c r="D157" s="19">
        <v>201.34</v>
      </c>
      <c r="E157" s="18">
        <f t="shared" si="165"/>
        <v>55518.900980000006</v>
      </c>
      <c r="F157" s="16">
        <f t="shared" si="166"/>
        <v>2.2067616749886472E-3</v>
      </c>
      <c r="G157" s="17">
        <v>1.1175126651435384E-2</v>
      </c>
      <c r="H157" s="17">
        <f t="shared" si="184"/>
        <v>1.2207428975861728E-2</v>
      </c>
      <c r="I157" s="45">
        <f t="shared" si="185"/>
        <v>2.4578437500000003</v>
      </c>
      <c r="J157" s="17">
        <v>0.18475000000000003</v>
      </c>
      <c r="K157" s="56">
        <f t="shared" si="167"/>
        <v>0.16137500000000002</v>
      </c>
      <c r="L157" s="1">
        <f t="shared" si="168"/>
        <v>0.13800000000000001</v>
      </c>
      <c r="M157" s="1">
        <f t="shared" si="169"/>
        <v>0.114625</v>
      </c>
      <c r="N157" s="1">
        <f t="shared" si="170"/>
        <v>9.1249999999999998E-2</v>
      </c>
      <c r="O157" s="1">
        <f t="shared" si="171"/>
        <v>6.7874999999999991E-2</v>
      </c>
      <c r="P157" s="5">
        <v>4.4499999999999998E-2</v>
      </c>
      <c r="Q157" s="1">
        <f t="shared" si="172"/>
        <v>7.5207587547117427E-2</v>
      </c>
      <c r="R157" s="16">
        <f t="shared" si="173"/>
        <v>1.6596522186733219E-4</v>
      </c>
      <c r="S157" s="16">
        <f t="shared" si="174"/>
        <v>2.2067616749886472E-3</v>
      </c>
      <c r="T157" s="8"/>
      <c r="U157" s="57">
        <f t="shared" si="175"/>
        <v>-201.34</v>
      </c>
      <c r="V157" s="48">
        <f t="shared" si="176"/>
        <v>2.9119303828125003</v>
      </c>
      <c r="W157" s="48">
        <f t="shared" si="177"/>
        <v>3.4499095210371098</v>
      </c>
      <c r="X157" s="48">
        <f t="shared" ref="X157:Z220" si="199">IFERROR(W157*(1+$J157),"n/a")</f>
        <v>4.0872803050487159</v>
      </c>
      <c r="Y157" s="48">
        <f t="shared" si="199"/>
        <v>4.8424053414064661</v>
      </c>
      <c r="Z157" s="48">
        <f t="shared" si="199"/>
        <v>5.7370397282313101</v>
      </c>
      <c r="AA157" s="48">
        <f t="shared" si="178"/>
        <v>6.6628545143746383</v>
      </c>
      <c r="AB157" s="48">
        <f t="shared" si="194"/>
        <v>7.5823284373583375</v>
      </c>
      <c r="AC157" s="48">
        <f t="shared" si="194"/>
        <v>8.4514528344905369</v>
      </c>
      <c r="AD157" s="48">
        <f t="shared" si="194"/>
        <v>9.2226479056377997</v>
      </c>
      <c r="AE157" s="48">
        <f t="shared" si="194"/>
        <v>9.8486351322329639</v>
      </c>
      <c r="AF157" s="48">
        <f t="shared" si="179"/>
        <v>10.286899395617331</v>
      </c>
      <c r="AG157" s="48">
        <f t="shared" si="196"/>
        <v>10.744666418722302</v>
      </c>
      <c r="AH157" s="48">
        <f t="shared" si="196"/>
        <v>11.222804074355444</v>
      </c>
      <c r="AI157" s="48">
        <f t="shared" si="196"/>
        <v>11.722218855664261</v>
      </c>
      <c r="AJ157" s="48">
        <f t="shared" si="196"/>
        <v>12.243857594741321</v>
      </c>
      <c r="AK157" s="48">
        <f t="shared" si="196"/>
        <v>12.78870925770731</v>
      </c>
      <c r="AL157" s="48">
        <f t="shared" si="196"/>
        <v>13.357806819675286</v>
      </c>
      <c r="AM157" s="48">
        <f t="shared" si="196"/>
        <v>13.952229223150836</v>
      </c>
      <c r="AN157" s="48">
        <f t="shared" si="196"/>
        <v>14.573103423581047</v>
      </c>
      <c r="AO157" s="48">
        <f t="shared" si="196"/>
        <v>15.221606525930403</v>
      </c>
      <c r="AP157" s="48">
        <f t="shared" si="196"/>
        <v>15.898968016334305</v>
      </c>
      <c r="AQ157" s="48">
        <f t="shared" si="196"/>
        <v>16.606472093061182</v>
      </c>
      <c r="AR157" s="48">
        <f t="shared" si="196"/>
        <v>17.345460101202406</v>
      </c>
      <c r="AS157" s="48">
        <f t="shared" si="196"/>
        <v>18.117333075705911</v>
      </c>
      <c r="AT157" s="48">
        <f t="shared" si="196"/>
        <v>18.923554397574826</v>
      </c>
      <c r="AU157" s="48">
        <f t="shared" si="196"/>
        <v>19.765652568266905</v>
      </c>
      <c r="AV157" s="48">
        <f t="shared" si="196"/>
        <v>20.645224107554782</v>
      </c>
      <c r="AW157" s="48">
        <f t="shared" si="196"/>
        <v>21.563936580340968</v>
      </c>
      <c r="AX157" s="48">
        <f t="shared" si="196"/>
        <v>22.52353175816614</v>
      </c>
      <c r="AY157" s="48">
        <f t="shared" si="196"/>
        <v>23.525828921404532</v>
      </c>
      <c r="AZ157" s="48">
        <f t="shared" si="196"/>
        <v>24.572728308407033</v>
      </c>
      <c r="BA157" s="48">
        <f t="shared" si="196"/>
        <v>25.666214718131144</v>
      </c>
      <c r="BB157" s="48">
        <f t="shared" si="196"/>
        <v>26.808361273087979</v>
      </c>
      <c r="BC157" s="48">
        <f t="shared" si="196"/>
        <v>28.001333349740392</v>
      </c>
      <c r="BD157" s="48">
        <f t="shared" si="196"/>
        <v>29.247392683803838</v>
      </c>
      <c r="BE157" s="48">
        <f t="shared" si="196"/>
        <v>30.54890165823311</v>
      </c>
      <c r="BF157" s="48">
        <f t="shared" si="196"/>
        <v>31.908327782024482</v>
      </c>
      <c r="BG157" s="48">
        <f t="shared" si="196"/>
        <v>33.328248368324573</v>
      </c>
      <c r="BH157" s="48">
        <f t="shared" si="196"/>
        <v>34.811355420715017</v>
      </c>
      <c r="BI157" s="48">
        <f t="shared" si="196"/>
        <v>36.360460736936837</v>
      </c>
      <c r="BJ157" s="48">
        <f t="shared" si="196"/>
        <v>37.978501239730527</v>
      </c>
      <c r="BK157" s="48">
        <f t="shared" si="196"/>
        <v>39.668544544898538</v>
      </c>
      <c r="BL157" s="48">
        <f t="shared" si="196"/>
        <v>41.433794777146524</v>
      </c>
      <c r="BM157" s="48">
        <f t="shared" si="196"/>
        <v>43.277598644729544</v>
      </c>
      <c r="BN157" s="48">
        <f t="shared" si="196"/>
        <v>45.203451784420011</v>
      </c>
      <c r="BO157" s="48">
        <f t="shared" si="196"/>
        <v>47.215005388826704</v>
      </c>
      <c r="BP157" s="48">
        <f t="shared" si="196"/>
        <v>49.31607312862949</v>
      </c>
      <c r="BQ157" s="48">
        <f t="shared" si="196"/>
        <v>51.5106383828535</v>
      </c>
      <c r="BR157" s="48">
        <f t="shared" si="196"/>
        <v>53.802861790890482</v>
      </c>
      <c r="BS157" s="48">
        <f t="shared" si="196"/>
        <v>56.197089140585106</v>
      </c>
      <c r="BT157" s="48">
        <f t="shared" si="196"/>
        <v>58.697859607341144</v>
      </c>
      <c r="BU157" s="48">
        <f t="shared" si="196"/>
        <v>61.309914359867825</v>
      </c>
      <c r="BV157" s="48">
        <f t="shared" si="196"/>
        <v>64.038205548881947</v>
      </c>
      <c r="BW157" s="48">
        <f t="shared" si="196"/>
        <v>66.887905695807191</v>
      </c>
      <c r="BX157" s="48">
        <f t="shared" si="196"/>
        <v>69.864417499270616</v>
      </c>
      <c r="BY157" s="48">
        <f t="shared" si="196"/>
        <v>72.973384077988158</v>
      </c>
      <c r="BZ157" s="48">
        <f t="shared" si="196"/>
        <v>76.220699669458625</v>
      </c>
      <c r="CA157" s="48">
        <f t="shared" si="196"/>
        <v>79.612520804749536</v>
      </c>
      <c r="CB157" s="48">
        <f t="shared" si="196"/>
        <v>83.155277980560896</v>
      </c>
      <c r="CC157" s="48">
        <f t="shared" si="196"/>
        <v>86.855687850695858</v>
      </c>
      <c r="CD157" s="48">
        <f t="shared" si="196"/>
        <v>90.720765960051821</v>
      </c>
      <c r="CE157" s="48">
        <f t="shared" si="196"/>
        <v>94.757840045274122</v>
      </c>
      <c r="CF157" s="48">
        <f t="shared" si="196"/>
        <v>98.974563927288813</v>
      </c>
      <c r="CG157" s="48">
        <f t="shared" si="196"/>
        <v>103.37893202205316</v>
      </c>
      <c r="CH157" s="48">
        <f t="shared" si="196"/>
        <v>107.97929449703453</v>
      </c>
      <c r="CI157" s="48">
        <f t="shared" si="196"/>
        <v>112.78437310215257</v>
      </c>
      <c r="CJ157" s="48">
        <f t="shared" si="196"/>
        <v>117.80327770519835</v>
      </c>
      <c r="CK157" s="48">
        <f t="shared" si="196"/>
        <v>123.04552356307968</v>
      </c>
      <c r="CL157" s="48">
        <f t="shared" si="196"/>
        <v>128.52104936163673</v>
      </c>
      <c r="CM157" s="48">
        <f t="shared" si="196"/>
        <v>134.24023605822956</v>
      </c>
      <c r="CN157" s="48">
        <f t="shared" si="196"/>
        <v>140.21392656282077</v>
      </c>
      <c r="CO157" s="48">
        <f t="shared" si="196"/>
        <v>146.4534462948663</v>
      </c>
      <c r="CP157" s="48">
        <f t="shared" si="196"/>
        <v>152.97062465498783</v>
      </c>
      <c r="CQ157" s="48">
        <f t="shared" si="196"/>
        <v>159.7778174521348</v>
      </c>
      <c r="CR157" s="48">
        <f t="shared" si="196"/>
        <v>166.88793032875481</v>
      </c>
      <c r="CS157" s="48">
        <f t="shared" si="198"/>
        <v>174.31444322838439</v>
      </c>
      <c r="CT157" s="48">
        <f t="shared" si="198"/>
        <v>182.07143595204749</v>
      </c>
      <c r="CU157" s="48">
        <f t="shared" si="198"/>
        <v>190.17361485191361</v>
      </c>
      <c r="CV157" s="48">
        <f t="shared" si="198"/>
        <v>198.63634071282377</v>
      </c>
      <c r="CW157" s="48">
        <f t="shared" si="198"/>
        <v>207.47565787454442</v>
      </c>
      <c r="CX157" s="48">
        <f t="shared" si="198"/>
        <v>216.70832464996164</v>
      </c>
      <c r="CY157" s="48">
        <f t="shared" si="198"/>
        <v>226.35184509688492</v>
      </c>
      <c r="CZ157" s="48">
        <f t="shared" si="198"/>
        <v>236.42450220369628</v>
      </c>
      <c r="DA157" s="48">
        <f t="shared" si="198"/>
        <v>246.94539255176076</v>
      </c>
      <c r="DB157" s="48">
        <f t="shared" si="198"/>
        <v>257.93446252031413</v>
      </c>
      <c r="DC157" s="48">
        <f t="shared" si="198"/>
        <v>269.41254610246813</v>
      </c>
      <c r="DD157" s="48">
        <f t="shared" si="198"/>
        <v>281.40140440402797</v>
      </c>
      <c r="DE157" s="48">
        <f t="shared" si="198"/>
        <v>293.92376690000719</v>
      </c>
      <c r="DF157" s="48">
        <f t="shared" si="198"/>
        <v>307.00337452705753</v>
      </c>
      <c r="DG157" s="48">
        <f t="shared" si="198"/>
        <v>320.66502469351161</v>
      </c>
      <c r="DH157" s="48">
        <f t="shared" si="198"/>
        <v>334.93461829237287</v>
      </c>
      <c r="DI157" s="48">
        <f t="shared" si="198"/>
        <v>349.83920880638345</v>
      </c>
      <c r="DJ157" s="48">
        <f t="shared" si="198"/>
        <v>365.40705359826751</v>
      </c>
      <c r="DK157" s="48">
        <f t="shared" si="198"/>
        <v>381.6676674833904</v>
      </c>
      <c r="DL157" s="48">
        <f t="shared" si="198"/>
        <v>398.65187868640129</v>
      </c>
      <c r="DM157" s="48">
        <f t="shared" si="198"/>
        <v>416.39188728794613</v>
      </c>
      <c r="DN157" s="48">
        <f t="shared" si="198"/>
        <v>434.92132627225971</v>
      </c>
      <c r="DO157" s="48">
        <f t="shared" si="198"/>
        <v>454.27532529137528</v>
      </c>
      <c r="DP157" s="48">
        <f t="shared" si="198"/>
        <v>474.49057726684146</v>
      </c>
      <c r="DQ157" s="48">
        <f t="shared" si="198"/>
        <v>495.60540795521587</v>
      </c>
      <c r="DR157" s="48">
        <f t="shared" si="198"/>
        <v>517.65984860922299</v>
      </c>
      <c r="DS157" s="48">
        <f t="shared" si="198"/>
        <v>540.69571187233339</v>
      </c>
      <c r="DT157" s="48">
        <f t="shared" si="198"/>
        <v>564.75667105065224</v>
      </c>
      <c r="DU157" s="48">
        <f t="shared" si="198"/>
        <v>589.8883429124063</v>
      </c>
      <c r="DV157" s="48">
        <f t="shared" si="198"/>
        <v>616.13837417200841</v>
      </c>
      <c r="DW157" s="48">
        <f t="shared" si="198"/>
        <v>643.55653182266281</v>
      </c>
      <c r="DX157" s="48">
        <f t="shared" si="198"/>
        <v>672.19479748877131</v>
      </c>
      <c r="DY157" s="48">
        <f t="shared" si="198"/>
        <v>702.10746597702166</v>
      </c>
      <c r="DZ157" s="48">
        <f t="shared" si="198"/>
        <v>733.35124821299917</v>
      </c>
      <c r="EA157" s="48">
        <f t="shared" si="198"/>
        <v>765.98537875847762</v>
      </c>
      <c r="EB157" s="48">
        <f t="shared" si="198"/>
        <v>800.07172811322982</v>
      </c>
      <c r="EC157" s="48">
        <f t="shared" si="198"/>
        <v>835.67492001426854</v>
      </c>
      <c r="ED157" s="48">
        <f t="shared" si="198"/>
        <v>872.86245395490346</v>
      </c>
      <c r="EE157" s="48">
        <f t="shared" si="198"/>
        <v>911.70483315589661</v>
      </c>
      <c r="EF157" s="48">
        <f t="shared" si="198"/>
        <v>952.27569823133399</v>
      </c>
      <c r="EG157" s="48">
        <f t="shared" si="198"/>
        <v>994.65196680262829</v>
      </c>
      <c r="EH157" s="48">
        <f t="shared" si="198"/>
        <v>1038.9139793253453</v>
      </c>
      <c r="EI157" s="48">
        <f t="shared" si="198"/>
        <v>1085.1456514053232</v>
      </c>
      <c r="EJ157" s="48">
        <f t="shared" si="198"/>
        <v>1133.43463289286</v>
      </c>
      <c r="EK157" s="48">
        <f t="shared" si="198"/>
        <v>1183.8724740565922</v>
      </c>
      <c r="EL157" s="48">
        <f t="shared" si="198"/>
        <v>1236.5547991521105</v>
      </c>
      <c r="EM157" s="48">
        <f t="shared" si="198"/>
        <v>1291.5814877143794</v>
      </c>
      <c r="EN157" s="48">
        <f t="shared" si="198"/>
        <v>1349.0568639176693</v>
      </c>
      <c r="EO157" s="48">
        <f t="shared" si="198"/>
        <v>1409.0898943620055</v>
      </c>
      <c r="EP157" s="48">
        <f t="shared" si="198"/>
        <v>1471.7943946611147</v>
      </c>
      <c r="EQ157" s="48">
        <f t="shared" si="198"/>
        <v>1537.2892452235342</v>
      </c>
      <c r="ER157" s="48">
        <f t="shared" si="198"/>
        <v>1605.6986166359814</v>
      </c>
      <c r="ES157" s="48">
        <f t="shared" si="198"/>
        <v>1677.1522050762826</v>
      </c>
      <c r="ET157" s="48">
        <f t="shared" si="198"/>
        <v>1751.785478202177</v>
      </c>
      <c r="EU157" s="48">
        <f t="shared" si="198"/>
        <v>1829.7399319821739</v>
      </c>
      <c r="EV157" s="48">
        <f t="shared" si="198"/>
        <v>1911.1633589553805</v>
      </c>
      <c r="EW157" s="48">
        <f t="shared" si="198"/>
        <v>1996.2101284288949</v>
      </c>
      <c r="EX157" s="48">
        <f t="shared" si="198"/>
        <v>2085.0414791439807</v>
      </c>
      <c r="EY157" s="48">
        <f t="shared" si="198"/>
        <v>2177.8258249658879</v>
      </c>
      <c r="EZ157" s="48">
        <f t="shared" si="198"/>
        <v>2274.73907417687</v>
      </c>
      <c r="FA157" s="48">
        <f t="shared" si="198"/>
        <v>2375.9649629777405</v>
      </c>
      <c r="FB157" s="48">
        <f t="shared" si="198"/>
        <v>2481.6954038302497</v>
      </c>
      <c r="FC157" s="48">
        <f t="shared" si="198"/>
        <v>2592.1308493006959</v>
      </c>
      <c r="FD157" s="48">
        <f t="shared" si="198"/>
        <v>2707.4806720945767</v>
      </c>
      <c r="FE157" s="48">
        <f t="shared" si="193"/>
        <v>2827.9635620027852</v>
      </c>
      <c r="FF157" s="48">
        <f t="shared" si="193"/>
        <v>2953.8079405119092</v>
      </c>
      <c r="FG157" s="48">
        <f t="shared" si="193"/>
        <v>3085.2523938646891</v>
      </c>
      <c r="FH157" s="48">
        <f t="shared" si="193"/>
        <v>3222.5461253916678</v>
      </c>
      <c r="FI157" s="48">
        <f t="shared" si="193"/>
        <v>3365.9494279715968</v>
      </c>
      <c r="FJ157" s="48">
        <f t="shared" si="193"/>
        <v>3515.7341775163327</v>
      </c>
      <c r="FK157" s="48">
        <f t="shared" si="193"/>
        <v>3672.1843484158094</v>
      </c>
      <c r="FL157" s="48">
        <f t="shared" si="193"/>
        <v>3835.5965519203128</v>
      </c>
      <c r="FM157" s="48">
        <f t="shared" si="193"/>
        <v>4006.2805984807665</v>
      </c>
      <c r="FN157" s="48">
        <f t="shared" si="193"/>
        <v>4184.5600851131603</v>
      </c>
      <c r="FO157" s="48">
        <f t="shared" si="193"/>
        <v>4370.7730089006955</v>
      </c>
      <c r="FP157" s="48">
        <f t="shared" si="193"/>
        <v>4565.272407796776</v>
      </c>
      <c r="FQ157" s="48">
        <f t="shared" si="193"/>
        <v>4768.4270299437321</v>
      </c>
      <c r="FR157" s="48">
        <f t="shared" si="193"/>
        <v>4980.6220327762285</v>
      </c>
      <c r="FS157" s="48">
        <f t="shared" si="193"/>
        <v>5202.259713234771</v>
      </c>
      <c r="FT157" s="48">
        <f t="shared" si="193"/>
        <v>5433.7602704737183</v>
      </c>
      <c r="FU157" s="48">
        <f t="shared" si="191"/>
        <v>5675.562602509799</v>
      </c>
      <c r="FV157" s="48">
        <f t="shared" si="191"/>
        <v>5928.1251383214849</v>
      </c>
      <c r="FW157" s="48">
        <f t="shared" si="191"/>
        <v>6191.9267069767911</v>
      </c>
      <c r="FX157" s="48">
        <f t="shared" si="191"/>
        <v>6467.467445437258</v>
      </c>
      <c r="FY157" s="48">
        <f t="shared" si="191"/>
        <v>6755.2697467592161</v>
      </c>
      <c r="FZ157" s="48">
        <f t="shared" si="191"/>
        <v>7055.8792504900011</v>
      </c>
      <c r="GA157" s="48">
        <f t="shared" si="191"/>
        <v>7369.8658771368064</v>
      </c>
      <c r="GB157" s="48">
        <f t="shared" si="191"/>
        <v>7697.8249086693941</v>
      </c>
      <c r="GC157" s="48">
        <f t="shared" si="191"/>
        <v>8040.3781171051824</v>
      </c>
      <c r="GD157" s="48">
        <f t="shared" si="191"/>
        <v>8398.1749433163623</v>
      </c>
      <c r="GE157" s="48">
        <f t="shared" si="191"/>
        <v>8771.8937282939405</v>
      </c>
      <c r="GF157" s="48">
        <f t="shared" si="191"/>
        <v>9162.2429992030211</v>
      </c>
      <c r="GG157" s="48">
        <f t="shared" si="191"/>
        <v>9569.9628126675561</v>
      </c>
      <c r="GH157" s="48">
        <f t="shared" si="191"/>
        <v>9995.8261578312631</v>
      </c>
      <c r="GI157" s="48">
        <f t="shared" si="191"/>
        <v>10440.640421854754</v>
      </c>
      <c r="GJ157" s="48">
        <f t="shared" si="192"/>
        <v>10905.248920627291</v>
      </c>
      <c r="GK157" s="48">
        <f t="shared" si="192"/>
        <v>11390.532497595206</v>
      </c>
      <c r="GL157" s="48">
        <f t="shared" si="192"/>
        <v>11897.411193738193</v>
      </c>
      <c r="GM157" s="48">
        <f t="shared" si="192"/>
        <v>12426.845991859542</v>
      </c>
      <c r="GN157" s="48">
        <f t="shared" si="192"/>
        <v>12979.840638497291</v>
      </c>
      <c r="GO157" s="48">
        <f t="shared" si="192"/>
        <v>13557.443546910421</v>
      </c>
      <c r="GP157" s="48">
        <f t="shared" si="192"/>
        <v>14160.749784747935</v>
      </c>
      <c r="GQ157" s="48">
        <f t="shared" si="192"/>
        <v>14790.903150169219</v>
      </c>
      <c r="GR157" s="48">
        <f t="shared" si="192"/>
        <v>15449.098340351749</v>
      </c>
      <c r="GS157" s="48">
        <f t="shared" si="192"/>
        <v>16136.583216497402</v>
      </c>
      <c r="GT157" s="48">
        <f t="shared" si="192"/>
        <v>16854.661169631538</v>
      </c>
      <c r="GU157" s="48">
        <f t="shared" si="192"/>
        <v>17604.693591680141</v>
      </c>
      <c r="GV157" s="48">
        <f t="shared" si="192"/>
        <v>18388.102456509907</v>
      </c>
      <c r="GW157" s="48">
        <f t="shared" si="192"/>
        <v>19206.373015824596</v>
      </c>
      <c r="GX157" s="48">
        <f t="shared" si="192"/>
        <v>20061.056615028789</v>
      </c>
      <c r="GY157" s="48">
        <f t="shared" si="192"/>
        <v>20953.77363439757</v>
      </c>
      <c r="GZ157" s="48">
        <f t="shared" si="190"/>
        <v>21886.216561128262</v>
      </c>
      <c r="HA157" s="48">
        <f t="shared" si="190"/>
        <v>22860.153198098469</v>
      </c>
      <c r="HB157" s="48">
        <f t="shared" si="190"/>
        <v>23877.430015413851</v>
      </c>
      <c r="HC157" s="48">
        <f t="shared" si="190"/>
        <v>24939.975651099769</v>
      </c>
      <c r="HD157" s="48">
        <f t="shared" si="190"/>
        <v>26049.804567573708</v>
      </c>
      <c r="HE157" s="48">
        <f t="shared" si="190"/>
        <v>27209.020870830736</v>
      </c>
      <c r="HF157" s="48">
        <f t="shared" si="190"/>
        <v>28419.822299582705</v>
      </c>
      <c r="HG157" s="48">
        <f t="shared" si="190"/>
        <v>29684.504391914135</v>
      </c>
      <c r="HH157" s="48">
        <f t="shared" si="190"/>
        <v>31005.464837354313</v>
      </c>
      <c r="HI157" s="48">
        <f t="shared" si="190"/>
        <v>32385.208022616578</v>
      </c>
      <c r="HJ157" s="48">
        <f t="shared" si="190"/>
        <v>33826.349779623015</v>
      </c>
      <c r="HK157" s="48">
        <f t="shared" si="190"/>
        <v>35331.622344816242</v>
      </c>
      <c r="HL157" s="48">
        <f t="shared" si="190"/>
        <v>36903.879539160567</v>
      </c>
      <c r="HM157" s="48">
        <f t="shared" si="190"/>
        <v>38546.102178653215</v>
      </c>
    </row>
    <row r="158" spans="1:221" x14ac:dyDescent="0.25">
      <c r="A158" s="21" t="s">
        <v>707</v>
      </c>
      <c r="B158" s="20" t="s">
        <v>706</v>
      </c>
      <c r="C158" s="19">
        <v>349.00900000000001</v>
      </c>
      <c r="D158" s="19">
        <v>19.670000000000002</v>
      </c>
      <c r="E158" s="18">
        <f t="shared" si="165"/>
        <v>6865.0070300000007</v>
      </c>
      <c r="F158" s="16">
        <f t="shared" si="166"/>
        <v>2.7286985413830573E-4</v>
      </c>
      <c r="G158" s="17">
        <v>3.0503304524656834E-2</v>
      </c>
      <c r="H158" s="17">
        <f t="shared" si="184"/>
        <v>3.1701016776817491E-2</v>
      </c>
      <c r="I158" s="45">
        <f t="shared" si="185"/>
        <v>0.62355900000000009</v>
      </c>
      <c r="J158" s="17">
        <v>7.8530000000000003E-2</v>
      </c>
      <c r="K158" s="56">
        <f t="shared" si="167"/>
        <v>7.2858333333333331E-2</v>
      </c>
      <c r="L158" s="1">
        <f t="shared" si="168"/>
        <v>6.7186666666666658E-2</v>
      </c>
      <c r="M158" s="1">
        <f t="shared" si="169"/>
        <v>6.1514999999999993E-2</v>
      </c>
      <c r="N158" s="1">
        <f t="shared" si="170"/>
        <v>5.5843333333333328E-2</v>
      </c>
      <c r="O158" s="1">
        <f t="shared" si="171"/>
        <v>5.0171666666666663E-2</v>
      </c>
      <c r="P158" s="5">
        <v>4.4499999999999998E-2</v>
      </c>
      <c r="Q158" s="1">
        <f t="shared" si="172"/>
        <v>8.5476300222751878E-2</v>
      </c>
      <c r="R158" s="16">
        <f t="shared" si="173"/>
        <v>2.3323905574064334E-5</v>
      </c>
      <c r="S158" s="16">
        <f t="shared" si="174"/>
        <v>2.7286985413830573E-4</v>
      </c>
      <c r="T158" s="8"/>
      <c r="U158" s="57">
        <f t="shared" si="175"/>
        <v>-19.670000000000002</v>
      </c>
      <c r="V158" s="48">
        <f t="shared" si="176"/>
        <v>0.67252708827000007</v>
      </c>
      <c r="W158" s="48">
        <f t="shared" si="177"/>
        <v>0.72534064051184322</v>
      </c>
      <c r="X158" s="48">
        <f t="shared" si="199"/>
        <v>0.78230164101123822</v>
      </c>
      <c r="Y158" s="48">
        <f t="shared" si="199"/>
        <v>0.84373578887985079</v>
      </c>
      <c r="Z158" s="48">
        <f t="shared" si="199"/>
        <v>0.90999436038058545</v>
      </c>
      <c r="AA158" s="48">
        <f t="shared" si="178"/>
        <v>0.97629503282064756</v>
      </c>
      <c r="AB158" s="48">
        <f t="shared" si="194"/>
        <v>1.0418890417590909</v>
      </c>
      <c r="AC158" s="48">
        <f t="shared" si="194"/>
        <v>1.1059808461629015</v>
      </c>
      <c r="AD158" s="48">
        <f t="shared" si="194"/>
        <v>1.1677425032154582</v>
      </c>
      <c r="AE158" s="48">
        <f t="shared" si="194"/>
        <v>1.2263300908392831</v>
      </c>
      <c r="AF158" s="48">
        <f t="shared" si="179"/>
        <v>1.2809017798816311</v>
      </c>
      <c r="AG158" s="48">
        <f t="shared" si="196"/>
        <v>1.3379019090863637</v>
      </c>
      <c r="AH158" s="48">
        <f t="shared" si="196"/>
        <v>1.3974385440407069</v>
      </c>
      <c r="AI158" s="48">
        <f t="shared" si="196"/>
        <v>1.4596245592505184</v>
      </c>
      <c r="AJ158" s="48">
        <f t="shared" si="196"/>
        <v>1.5245778521371665</v>
      </c>
      <c r="AK158" s="48">
        <f t="shared" si="196"/>
        <v>1.5924215665572703</v>
      </c>
      <c r="AL158" s="48">
        <f t="shared" si="196"/>
        <v>1.6632843262690689</v>
      </c>
      <c r="AM158" s="48">
        <f t="shared" si="196"/>
        <v>1.7373004787880424</v>
      </c>
      <c r="AN158" s="48">
        <f t="shared" si="196"/>
        <v>1.8146103500941102</v>
      </c>
      <c r="AO158" s="48">
        <f t="shared" si="196"/>
        <v>1.895360510673298</v>
      </c>
      <c r="AP158" s="48">
        <f t="shared" si="196"/>
        <v>1.9797040533982597</v>
      </c>
      <c r="AQ158" s="48">
        <f t="shared" si="196"/>
        <v>2.0678008837744821</v>
      </c>
      <c r="AR158" s="48">
        <f t="shared" si="196"/>
        <v>2.1598180231024466</v>
      </c>
      <c r="AS158" s="48">
        <f t="shared" si="196"/>
        <v>2.2559299251305056</v>
      </c>
      <c r="AT158" s="48">
        <f t="shared" si="196"/>
        <v>2.356318806798813</v>
      </c>
      <c r="AU158" s="48">
        <f t="shared" si="196"/>
        <v>2.4611749937013601</v>
      </c>
      <c r="AV158" s="48">
        <f t="shared" si="196"/>
        <v>2.5706972809210704</v>
      </c>
      <c r="AW158" s="48">
        <f t="shared" si="196"/>
        <v>2.685093309922058</v>
      </c>
      <c r="AX158" s="48">
        <f t="shared" si="196"/>
        <v>2.8045799622135896</v>
      </c>
      <c r="AY158" s="48">
        <f t="shared" si="196"/>
        <v>2.9293837705320942</v>
      </c>
      <c r="AZ158" s="48">
        <f t="shared" si="196"/>
        <v>3.0597413483207725</v>
      </c>
      <c r="BA158" s="48">
        <f t="shared" si="196"/>
        <v>3.1958998383210466</v>
      </c>
      <c r="BB158" s="48">
        <f t="shared" si="196"/>
        <v>3.3381173811263332</v>
      </c>
      <c r="BC158" s="48">
        <f t="shared" si="196"/>
        <v>3.4866636045864547</v>
      </c>
      <c r="BD158" s="48">
        <f t="shared" si="196"/>
        <v>3.6418201349905521</v>
      </c>
      <c r="BE158" s="48">
        <f t="shared" si="196"/>
        <v>3.8038811309976315</v>
      </c>
      <c r="BF158" s="48">
        <f t="shared" si="196"/>
        <v>3.9731538413270262</v>
      </c>
      <c r="BG158" s="48">
        <f t="shared" si="196"/>
        <v>4.149959187266079</v>
      </c>
      <c r="BH158" s="48">
        <f t="shared" si="196"/>
        <v>4.3346323710994197</v>
      </c>
      <c r="BI158" s="48">
        <f t="shared" si="196"/>
        <v>4.5275235116133441</v>
      </c>
      <c r="BJ158" s="48">
        <f t="shared" si="196"/>
        <v>4.7289983078801381</v>
      </c>
      <c r="BK158" s="48">
        <f t="shared" si="196"/>
        <v>4.939438732580804</v>
      </c>
      <c r="BL158" s="48">
        <f t="shared" si="196"/>
        <v>5.1592437561806497</v>
      </c>
      <c r="BM158" s="48">
        <f t="shared" si="196"/>
        <v>5.3888301033306885</v>
      </c>
      <c r="BN158" s="48">
        <f t="shared" si="196"/>
        <v>5.6286330429289038</v>
      </c>
      <c r="BO158" s="48">
        <f t="shared" si="196"/>
        <v>5.8791072133392399</v>
      </c>
      <c r="BP158" s="48">
        <f t="shared" si="196"/>
        <v>6.1407274843328361</v>
      </c>
      <c r="BQ158" s="48">
        <f t="shared" si="196"/>
        <v>6.4139898573856469</v>
      </c>
      <c r="BR158" s="48">
        <f t="shared" si="196"/>
        <v>6.6994124060393077</v>
      </c>
      <c r="BS158" s="48">
        <f t="shared" si="196"/>
        <v>6.9975362581080569</v>
      </c>
      <c r="BT158" s="48">
        <f t="shared" si="196"/>
        <v>7.3089266215938657</v>
      </c>
      <c r="BU158" s="48">
        <f t="shared" si="196"/>
        <v>7.6341738562547929</v>
      </c>
      <c r="BV158" s="48">
        <f t="shared" si="196"/>
        <v>7.9738945928581311</v>
      </c>
      <c r="BW158" s="48">
        <f t="shared" si="196"/>
        <v>8.3287329022403185</v>
      </c>
      <c r="BX158" s="48">
        <f t="shared" si="196"/>
        <v>8.6993615163900131</v>
      </c>
      <c r="BY158" s="48">
        <f t="shared" si="196"/>
        <v>9.0864831038693694</v>
      </c>
      <c r="BZ158" s="48">
        <f t="shared" si="196"/>
        <v>9.4908316019915571</v>
      </c>
      <c r="CA158" s="48">
        <f t="shared" si="196"/>
        <v>9.9131736082801805</v>
      </c>
      <c r="CB158" s="48">
        <f t="shared" si="196"/>
        <v>10.354309833848648</v>
      </c>
      <c r="CC158" s="48">
        <f t="shared" si="196"/>
        <v>10.815076621454912</v>
      </c>
      <c r="CD158" s="48">
        <f t="shared" si="196"/>
        <v>11.296347531109655</v>
      </c>
      <c r="CE158" s="48">
        <f t="shared" si="196"/>
        <v>11.799034996244034</v>
      </c>
      <c r="CF158" s="48">
        <f t="shared" si="196"/>
        <v>12.324092053576893</v>
      </c>
      <c r="CG158" s="48">
        <f t="shared" si="196"/>
        <v>12.872514149961065</v>
      </c>
      <c r="CH158" s="48">
        <f t="shared" si="196"/>
        <v>13.445341029634331</v>
      </c>
      <c r="CI158" s="48">
        <f t="shared" si="196"/>
        <v>14.043658705453058</v>
      </c>
      <c r="CJ158" s="48">
        <f t="shared" si="196"/>
        <v>14.668601517845719</v>
      </c>
      <c r="CK158" s="48">
        <f t="shared" si="196"/>
        <v>15.321354285389853</v>
      </c>
      <c r="CL158" s="48">
        <f t="shared" si="196"/>
        <v>16.0031545510897</v>
      </c>
      <c r="CM158" s="48">
        <f t="shared" si="196"/>
        <v>16.715294928613194</v>
      </c>
      <c r="CN158" s="48">
        <f t="shared" si="196"/>
        <v>17.459125552936481</v>
      </c>
      <c r="CO158" s="48">
        <f t="shared" si="196"/>
        <v>18.236056640042154</v>
      </c>
      <c r="CP158" s="48">
        <f t="shared" si="196"/>
        <v>19.04756116052403</v>
      </c>
      <c r="CQ158" s="48">
        <f t="shared" si="196"/>
        <v>19.89517763216735</v>
      </c>
      <c r="CR158" s="48">
        <f t="shared" si="196"/>
        <v>20.780513036798798</v>
      </c>
      <c r="CS158" s="48">
        <f t="shared" si="198"/>
        <v>21.705245866936345</v>
      </c>
      <c r="CT158" s="48">
        <f t="shared" si="198"/>
        <v>22.671129308015011</v>
      </c>
      <c r="CU158" s="48">
        <f t="shared" si="198"/>
        <v>23.67999456222168</v>
      </c>
      <c r="CV158" s="48">
        <f t="shared" si="198"/>
        <v>24.733754320240543</v>
      </c>
      <c r="CW158" s="48">
        <f t="shared" si="198"/>
        <v>25.834406387491246</v>
      </c>
      <c r="CX158" s="48">
        <f t="shared" si="198"/>
        <v>26.984037471734606</v>
      </c>
      <c r="CY158" s="48">
        <f t="shared" si="198"/>
        <v>28.184827139226794</v>
      </c>
      <c r="CZ158" s="48">
        <f t="shared" si="198"/>
        <v>29.439051946922387</v>
      </c>
      <c r="DA158" s="48">
        <f t="shared" si="198"/>
        <v>30.749089758560434</v>
      </c>
      <c r="DB158" s="48">
        <f t="shared" si="198"/>
        <v>32.11742425281637</v>
      </c>
      <c r="DC158" s="48">
        <f t="shared" si="198"/>
        <v>33.546649632066696</v>
      </c>
      <c r="DD158" s="48">
        <f t="shared" si="198"/>
        <v>35.039475540693665</v>
      </c>
      <c r="DE158" s="48">
        <f t="shared" si="198"/>
        <v>36.598732202254531</v>
      </c>
      <c r="DF158" s="48">
        <f t="shared" si="198"/>
        <v>38.227375785254857</v>
      </c>
      <c r="DG158" s="48">
        <f t="shared" si="198"/>
        <v>39.928494007698696</v>
      </c>
      <c r="DH158" s="48">
        <f t="shared" si="198"/>
        <v>41.705311991041285</v>
      </c>
      <c r="DI158" s="48">
        <f t="shared" si="198"/>
        <v>43.561198374642622</v>
      </c>
      <c r="DJ158" s="48">
        <f t="shared" si="198"/>
        <v>45.499671702314217</v>
      </c>
      <c r="DK158" s="48">
        <f t="shared" si="198"/>
        <v>47.524407093067197</v>
      </c>
      <c r="DL158" s="48">
        <f t="shared" si="198"/>
        <v>49.639243208708685</v>
      </c>
      <c r="DM158" s="48">
        <f t="shared" si="198"/>
        <v>51.848189531496217</v>
      </c>
      <c r="DN158" s="48">
        <f t="shared" si="198"/>
        <v>54.155433965647795</v>
      </c>
      <c r="DO158" s="48">
        <f t="shared" si="198"/>
        <v>56.565350777119122</v>
      </c>
      <c r="DP158" s="48">
        <f t="shared" si="198"/>
        <v>59.082508886700921</v>
      </c>
      <c r="DQ158" s="48">
        <f t="shared" si="198"/>
        <v>61.711680532159114</v>
      </c>
      <c r="DR158" s="48">
        <f t="shared" si="198"/>
        <v>64.45785031584019</v>
      </c>
      <c r="DS158" s="48">
        <f t="shared" si="198"/>
        <v>67.326224654895071</v>
      </c>
      <c r="DT158" s="48">
        <f t="shared" si="198"/>
        <v>70.322241652037903</v>
      </c>
      <c r="DU158" s="48">
        <f t="shared" si="198"/>
        <v>73.451581405553583</v>
      </c>
      <c r="DV158" s="48">
        <f t="shared" si="198"/>
        <v>76.720176778100722</v>
      </c>
      <c r="DW158" s="48">
        <f t="shared" si="198"/>
        <v>80.134224644726203</v>
      </c>
      <c r="DX158" s="48">
        <f t="shared" si="198"/>
        <v>83.700197641416523</v>
      </c>
      <c r="DY158" s="48">
        <f t="shared" si="198"/>
        <v>87.424856436459564</v>
      </c>
      <c r="DZ158" s="48">
        <f t="shared" si="198"/>
        <v>91.315262547882014</v>
      </c>
      <c r="EA158" s="48">
        <f t="shared" si="198"/>
        <v>95.378791731262766</v>
      </c>
      <c r="EB158" s="48">
        <f t="shared" si="198"/>
        <v>99.623147963303964</v>
      </c>
      <c r="EC158" s="48">
        <f t="shared" si="198"/>
        <v>104.05637804767099</v>
      </c>
      <c r="ED158" s="48">
        <f t="shared" si="198"/>
        <v>108.68688687079235</v>
      </c>
      <c r="EE158" s="48">
        <f t="shared" si="198"/>
        <v>113.5234533365426</v>
      </c>
      <c r="EF158" s="48">
        <f t="shared" si="198"/>
        <v>118.57524701001874</v>
      </c>
      <c r="EG158" s="48">
        <f t="shared" si="198"/>
        <v>123.85184550196458</v>
      </c>
      <c r="EH158" s="48">
        <f t="shared" si="198"/>
        <v>129.36325262680199</v>
      </c>
      <c r="EI158" s="48">
        <f t="shared" si="198"/>
        <v>135.11991736869467</v>
      </c>
      <c r="EJ158" s="48">
        <f t="shared" si="198"/>
        <v>141.13275369160158</v>
      </c>
      <c r="EK158" s="48">
        <f t="shared" si="198"/>
        <v>147.41316123087785</v>
      </c>
      <c r="EL158" s="48">
        <f t="shared" si="198"/>
        <v>153.9730469056519</v>
      </c>
      <c r="EM158" s="48">
        <f t="shared" si="198"/>
        <v>160.82484749295341</v>
      </c>
      <c r="EN158" s="48">
        <f t="shared" si="198"/>
        <v>167.98155320638983</v>
      </c>
      <c r="EO158" s="48">
        <f t="shared" si="198"/>
        <v>175.45673232407418</v>
      </c>
      <c r="EP158" s="48">
        <f t="shared" si="198"/>
        <v>183.26455691249549</v>
      </c>
      <c r="EQ158" s="48">
        <f t="shared" si="198"/>
        <v>191.41982969510153</v>
      </c>
      <c r="ER158" s="48">
        <f t="shared" si="198"/>
        <v>199.93801211653354</v>
      </c>
      <c r="ES158" s="48">
        <f t="shared" si="198"/>
        <v>208.83525365571927</v>
      </c>
      <c r="ET158" s="48">
        <f t="shared" si="198"/>
        <v>218.12842244339876</v>
      </c>
      <c r="EU158" s="48">
        <f t="shared" si="198"/>
        <v>227.83513724213</v>
      </c>
      <c r="EV158" s="48">
        <f t="shared" si="198"/>
        <v>237.9738008494048</v>
      </c>
      <c r="EW158" s="48">
        <f t="shared" si="198"/>
        <v>248.5636349872033</v>
      </c>
      <c r="EX158" s="48">
        <f t="shared" si="198"/>
        <v>259.62471674413382</v>
      </c>
      <c r="EY158" s="48">
        <f t="shared" si="198"/>
        <v>271.17801663924774</v>
      </c>
      <c r="EZ158" s="48">
        <f t="shared" si="198"/>
        <v>283.24543837969429</v>
      </c>
      <c r="FA158" s="48">
        <f t="shared" si="198"/>
        <v>295.8498603875907</v>
      </c>
      <c r="FB158" s="48">
        <f t="shared" si="198"/>
        <v>309.01517917483847</v>
      </c>
      <c r="FC158" s="48">
        <f t="shared" si="198"/>
        <v>322.76635464811875</v>
      </c>
      <c r="FD158" s="48">
        <f t="shared" si="198"/>
        <v>337.12945742996004</v>
      </c>
      <c r="FE158" s="48">
        <f t="shared" si="193"/>
        <v>352.13171828559325</v>
      </c>
      <c r="FF158" s="48">
        <f t="shared" si="193"/>
        <v>367.80157974930216</v>
      </c>
      <c r="FG158" s="48">
        <f t="shared" si="193"/>
        <v>384.16875004814608</v>
      </c>
      <c r="FH158" s="48">
        <f t="shared" si="193"/>
        <v>401.26425942528857</v>
      </c>
      <c r="FI158" s="48">
        <f t="shared" si="193"/>
        <v>419.12051896971388</v>
      </c>
      <c r="FJ158" s="48">
        <f t="shared" si="193"/>
        <v>437.77138206386616</v>
      </c>
      <c r="FK158" s="48">
        <f t="shared" si="193"/>
        <v>457.2522085657082</v>
      </c>
      <c r="FL158" s="48">
        <f t="shared" si="193"/>
        <v>477.59993184688221</v>
      </c>
      <c r="FM158" s="48">
        <f t="shared" si="193"/>
        <v>498.85312881406844</v>
      </c>
      <c r="FN158" s="48">
        <f t="shared" si="193"/>
        <v>521.05209304629443</v>
      </c>
      <c r="FO158" s="48">
        <f t="shared" si="193"/>
        <v>544.23891118685458</v>
      </c>
      <c r="FP158" s="48">
        <f t="shared" si="193"/>
        <v>568.45754273466957</v>
      </c>
      <c r="FQ158" s="48">
        <f t="shared" si="193"/>
        <v>593.75390338636237</v>
      </c>
      <c r="FR158" s="48">
        <f t="shared" si="193"/>
        <v>620.17595208705552</v>
      </c>
      <c r="FS158" s="48">
        <f t="shared" si="193"/>
        <v>647.77378195492952</v>
      </c>
      <c r="FT158" s="48">
        <f t="shared" si="193"/>
        <v>676.59971525192384</v>
      </c>
      <c r="FU158" s="48">
        <f t="shared" si="191"/>
        <v>706.70840258063447</v>
      </c>
      <c r="FV158" s="48">
        <f t="shared" si="191"/>
        <v>738.1569264954727</v>
      </c>
      <c r="FW158" s="48">
        <f t="shared" si="191"/>
        <v>771.00490972452121</v>
      </c>
      <c r="FX158" s="48">
        <f t="shared" si="191"/>
        <v>805.31462820726244</v>
      </c>
      <c r="FY158" s="48">
        <f t="shared" si="191"/>
        <v>841.15112916248563</v>
      </c>
      <c r="FZ158" s="48">
        <f t="shared" si="191"/>
        <v>878.58235441021623</v>
      </c>
      <c r="GA158" s="48">
        <f t="shared" si="191"/>
        <v>917.67926918147089</v>
      </c>
      <c r="GB158" s="48">
        <f t="shared" si="191"/>
        <v>958.51599666004631</v>
      </c>
      <c r="GC158" s="48">
        <f t="shared" si="191"/>
        <v>1001.1699585114184</v>
      </c>
      <c r="GD158" s="48">
        <f t="shared" si="191"/>
        <v>1045.7220216651765</v>
      </c>
      <c r="GE158" s="48">
        <f t="shared" si="191"/>
        <v>1092.2566516292768</v>
      </c>
      <c r="GF158" s="48">
        <f t="shared" si="191"/>
        <v>1140.8620726267795</v>
      </c>
      <c r="GG158" s="48">
        <f t="shared" si="191"/>
        <v>1191.6304348586712</v>
      </c>
      <c r="GH158" s="48">
        <f t="shared" si="191"/>
        <v>1244.6579892098821</v>
      </c>
      <c r="GI158" s="48">
        <f t="shared" si="191"/>
        <v>1300.0452697297219</v>
      </c>
      <c r="GJ158" s="48">
        <f t="shared" si="192"/>
        <v>1357.8972842326946</v>
      </c>
      <c r="GK158" s="48">
        <f t="shared" si="192"/>
        <v>1418.3237133810494</v>
      </c>
      <c r="GL158" s="48">
        <f t="shared" si="192"/>
        <v>1481.4391186265061</v>
      </c>
      <c r="GM158" s="48">
        <f t="shared" si="192"/>
        <v>1547.3631594053857</v>
      </c>
      <c r="GN158" s="48">
        <f t="shared" si="192"/>
        <v>1616.2208199989252</v>
      </c>
      <c r="GO158" s="48">
        <f t="shared" si="192"/>
        <v>1688.1426464888773</v>
      </c>
      <c r="GP158" s="48">
        <f t="shared" si="192"/>
        <v>1763.2649942576322</v>
      </c>
      <c r="GQ158" s="48">
        <f t="shared" si="192"/>
        <v>1841.7302865020968</v>
      </c>
      <c r="GR158" s="48">
        <f t="shared" si="192"/>
        <v>1923.6872842514401</v>
      </c>
      <c r="GS158" s="48">
        <f t="shared" si="192"/>
        <v>2009.2913684006292</v>
      </c>
      <c r="GT158" s="48">
        <f t="shared" si="192"/>
        <v>2098.7048342944572</v>
      </c>
      <c r="GU158" s="48">
        <f t="shared" si="192"/>
        <v>2192.0971994205606</v>
      </c>
      <c r="GV158" s="48">
        <f t="shared" si="192"/>
        <v>2289.6455247947756</v>
      </c>
      <c r="GW158" s="48">
        <f t="shared" si="192"/>
        <v>2391.534750648143</v>
      </c>
      <c r="GX158" s="48">
        <f t="shared" si="192"/>
        <v>2497.9580470519854</v>
      </c>
      <c r="GY158" s="48">
        <f t="shared" si="192"/>
        <v>2609.1171801457986</v>
      </c>
      <c r="GZ158" s="48">
        <f t="shared" si="190"/>
        <v>2725.2228946622868</v>
      </c>
      <c r="HA158" s="48">
        <f t="shared" si="190"/>
        <v>2846.4953134747584</v>
      </c>
      <c r="HB158" s="48">
        <f t="shared" si="190"/>
        <v>2973.164354924385</v>
      </c>
      <c r="HC158" s="48">
        <f t="shared" si="190"/>
        <v>3105.4701687185202</v>
      </c>
      <c r="HD158" s="48">
        <f t="shared" si="190"/>
        <v>3243.6635912264942</v>
      </c>
      <c r="HE158" s="48">
        <f t="shared" si="190"/>
        <v>3388.0066210360733</v>
      </c>
      <c r="HF158" s="48">
        <f t="shared" si="190"/>
        <v>3538.7729156721784</v>
      </c>
      <c r="HG158" s="48">
        <f t="shared" si="190"/>
        <v>3696.2483104195903</v>
      </c>
      <c r="HH158" s="48">
        <f t="shared" si="190"/>
        <v>3860.731360233262</v>
      </c>
      <c r="HI158" s="48">
        <f t="shared" si="190"/>
        <v>4032.533905763642</v>
      </c>
      <c r="HJ158" s="48">
        <f t="shared" si="190"/>
        <v>4211.9816645701239</v>
      </c>
      <c r="HK158" s="48">
        <f t="shared" si="190"/>
        <v>4399.4148486434942</v>
      </c>
      <c r="HL158" s="48">
        <f t="shared" si="190"/>
        <v>4595.1888094081296</v>
      </c>
      <c r="HM158" s="48">
        <f t="shared" si="190"/>
        <v>4799.674711426791</v>
      </c>
    </row>
    <row r="159" spans="1:221" x14ac:dyDescent="0.25">
      <c r="A159" s="21" t="s">
        <v>705</v>
      </c>
      <c r="B159" s="20" t="s">
        <v>704</v>
      </c>
      <c r="C159" s="19">
        <v>340.35500000000002</v>
      </c>
      <c r="D159" s="19">
        <v>63.3</v>
      </c>
      <c r="E159" s="18">
        <f t="shared" si="165"/>
        <v>21544.4715</v>
      </c>
      <c r="F159" s="16">
        <f t="shared" si="166"/>
        <v>8.5634825572667816E-4</v>
      </c>
      <c r="G159" s="17">
        <v>3.6018957345971568E-2</v>
      </c>
      <c r="H159" s="17">
        <f t="shared" si="184"/>
        <v>3.6641545023696688E-2</v>
      </c>
      <c r="I159" s="45">
        <f t="shared" si="185"/>
        <v>2.3194098000000003</v>
      </c>
      <c r="J159" s="17">
        <v>3.4569999999999997E-2</v>
      </c>
      <c r="K159" s="56">
        <f t="shared" si="167"/>
        <v>3.6224999999999993E-2</v>
      </c>
      <c r="L159" s="1">
        <f t="shared" si="168"/>
        <v>3.7879999999999997E-2</v>
      </c>
      <c r="M159" s="1">
        <f t="shared" si="169"/>
        <v>3.9535000000000001E-2</v>
      </c>
      <c r="N159" s="1">
        <f t="shared" si="170"/>
        <v>4.1190000000000004E-2</v>
      </c>
      <c r="O159" s="1">
        <f t="shared" si="171"/>
        <v>4.2845000000000008E-2</v>
      </c>
      <c r="P159" s="5">
        <v>4.4499999999999998E-2</v>
      </c>
      <c r="Q159" s="1">
        <f t="shared" si="172"/>
        <v>8.036420367647068E-2</v>
      </c>
      <c r="R159" s="16">
        <f t="shared" si="173"/>
        <v>6.881974564120917E-5</v>
      </c>
      <c r="S159" s="16">
        <f t="shared" si="174"/>
        <v>8.5634825572667816E-4</v>
      </c>
      <c r="T159" s="8"/>
      <c r="U159" s="57">
        <f t="shared" si="175"/>
        <v>-63.3</v>
      </c>
      <c r="V159" s="48">
        <f t="shared" si="176"/>
        <v>2.3995917967860003</v>
      </c>
      <c r="W159" s="48">
        <f t="shared" si="177"/>
        <v>2.4825456852008925</v>
      </c>
      <c r="X159" s="48">
        <f t="shared" si="199"/>
        <v>2.5683672895382874</v>
      </c>
      <c r="Y159" s="48">
        <f t="shared" si="199"/>
        <v>2.6571557467376259</v>
      </c>
      <c r="Z159" s="48">
        <f t="shared" si="199"/>
        <v>2.7490136209023457</v>
      </c>
      <c r="AA159" s="48">
        <f t="shared" si="178"/>
        <v>2.848596639319533</v>
      </c>
      <c r="AB159" s="48">
        <f t="shared" si="194"/>
        <v>2.9565014800169567</v>
      </c>
      <c r="AC159" s="48">
        <f t="shared" si="194"/>
        <v>3.0733867660294272</v>
      </c>
      <c r="AD159" s="48">
        <f t="shared" si="194"/>
        <v>3.1999795669221793</v>
      </c>
      <c r="AE159" s="48">
        <f t="shared" si="194"/>
        <v>3.3370826914669602</v>
      </c>
      <c r="AF159" s="48">
        <f t="shared" si="179"/>
        <v>3.4855828712372401</v>
      </c>
      <c r="AG159" s="48">
        <f t="shared" si="196"/>
        <v>3.6406913090072974</v>
      </c>
      <c r="AH159" s="48">
        <f t="shared" si="196"/>
        <v>3.8027020722581222</v>
      </c>
      <c r="AI159" s="48">
        <f t="shared" si="196"/>
        <v>3.9719223144736087</v>
      </c>
      <c r="AJ159" s="48">
        <f t="shared" si="196"/>
        <v>4.1486728574676839</v>
      </c>
      <c r="AK159" s="48">
        <f t="shared" si="196"/>
        <v>4.333288799624996</v>
      </c>
      <c r="AL159" s="48">
        <f t="shared" si="196"/>
        <v>4.5261201512083087</v>
      </c>
      <c r="AM159" s="48">
        <f t="shared" si="196"/>
        <v>4.7275324979370783</v>
      </c>
      <c r="AN159" s="48">
        <f t="shared" si="196"/>
        <v>4.9379076940952782</v>
      </c>
      <c r="AO159" s="48">
        <f t="shared" si="196"/>
        <v>5.157644586482518</v>
      </c>
      <c r="AP159" s="48">
        <f t="shared" si="196"/>
        <v>5.3871597705809897</v>
      </c>
      <c r="AQ159" s="48">
        <f t="shared" si="196"/>
        <v>5.6268883803718435</v>
      </c>
      <c r="AR159" s="48">
        <f t="shared" si="196"/>
        <v>5.8772849132983902</v>
      </c>
      <c r="AS159" s="48">
        <f t="shared" si="196"/>
        <v>6.1388240919401689</v>
      </c>
      <c r="AT159" s="48">
        <f t="shared" si="196"/>
        <v>6.4120017640315066</v>
      </c>
      <c r="AU159" s="48">
        <f t="shared" si="196"/>
        <v>6.6973358425309089</v>
      </c>
      <c r="AV159" s="48">
        <f t="shared" si="196"/>
        <v>6.9953672875235338</v>
      </c>
      <c r="AW159" s="48">
        <f t="shared" si="196"/>
        <v>7.3066611318183305</v>
      </c>
      <c r="AX159" s="48">
        <f t="shared" si="196"/>
        <v>7.6318075521842461</v>
      </c>
      <c r="AY159" s="48">
        <f t="shared" si="196"/>
        <v>7.9714229882564451</v>
      </c>
      <c r="AZ159" s="48">
        <f t="shared" si="196"/>
        <v>8.3261513112338577</v>
      </c>
      <c r="BA159" s="48">
        <f t="shared" si="196"/>
        <v>8.6966650445837637</v>
      </c>
      <c r="BB159" s="48">
        <f t="shared" si="196"/>
        <v>9.0836666390677419</v>
      </c>
      <c r="BC159" s="48">
        <f t="shared" si="196"/>
        <v>9.4878898045062563</v>
      </c>
      <c r="BD159" s="48">
        <f t="shared" si="196"/>
        <v>9.9101009008067837</v>
      </c>
      <c r="BE159" s="48">
        <f t="shared" si="196"/>
        <v>10.351100390892686</v>
      </c>
      <c r="BF159" s="48">
        <f t="shared" si="196"/>
        <v>10.81172435828741</v>
      </c>
      <c r="BG159" s="48">
        <f t="shared" si="196"/>
        <v>11.2928460922312</v>
      </c>
      <c r="BH159" s="48">
        <f t="shared" si="196"/>
        <v>11.795377743335488</v>
      </c>
      <c r="BI159" s="48">
        <f t="shared" si="196"/>
        <v>12.320272052913916</v>
      </c>
      <c r="BJ159" s="48">
        <f t="shared" si="196"/>
        <v>12.868524159268585</v>
      </c>
      <c r="BK159" s="48">
        <f t="shared" si="196"/>
        <v>13.441173484356037</v>
      </c>
      <c r="BL159" s="48">
        <f t="shared" si="196"/>
        <v>14.03930570440988</v>
      </c>
      <c r="BM159" s="48">
        <f t="shared" si="196"/>
        <v>14.66405480825612</v>
      </c>
      <c r="BN159" s="48">
        <f t="shared" si="196"/>
        <v>15.316605247223517</v>
      </c>
      <c r="BO159" s="48">
        <f t="shared" si="196"/>
        <v>15.998194180724964</v>
      </c>
      <c r="BP159" s="48">
        <f t="shared" si="196"/>
        <v>16.710113821767223</v>
      </c>
      <c r="BQ159" s="48">
        <f t="shared" si="196"/>
        <v>17.453713886835864</v>
      </c>
      <c r="BR159" s="48">
        <f t="shared" si="196"/>
        <v>18.230404154800059</v>
      </c>
      <c r="BS159" s="48">
        <f t="shared" si="196"/>
        <v>19.041657139688663</v>
      </c>
      <c r="BT159" s="48">
        <f t="shared" si="196"/>
        <v>19.889010882404808</v>
      </c>
      <c r="BU159" s="48">
        <f t="shared" si="196"/>
        <v>20.774071866671822</v>
      </c>
      <c r="BV159" s="48">
        <f t="shared" si="196"/>
        <v>21.698518064738717</v>
      </c>
      <c r="BW159" s="48">
        <f t="shared" si="196"/>
        <v>22.664102118619589</v>
      </c>
      <c r="BX159" s="48">
        <f t="shared" si="196"/>
        <v>23.672654662898161</v>
      </c>
      <c r="BY159" s="48">
        <f t="shared" si="196"/>
        <v>24.726087795397127</v>
      </c>
      <c r="BZ159" s="48">
        <f t="shared" si="196"/>
        <v>25.826398702292298</v>
      </c>
      <c r="CA159" s="48">
        <f t="shared" si="196"/>
        <v>26.975673444544306</v>
      </c>
      <c r="CB159" s="48">
        <f t="shared" si="196"/>
        <v>28.176090912826528</v>
      </c>
      <c r="CC159" s="48">
        <f t="shared" si="196"/>
        <v>29.429926958447307</v>
      </c>
      <c r="CD159" s="48">
        <f t="shared" si="196"/>
        <v>30.739558708098212</v>
      </c>
      <c r="CE159" s="48">
        <f t="shared" si="196"/>
        <v>32.10746907060858</v>
      </c>
      <c r="CF159" s="48">
        <f t="shared" si="196"/>
        <v>33.536251444250659</v>
      </c>
      <c r="CG159" s="48">
        <f t="shared" si="196"/>
        <v>35.028614633519815</v>
      </c>
      <c r="CH159" s="48">
        <f t="shared" si="196"/>
        <v>36.587387984711448</v>
      </c>
      <c r="CI159" s="48">
        <f t="shared" si="196"/>
        <v>38.21552675003111</v>
      </c>
      <c r="CJ159" s="48">
        <f t="shared" si="196"/>
        <v>39.916117690407496</v>
      </c>
      <c r="CK159" s="48">
        <f t="shared" si="196"/>
        <v>41.692384927630627</v>
      </c>
      <c r="CL159" s="48">
        <f t="shared" si="196"/>
        <v>43.547696056910191</v>
      </c>
      <c r="CM159" s="48">
        <f t="shared" si="196"/>
        <v>45.485568531442695</v>
      </c>
      <c r="CN159" s="48">
        <f t="shared" si="196"/>
        <v>47.509676331091896</v>
      </c>
      <c r="CO159" s="48">
        <f t="shared" si="196"/>
        <v>49.623856927825486</v>
      </c>
      <c r="CP159" s="48">
        <f t="shared" si="196"/>
        <v>51.832118561113717</v>
      </c>
      <c r="CQ159" s="48">
        <f t="shared" si="196"/>
        <v>54.138647837083276</v>
      </c>
      <c r="CR159" s="48">
        <f t="shared" si="196"/>
        <v>56.547817665833485</v>
      </c>
      <c r="CS159" s="48">
        <f t="shared" si="198"/>
        <v>59.064195551963074</v>
      </c>
      <c r="CT159" s="48">
        <f t="shared" si="198"/>
        <v>61.692552254025429</v>
      </c>
      <c r="CU159" s="48">
        <f t="shared" si="198"/>
        <v>64.437870829329555</v>
      </c>
      <c r="CV159" s="48">
        <f t="shared" si="198"/>
        <v>67.30535608123472</v>
      </c>
      <c r="CW159" s="48">
        <f t="shared" si="198"/>
        <v>70.300444426849666</v>
      </c>
      <c r="CX159" s="48">
        <f t="shared" si="198"/>
        <v>73.428814203844468</v>
      </c>
      <c r="CY159" s="48">
        <f t="shared" si="198"/>
        <v>76.696396435915545</v>
      </c>
      <c r="CZ159" s="48">
        <f t="shared" si="198"/>
        <v>80.109386077313786</v>
      </c>
      <c r="DA159" s="48">
        <f t="shared" si="198"/>
        <v>83.674253757754244</v>
      </c>
      <c r="DB159" s="48">
        <f t="shared" si="198"/>
        <v>87.3977580499743</v>
      </c>
      <c r="DC159" s="48">
        <f t="shared" si="198"/>
        <v>91.28695828319816</v>
      </c>
      <c r="DD159" s="48">
        <f t="shared" si="198"/>
        <v>95.349227926800481</v>
      </c>
      <c r="DE159" s="48">
        <f t="shared" si="198"/>
        <v>99.592268569543094</v>
      </c>
      <c r="DF159" s="48">
        <f t="shared" si="198"/>
        <v>104.02412452088777</v>
      </c>
      <c r="DG159" s="48">
        <f t="shared" si="198"/>
        <v>108.65319806206728</v>
      </c>
      <c r="DH159" s="48">
        <f t="shared" si="198"/>
        <v>113.48826537582927</v>
      </c>
      <c r="DI159" s="48">
        <f t="shared" si="198"/>
        <v>118.53849318505367</v>
      </c>
      <c r="DJ159" s="48">
        <f t="shared" si="198"/>
        <v>123.81345613178856</v>
      </c>
      <c r="DK159" s="48">
        <f t="shared" si="198"/>
        <v>129.32315492965316</v>
      </c>
      <c r="DL159" s="48">
        <f t="shared" si="198"/>
        <v>135.07803532402272</v>
      </c>
      <c r="DM159" s="48">
        <f t="shared" si="198"/>
        <v>141.08900789594173</v>
      </c>
      <c r="DN159" s="48">
        <f t="shared" si="198"/>
        <v>147.36746874731114</v>
      </c>
      <c r="DO159" s="48">
        <f t="shared" si="198"/>
        <v>153.92532110656649</v>
      </c>
      <c r="DP159" s="48">
        <f t="shared" si="198"/>
        <v>160.7749978958087</v>
      </c>
      <c r="DQ159" s="48">
        <f t="shared" si="198"/>
        <v>167.92948530217217</v>
      </c>
      <c r="DR159" s="48">
        <f t="shared" si="198"/>
        <v>175.40234739811882</v>
      </c>
      <c r="DS159" s="48">
        <f t="shared" si="198"/>
        <v>183.2077518573351</v>
      </c>
      <c r="DT159" s="48">
        <f t="shared" si="198"/>
        <v>191.3604968149865</v>
      </c>
      <c r="DU159" s="48">
        <f t="shared" si="198"/>
        <v>199.87603892325339</v>
      </c>
      <c r="DV159" s="48">
        <f t="shared" si="198"/>
        <v>208.77052265533817</v>
      </c>
      <c r="DW159" s="48">
        <f t="shared" si="198"/>
        <v>218.06081091350072</v>
      </c>
      <c r="DX159" s="48">
        <f t="shared" si="198"/>
        <v>227.76451699915148</v>
      </c>
      <c r="DY159" s="48">
        <f t="shared" si="198"/>
        <v>237.90003800561371</v>
      </c>
      <c r="DZ159" s="48">
        <f t="shared" si="198"/>
        <v>248.48658969686352</v>
      </c>
      <c r="EA159" s="48">
        <f t="shared" si="198"/>
        <v>259.54424293837394</v>
      </c>
      <c r="EB159" s="48">
        <f t="shared" si="198"/>
        <v>271.09396174913155</v>
      </c>
      <c r="EC159" s="48">
        <f t="shared" si="198"/>
        <v>283.15764304696791</v>
      </c>
      <c r="ED159" s="48">
        <f t="shared" si="198"/>
        <v>295.75815816255795</v>
      </c>
      <c r="EE159" s="48">
        <f t="shared" si="198"/>
        <v>308.91939620079177</v>
      </c>
      <c r="EF159" s="48">
        <f t="shared" si="198"/>
        <v>322.66630933172701</v>
      </c>
      <c r="EG159" s="48">
        <f t="shared" si="198"/>
        <v>337.02496009698888</v>
      </c>
      <c r="EH159" s="48">
        <f t="shared" si="198"/>
        <v>352.0225708213049</v>
      </c>
      <c r="EI159" s="48">
        <f t="shared" si="198"/>
        <v>367.68757522285296</v>
      </c>
      <c r="EJ159" s="48">
        <f t="shared" si="198"/>
        <v>384.04967232026991</v>
      </c>
      <c r="EK159" s="48">
        <f t="shared" si="198"/>
        <v>401.13988273852192</v>
      </c>
      <c r="EL159" s="48">
        <f t="shared" si="198"/>
        <v>418.99060752038616</v>
      </c>
      <c r="EM159" s="48">
        <f t="shared" si="198"/>
        <v>437.63568955504331</v>
      </c>
      <c r="EN159" s="48">
        <f t="shared" si="198"/>
        <v>457.11047774024274</v>
      </c>
      <c r="EO159" s="48">
        <f t="shared" si="198"/>
        <v>477.45189399968353</v>
      </c>
      <c r="EP159" s="48">
        <f t="shared" si="198"/>
        <v>498.69850328266944</v>
      </c>
      <c r="EQ159" s="48">
        <f t="shared" si="198"/>
        <v>520.89058667874826</v>
      </c>
      <c r="ER159" s="48">
        <f t="shared" si="198"/>
        <v>544.07021778595254</v>
      </c>
      <c r="ES159" s="48">
        <f t="shared" si="198"/>
        <v>568.28134247742742</v>
      </c>
      <c r="ET159" s="48">
        <f t="shared" si="198"/>
        <v>593.56986221767295</v>
      </c>
      <c r="EU159" s="48">
        <f t="shared" si="198"/>
        <v>619.98372108635942</v>
      </c>
      <c r="EV159" s="48">
        <f t="shared" si="198"/>
        <v>647.57299667470238</v>
      </c>
      <c r="EW159" s="48">
        <f t="shared" si="198"/>
        <v>676.38999502672664</v>
      </c>
      <c r="EX159" s="48">
        <f t="shared" si="198"/>
        <v>706.48934980541594</v>
      </c>
      <c r="EY159" s="48">
        <f t="shared" si="198"/>
        <v>737.92812587175695</v>
      </c>
      <c r="EZ159" s="48">
        <f t="shared" si="198"/>
        <v>770.76592747305017</v>
      </c>
      <c r="FA159" s="48">
        <f t="shared" si="198"/>
        <v>805.06501124560089</v>
      </c>
      <c r="FB159" s="48">
        <f t="shared" si="198"/>
        <v>840.89040424603013</v>
      </c>
      <c r="FC159" s="48">
        <f t="shared" si="198"/>
        <v>878.31002723497841</v>
      </c>
      <c r="FD159" s="48">
        <f t="shared" si="198"/>
        <v>917.39482344693488</v>
      </c>
      <c r="FE159" s="48">
        <f t="shared" si="193"/>
        <v>958.21889309032349</v>
      </c>
      <c r="FF159" s="48">
        <f t="shared" si="193"/>
        <v>1000.8596338328429</v>
      </c>
      <c r="FG159" s="48">
        <f t="shared" si="193"/>
        <v>1045.3978875384043</v>
      </c>
      <c r="FH159" s="48">
        <f t="shared" si="193"/>
        <v>1091.9180935338634</v>
      </c>
      <c r="FI159" s="48">
        <f t="shared" si="193"/>
        <v>1140.5084486961202</v>
      </c>
      <c r="FJ159" s="48">
        <f t="shared" si="193"/>
        <v>1191.2610746630976</v>
      </c>
      <c r="FK159" s="48">
        <f t="shared" si="193"/>
        <v>1244.2721924856055</v>
      </c>
      <c r="FL159" s="48">
        <f t="shared" si="193"/>
        <v>1299.6423050512149</v>
      </c>
      <c r="FM159" s="48">
        <f t="shared" si="193"/>
        <v>1357.476387625994</v>
      </c>
      <c r="FN159" s="48">
        <f t="shared" si="193"/>
        <v>1417.8840868753507</v>
      </c>
      <c r="FO159" s="48">
        <f t="shared" si="193"/>
        <v>1480.9799287413039</v>
      </c>
      <c r="FP159" s="48">
        <f t="shared" si="193"/>
        <v>1546.8835355702918</v>
      </c>
      <c r="FQ159" s="48">
        <f t="shared" si="193"/>
        <v>1615.7198529031698</v>
      </c>
      <c r="FR159" s="48">
        <f t="shared" si="193"/>
        <v>1687.6193863573608</v>
      </c>
      <c r="FS159" s="48">
        <f t="shared" si="193"/>
        <v>1762.7184490502634</v>
      </c>
      <c r="FT159" s="48">
        <f t="shared" si="193"/>
        <v>1841.1594200330001</v>
      </c>
      <c r="FU159" s="48">
        <f t="shared" si="191"/>
        <v>1923.0910142244686</v>
      </c>
      <c r="FV159" s="48">
        <f t="shared" si="191"/>
        <v>2008.6685643574574</v>
      </c>
      <c r="FW159" s="48">
        <f t="shared" si="191"/>
        <v>2098.0543154713641</v>
      </c>
      <c r="FX159" s="48">
        <f t="shared" si="191"/>
        <v>2191.4177325098399</v>
      </c>
      <c r="FY159" s="48">
        <f t="shared" si="191"/>
        <v>2288.9358216065275</v>
      </c>
      <c r="FZ159" s="48">
        <f t="shared" si="191"/>
        <v>2390.7934656680181</v>
      </c>
      <c r="GA159" s="48">
        <f t="shared" si="191"/>
        <v>2497.1837748902449</v>
      </c>
      <c r="GB159" s="48">
        <f t="shared" si="191"/>
        <v>2608.3084528728609</v>
      </c>
      <c r="GC159" s="48">
        <f t="shared" si="191"/>
        <v>2724.378179025703</v>
      </c>
      <c r="GD159" s="48">
        <f t="shared" si="191"/>
        <v>2845.6130079923469</v>
      </c>
      <c r="GE159" s="48">
        <f t="shared" si="191"/>
        <v>2972.2427868480063</v>
      </c>
      <c r="GF159" s="48">
        <f t="shared" si="191"/>
        <v>3104.5075908627427</v>
      </c>
      <c r="GG159" s="48">
        <f t="shared" si="191"/>
        <v>3242.6581786561346</v>
      </c>
      <c r="GH159" s="48">
        <f t="shared" si="191"/>
        <v>3386.9564676063324</v>
      </c>
      <c r="GI159" s="48">
        <f t="shared" si="191"/>
        <v>3537.6760304148142</v>
      </c>
      <c r="GJ159" s="48">
        <f t="shared" si="192"/>
        <v>3695.1026137682734</v>
      </c>
      <c r="GK159" s="48">
        <f t="shared" si="192"/>
        <v>3859.5346800809616</v>
      </c>
      <c r="GL159" s="48">
        <f t="shared" si="192"/>
        <v>4031.2839733445644</v>
      </c>
      <c r="GM159" s="48">
        <f t="shared" si="192"/>
        <v>4210.676110158397</v>
      </c>
      <c r="GN159" s="48">
        <f t="shared" si="192"/>
        <v>4398.0511970604457</v>
      </c>
      <c r="GO159" s="48">
        <f t="shared" si="192"/>
        <v>4593.7644753296354</v>
      </c>
      <c r="GP159" s="48">
        <f t="shared" si="192"/>
        <v>4798.1869944818045</v>
      </c>
      <c r="GQ159" s="48">
        <f t="shared" si="192"/>
        <v>5011.7063157362445</v>
      </c>
      <c r="GR159" s="48">
        <f t="shared" si="192"/>
        <v>5234.7272467865077</v>
      </c>
      <c r="GS159" s="48">
        <f t="shared" si="192"/>
        <v>5467.6726092685076</v>
      </c>
      <c r="GT159" s="48">
        <f t="shared" si="192"/>
        <v>5710.9840403809558</v>
      </c>
      <c r="GU159" s="48">
        <f t="shared" si="192"/>
        <v>5965.1228301779083</v>
      </c>
      <c r="GV159" s="48">
        <f t="shared" si="192"/>
        <v>6230.5707961208254</v>
      </c>
      <c r="GW159" s="48">
        <f t="shared" si="192"/>
        <v>6507.8311965482017</v>
      </c>
      <c r="GX159" s="48">
        <f t="shared" si="192"/>
        <v>6797.4296847945961</v>
      </c>
      <c r="GY159" s="48">
        <f t="shared" si="192"/>
        <v>7099.9153057679559</v>
      </c>
      <c r="GZ159" s="48">
        <f t="shared" si="190"/>
        <v>7415.8615368746296</v>
      </c>
      <c r="HA159" s="48">
        <f t="shared" si="190"/>
        <v>7745.8673752655504</v>
      </c>
      <c r="HB159" s="48">
        <f t="shared" si="190"/>
        <v>8090.5584734648673</v>
      </c>
      <c r="HC159" s="48">
        <f t="shared" si="190"/>
        <v>8450.5883255340541</v>
      </c>
      <c r="HD159" s="48">
        <f t="shared" si="190"/>
        <v>8826.6395060203195</v>
      </c>
      <c r="HE159" s="48">
        <f t="shared" si="190"/>
        <v>9219.4249640382241</v>
      </c>
      <c r="HF159" s="48">
        <f t="shared" si="190"/>
        <v>9629.6893749379251</v>
      </c>
      <c r="HG159" s="48">
        <f t="shared" si="190"/>
        <v>10058.210552122662</v>
      </c>
      <c r="HH159" s="48">
        <f t="shared" si="190"/>
        <v>10505.80092169212</v>
      </c>
      <c r="HI159" s="48">
        <f t="shared" si="190"/>
        <v>10973.30906270742</v>
      </c>
      <c r="HJ159" s="48">
        <f t="shared" si="190"/>
        <v>11461.6213159979</v>
      </c>
      <c r="HK159" s="48">
        <f t="shared" si="190"/>
        <v>11971.663464559806</v>
      </c>
      <c r="HL159" s="48">
        <f t="shared" si="190"/>
        <v>12504.402488732718</v>
      </c>
      <c r="HM159" s="48">
        <f t="shared" si="190"/>
        <v>13060.848399481323</v>
      </c>
    </row>
    <row r="160" spans="1:221" x14ac:dyDescent="0.25">
      <c r="A160" s="21" t="s">
        <v>1454</v>
      </c>
      <c r="B160" s="20" t="s">
        <v>1455</v>
      </c>
      <c r="C160" s="19">
        <v>115.79900000000001</v>
      </c>
      <c r="D160" s="19">
        <v>153.1</v>
      </c>
      <c r="E160" s="18">
        <f t="shared" si="165"/>
        <v>17728.8269</v>
      </c>
      <c r="F160" s="16">
        <f t="shared" si="166"/>
        <v>7.0468426166291488E-4</v>
      </c>
      <c r="G160" s="17">
        <v>1.5022860875244938E-2</v>
      </c>
      <c r="H160" s="17">
        <f t="shared" si="184"/>
        <v>1.5826583932070544E-2</v>
      </c>
      <c r="I160" s="45">
        <f t="shared" si="185"/>
        <v>2.4230500000000004</v>
      </c>
      <c r="J160" s="17">
        <v>0.107</v>
      </c>
      <c r="K160" s="56">
        <f t="shared" si="167"/>
        <v>9.6583333333333327E-2</v>
      </c>
      <c r="L160" s="1">
        <f t="shared" si="168"/>
        <v>8.6166666666666655E-2</v>
      </c>
      <c r="M160" s="1">
        <f t="shared" si="169"/>
        <v>7.5749999999999984E-2</v>
      </c>
      <c r="N160" s="1">
        <f t="shared" si="170"/>
        <v>6.5333333333333313E-2</v>
      </c>
      <c r="O160" s="1">
        <f t="shared" si="171"/>
        <v>5.4916666666666648E-2</v>
      </c>
      <c r="P160" s="5">
        <v>4.4499999999999998E-2</v>
      </c>
      <c r="Q160" s="1">
        <f t="shared" si="172"/>
        <v>6.9113054977962385E-2</v>
      </c>
      <c r="R160" s="16">
        <f t="shared" si="173"/>
        <v>4.8702882118413866E-5</v>
      </c>
      <c r="S160" s="16">
        <f t="shared" si="174"/>
        <v>7.0468426166291488E-4</v>
      </c>
      <c r="T160" s="8"/>
      <c r="U160" s="57">
        <f t="shared" si="175"/>
        <v>-153.1</v>
      </c>
      <c r="V160" s="48">
        <f t="shared" si="176"/>
        <v>2.6823163500000002</v>
      </c>
      <c r="W160" s="48">
        <f t="shared" si="177"/>
        <v>2.9693241994500004</v>
      </c>
      <c r="X160" s="48">
        <f t="shared" si="199"/>
        <v>3.2870418887911503</v>
      </c>
      <c r="Y160" s="48">
        <f t="shared" si="199"/>
        <v>3.6387553708918032</v>
      </c>
      <c r="Z160" s="48">
        <f t="shared" si="199"/>
        <v>4.028102195577226</v>
      </c>
      <c r="AA160" s="48">
        <f t="shared" si="178"/>
        <v>4.4171497326333924</v>
      </c>
      <c r="AB160" s="48">
        <f t="shared" si="194"/>
        <v>4.7977608012619699</v>
      </c>
      <c r="AC160" s="48">
        <f t="shared" si="194"/>
        <v>5.1611911819575642</v>
      </c>
      <c r="AD160" s="48">
        <f t="shared" si="194"/>
        <v>5.4983890058454579</v>
      </c>
      <c r="AE160" s="48">
        <f t="shared" si="194"/>
        <v>5.8003422020831383</v>
      </c>
      <c r="AF160" s="48">
        <f t="shared" si="179"/>
        <v>6.0584574300758378</v>
      </c>
      <c r="AG160" s="48">
        <f t="shared" si="196"/>
        <v>6.3280587857142123</v>
      </c>
      <c r="AH160" s="48">
        <f t="shared" si="196"/>
        <v>6.6096574016784944</v>
      </c>
      <c r="AI160" s="48">
        <f t="shared" si="196"/>
        <v>6.9037871560531876</v>
      </c>
      <c r="AJ160" s="48">
        <f t="shared" si="196"/>
        <v>7.2110056844975547</v>
      </c>
      <c r="AK160" s="48">
        <f t="shared" si="196"/>
        <v>7.5318954374576954</v>
      </c>
      <c r="AL160" s="48">
        <f t="shared" si="196"/>
        <v>7.8670647844245627</v>
      </c>
      <c r="AM160" s="48">
        <f t="shared" si="196"/>
        <v>8.2171491673314563</v>
      </c>
      <c r="AN160" s="48">
        <f t="shared" si="196"/>
        <v>8.5828123052777059</v>
      </c>
      <c r="AO160" s="48">
        <f t="shared" si="196"/>
        <v>8.9647474528625644</v>
      </c>
      <c r="AP160" s="48">
        <f t="shared" si="196"/>
        <v>9.3636787145149487</v>
      </c>
      <c r="AQ160" s="48">
        <f t="shared" si="196"/>
        <v>9.7803624173108634</v>
      </c>
      <c r="AR160" s="48">
        <f t="shared" si="196"/>
        <v>10.215588544881196</v>
      </c>
      <c r="AS160" s="48">
        <f t="shared" si="196"/>
        <v>10.67018223512841</v>
      </c>
      <c r="AT160" s="48">
        <f t="shared" si="196"/>
        <v>11.145005344591624</v>
      </c>
      <c r="AU160" s="48">
        <f t="shared" si="196"/>
        <v>11.640958082425952</v>
      </c>
      <c r="AV160" s="48">
        <f t="shared" si="196"/>
        <v>12.158980717093906</v>
      </c>
      <c r="AW160" s="48">
        <f t="shared" si="196"/>
        <v>12.700055359004585</v>
      </c>
      <c r="AX160" s="48">
        <f t="shared" si="196"/>
        <v>13.265207822480289</v>
      </c>
      <c r="AY160" s="48">
        <f t="shared" si="196"/>
        <v>13.855509570580661</v>
      </c>
      <c r="AZ160" s="48">
        <f t="shared" si="196"/>
        <v>14.472079746471501</v>
      </c>
      <c r="BA160" s="48">
        <f t="shared" si="196"/>
        <v>15.116087295189482</v>
      </c>
      <c r="BB160" s="48">
        <f t="shared" si="196"/>
        <v>15.788753179825413</v>
      </c>
      <c r="BC160" s="48">
        <f t="shared" si="196"/>
        <v>16.491352696327645</v>
      </c>
      <c r="BD160" s="48">
        <f t="shared" si="196"/>
        <v>17.225217891314227</v>
      </c>
      <c r="BE160" s="48">
        <f t="shared" si="196"/>
        <v>17.991740087477709</v>
      </c>
      <c r="BF160" s="48">
        <f t="shared" si="196"/>
        <v>18.792372521370467</v>
      </c>
      <c r="BG160" s="48">
        <f t="shared" si="196"/>
        <v>19.628633098571452</v>
      </c>
      <c r="BH160" s="48">
        <f t="shared" si="196"/>
        <v>20.502107271457881</v>
      </c>
      <c r="BI160" s="48">
        <f t="shared" si="196"/>
        <v>21.414451045037755</v>
      </c>
      <c r="BJ160" s="48">
        <f t="shared" si="196"/>
        <v>22.367394116541934</v>
      </c>
      <c r="BK160" s="48">
        <f t="shared" si="196"/>
        <v>23.362743154728051</v>
      </c>
      <c r="BL160" s="48">
        <f t="shared" si="196"/>
        <v>24.402385225113449</v>
      </c>
      <c r="BM160" s="48">
        <f t="shared" si="196"/>
        <v>25.488291367630996</v>
      </c>
      <c r="BN160" s="48">
        <f t="shared" si="196"/>
        <v>26.622520333490574</v>
      </c>
      <c r="BO160" s="48">
        <f t="shared" si="196"/>
        <v>27.807222488330904</v>
      </c>
      <c r="BP160" s="48">
        <f t="shared" si="196"/>
        <v>29.044643889061629</v>
      </c>
      <c r="BQ160" s="48">
        <f t="shared" si="196"/>
        <v>30.337130542124871</v>
      </c>
      <c r="BR160" s="48">
        <f t="shared" si="196"/>
        <v>31.687132851249427</v>
      </c>
      <c r="BS160" s="48">
        <f t="shared" si="196"/>
        <v>33.097210263130023</v>
      </c>
      <c r="BT160" s="48">
        <f t="shared" si="196"/>
        <v>34.570036119839308</v>
      </c>
      <c r="BU160" s="48">
        <f t="shared" si="196"/>
        <v>36.108402727172155</v>
      </c>
      <c r="BV160" s="48">
        <f t="shared" si="196"/>
        <v>37.715226648531313</v>
      </c>
      <c r="BW160" s="48">
        <f t="shared" si="196"/>
        <v>39.393554234390955</v>
      </c>
      <c r="BX160" s="48">
        <f t="shared" si="196"/>
        <v>41.14656739782135</v>
      </c>
      <c r="BY160" s="48">
        <f t="shared" si="196"/>
        <v>42.977589647024402</v>
      </c>
      <c r="BZ160" s="48">
        <f t="shared" si="196"/>
        <v>44.890092386316987</v>
      </c>
      <c r="CA160" s="48">
        <f t="shared" si="196"/>
        <v>46.88770149750809</v>
      </c>
      <c r="CB160" s="48">
        <f t="shared" si="196"/>
        <v>48.9742042141472</v>
      </c>
      <c r="CC160" s="48">
        <f t="shared" si="196"/>
        <v>51.153556301676751</v>
      </c>
      <c r="CD160" s="48">
        <f t="shared" si="196"/>
        <v>53.429889557101369</v>
      </c>
      <c r="CE160" s="48">
        <f t="shared" si="196"/>
        <v>55.807519642392379</v>
      </c>
      <c r="CF160" s="48">
        <f t="shared" si="196"/>
        <v>58.290954266478842</v>
      </c>
      <c r="CG160" s="48">
        <f t="shared" si="196"/>
        <v>60.884901731337152</v>
      </c>
      <c r="CH160" s="48">
        <f t="shared" si="196"/>
        <v>63.594279858381654</v>
      </c>
      <c r="CI160" s="48">
        <f t="shared" si="196"/>
        <v>66.424225312079642</v>
      </c>
      <c r="CJ160" s="48">
        <f t="shared" si="196"/>
        <v>69.38010333846718</v>
      </c>
      <c r="CK160" s="48">
        <f t="shared" si="196"/>
        <v>72.467517937028973</v>
      </c>
      <c r="CL160" s="48">
        <f t="shared" si="196"/>
        <v>75.692322485226754</v>
      </c>
      <c r="CM160" s="48">
        <f t="shared" si="196"/>
        <v>79.060630835819339</v>
      </c>
      <c r="CN160" s="48">
        <f t="shared" si="196"/>
        <v>82.578828908013293</v>
      </c>
      <c r="CO160" s="48">
        <f t="shared" si="196"/>
        <v>86.253586794419888</v>
      </c>
      <c r="CP160" s="48">
        <f t="shared" si="196"/>
        <v>90.091871406771574</v>
      </c>
      <c r="CQ160" s="48">
        <f t="shared" ref="CQ160:CR160" si="200">IFERROR(CP160*(1+$P160),"n/a")</f>
        <v>94.10095968437291</v>
      </c>
      <c r="CR160" s="48">
        <f t="shared" si="200"/>
        <v>98.288452390327507</v>
      </c>
      <c r="CS160" s="48">
        <f t="shared" si="198"/>
        <v>102.66228852169708</v>
      </c>
      <c r="CT160" s="48">
        <f t="shared" si="198"/>
        <v>107.2307603609126</v>
      </c>
      <c r="CU160" s="48">
        <f t="shared" si="198"/>
        <v>112.0025291969732</v>
      </c>
      <c r="CV160" s="48">
        <f t="shared" si="198"/>
        <v>116.9866417462385</v>
      </c>
      <c r="CW160" s="48">
        <f t="shared" si="198"/>
        <v>122.19254730394611</v>
      </c>
      <c r="CX160" s="48">
        <f t="shared" si="198"/>
        <v>127.63011565897172</v>
      </c>
      <c r="CY160" s="48">
        <f t="shared" si="198"/>
        <v>133.30965580579596</v>
      </c>
      <c r="CZ160" s="48">
        <f t="shared" si="198"/>
        <v>139.24193548915386</v>
      </c>
      <c r="DA160" s="48">
        <f t="shared" si="198"/>
        <v>145.4382016184212</v>
      </c>
      <c r="DB160" s="48">
        <f t="shared" si="198"/>
        <v>151.91020159044095</v>
      </c>
      <c r="DC160" s="48">
        <f t="shared" si="198"/>
        <v>158.67020556121557</v>
      </c>
      <c r="DD160" s="48">
        <f t="shared" si="198"/>
        <v>165.73102970868965</v>
      </c>
      <c r="DE160" s="48">
        <f t="shared" si="198"/>
        <v>173.10606053072632</v>
      </c>
      <c r="DF160" s="48">
        <f t="shared" si="198"/>
        <v>180.80928022434364</v>
      </c>
      <c r="DG160" s="48">
        <f t="shared" si="198"/>
        <v>188.85529319432692</v>
      </c>
      <c r="DH160" s="48">
        <f t="shared" si="198"/>
        <v>197.25935374147446</v>
      </c>
      <c r="DI160" s="48">
        <f t="shared" si="198"/>
        <v>206.03739498297006</v>
      </c>
      <c r="DJ160" s="48">
        <f t="shared" si="198"/>
        <v>215.20605905971223</v>
      </c>
      <c r="DK160" s="48">
        <f t="shared" si="198"/>
        <v>224.78272868786942</v>
      </c>
      <c r="DL160" s="48">
        <f t="shared" si="198"/>
        <v>234.78556011447961</v>
      </c>
      <c r="DM160" s="48">
        <f t="shared" si="198"/>
        <v>245.23351753957394</v>
      </c>
      <c r="DN160" s="48">
        <f t="shared" si="198"/>
        <v>256.14640907008499</v>
      </c>
      <c r="DO160" s="48">
        <f t="shared" si="198"/>
        <v>267.54492427370377</v>
      </c>
      <c r="DP160" s="48">
        <f t="shared" si="198"/>
        <v>279.45067340388357</v>
      </c>
      <c r="DQ160" s="48">
        <f t="shared" si="198"/>
        <v>291.88622837035638</v>
      </c>
      <c r="DR160" s="48">
        <f t="shared" si="198"/>
        <v>304.87516553283723</v>
      </c>
      <c r="DS160" s="48">
        <f t="shared" si="198"/>
        <v>318.44211039904849</v>
      </c>
      <c r="DT160" s="48">
        <f t="shared" si="198"/>
        <v>332.61278431180614</v>
      </c>
      <c r="DU160" s="48">
        <f t="shared" si="198"/>
        <v>347.41405321368148</v>
      </c>
      <c r="DV160" s="48">
        <f t="shared" si="198"/>
        <v>362.87397858169032</v>
      </c>
      <c r="DW160" s="48">
        <f t="shared" si="198"/>
        <v>379.02187062857553</v>
      </c>
      <c r="DX160" s="48">
        <f t="shared" si="198"/>
        <v>395.88834387154714</v>
      </c>
      <c r="DY160" s="48">
        <f t="shared" si="198"/>
        <v>413.505375173831</v>
      </c>
      <c r="DZ160" s="48">
        <f t="shared" si="198"/>
        <v>431.90636436906647</v>
      </c>
      <c r="EA160" s="48">
        <f t="shared" si="198"/>
        <v>451.1261975834899</v>
      </c>
      <c r="EB160" s="48">
        <f t="shared" si="198"/>
        <v>471.20131337595518</v>
      </c>
      <c r="EC160" s="48">
        <f t="shared" si="198"/>
        <v>492.16977182118518</v>
      </c>
      <c r="ED160" s="48">
        <f t="shared" si="198"/>
        <v>514.07132666722794</v>
      </c>
      <c r="EE160" s="48">
        <f t="shared" si="198"/>
        <v>536.94750070391956</v>
      </c>
      <c r="EF160" s="48">
        <f t="shared" si="198"/>
        <v>560.841664485244</v>
      </c>
      <c r="EG160" s="48">
        <f t="shared" si="198"/>
        <v>585.79911855483738</v>
      </c>
      <c r="EH160" s="48">
        <f t="shared" si="198"/>
        <v>611.86717933052762</v>
      </c>
      <c r="EI160" s="48">
        <f t="shared" si="198"/>
        <v>639.09526881073612</v>
      </c>
      <c r="EJ160" s="48">
        <f t="shared" si="198"/>
        <v>667.53500827281391</v>
      </c>
      <c r="EK160" s="48">
        <f t="shared" si="198"/>
        <v>697.24031614095406</v>
      </c>
      <c r="EL160" s="48">
        <f t="shared" si="198"/>
        <v>728.26751020922654</v>
      </c>
      <c r="EM160" s="48">
        <f t="shared" si="198"/>
        <v>760.67541441353717</v>
      </c>
      <c r="EN160" s="48">
        <f t="shared" si="198"/>
        <v>794.52547035493956</v>
      </c>
      <c r="EO160" s="48">
        <f t="shared" si="198"/>
        <v>829.88185378573439</v>
      </c>
      <c r="EP160" s="48">
        <f t="shared" si="198"/>
        <v>866.81159627919953</v>
      </c>
      <c r="EQ160" s="48">
        <f t="shared" si="198"/>
        <v>905.38471231362394</v>
      </c>
      <c r="ER160" s="48">
        <f t="shared" si="198"/>
        <v>945.67433201158019</v>
      </c>
      <c r="ES160" s="48">
        <f t="shared" si="198"/>
        <v>987.7568397860955</v>
      </c>
      <c r="ET160" s="48">
        <f t="shared" si="198"/>
        <v>1031.7120191565768</v>
      </c>
      <c r="EU160" s="48">
        <f t="shared" si="198"/>
        <v>1077.6232040090445</v>
      </c>
      <c r="EV160" s="48">
        <f t="shared" si="198"/>
        <v>1125.577436587447</v>
      </c>
      <c r="EW160" s="48">
        <f t="shared" si="198"/>
        <v>1175.6656325155884</v>
      </c>
      <c r="EX160" s="48">
        <f t="shared" si="198"/>
        <v>1227.9827531625322</v>
      </c>
      <c r="EY160" s="48">
        <f t="shared" si="198"/>
        <v>1282.6279856782648</v>
      </c>
      <c r="EZ160" s="48">
        <f t="shared" si="198"/>
        <v>1339.7049310409477</v>
      </c>
      <c r="FA160" s="48">
        <f t="shared" si="198"/>
        <v>1399.3218004722698</v>
      </c>
      <c r="FB160" s="48">
        <f t="shared" si="198"/>
        <v>1461.5916205932858</v>
      </c>
      <c r="FC160" s="48">
        <f t="shared" ref="FC160:FD160" si="201">IFERROR(FB160*(1+$P160),"n/a")</f>
        <v>1526.6324477096871</v>
      </c>
      <c r="FD160" s="48">
        <f t="shared" si="201"/>
        <v>1594.5675916327682</v>
      </c>
      <c r="FE160" s="48">
        <f t="shared" si="193"/>
        <v>1665.5258494604263</v>
      </c>
      <c r="FF160" s="48">
        <f t="shared" si="193"/>
        <v>1739.6417497614152</v>
      </c>
      <c r="FG160" s="48">
        <f t="shared" si="193"/>
        <v>1817.0558076257983</v>
      </c>
      <c r="FH160" s="48">
        <f t="shared" si="193"/>
        <v>1897.9147910651463</v>
      </c>
      <c r="FI160" s="48">
        <f t="shared" si="193"/>
        <v>1982.3719992675453</v>
      </c>
      <c r="FJ160" s="48">
        <f t="shared" si="193"/>
        <v>2070.587553234951</v>
      </c>
      <c r="FK160" s="48">
        <f t="shared" si="193"/>
        <v>2162.7286993539064</v>
      </c>
      <c r="FL160" s="48">
        <f t="shared" si="193"/>
        <v>2258.9701264751552</v>
      </c>
      <c r="FM160" s="48">
        <f t="shared" si="193"/>
        <v>2359.4942971032997</v>
      </c>
      <c r="FN160" s="48">
        <f t="shared" si="193"/>
        <v>2464.4917933243964</v>
      </c>
      <c r="FO160" s="48">
        <f t="shared" si="193"/>
        <v>2574.1616781273319</v>
      </c>
      <c r="FP160" s="48">
        <f t="shared" si="193"/>
        <v>2688.7118728039982</v>
      </c>
      <c r="FQ160" s="48">
        <f t="shared" si="193"/>
        <v>2808.3595511437761</v>
      </c>
      <c r="FR160" s="48">
        <f t="shared" si="193"/>
        <v>2933.3315511696742</v>
      </c>
      <c r="FS160" s="48">
        <f t="shared" si="193"/>
        <v>3063.8648051967248</v>
      </c>
      <c r="FT160" s="48">
        <f t="shared" si="193"/>
        <v>3200.2067890279791</v>
      </c>
      <c r="FU160" s="48">
        <f t="shared" si="191"/>
        <v>3342.615991139724</v>
      </c>
      <c r="FV160" s="48">
        <f t="shared" si="191"/>
        <v>3491.3624027454416</v>
      </c>
      <c r="FW160" s="48">
        <f t="shared" si="191"/>
        <v>3646.7280296676136</v>
      </c>
      <c r="FX160" s="48">
        <f t="shared" si="191"/>
        <v>3809.0074269878223</v>
      </c>
      <c r="FY160" s="48">
        <f t="shared" si="191"/>
        <v>3978.5082574887801</v>
      </c>
      <c r="FZ160" s="48">
        <f t="shared" si="191"/>
        <v>4155.5518749470311</v>
      </c>
      <c r="GA160" s="48">
        <f t="shared" si="191"/>
        <v>4340.4739333821735</v>
      </c>
      <c r="GB160" s="48">
        <f t="shared" si="191"/>
        <v>4533.6250234176805</v>
      </c>
      <c r="GC160" s="48">
        <f t="shared" si="191"/>
        <v>4735.3713369597672</v>
      </c>
      <c r="GD160" s="48">
        <f t="shared" si="191"/>
        <v>4946.0953614544769</v>
      </c>
      <c r="GE160" s="48">
        <f t="shared" si="191"/>
        <v>5166.1966050392011</v>
      </c>
      <c r="GF160" s="48">
        <f t="shared" si="191"/>
        <v>5396.0923539634459</v>
      </c>
      <c r="GG160" s="48">
        <f t="shared" si="191"/>
        <v>5636.2184637148193</v>
      </c>
      <c r="GH160" s="48">
        <f t="shared" si="191"/>
        <v>5887.0301853501287</v>
      </c>
      <c r="GI160" s="48">
        <f t="shared" si="191"/>
        <v>6149.0030285982093</v>
      </c>
      <c r="GJ160" s="48">
        <f t="shared" si="192"/>
        <v>6422.6336633708297</v>
      </c>
      <c r="GK160" s="48">
        <f t="shared" si="192"/>
        <v>6708.4408613908317</v>
      </c>
      <c r="GL160" s="48">
        <f t="shared" si="192"/>
        <v>7006.9664797227233</v>
      </c>
      <c r="GM160" s="48">
        <f t="shared" si="192"/>
        <v>7318.7764880703844</v>
      </c>
      <c r="GN160" s="48">
        <f t="shared" si="192"/>
        <v>7644.4620417895167</v>
      </c>
      <c r="GO160" s="48">
        <f t="shared" si="192"/>
        <v>7984.6406026491504</v>
      </c>
      <c r="GP160" s="48">
        <f t="shared" si="192"/>
        <v>8339.9571094670373</v>
      </c>
      <c r="GQ160" s="48">
        <f t="shared" si="192"/>
        <v>8711.0852008383208</v>
      </c>
      <c r="GR160" s="48">
        <f t="shared" si="192"/>
        <v>9098.7284922756262</v>
      </c>
      <c r="GS160" s="48">
        <f t="shared" si="192"/>
        <v>9503.6219101818915</v>
      </c>
      <c r="GT160" s="48">
        <f t="shared" si="192"/>
        <v>9926.5330851849849</v>
      </c>
      <c r="GU160" s="48">
        <f t="shared" si="192"/>
        <v>10368.263807475716</v>
      </c>
      <c r="GV160" s="48">
        <f t="shared" si="192"/>
        <v>10829.651546908386</v>
      </c>
      <c r="GW160" s="48">
        <f t="shared" si="192"/>
        <v>11311.571040745808</v>
      </c>
      <c r="GX160" s="48">
        <f t="shared" si="192"/>
        <v>11814.935952058997</v>
      </c>
      <c r="GY160" s="48">
        <f t="shared" ref="GY160:HM175" si="202">IFERROR(GX160*(1+$P160),"n/a")</f>
        <v>12340.700601925622</v>
      </c>
      <c r="GZ160" s="48">
        <f t="shared" si="202"/>
        <v>12889.861778711313</v>
      </c>
      <c r="HA160" s="48">
        <f t="shared" si="202"/>
        <v>13463.460627863966</v>
      </c>
      <c r="HB160" s="48">
        <f t="shared" si="202"/>
        <v>14062.584625803913</v>
      </c>
      <c r="HC160" s="48">
        <f t="shared" si="202"/>
        <v>14688.369641652187</v>
      </c>
      <c r="HD160" s="48">
        <f t="shared" si="202"/>
        <v>15342.00209070571</v>
      </c>
      <c r="HE160" s="48">
        <f t="shared" si="202"/>
        <v>16024.721183742113</v>
      </c>
      <c r="HF160" s="48">
        <f t="shared" si="202"/>
        <v>16737.821276418636</v>
      </c>
      <c r="HG160" s="48">
        <f t="shared" si="202"/>
        <v>17482.654323219263</v>
      </c>
      <c r="HH160" s="48">
        <f t="shared" si="202"/>
        <v>18260.63244060252</v>
      </c>
      <c r="HI160" s="48">
        <f t="shared" si="202"/>
        <v>19073.23058420933</v>
      </c>
      <c r="HJ160" s="48">
        <f t="shared" si="202"/>
        <v>19921.989345206646</v>
      </c>
      <c r="HK160" s="48">
        <f t="shared" si="202"/>
        <v>20808.517871068343</v>
      </c>
      <c r="HL160" s="48">
        <f t="shared" si="202"/>
        <v>21734.496916330885</v>
      </c>
      <c r="HM160" s="48">
        <f t="shared" si="202"/>
        <v>22701.682029107607</v>
      </c>
    </row>
    <row r="161" spans="1:221" x14ac:dyDescent="0.25">
      <c r="A161" s="21" t="s">
        <v>703</v>
      </c>
      <c r="B161" s="20" t="s">
        <v>702</v>
      </c>
      <c r="C161" s="19">
        <v>133.56700000000001</v>
      </c>
      <c r="D161" s="19">
        <v>40.47</v>
      </c>
      <c r="E161" s="18">
        <f t="shared" si="165"/>
        <v>5405.4564900000005</v>
      </c>
      <c r="F161" s="16">
        <f t="shared" si="166"/>
        <v>2.1485573394631438E-4</v>
      </c>
      <c r="G161" s="17">
        <v>2.3721275018532245E-2</v>
      </c>
      <c r="H161" s="17">
        <f t="shared" si="184"/>
        <v>2.4077094143810228E-2</v>
      </c>
      <c r="I161" s="45">
        <f t="shared" si="185"/>
        <v>0.97439999999999993</v>
      </c>
      <c r="J161" s="17">
        <v>0.03</v>
      </c>
      <c r="K161" s="56">
        <f t="shared" si="167"/>
        <v>3.2416666666666663E-2</v>
      </c>
      <c r="L161" s="1">
        <f t="shared" si="168"/>
        <v>3.4833333333333327E-2</v>
      </c>
      <c r="M161" s="1">
        <f t="shared" si="169"/>
        <v>3.7249999999999991E-2</v>
      </c>
      <c r="N161" s="1">
        <f t="shared" si="170"/>
        <v>3.9666666666666656E-2</v>
      </c>
      <c r="O161" s="1">
        <f t="shared" si="171"/>
        <v>4.208333333333332E-2</v>
      </c>
      <c r="P161" s="5">
        <v>4.4499999999999998E-2</v>
      </c>
      <c r="Q161" s="1">
        <f t="shared" si="172"/>
        <v>6.6998452602821779E-2</v>
      </c>
      <c r="R161" s="16">
        <f t="shared" si="173"/>
        <v>1.439500170724663E-5</v>
      </c>
      <c r="S161" s="16">
        <f t="shared" si="174"/>
        <v>2.1485573394631438E-4</v>
      </c>
      <c r="T161" s="8"/>
      <c r="U161" s="57">
        <f t="shared" si="175"/>
        <v>-40.47</v>
      </c>
      <c r="V161" s="48">
        <f t="shared" si="176"/>
        <v>1.0036319999999999</v>
      </c>
      <c r="W161" s="48">
        <f t="shared" si="177"/>
        <v>1.0337409599999998</v>
      </c>
      <c r="X161" s="48">
        <f t="shared" si="199"/>
        <v>1.0647531887999999</v>
      </c>
      <c r="Y161" s="48">
        <f t="shared" si="199"/>
        <v>1.096695784464</v>
      </c>
      <c r="Z161" s="48">
        <f t="shared" si="199"/>
        <v>1.12959665799792</v>
      </c>
      <c r="AA161" s="48">
        <f t="shared" si="178"/>
        <v>1.1662144163280193</v>
      </c>
      <c r="AB161" s="48">
        <f t="shared" si="194"/>
        <v>1.2068375518301118</v>
      </c>
      <c r="AC161" s="48">
        <f t="shared" si="194"/>
        <v>1.2517922506357835</v>
      </c>
      <c r="AD161" s="48">
        <f t="shared" si="194"/>
        <v>1.3014466765776695</v>
      </c>
      <c r="AE161" s="48">
        <f t="shared" si="194"/>
        <v>1.3562158908836464</v>
      </c>
      <c r="AF161" s="48">
        <f t="shared" si="179"/>
        <v>1.4165674980279686</v>
      </c>
      <c r="AG161" s="48">
        <f t="shared" ref="AG161:AV176" si="203">IFERROR(AF161*(1+$P161),"n/a")</f>
        <v>1.4796047516902131</v>
      </c>
      <c r="AH161" s="48">
        <f t="shared" si="203"/>
        <v>1.5454471631404276</v>
      </c>
      <c r="AI161" s="48">
        <f t="shared" si="203"/>
        <v>1.6142195619001767</v>
      </c>
      <c r="AJ161" s="48">
        <f t="shared" si="203"/>
        <v>1.6860523324047345</v>
      </c>
      <c r="AK161" s="48">
        <f t="shared" si="203"/>
        <v>1.7610816611967453</v>
      </c>
      <c r="AL161" s="48">
        <f t="shared" si="203"/>
        <v>1.8394497951200004</v>
      </c>
      <c r="AM161" s="48">
        <f t="shared" si="203"/>
        <v>1.9213053110028404</v>
      </c>
      <c r="AN161" s="48">
        <f t="shared" si="203"/>
        <v>2.0068033973424666</v>
      </c>
      <c r="AO161" s="48">
        <f t="shared" si="203"/>
        <v>2.0961061485242065</v>
      </c>
      <c r="AP161" s="48">
        <f t="shared" si="203"/>
        <v>2.1893828721335336</v>
      </c>
      <c r="AQ161" s="48">
        <f t="shared" si="203"/>
        <v>2.2868104099434756</v>
      </c>
      <c r="AR161" s="48">
        <f t="shared" si="203"/>
        <v>2.3885734731859602</v>
      </c>
      <c r="AS161" s="48">
        <f t="shared" si="203"/>
        <v>2.4948649927427353</v>
      </c>
      <c r="AT161" s="48">
        <f t="shared" si="203"/>
        <v>2.6058864849197869</v>
      </c>
      <c r="AU161" s="48">
        <f t="shared" si="203"/>
        <v>2.7218484334987174</v>
      </c>
      <c r="AV161" s="48">
        <f t="shared" si="203"/>
        <v>2.8429706887894102</v>
      </c>
      <c r="AW161" s="48">
        <f t="shared" ref="AW161:BL190" si="204">IFERROR(AV161*(1+$P161),"n/a")</f>
        <v>2.9694828844405388</v>
      </c>
      <c r="AX161" s="48">
        <f t="shared" si="204"/>
        <v>3.1016248727981428</v>
      </c>
      <c r="AY161" s="48">
        <f t="shared" si="204"/>
        <v>3.23964717963766</v>
      </c>
      <c r="AZ161" s="48">
        <f t="shared" si="204"/>
        <v>3.3838114791315359</v>
      </c>
      <c r="BA161" s="48">
        <f t="shared" si="204"/>
        <v>3.534391089952889</v>
      </c>
      <c r="BB161" s="48">
        <f t="shared" si="204"/>
        <v>3.6916714934557926</v>
      </c>
      <c r="BC161" s="48">
        <f t="shared" si="204"/>
        <v>3.8559508749145754</v>
      </c>
      <c r="BD161" s="48">
        <f t="shared" si="204"/>
        <v>4.0275406888482737</v>
      </c>
      <c r="BE161" s="48">
        <f t="shared" si="204"/>
        <v>4.2067662495020217</v>
      </c>
      <c r="BF161" s="48">
        <f t="shared" si="204"/>
        <v>4.3939673476048613</v>
      </c>
      <c r="BG161" s="48">
        <f t="shared" si="204"/>
        <v>4.5894988945732775</v>
      </c>
      <c r="BH161" s="48">
        <f t="shared" si="204"/>
        <v>4.7937315953817885</v>
      </c>
      <c r="BI161" s="48">
        <f t="shared" si="204"/>
        <v>5.0070526513762781</v>
      </c>
      <c r="BJ161" s="48">
        <f t="shared" si="204"/>
        <v>5.2298664943625228</v>
      </c>
      <c r="BK161" s="48">
        <f t="shared" si="204"/>
        <v>5.4625955533616546</v>
      </c>
      <c r="BL161" s="48">
        <f t="shared" si="204"/>
        <v>5.7056810554862478</v>
      </c>
      <c r="BM161" s="48">
        <f t="shared" ref="BM161:CB176" si="205">IFERROR(BL161*(1+$P161),"n/a")</f>
        <v>5.9595838624553856</v>
      </c>
      <c r="BN161" s="48">
        <f t="shared" si="205"/>
        <v>6.2247853443346504</v>
      </c>
      <c r="BO161" s="48">
        <f t="shared" si="205"/>
        <v>6.5017882921575421</v>
      </c>
      <c r="BP161" s="48">
        <f t="shared" si="205"/>
        <v>6.7911178711585523</v>
      </c>
      <c r="BQ161" s="48">
        <f t="shared" si="205"/>
        <v>7.093322616425108</v>
      </c>
      <c r="BR161" s="48">
        <f t="shared" si="205"/>
        <v>7.4089754728560253</v>
      </c>
      <c r="BS161" s="48">
        <f t="shared" si="205"/>
        <v>7.7386748813981185</v>
      </c>
      <c r="BT161" s="48">
        <f t="shared" si="205"/>
        <v>8.0830459136203352</v>
      </c>
      <c r="BU161" s="48">
        <f t="shared" si="205"/>
        <v>8.4427414567764405</v>
      </c>
      <c r="BV161" s="48">
        <f t="shared" si="205"/>
        <v>8.8184434516029917</v>
      </c>
      <c r="BW161" s="48">
        <f t="shared" si="205"/>
        <v>9.2108641851993251</v>
      </c>
      <c r="BX161" s="48">
        <f t="shared" si="205"/>
        <v>9.6207476414406958</v>
      </c>
      <c r="BY161" s="48">
        <f t="shared" si="205"/>
        <v>10.048870911484807</v>
      </c>
      <c r="BZ161" s="48">
        <f t="shared" si="205"/>
        <v>10.49604566704588</v>
      </c>
      <c r="CA161" s="48">
        <f t="shared" si="205"/>
        <v>10.963119699229422</v>
      </c>
      <c r="CB161" s="48">
        <f t="shared" si="205"/>
        <v>11.45097852584513</v>
      </c>
      <c r="CC161" s="48">
        <f t="shared" ref="CC161:CR190" si="206">IFERROR(CB161*(1+$P161),"n/a")</f>
        <v>11.960547070245239</v>
      </c>
      <c r="CD161" s="48">
        <f t="shared" si="206"/>
        <v>12.492791414871151</v>
      </c>
      <c r="CE161" s="48">
        <f t="shared" si="206"/>
        <v>13.048720632832918</v>
      </c>
      <c r="CF161" s="48">
        <f t="shared" si="206"/>
        <v>13.629388700993983</v>
      </c>
      <c r="CG161" s="48">
        <f t="shared" si="206"/>
        <v>14.235896498188215</v>
      </c>
      <c r="CH161" s="48">
        <f t="shared" si="206"/>
        <v>14.869393892357589</v>
      </c>
      <c r="CI161" s="48">
        <f t="shared" si="206"/>
        <v>15.531081920567502</v>
      </c>
      <c r="CJ161" s="48">
        <f t="shared" si="206"/>
        <v>16.222215066032756</v>
      </c>
      <c r="CK161" s="48">
        <f t="shared" si="206"/>
        <v>16.944103636471215</v>
      </c>
      <c r="CL161" s="48">
        <f t="shared" si="206"/>
        <v>17.698116248294184</v>
      </c>
      <c r="CM161" s="48">
        <f t="shared" si="206"/>
        <v>18.485682421343274</v>
      </c>
      <c r="CN161" s="48">
        <f t="shared" si="206"/>
        <v>19.308295289093049</v>
      </c>
      <c r="CO161" s="48">
        <f t="shared" si="206"/>
        <v>20.16751442945769</v>
      </c>
      <c r="CP161" s="48">
        <f t="shared" si="206"/>
        <v>21.064968821568556</v>
      </c>
      <c r="CQ161" s="48">
        <f t="shared" si="206"/>
        <v>22.002359934128357</v>
      </c>
      <c r="CR161" s="48">
        <f t="shared" si="206"/>
        <v>22.981464951197069</v>
      </c>
      <c r="CS161" s="48">
        <f t="shared" ref="CS161:DH176" si="207">IFERROR(CR161*(1+$P161),"n/a")</f>
        <v>24.004140141525337</v>
      </c>
      <c r="CT161" s="48">
        <f t="shared" si="207"/>
        <v>25.072324377823215</v>
      </c>
      <c r="CU161" s="48">
        <f t="shared" si="207"/>
        <v>26.188042812636347</v>
      </c>
      <c r="CV161" s="48">
        <f t="shared" si="207"/>
        <v>27.353410717798663</v>
      </c>
      <c r="CW161" s="48">
        <f t="shared" si="207"/>
        <v>28.570637494740705</v>
      </c>
      <c r="CX161" s="48">
        <f t="shared" si="207"/>
        <v>29.842030863256667</v>
      </c>
      <c r="CY161" s="48">
        <f t="shared" si="207"/>
        <v>31.170001236671588</v>
      </c>
      <c r="CZ161" s="48">
        <f t="shared" si="207"/>
        <v>32.557066291703471</v>
      </c>
      <c r="DA161" s="48">
        <f t="shared" si="207"/>
        <v>34.005855741684272</v>
      </c>
      <c r="DB161" s="48">
        <f t="shared" si="207"/>
        <v>35.51911632218922</v>
      </c>
      <c r="DC161" s="48">
        <f t="shared" si="207"/>
        <v>37.099716998526638</v>
      </c>
      <c r="DD161" s="48">
        <f t="shared" si="207"/>
        <v>38.750654404961075</v>
      </c>
      <c r="DE161" s="48">
        <f t="shared" si="207"/>
        <v>40.475058525981844</v>
      </c>
      <c r="DF161" s="48">
        <f t="shared" si="207"/>
        <v>42.276198630388038</v>
      </c>
      <c r="DG161" s="48">
        <f t="shared" si="207"/>
        <v>44.157489469440307</v>
      </c>
      <c r="DH161" s="48">
        <f t="shared" si="207"/>
        <v>46.122497750830398</v>
      </c>
      <c r="DI161" s="48">
        <f t="shared" ref="DI161:DX190" si="208">IFERROR(DH161*(1+$P161),"n/a")</f>
        <v>48.174948900742351</v>
      </c>
      <c r="DJ161" s="48">
        <f t="shared" si="208"/>
        <v>50.318734126825383</v>
      </c>
      <c r="DK161" s="48">
        <f t="shared" si="208"/>
        <v>52.557917795469109</v>
      </c>
      <c r="DL161" s="48">
        <f t="shared" si="208"/>
        <v>54.896745137367482</v>
      </c>
      <c r="DM161" s="48">
        <f t="shared" si="208"/>
        <v>57.339650295980334</v>
      </c>
      <c r="DN161" s="48">
        <f t="shared" si="208"/>
        <v>59.891264734151456</v>
      </c>
      <c r="DO161" s="48">
        <f t="shared" si="208"/>
        <v>62.556426014821191</v>
      </c>
      <c r="DP161" s="48">
        <f t="shared" si="208"/>
        <v>65.340186972480737</v>
      </c>
      <c r="DQ161" s="48">
        <f t="shared" si="208"/>
        <v>68.247825292756133</v>
      </c>
      <c r="DR161" s="48">
        <f t="shared" si="208"/>
        <v>71.284853518283782</v>
      </c>
      <c r="DS161" s="48">
        <f t="shared" si="208"/>
        <v>74.457029499847408</v>
      </c>
      <c r="DT161" s="48">
        <f t="shared" si="208"/>
        <v>77.770367312590622</v>
      </c>
      <c r="DU161" s="48">
        <f t="shared" si="208"/>
        <v>81.231148658000905</v>
      </c>
      <c r="DV161" s="48">
        <f t="shared" si="208"/>
        <v>84.84593477328194</v>
      </c>
      <c r="DW161" s="48">
        <f t="shared" si="208"/>
        <v>88.621578870692986</v>
      </c>
      <c r="DX161" s="48">
        <f t="shared" si="208"/>
        <v>92.565239130438826</v>
      </c>
      <c r="DY161" s="48">
        <f t="shared" ref="DY161:EN176" si="209">IFERROR(DX161*(1+$P161),"n/a")</f>
        <v>96.684392271743349</v>
      </c>
      <c r="DZ161" s="48">
        <f t="shared" si="209"/>
        <v>100.98684772783592</v>
      </c>
      <c r="EA161" s="48">
        <f t="shared" si="209"/>
        <v>105.48076245172462</v>
      </c>
      <c r="EB161" s="48">
        <f t="shared" si="209"/>
        <v>110.17465638082636</v>
      </c>
      <c r="EC161" s="48">
        <f t="shared" si="209"/>
        <v>115.07742858977313</v>
      </c>
      <c r="ED161" s="48">
        <f t="shared" si="209"/>
        <v>120.19837416201804</v>
      </c>
      <c r="EE161" s="48">
        <f t="shared" si="209"/>
        <v>125.54720181222784</v>
      </c>
      <c r="EF161" s="48">
        <f t="shared" si="209"/>
        <v>131.13405229287198</v>
      </c>
      <c r="EG161" s="48">
        <f t="shared" si="209"/>
        <v>136.96951761990479</v>
      </c>
      <c r="EH161" s="48">
        <f t="shared" si="209"/>
        <v>143.06466115399056</v>
      </c>
      <c r="EI161" s="48">
        <f t="shared" si="209"/>
        <v>149.43103857534314</v>
      </c>
      <c r="EJ161" s="48">
        <f t="shared" si="209"/>
        <v>156.08071979194591</v>
      </c>
      <c r="EK161" s="48">
        <f t="shared" si="209"/>
        <v>163.02631182268749</v>
      </c>
      <c r="EL161" s="48">
        <f t="shared" si="209"/>
        <v>170.28098269879709</v>
      </c>
      <c r="EM161" s="48">
        <f t="shared" si="209"/>
        <v>177.85848642889357</v>
      </c>
      <c r="EN161" s="48">
        <f t="shared" si="209"/>
        <v>185.77318907497934</v>
      </c>
      <c r="EO161" s="48">
        <f t="shared" ref="EO161:FD190" si="210">IFERROR(EN161*(1+$P161),"n/a")</f>
        <v>194.04009598881592</v>
      </c>
      <c r="EP161" s="48">
        <f t="shared" si="210"/>
        <v>202.67488026031822</v>
      </c>
      <c r="EQ161" s="48">
        <f t="shared" si="210"/>
        <v>211.69391243190236</v>
      </c>
      <c r="ER161" s="48">
        <f t="shared" si="210"/>
        <v>221.11429153512202</v>
      </c>
      <c r="ES161" s="48">
        <f t="shared" si="210"/>
        <v>230.95387750843494</v>
      </c>
      <c r="ET161" s="48">
        <f t="shared" si="210"/>
        <v>241.2313250575603</v>
      </c>
      <c r="EU161" s="48">
        <f t="shared" si="210"/>
        <v>251.96611902262174</v>
      </c>
      <c r="EV161" s="48">
        <f t="shared" si="210"/>
        <v>263.17861131912838</v>
      </c>
      <c r="EW161" s="48">
        <f t="shared" si="210"/>
        <v>274.89005952282957</v>
      </c>
      <c r="EX161" s="48">
        <f t="shared" si="210"/>
        <v>287.12266717159548</v>
      </c>
      <c r="EY161" s="48">
        <f t="shared" si="210"/>
        <v>299.89962586073148</v>
      </c>
      <c r="EZ161" s="48">
        <f t="shared" si="210"/>
        <v>313.24515921153403</v>
      </c>
      <c r="FA161" s="48">
        <f t="shared" si="210"/>
        <v>327.18456879644731</v>
      </c>
      <c r="FB161" s="48">
        <f t="shared" si="210"/>
        <v>341.74428210788921</v>
      </c>
      <c r="FC161" s="48">
        <f t="shared" si="210"/>
        <v>356.95190266169027</v>
      </c>
      <c r="FD161" s="48">
        <f t="shared" si="210"/>
        <v>372.83626233013547</v>
      </c>
      <c r="FE161" s="48">
        <f t="shared" si="193"/>
        <v>389.42747600382648</v>
      </c>
      <c r="FF161" s="48">
        <f t="shared" si="193"/>
        <v>406.75699868599673</v>
      </c>
      <c r="FG161" s="48">
        <f t="shared" si="193"/>
        <v>424.85768512752361</v>
      </c>
      <c r="FH161" s="48">
        <f t="shared" si="193"/>
        <v>443.7638521156984</v>
      </c>
      <c r="FI161" s="48">
        <f t="shared" si="193"/>
        <v>463.51134353484696</v>
      </c>
      <c r="FJ161" s="48">
        <f t="shared" si="193"/>
        <v>484.13759832214765</v>
      </c>
      <c r="FK161" s="48">
        <f t="shared" si="193"/>
        <v>505.6817214474832</v>
      </c>
      <c r="FL161" s="48">
        <f t="shared" si="193"/>
        <v>528.18455805189615</v>
      </c>
      <c r="FM161" s="48">
        <f t="shared" si="193"/>
        <v>551.68877088520549</v>
      </c>
      <c r="FN161" s="48">
        <f t="shared" si="193"/>
        <v>576.23892118959714</v>
      </c>
      <c r="FO161" s="48">
        <f t="shared" si="193"/>
        <v>601.88155318253416</v>
      </c>
      <c r="FP161" s="48">
        <f t="shared" si="193"/>
        <v>628.66528229915696</v>
      </c>
      <c r="FQ161" s="48">
        <f t="shared" si="193"/>
        <v>656.64088736146948</v>
      </c>
      <c r="FR161" s="48">
        <f t="shared" si="193"/>
        <v>685.8614068490549</v>
      </c>
      <c r="FS161" s="48">
        <f t="shared" si="193"/>
        <v>716.38223945383788</v>
      </c>
      <c r="FT161" s="48">
        <f t="shared" ref="FT161:GI176" si="211">IFERROR(FS161*(1+$P161),"n/a")</f>
        <v>748.26124910953365</v>
      </c>
      <c r="FU161" s="48">
        <f t="shared" si="211"/>
        <v>781.5588746949079</v>
      </c>
      <c r="FV161" s="48">
        <f t="shared" si="211"/>
        <v>816.33824461883125</v>
      </c>
      <c r="FW161" s="48">
        <f t="shared" si="211"/>
        <v>852.66529650436928</v>
      </c>
      <c r="FX161" s="48">
        <f t="shared" si="211"/>
        <v>890.60890219881367</v>
      </c>
      <c r="FY161" s="48">
        <f t="shared" si="211"/>
        <v>930.24099834666083</v>
      </c>
      <c r="FZ161" s="48">
        <f t="shared" si="211"/>
        <v>971.63672277308717</v>
      </c>
      <c r="GA161" s="48">
        <f t="shared" si="211"/>
        <v>1014.8745569364895</v>
      </c>
      <c r="GB161" s="48">
        <f t="shared" si="211"/>
        <v>1060.0364747201634</v>
      </c>
      <c r="GC161" s="48">
        <f t="shared" si="211"/>
        <v>1107.2080978452107</v>
      </c>
      <c r="GD161" s="48">
        <f t="shared" si="211"/>
        <v>1156.4788581993225</v>
      </c>
      <c r="GE161" s="48">
        <f t="shared" si="211"/>
        <v>1207.9421673891923</v>
      </c>
      <c r="GF161" s="48">
        <f t="shared" si="211"/>
        <v>1261.6955938380113</v>
      </c>
      <c r="GG161" s="48">
        <f t="shared" si="211"/>
        <v>1317.8410477638029</v>
      </c>
      <c r="GH161" s="48">
        <f t="shared" si="211"/>
        <v>1376.4849743892921</v>
      </c>
      <c r="GI161" s="48">
        <f t="shared" si="211"/>
        <v>1437.7385557496157</v>
      </c>
      <c r="GJ161" s="48">
        <f t="shared" ref="GJ161:GY176" si="212">IFERROR(GI161*(1+$P161),"n/a")</f>
        <v>1501.7179214804735</v>
      </c>
      <c r="GK161" s="48">
        <f t="shared" si="212"/>
        <v>1568.5443689863546</v>
      </c>
      <c r="GL161" s="48">
        <f t="shared" si="212"/>
        <v>1638.3445934062474</v>
      </c>
      <c r="GM161" s="48">
        <f t="shared" si="212"/>
        <v>1711.2509278128255</v>
      </c>
      <c r="GN161" s="48">
        <f t="shared" si="212"/>
        <v>1787.4015941004961</v>
      </c>
      <c r="GO161" s="48">
        <f t="shared" si="212"/>
        <v>1866.9409650379682</v>
      </c>
      <c r="GP161" s="48">
        <f t="shared" si="212"/>
        <v>1950.0198379821577</v>
      </c>
      <c r="GQ161" s="48">
        <f t="shared" si="212"/>
        <v>2036.7957207723637</v>
      </c>
      <c r="GR161" s="48">
        <f t="shared" si="212"/>
        <v>2127.4331303467338</v>
      </c>
      <c r="GS161" s="48">
        <f t="shared" si="212"/>
        <v>2222.1039046471633</v>
      </c>
      <c r="GT161" s="48">
        <f t="shared" si="212"/>
        <v>2320.9875284039622</v>
      </c>
      <c r="GU161" s="48">
        <f t="shared" si="212"/>
        <v>2424.2714734179385</v>
      </c>
      <c r="GV161" s="48">
        <f t="shared" si="212"/>
        <v>2532.1515539850366</v>
      </c>
      <c r="GW161" s="48">
        <f t="shared" si="212"/>
        <v>2644.8322981373708</v>
      </c>
      <c r="GX161" s="48">
        <f t="shared" si="212"/>
        <v>2762.5273354044839</v>
      </c>
      <c r="GY161" s="48">
        <f t="shared" si="212"/>
        <v>2885.4598018299835</v>
      </c>
      <c r="GZ161" s="48">
        <f t="shared" si="202"/>
        <v>3013.8627630114179</v>
      </c>
      <c r="HA161" s="48">
        <f t="shared" si="202"/>
        <v>3147.979655965426</v>
      </c>
      <c r="HB161" s="48">
        <f t="shared" si="202"/>
        <v>3288.0647506558876</v>
      </c>
      <c r="HC161" s="48">
        <f t="shared" si="202"/>
        <v>3434.3836320600744</v>
      </c>
      <c r="HD161" s="48">
        <f t="shared" si="202"/>
        <v>3587.2137036867475</v>
      </c>
      <c r="HE161" s="48">
        <f t="shared" si="202"/>
        <v>3746.8447135008078</v>
      </c>
      <c r="HF161" s="48">
        <f t="shared" si="202"/>
        <v>3913.5793032515935</v>
      </c>
      <c r="HG161" s="48">
        <f t="shared" si="202"/>
        <v>4087.7335822462892</v>
      </c>
      <c r="HH161" s="48">
        <f t="shared" si="202"/>
        <v>4269.6377266562486</v>
      </c>
      <c r="HI161" s="48">
        <f t="shared" si="202"/>
        <v>4459.636605492452</v>
      </c>
      <c r="HJ161" s="48">
        <f t="shared" si="202"/>
        <v>4658.0904344368664</v>
      </c>
      <c r="HK161" s="48">
        <f t="shared" si="202"/>
        <v>4865.3754587693065</v>
      </c>
      <c r="HL161" s="48">
        <f t="shared" si="202"/>
        <v>5081.8846666845402</v>
      </c>
      <c r="HM161" s="48">
        <f t="shared" si="202"/>
        <v>5308.0285343520018</v>
      </c>
    </row>
    <row r="162" spans="1:221" x14ac:dyDescent="0.25">
      <c r="A162" s="21" t="s">
        <v>701</v>
      </c>
      <c r="B162" s="20" t="s">
        <v>700</v>
      </c>
      <c r="C162" s="19">
        <v>338.00700000000001</v>
      </c>
      <c r="D162" s="19">
        <v>139.05000000000001</v>
      </c>
      <c r="E162" s="18">
        <f t="shared" si="165"/>
        <v>46999.873350000002</v>
      </c>
      <c r="F162" s="16">
        <f t="shared" si="166"/>
        <v>1.8681479173275283E-3</v>
      </c>
      <c r="G162" s="17">
        <v>3.2793959007551242E-2</v>
      </c>
      <c r="H162" s="17">
        <f t="shared" si="184"/>
        <v>3.3570028047464943E-2</v>
      </c>
      <c r="I162" s="45">
        <f t="shared" si="185"/>
        <v>4.6679124000000005</v>
      </c>
      <c r="J162" s="17">
        <v>4.7329999999999997E-2</v>
      </c>
      <c r="K162" s="56">
        <f t="shared" si="167"/>
        <v>4.6858333333333328E-2</v>
      </c>
      <c r="L162" s="1">
        <f t="shared" si="168"/>
        <v>4.6386666666666659E-2</v>
      </c>
      <c r="M162" s="1">
        <f t="shared" si="169"/>
        <v>4.5914999999999991E-2</v>
      </c>
      <c r="N162" s="1">
        <f t="shared" si="170"/>
        <v>4.5443333333333322E-2</v>
      </c>
      <c r="O162" s="1">
        <f t="shared" si="171"/>
        <v>4.4971666666666653E-2</v>
      </c>
      <c r="P162" s="5">
        <v>4.4499999999999998E-2</v>
      </c>
      <c r="Q162" s="1">
        <f t="shared" si="172"/>
        <v>8.0162774711425966E-2</v>
      </c>
      <c r="R162" s="16">
        <f t="shared" si="173"/>
        <v>1.4975592062434627E-4</v>
      </c>
      <c r="S162" s="16">
        <f t="shared" si="174"/>
        <v>1.8681479173275283E-3</v>
      </c>
      <c r="T162" s="8"/>
      <c r="U162" s="57">
        <f t="shared" si="175"/>
        <v>-139.05000000000001</v>
      </c>
      <c r="V162" s="48">
        <f t="shared" si="176"/>
        <v>4.8888446938920014</v>
      </c>
      <c r="W162" s="48">
        <f t="shared" si="177"/>
        <v>5.12023371325391</v>
      </c>
      <c r="X162" s="48">
        <f t="shared" si="199"/>
        <v>5.3625743749022181</v>
      </c>
      <c r="Y162" s="48">
        <f t="shared" si="199"/>
        <v>5.6163850200663408</v>
      </c>
      <c r="Z162" s="48">
        <f t="shared" si="199"/>
        <v>5.8822085230660814</v>
      </c>
      <c r="AA162" s="48">
        <f t="shared" si="178"/>
        <v>6.1578390107760859</v>
      </c>
      <c r="AB162" s="48">
        <f t="shared" si="194"/>
        <v>6.443480636355952</v>
      </c>
      <c r="AC162" s="48">
        <f t="shared" si="194"/>
        <v>6.7393330497742348</v>
      </c>
      <c r="AD162" s="48">
        <f t="shared" si="194"/>
        <v>7.0455908079994751</v>
      </c>
      <c r="AE162" s="48">
        <f t="shared" si="194"/>
        <v>7.3624427692865577</v>
      </c>
      <c r="AF162" s="48">
        <f t="shared" si="179"/>
        <v>7.6900714725198096</v>
      </c>
      <c r="AG162" s="48">
        <f t="shared" si="203"/>
        <v>8.0322796530469418</v>
      </c>
      <c r="AH162" s="48">
        <f t="shared" si="203"/>
        <v>8.3897160976075309</v>
      </c>
      <c r="AI162" s="48">
        <f t="shared" si="203"/>
        <v>8.7630584639510651</v>
      </c>
      <c r="AJ162" s="48">
        <f t="shared" si="203"/>
        <v>9.1530145655968873</v>
      </c>
      <c r="AK162" s="48">
        <f t="shared" si="203"/>
        <v>9.560323713765948</v>
      </c>
      <c r="AL162" s="48">
        <f t="shared" si="203"/>
        <v>9.9857581190285334</v>
      </c>
      <c r="AM162" s="48">
        <f t="shared" si="203"/>
        <v>10.430124355325303</v>
      </c>
      <c r="AN162" s="48">
        <f t="shared" si="203"/>
        <v>10.894264889137279</v>
      </c>
      <c r="AO162" s="48">
        <f t="shared" si="203"/>
        <v>11.379059676703887</v>
      </c>
      <c r="AP162" s="48">
        <f t="shared" si="203"/>
        <v>11.885427832317211</v>
      </c>
      <c r="AQ162" s="48">
        <f t="shared" si="203"/>
        <v>12.414329370855326</v>
      </c>
      <c r="AR162" s="48">
        <f t="shared" si="203"/>
        <v>12.966767027858387</v>
      </c>
      <c r="AS162" s="48">
        <f t="shared" si="203"/>
        <v>13.543788160598085</v>
      </c>
      <c r="AT162" s="48">
        <f t="shared" si="203"/>
        <v>14.1464867337447</v>
      </c>
      <c r="AU162" s="48">
        <f t="shared" si="203"/>
        <v>14.776005393396339</v>
      </c>
      <c r="AV162" s="48">
        <f t="shared" si="203"/>
        <v>15.433537633402477</v>
      </c>
      <c r="AW162" s="48">
        <f t="shared" si="204"/>
        <v>16.120330058088886</v>
      </c>
      <c r="AX162" s="48">
        <f t="shared" si="204"/>
        <v>16.83768474567384</v>
      </c>
      <c r="AY162" s="48">
        <f t="shared" si="204"/>
        <v>17.586961716856326</v>
      </c>
      <c r="AZ162" s="48">
        <f t="shared" si="204"/>
        <v>18.369581513256431</v>
      </c>
      <c r="BA162" s="48">
        <f t="shared" si="204"/>
        <v>19.187027890596344</v>
      </c>
      <c r="BB162" s="48">
        <f t="shared" si="204"/>
        <v>20.040850631727881</v>
      </c>
      <c r="BC162" s="48">
        <f t="shared" si="204"/>
        <v>20.932668484839773</v>
      </c>
      <c r="BD162" s="48">
        <f t="shared" si="204"/>
        <v>21.864172232415143</v>
      </c>
      <c r="BE162" s="48">
        <f t="shared" si="204"/>
        <v>22.837127896757618</v>
      </c>
      <c r="BF162" s="48">
        <f t="shared" si="204"/>
        <v>23.85338008816333</v>
      </c>
      <c r="BG162" s="48">
        <f t="shared" si="204"/>
        <v>24.914855502086599</v>
      </c>
      <c r="BH162" s="48">
        <f t="shared" si="204"/>
        <v>26.023566571929454</v>
      </c>
      <c r="BI162" s="48">
        <f t="shared" si="204"/>
        <v>27.181615284380314</v>
      </c>
      <c r="BJ162" s="48">
        <f t="shared" si="204"/>
        <v>28.391197164535239</v>
      </c>
      <c r="BK162" s="48">
        <f t="shared" si="204"/>
        <v>29.654605438357056</v>
      </c>
      <c r="BL162" s="48">
        <f t="shared" si="204"/>
        <v>30.974235380363943</v>
      </c>
      <c r="BM162" s="48">
        <f t="shared" si="205"/>
        <v>32.352588854790142</v>
      </c>
      <c r="BN162" s="48">
        <f t="shared" si="205"/>
        <v>33.792279058828299</v>
      </c>
      <c r="BO162" s="48">
        <f t="shared" si="205"/>
        <v>35.296035476946159</v>
      </c>
      <c r="BP162" s="48">
        <f t="shared" si="205"/>
        <v>36.866709055670263</v>
      </c>
      <c r="BQ162" s="48">
        <f t="shared" si="205"/>
        <v>38.507277608647591</v>
      </c>
      <c r="BR162" s="48">
        <f t="shared" si="205"/>
        <v>40.22085146223241</v>
      </c>
      <c r="BS162" s="48">
        <f t="shared" si="205"/>
        <v>42.01067935230175</v>
      </c>
      <c r="BT162" s="48">
        <f t="shared" si="205"/>
        <v>43.880154583479175</v>
      </c>
      <c r="BU162" s="48">
        <f t="shared" si="205"/>
        <v>45.832821462443995</v>
      </c>
      <c r="BV162" s="48">
        <f t="shared" si="205"/>
        <v>47.872382017522753</v>
      </c>
      <c r="BW162" s="48">
        <f t="shared" si="205"/>
        <v>50.002703017302515</v>
      </c>
      <c r="BX162" s="48">
        <f t="shared" si="205"/>
        <v>52.227823301572478</v>
      </c>
      <c r="BY162" s="48">
        <f t="shared" si="205"/>
        <v>54.551961438492455</v>
      </c>
      <c r="BZ162" s="48">
        <f t="shared" si="205"/>
        <v>56.97952372250537</v>
      </c>
      <c r="CA162" s="48">
        <f t="shared" si="205"/>
        <v>59.515112528156855</v>
      </c>
      <c r="CB162" s="48">
        <f t="shared" si="205"/>
        <v>62.163535035659834</v>
      </c>
      <c r="CC162" s="48">
        <f t="shared" si="206"/>
        <v>64.929812344746693</v>
      </c>
      <c r="CD162" s="48">
        <f t="shared" si="206"/>
        <v>67.819188994087924</v>
      </c>
      <c r="CE162" s="48">
        <f t="shared" si="206"/>
        <v>70.837142904324836</v>
      </c>
      <c r="CF162" s="48">
        <f t="shared" si="206"/>
        <v>73.989395763567288</v>
      </c>
      <c r="CG162" s="48">
        <f t="shared" si="206"/>
        <v>77.281923875046033</v>
      </c>
      <c r="CH162" s="48">
        <f t="shared" si="206"/>
        <v>80.720969487485576</v>
      </c>
      <c r="CI162" s="48">
        <f t="shared" si="206"/>
        <v>84.31305262967868</v>
      </c>
      <c r="CJ162" s="48">
        <f t="shared" si="206"/>
        <v>88.064983471699378</v>
      </c>
      <c r="CK162" s="48">
        <f t="shared" si="206"/>
        <v>91.983875236190002</v>
      </c>
      <c r="CL162" s="48">
        <f t="shared" si="206"/>
        <v>96.077157684200458</v>
      </c>
      <c r="CM162" s="48">
        <f t="shared" si="206"/>
        <v>100.35259120114738</v>
      </c>
      <c r="CN162" s="48">
        <f t="shared" si="206"/>
        <v>104.81828150959844</v>
      </c>
      <c r="CO162" s="48">
        <f t="shared" si="206"/>
        <v>109.48269503677557</v>
      </c>
      <c r="CP162" s="48">
        <f t="shared" si="206"/>
        <v>114.35467496591208</v>
      </c>
      <c r="CQ162" s="48">
        <f t="shared" si="206"/>
        <v>119.44345800189517</v>
      </c>
      <c r="CR162" s="48">
        <f t="shared" si="206"/>
        <v>124.75869188297951</v>
      </c>
      <c r="CS162" s="48">
        <f t="shared" si="207"/>
        <v>130.31045367177208</v>
      </c>
      <c r="CT162" s="48">
        <f t="shared" si="207"/>
        <v>136.10926886016594</v>
      </c>
      <c r="CU162" s="48">
        <f t="shared" si="207"/>
        <v>142.16613132444331</v>
      </c>
      <c r="CV162" s="48">
        <f t="shared" si="207"/>
        <v>148.49252416838104</v>
      </c>
      <c r="CW162" s="48">
        <f t="shared" si="207"/>
        <v>155.100441493874</v>
      </c>
      <c r="CX162" s="48">
        <f t="shared" si="207"/>
        <v>162.0024111403514</v>
      </c>
      <c r="CY162" s="48">
        <f t="shared" si="207"/>
        <v>169.21151843609704</v>
      </c>
      <c r="CZ162" s="48">
        <f t="shared" si="207"/>
        <v>176.74143100650335</v>
      </c>
      <c r="DA162" s="48">
        <f t="shared" si="207"/>
        <v>184.60642468629274</v>
      </c>
      <c r="DB162" s="48">
        <f t="shared" si="207"/>
        <v>192.82141058483276</v>
      </c>
      <c r="DC162" s="48">
        <f t="shared" si="207"/>
        <v>201.40196335585782</v>
      </c>
      <c r="DD162" s="48">
        <f t="shared" si="207"/>
        <v>210.36435072519348</v>
      </c>
      <c r="DE162" s="48">
        <f t="shared" si="207"/>
        <v>219.72556433246459</v>
      </c>
      <c r="DF162" s="48">
        <f t="shared" si="207"/>
        <v>229.50335194525925</v>
      </c>
      <c r="DG162" s="48">
        <f t="shared" si="207"/>
        <v>239.71625110682328</v>
      </c>
      <c r="DH162" s="48">
        <f t="shared" si="207"/>
        <v>250.38362428107692</v>
      </c>
      <c r="DI162" s="48">
        <f t="shared" si="208"/>
        <v>261.52569556158483</v>
      </c>
      <c r="DJ162" s="48">
        <f t="shared" si="208"/>
        <v>273.16358901407534</v>
      </c>
      <c r="DK162" s="48">
        <f t="shared" si="208"/>
        <v>285.31936872520168</v>
      </c>
      <c r="DL162" s="48">
        <f t="shared" si="208"/>
        <v>298.01608063347317</v>
      </c>
      <c r="DM162" s="48">
        <f t="shared" si="208"/>
        <v>311.2777962216627</v>
      </c>
      <c r="DN162" s="48">
        <f t="shared" si="208"/>
        <v>325.12965815352669</v>
      </c>
      <c r="DO162" s="48">
        <f t="shared" si="208"/>
        <v>339.59792794135865</v>
      </c>
      <c r="DP162" s="48">
        <f t="shared" si="208"/>
        <v>354.71003573474911</v>
      </c>
      <c r="DQ162" s="48">
        <f t="shared" si="208"/>
        <v>370.49463232494543</v>
      </c>
      <c r="DR162" s="48">
        <f t="shared" si="208"/>
        <v>386.98164346340548</v>
      </c>
      <c r="DS162" s="48">
        <f t="shared" si="208"/>
        <v>404.20232659752702</v>
      </c>
      <c r="DT162" s="48">
        <f t="shared" si="208"/>
        <v>422.18933013111695</v>
      </c>
      <c r="DU162" s="48">
        <f t="shared" si="208"/>
        <v>440.97675532195166</v>
      </c>
      <c r="DV162" s="48">
        <f t="shared" si="208"/>
        <v>460.60022093377847</v>
      </c>
      <c r="DW162" s="48">
        <f t="shared" si="208"/>
        <v>481.09693076533159</v>
      </c>
      <c r="DX162" s="48">
        <f t="shared" si="208"/>
        <v>502.50574418438885</v>
      </c>
      <c r="DY162" s="48">
        <f t="shared" si="209"/>
        <v>524.8672498005941</v>
      </c>
      <c r="DZ162" s="48">
        <f t="shared" si="209"/>
        <v>548.22384241672057</v>
      </c>
      <c r="EA162" s="48">
        <f t="shared" si="209"/>
        <v>572.61980340426464</v>
      </c>
      <c r="EB162" s="48">
        <f t="shared" si="209"/>
        <v>598.10138465575437</v>
      </c>
      <c r="EC162" s="48">
        <f t="shared" si="209"/>
        <v>624.7168962729354</v>
      </c>
      <c r="ED162" s="48">
        <f t="shared" si="209"/>
        <v>652.51679815708098</v>
      </c>
      <c r="EE162" s="48">
        <f t="shared" si="209"/>
        <v>681.55379567507111</v>
      </c>
      <c r="EF162" s="48">
        <f t="shared" si="209"/>
        <v>711.88293958261181</v>
      </c>
      <c r="EG162" s="48">
        <f t="shared" si="209"/>
        <v>743.56173039403802</v>
      </c>
      <c r="EH162" s="48">
        <f t="shared" si="209"/>
        <v>776.65022739657275</v>
      </c>
      <c r="EI162" s="48">
        <f t="shared" si="209"/>
        <v>811.21116251572028</v>
      </c>
      <c r="EJ162" s="48">
        <f t="shared" si="209"/>
        <v>847.31005924766987</v>
      </c>
      <c r="EK162" s="48">
        <f t="shared" si="209"/>
        <v>885.01535688419119</v>
      </c>
      <c r="EL162" s="48">
        <f t="shared" si="209"/>
        <v>924.39854026553769</v>
      </c>
      <c r="EM162" s="48">
        <f t="shared" si="209"/>
        <v>965.53427530735405</v>
      </c>
      <c r="EN162" s="48">
        <f t="shared" si="209"/>
        <v>1008.5005505585312</v>
      </c>
      <c r="EO162" s="48">
        <f t="shared" si="210"/>
        <v>1053.3788250583859</v>
      </c>
      <c r="EP162" s="48">
        <f t="shared" si="210"/>
        <v>1100.254182773484</v>
      </c>
      <c r="EQ162" s="48">
        <f t="shared" si="210"/>
        <v>1149.2154939069039</v>
      </c>
      <c r="ER162" s="48">
        <f t="shared" si="210"/>
        <v>1200.3555833857611</v>
      </c>
      <c r="ES162" s="48">
        <f t="shared" si="210"/>
        <v>1253.7714068464275</v>
      </c>
      <c r="ET162" s="48">
        <f t="shared" si="210"/>
        <v>1309.5642344510934</v>
      </c>
      <c r="EU162" s="48">
        <f t="shared" si="210"/>
        <v>1367.839842884167</v>
      </c>
      <c r="EV162" s="48">
        <f t="shared" si="210"/>
        <v>1428.7087158925124</v>
      </c>
      <c r="EW162" s="48">
        <f t="shared" si="210"/>
        <v>1492.2862537497292</v>
      </c>
      <c r="EX162" s="48">
        <f t="shared" si="210"/>
        <v>1558.6929920415921</v>
      </c>
      <c r="EY162" s="48">
        <f t="shared" si="210"/>
        <v>1628.054830187443</v>
      </c>
      <c r="EZ162" s="48">
        <f t="shared" si="210"/>
        <v>1700.5032701307841</v>
      </c>
      <c r="FA162" s="48">
        <f t="shared" si="210"/>
        <v>1776.175665651604</v>
      </c>
      <c r="FB162" s="48">
        <f t="shared" si="210"/>
        <v>1855.2154827731003</v>
      </c>
      <c r="FC162" s="48">
        <f t="shared" si="210"/>
        <v>1937.7725717565033</v>
      </c>
      <c r="FD162" s="48">
        <f t="shared" si="210"/>
        <v>2024.0034511996678</v>
      </c>
      <c r="FE162" s="48">
        <f t="shared" ref="FE162:FT177" si="213">IFERROR(FD162*(1+$P162),"n/a")</f>
        <v>2114.0716047780529</v>
      </c>
      <c r="FF162" s="48">
        <f t="shared" si="213"/>
        <v>2208.1477911906763</v>
      </c>
      <c r="FG162" s="48">
        <f t="shared" si="213"/>
        <v>2306.4103678986612</v>
      </c>
      <c r="FH162" s="48">
        <f t="shared" si="213"/>
        <v>2409.0456292701515</v>
      </c>
      <c r="FI162" s="48">
        <f t="shared" si="213"/>
        <v>2516.2481597726733</v>
      </c>
      <c r="FJ162" s="48">
        <f t="shared" si="213"/>
        <v>2628.221202882557</v>
      </c>
      <c r="FK162" s="48">
        <f t="shared" si="213"/>
        <v>2745.1770464108308</v>
      </c>
      <c r="FL162" s="48">
        <f t="shared" si="213"/>
        <v>2867.3374249761127</v>
      </c>
      <c r="FM162" s="48">
        <f t="shared" si="213"/>
        <v>2994.9339403875497</v>
      </c>
      <c r="FN162" s="48">
        <f t="shared" si="213"/>
        <v>3128.2085007347955</v>
      </c>
      <c r="FO162" s="48">
        <f t="shared" si="213"/>
        <v>3267.4137790174937</v>
      </c>
      <c r="FP162" s="48">
        <f t="shared" si="213"/>
        <v>3412.8136921837722</v>
      </c>
      <c r="FQ162" s="48">
        <f t="shared" si="213"/>
        <v>3564.6839014859502</v>
      </c>
      <c r="FR162" s="48">
        <f t="shared" si="213"/>
        <v>3723.3123351020749</v>
      </c>
      <c r="FS162" s="48">
        <f t="shared" si="213"/>
        <v>3888.9997340141172</v>
      </c>
      <c r="FT162" s="48">
        <f t="shared" si="213"/>
        <v>4062.0602221777453</v>
      </c>
      <c r="FU162" s="48">
        <f t="shared" si="211"/>
        <v>4242.8219020646548</v>
      </c>
      <c r="FV162" s="48">
        <f t="shared" si="211"/>
        <v>4431.6274767065315</v>
      </c>
      <c r="FW162" s="48">
        <f t="shared" si="211"/>
        <v>4628.8348994199723</v>
      </c>
      <c r="FX162" s="48">
        <f t="shared" si="211"/>
        <v>4834.8180524441614</v>
      </c>
      <c r="FY162" s="48">
        <f t="shared" si="211"/>
        <v>5049.9674557779263</v>
      </c>
      <c r="FZ162" s="48">
        <f t="shared" si="211"/>
        <v>5274.6910075600435</v>
      </c>
      <c r="GA162" s="48">
        <f t="shared" si="211"/>
        <v>5509.4147573964656</v>
      </c>
      <c r="GB162" s="48">
        <f t="shared" si="211"/>
        <v>5754.5837141006086</v>
      </c>
      <c r="GC162" s="48">
        <f t="shared" si="211"/>
        <v>6010.6626893780858</v>
      </c>
      <c r="GD162" s="48">
        <f t="shared" si="211"/>
        <v>6278.1371790554103</v>
      </c>
      <c r="GE162" s="48">
        <f t="shared" si="211"/>
        <v>6557.5142835233764</v>
      </c>
      <c r="GF162" s="48">
        <f t="shared" si="211"/>
        <v>6849.3236691401662</v>
      </c>
      <c r="GG162" s="48">
        <f t="shared" si="211"/>
        <v>7154.1185724169036</v>
      </c>
      <c r="GH162" s="48">
        <f t="shared" si="211"/>
        <v>7472.4768488894561</v>
      </c>
      <c r="GI162" s="48">
        <f t="shared" si="211"/>
        <v>7805.0020686650369</v>
      </c>
      <c r="GJ162" s="48">
        <f t="shared" si="212"/>
        <v>8152.3246607206311</v>
      </c>
      <c r="GK162" s="48">
        <f t="shared" si="212"/>
        <v>8515.1031081226993</v>
      </c>
      <c r="GL162" s="48">
        <f t="shared" si="212"/>
        <v>8894.0251964341587</v>
      </c>
      <c r="GM162" s="48">
        <f t="shared" si="212"/>
        <v>9289.8093176754792</v>
      </c>
      <c r="GN162" s="48">
        <f t="shared" si="212"/>
        <v>9703.2058323120382</v>
      </c>
      <c r="GO162" s="48">
        <f t="shared" si="212"/>
        <v>10134.998491849923</v>
      </c>
      <c r="GP162" s="48">
        <f t="shared" si="212"/>
        <v>10586.005924737245</v>
      </c>
      <c r="GQ162" s="48">
        <f t="shared" si="212"/>
        <v>11057.083188388051</v>
      </c>
      <c r="GR162" s="48">
        <f t="shared" si="212"/>
        <v>11549.123390271319</v>
      </c>
      <c r="GS162" s="48">
        <f t="shared" si="212"/>
        <v>12063.059381138393</v>
      </c>
      <c r="GT162" s="48">
        <f t="shared" si="212"/>
        <v>12599.865523599052</v>
      </c>
      <c r="GU162" s="48">
        <f t="shared" si="212"/>
        <v>13160.55953939921</v>
      </c>
      <c r="GV162" s="48">
        <f t="shared" si="212"/>
        <v>13746.204438902474</v>
      </c>
      <c r="GW162" s="48">
        <f t="shared" si="212"/>
        <v>14357.910536433634</v>
      </c>
      <c r="GX162" s="48">
        <f t="shared" si="212"/>
        <v>14996.83755530493</v>
      </c>
      <c r="GY162" s="48">
        <f t="shared" si="212"/>
        <v>15664.196826515999</v>
      </c>
      <c r="GZ162" s="48">
        <f t="shared" si="202"/>
        <v>16361.253585295961</v>
      </c>
      <c r="HA162" s="48">
        <f t="shared" si="202"/>
        <v>17089.329369841631</v>
      </c>
      <c r="HB162" s="48">
        <f t="shared" si="202"/>
        <v>17849.804526799584</v>
      </c>
      <c r="HC162" s="48">
        <f t="shared" si="202"/>
        <v>18644.120828242165</v>
      </c>
      <c r="HD162" s="48">
        <f t="shared" si="202"/>
        <v>19473.784205098942</v>
      </c>
      <c r="HE162" s="48">
        <f t="shared" si="202"/>
        <v>20340.367602225844</v>
      </c>
      <c r="HF162" s="48">
        <f t="shared" si="202"/>
        <v>21245.513960524895</v>
      </c>
      <c r="HG162" s="48">
        <f t="shared" si="202"/>
        <v>22190.939331768252</v>
      </c>
      <c r="HH162" s="48">
        <f t="shared" si="202"/>
        <v>23178.436132031937</v>
      </c>
      <c r="HI162" s="48">
        <f t="shared" si="202"/>
        <v>24209.876539907356</v>
      </c>
      <c r="HJ162" s="48">
        <f t="shared" si="202"/>
        <v>25287.216045933234</v>
      </c>
      <c r="HK162" s="48">
        <f t="shared" si="202"/>
        <v>26412.497159977262</v>
      </c>
      <c r="HL162" s="48">
        <f t="shared" si="202"/>
        <v>27587.853283596251</v>
      </c>
      <c r="HM162" s="48">
        <f t="shared" si="202"/>
        <v>28815.512754716285</v>
      </c>
    </row>
    <row r="163" spans="1:221" x14ac:dyDescent="0.25">
      <c r="A163" s="21" t="s">
        <v>699</v>
      </c>
      <c r="B163" s="20" t="s">
        <v>698</v>
      </c>
      <c r="C163" s="19">
        <v>433.44099999999997</v>
      </c>
      <c r="D163" s="19">
        <v>18.75</v>
      </c>
      <c r="E163" s="18">
        <f t="shared" si="165"/>
        <v>8127.0187499999993</v>
      </c>
      <c r="F163" s="16">
        <f t="shared" si="166"/>
        <v>3.230322141260466E-4</v>
      </c>
      <c r="G163" s="17">
        <v>3.6266666666666669E-2</v>
      </c>
      <c r="H163" s="17">
        <f t="shared" si="184"/>
        <v>3.7156469333333338E-2</v>
      </c>
      <c r="I163" s="45">
        <f t="shared" si="185"/>
        <v>0.69668380000000008</v>
      </c>
      <c r="J163" s="17">
        <v>4.9070000000000003E-2</v>
      </c>
      <c r="K163" s="56">
        <f t="shared" si="167"/>
        <v>4.8308333333333335E-2</v>
      </c>
      <c r="L163" s="1">
        <f t="shared" si="168"/>
        <v>4.7546666666666668E-2</v>
      </c>
      <c r="M163" s="1">
        <f t="shared" si="169"/>
        <v>4.6785E-2</v>
      </c>
      <c r="N163" s="1">
        <f t="shared" si="170"/>
        <v>4.6023333333333333E-2</v>
      </c>
      <c r="O163" s="1">
        <f t="shared" si="171"/>
        <v>4.5261666666666665E-2</v>
      </c>
      <c r="P163" s="5">
        <v>4.4499999999999998E-2</v>
      </c>
      <c r="Q163" s="1">
        <f t="shared" si="172"/>
        <v>8.4427111815080114E-2</v>
      </c>
      <c r="R163" s="16">
        <f t="shared" si="173"/>
        <v>2.7272676861892638E-5</v>
      </c>
      <c r="S163" s="16">
        <f t="shared" si="174"/>
        <v>3.230322141260466E-4</v>
      </c>
      <c r="T163" s="8"/>
      <c r="U163" s="57">
        <f t="shared" si="175"/>
        <v>-18.75</v>
      </c>
      <c r="V163" s="48">
        <f t="shared" si="176"/>
        <v>0.73087007406600002</v>
      </c>
      <c r="W163" s="48">
        <f t="shared" si="177"/>
        <v>0.76673386860041859</v>
      </c>
      <c r="X163" s="48">
        <f t="shared" si="199"/>
        <v>0.80435749953264113</v>
      </c>
      <c r="Y163" s="48">
        <f t="shared" si="199"/>
        <v>0.84382732203470778</v>
      </c>
      <c r="Z163" s="48">
        <f t="shared" si="199"/>
        <v>0.88523392872695084</v>
      </c>
      <c r="AA163" s="48">
        <f t="shared" si="178"/>
        <v>0.92799810443386865</v>
      </c>
      <c r="AB163" s="48">
        <f t="shared" si="194"/>
        <v>0.97212132097268433</v>
      </c>
      <c r="AC163" s="48">
        <f t="shared" si="194"/>
        <v>1.0176020169743913</v>
      </c>
      <c r="AD163" s="48">
        <f t="shared" si="194"/>
        <v>1.064435453802276</v>
      </c>
      <c r="AE163" s="48">
        <f t="shared" si="194"/>
        <v>1.1126135765004568</v>
      </c>
      <c r="AF163" s="48">
        <f t="shared" si="179"/>
        <v>1.1621248806547271</v>
      </c>
      <c r="AG163" s="48">
        <f t="shared" si="203"/>
        <v>1.2138394378438624</v>
      </c>
      <c r="AH163" s="48">
        <f t="shared" si="203"/>
        <v>1.2678552928279143</v>
      </c>
      <c r="AI163" s="48">
        <f t="shared" si="203"/>
        <v>1.3242748533587565</v>
      </c>
      <c r="AJ163" s="48">
        <f t="shared" si="203"/>
        <v>1.3832050843332211</v>
      </c>
      <c r="AK163" s="48">
        <f t="shared" si="203"/>
        <v>1.4447577105860494</v>
      </c>
      <c r="AL163" s="48">
        <f t="shared" si="203"/>
        <v>1.5090494287071285</v>
      </c>
      <c r="AM163" s="48">
        <f t="shared" si="203"/>
        <v>1.5762021282845957</v>
      </c>
      <c r="AN163" s="48">
        <f t="shared" si="203"/>
        <v>1.6463431229932601</v>
      </c>
      <c r="AO163" s="48">
        <f t="shared" si="203"/>
        <v>1.7196053919664602</v>
      </c>
      <c r="AP163" s="48">
        <f t="shared" si="203"/>
        <v>1.7961278319089677</v>
      </c>
      <c r="AQ163" s="48">
        <f t="shared" si="203"/>
        <v>1.8760555204289169</v>
      </c>
      <c r="AR163" s="48">
        <f t="shared" si="203"/>
        <v>1.9595399910880036</v>
      </c>
      <c r="AS163" s="48">
        <f t="shared" si="203"/>
        <v>2.0467395206914198</v>
      </c>
      <c r="AT163" s="48">
        <f t="shared" si="203"/>
        <v>2.1378194293621879</v>
      </c>
      <c r="AU163" s="48">
        <f t="shared" si="203"/>
        <v>2.2329523939688052</v>
      </c>
      <c r="AV163" s="48">
        <f t="shared" si="203"/>
        <v>2.3323187755004171</v>
      </c>
      <c r="AW163" s="48">
        <f t="shared" si="204"/>
        <v>2.4361069610101858</v>
      </c>
      <c r="AX163" s="48">
        <f t="shared" si="204"/>
        <v>2.5445137207751389</v>
      </c>
      <c r="AY163" s="48">
        <f t="shared" si="204"/>
        <v>2.6577445813496325</v>
      </c>
      <c r="AZ163" s="48">
        <f t="shared" si="204"/>
        <v>2.7760142152196909</v>
      </c>
      <c r="BA163" s="48">
        <f t="shared" si="204"/>
        <v>2.8995468477969673</v>
      </c>
      <c r="BB163" s="48">
        <f t="shared" si="204"/>
        <v>3.0285766825239322</v>
      </c>
      <c r="BC163" s="48">
        <f t="shared" si="204"/>
        <v>3.1633483448962472</v>
      </c>
      <c r="BD163" s="48">
        <f t="shared" si="204"/>
        <v>3.30411734624413</v>
      </c>
      <c r="BE163" s="48">
        <f t="shared" si="204"/>
        <v>3.4511505681519936</v>
      </c>
      <c r="BF163" s="48">
        <f t="shared" si="204"/>
        <v>3.6047267684347575</v>
      </c>
      <c r="BG163" s="48">
        <f t="shared" si="204"/>
        <v>3.7651371096301043</v>
      </c>
      <c r="BH163" s="48">
        <f t="shared" si="204"/>
        <v>3.9326857110086437</v>
      </c>
      <c r="BI163" s="48">
        <f t="shared" si="204"/>
        <v>4.1076902251485281</v>
      </c>
      <c r="BJ163" s="48">
        <f t="shared" si="204"/>
        <v>4.2904824401676374</v>
      </c>
      <c r="BK163" s="48">
        <f t="shared" si="204"/>
        <v>4.481408908755097</v>
      </c>
      <c r="BL163" s="48">
        <f t="shared" si="204"/>
        <v>4.6808316051946983</v>
      </c>
      <c r="BM163" s="48">
        <f t="shared" si="205"/>
        <v>4.8891286116258623</v>
      </c>
      <c r="BN163" s="48">
        <f t="shared" si="205"/>
        <v>5.1066948348432133</v>
      </c>
      <c r="BO163" s="48">
        <f t="shared" si="205"/>
        <v>5.3339427549937364</v>
      </c>
      <c r="BP163" s="48">
        <f t="shared" si="205"/>
        <v>5.5713032075909572</v>
      </c>
      <c r="BQ163" s="48">
        <f t="shared" si="205"/>
        <v>5.8192262003287549</v>
      </c>
      <c r="BR163" s="48">
        <f t="shared" si="205"/>
        <v>6.0781817662433841</v>
      </c>
      <c r="BS163" s="48">
        <f t="shared" si="205"/>
        <v>6.3486608548412145</v>
      </c>
      <c r="BT163" s="48">
        <f t="shared" si="205"/>
        <v>6.631176262881648</v>
      </c>
      <c r="BU163" s="48">
        <f t="shared" si="205"/>
        <v>6.926263606579881</v>
      </c>
      <c r="BV163" s="48">
        <f t="shared" si="205"/>
        <v>7.2344823370726861</v>
      </c>
      <c r="BW163" s="48">
        <f t="shared" si="205"/>
        <v>7.5564168010724204</v>
      </c>
      <c r="BX163" s="48">
        <f t="shared" si="205"/>
        <v>7.8926773487201434</v>
      </c>
      <c r="BY163" s="48">
        <f t="shared" si="205"/>
        <v>8.2439014907381889</v>
      </c>
      <c r="BZ163" s="48">
        <f t="shared" si="205"/>
        <v>8.610755107076038</v>
      </c>
      <c r="CA163" s="48">
        <f t="shared" si="205"/>
        <v>8.9939337093409222</v>
      </c>
      <c r="CB163" s="48">
        <f t="shared" si="205"/>
        <v>9.3941637594065934</v>
      </c>
      <c r="CC163" s="48">
        <f t="shared" si="206"/>
        <v>9.8122040467001863</v>
      </c>
      <c r="CD163" s="48">
        <f t="shared" si="206"/>
        <v>10.248847126778344</v>
      </c>
      <c r="CE163" s="48">
        <f t="shared" si="206"/>
        <v>10.704920823919981</v>
      </c>
      <c r="CF163" s="48">
        <f t="shared" si="206"/>
        <v>11.18128980058442</v>
      </c>
      <c r="CG163" s="48">
        <f t="shared" si="206"/>
        <v>11.678857196710426</v>
      </c>
      <c r="CH163" s="48">
        <f t="shared" si="206"/>
        <v>12.198566341964041</v>
      </c>
      <c r="CI163" s="48">
        <f t="shared" si="206"/>
        <v>12.74140254418144</v>
      </c>
      <c r="CJ163" s="48">
        <f t="shared" si="206"/>
        <v>13.308394957397514</v>
      </c>
      <c r="CK163" s="48">
        <f t="shared" si="206"/>
        <v>13.900618533001703</v>
      </c>
      <c r="CL163" s="48">
        <f t="shared" si="206"/>
        <v>14.519196057720279</v>
      </c>
      <c r="CM163" s="48">
        <f t="shared" si="206"/>
        <v>15.165300282288831</v>
      </c>
      <c r="CN163" s="48">
        <f t="shared" si="206"/>
        <v>15.840156144850683</v>
      </c>
      <c r="CO163" s="48">
        <f t="shared" si="206"/>
        <v>16.545043093296538</v>
      </c>
      <c r="CP163" s="48">
        <f t="shared" si="206"/>
        <v>17.281297510948235</v>
      </c>
      <c r="CQ163" s="48">
        <f t="shared" si="206"/>
        <v>18.050315250185431</v>
      </c>
      <c r="CR163" s="48">
        <f t="shared" si="206"/>
        <v>18.853554278818681</v>
      </c>
      <c r="CS163" s="48">
        <f t="shared" si="207"/>
        <v>19.692537444226112</v>
      </c>
      <c r="CT163" s="48">
        <f t="shared" si="207"/>
        <v>20.568855360494172</v>
      </c>
      <c r="CU163" s="48">
        <f t="shared" si="207"/>
        <v>21.484169424036164</v>
      </c>
      <c r="CV163" s="48">
        <f t="shared" si="207"/>
        <v>22.440214963405772</v>
      </c>
      <c r="CW163" s="48">
        <f t="shared" si="207"/>
        <v>23.438804529277327</v>
      </c>
      <c r="CX163" s="48">
        <f t="shared" si="207"/>
        <v>24.481831330830168</v>
      </c>
      <c r="CY163" s="48">
        <f t="shared" si="207"/>
        <v>25.571272825052109</v>
      </c>
      <c r="CZ163" s="48">
        <f t="shared" si="207"/>
        <v>26.709194465766927</v>
      </c>
      <c r="DA163" s="48">
        <f t="shared" si="207"/>
        <v>27.897753619493557</v>
      </c>
      <c r="DB163" s="48">
        <f t="shared" si="207"/>
        <v>29.139203655561019</v>
      </c>
      <c r="DC163" s="48">
        <f t="shared" si="207"/>
        <v>30.435898218233483</v>
      </c>
      <c r="DD163" s="48">
        <f t="shared" si="207"/>
        <v>31.790295688944873</v>
      </c>
      <c r="DE163" s="48">
        <f t="shared" si="207"/>
        <v>33.204963847102917</v>
      </c>
      <c r="DF163" s="48">
        <f t="shared" si="207"/>
        <v>34.682584738298999</v>
      </c>
      <c r="DG163" s="48">
        <f t="shared" si="207"/>
        <v>36.225959759153305</v>
      </c>
      <c r="DH163" s="48">
        <f t="shared" si="207"/>
        <v>37.83801496843563</v>
      </c>
      <c r="DI163" s="48">
        <f t="shared" si="208"/>
        <v>39.521806634531018</v>
      </c>
      <c r="DJ163" s="48">
        <f t="shared" si="208"/>
        <v>41.280527029767647</v>
      </c>
      <c r="DK163" s="48">
        <f t="shared" si="208"/>
        <v>43.117510482592309</v>
      </c>
      <c r="DL163" s="48">
        <f t="shared" si="208"/>
        <v>45.036239699067664</v>
      </c>
      <c r="DM163" s="48">
        <f t="shared" si="208"/>
        <v>47.040352365676178</v>
      </c>
      <c r="DN163" s="48">
        <f t="shared" si="208"/>
        <v>49.133648045948767</v>
      </c>
      <c r="DO163" s="48">
        <f t="shared" si="208"/>
        <v>51.32009538399349</v>
      </c>
      <c r="DP163" s="48">
        <f t="shared" si="208"/>
        <v>53.603839628581198</v>
      </c>
      <c r="DQ163" s="48">
        <f t="shared" si="208"/>
        <v>55.989210492053061</v>
      </c>
      <c r="DR163" s="48">
        <f t="shared" si="208"/>
        <v>58.480730358949423</v>
      </c>
      <c r="DS163" s="48">
        <f t="shared" si="208"/>
        <v>61.083122859922668</v>
      </c>
      <c r="DT163" s="48">
        <f t="shared" si="208"/>
        <v>63.801321827189227</v>
      </c>
      <c r="DU163" s="48">
        <f t="shared" si="208"/>
        <v>66.64048064849915</v>
      </c>
      <c r="DV163" s="48">
        <f t="shared" si="208"/>
        <v>69.605982037357364</v>
      </c>
      <c r="DW163" s="48">
        <f t="shared" si="208"/>
        <v>72.70344823801976</v>
      </c>
      <c r="DX163" s="48">
        <f t="shared" si="208"/>
        <v>75.938751684611631</v>
      </c>
      <c r="DY163" s="48">
        <f t="shared" si="209"/>
        <v>79.318026134576854</v>
      </c>
      <c r="DZ163" s="48">
        <f t="shared" si="209"/>
        <v>82.847678297565523</v>
      </c>
      <c r="EA163" s="48">
        <f t="shared" si="209"/>
        <v>86.534399981807184</v>
      </c>
      <c r="EB163" s="48">
        <f t="shared" si="209"/>
        <v>90.385180780997601</v>
      </c>
      <c r="EC163" s="48">
        <f t="shared" si="209"/>
        <v>94.407321325751994</v>
      </c>
      <c r="ED163" s="48">
        <f t="shared" si="209"/>
        <v>98.608447124747954</v>
      </c>
      <c r="EE163" s="48">
        <f t="shared" si="209"/>
        <v>102.99652302179923</v>
      </c>
      <c r="EF163" s="48">
        <f t="shared" si="209"/>
        <v>107.5798682962693</v>
      </c>
      <c r="EG163" s="48">
        <f t="shared" si="209"/>
        <v>112.36717243545328</v>
      </c>
      <c r="EH163" s="48">
        <f t="shared" si="209"/>
        <v>117.36751160883095</v>
      </c>
      <c r="EI163" s="48">
        <f t="shared" si="209"/>
        <v>122.59036587542393</v>
      </c>
      <c r="EJ163" s="48">
        <f t="shared" si="209"/>
        <v>128.0456371568803</v>
      </c>
      <c r="EK163" s="48">
        <f t="shared" si="209"/>
        <v>133.74366801036149</v>
      </c>
      <c r="EL163" s="48">
        <f t="shared" si="209"/>
        <v>139.69526123682257</v>
      </c>
      <c r="EM163" s="48">
        <f t="shared" si="209"/>
        <v>145.91170036186116</v>
      </c>
      <c r="EN163" s="48">
        <f t="shared" si="209"/>
        <v>152.40477102796399</v>
      </c>
      <c r="EO163" s="48">
        <f t="shared" si="210"/>
        <v>159.18678333870838</v>
      </c>
      <c r="EP163" s="48">
        <f t="shared" si="210"/>
        <v>166.2705951972809</v>
      </c>
      <c r="EQ163" s="48">
        <f t="shared" si="210"/>
        <v>173.6696366835599</v>
      </c>
      <c r="ER163" s="48">
        <f t="shared" si="210"/>
        <v>181.3979355159783</v>
      </c>
      <c r="ES163" s="48">
        <f t="shared" si="210"/>
        <v>189.47014364643934</v>
      </c>
      <c r="ET163" s="48">
        <f t="shared" si="210"/>
        <v>197.90156503870588</v>
      </c>
      <c r="EU163" s="48">
        <f t="shared" si="210"/>
        <v>206.70818468292831</v>
      </c>
      <c r="EV163" s="48">
        <f t="shared" si="210"/>
        <v>215.90669890131861</v>
      </c>
      <c r="EW163" s="48">
        <f t="shared" si="210"/>
        <v>225.51454700242729</v>
      </c>
      <c r="EX163" s="48">
        <f t="shared" si="210"/>
        <v>235.54994434403531</v>
      </c>
      <c r="EY163" s="48">
        <f t="shared" si="210"/>
        <v>246.03191686734488</v>
      </c>
      <c r="EZ163" s="48">
        <f t="shared" si="210"/>
        <v>256.98033716794174</v>
      </c>
      <c r="FA163" s="48">
        <f t="shared" si="210"/>
        <v>268.41596217191517</v>
      </c>
      <c r="FB163" s="48">
        <f t="shared" si="210"/>
        <v>280.36047248856539</v>
      </c>
      <c r="FC163" s="48">
        <f t="shared" si="210"/>
        <v>292.83651351430655</v>
      </c>
      <c r="FD163" s="48">
        <f t="shared" si="210"/>
        <v>305.86773836569319</v>
      </c>
      <c r="FE163" s="48">
        <f t="shared" si="213"/>
        <v>319.47885272296651</v>
      </c>
      <c r="FF163" s="48">
        <f t="shared" si="213"/>
        <v>333.69566166913853</v>
      </c>
      <c r="FG163" s="48">
        <f t="shared" si="213"/>
        <v>348.54511861341518</v>
      </c>
      <c r="FH163" s="48">
        <f t="shared" si="213"/>
        <v>364.05537639171217</v>
      </c>
      <c r="FI163" s="48">
        <f t="shared" si="213"/>
        <v>380.25584064114338</v>
      </c>
      <c r="FJ163" s="48">
        <f t="shared" si="213"/>
        <v>397.17722554967423</v>
      </c>
      <c r="FK163" s="48">
        <f t="shared" si="213"/>
        <v>414.8516120866347</v>
      </c>
      <c r="FL163" s="48">
        <f t="shared" si="213"/>
        <v>433.31250882448995</v>
      </c>
      <c r="FM163" s="48">
        <f t="shared" si="213"/>
        <v>452.59491546717976</v>
      </c>
      <c r="FN163" s="48">
        <f t="shared" si="213"/>
        <v>472.73538920546923</v>
      </c>
      <c r="FO163" s="48">
        <f t="shared" si="213"/>
        <v>493.77211402511261</v>
      </c>
      <c r="FP163" s="48">
        <f t="shared" si="213"/>
        <v>515.74497309923015</v>
      </c>
      <c r="FQ163" s="48">
        <f t="shared" si="213"/>
        <v>538.69562440214588</v>
      </c>
      <c r="FR163" s="48">
        <f t="shared" si="213"/>
        <v>562.66757968804131</v>
      </c>
      <c r="FS163" s="48">
        <f t="shared" si="213"/>
        <v>587.70628698415919</v>
      </c>
      <c r="FT163" s="48">
        <f t="shared" si="213"/>
        <v>613.85921675495422</v>
      </c>
      <c r="FU163" s="48">
        <f t="shared" si="211"/>
        <v>641.17595190054965</v>
      </c>
      <c r="FV163" s="48">
        <f t="shared" si="211"/>
        <v>669.70828176012412</v>
      </c>
      <c r="FW163" s="48">
        <f t="shared" si="211"/>
        <v>699.51030029844969</v>
      </c>
      <c r="FX163" s="48">
        <f t="shared" si="211"/>
        <v>730.63850866173073</v>
      </c>
      <c r="FY163" s="48">
        <f t="shared" si="211"/>
        <v>763.15192229717775</v>
      </c>
      <c r="FZ163" s="48">
        <f t="shared" si="211"/>
        <v>797.11218283940218</v>
      </c>
      <c r="GA163" s="48">
        <f t="shared" si="211"/>
        <v>832.58367497575557</v>
      </c>
      <c r="GB163" s="48">
        <f t="shared" si="211"/>
        <v>869.63364851217671</v>
      </c>
      <c r="GC163" s="48">
        <f t="shared" si="211"/>
        <v>908.33234587096854</v>
      </c>
      <c r="GD163" s="48">
        <f t="shared" si="211"/>
        <v>948.75313526222658</v>
      </c>
      <c r="GE163" s="48">
        <f t="shared" si="211"/>
        <v>990.9726497813956</v>
      </c>
      <c r="GF163" s="48">
        <f t="shared" si="211"/>
        <v>1035.0709326966678</v>
      </c>
      <c r="GG163" s="48">
        <f t="shared" si="211"/>
        <v>1081.1315892016694</v>
      </c>
      <c r="GH163" s="48">
        <f t="shared" si="211"/>
        <v>1129.2419449211436</v>
      </c>
      <c r="GI163" s="48">
        <f t="shared" si="211"/>
        <v>1179.4932114701344</v>
      </c>
      <c r="GJ163" s="48">
        <f t="shared" si="212"/>
        <v>1231.9806593805554</v>
      </c>
      <c r="GK163" s="48">
        <f t="shared" si="212"/>
        <v>1286.80379872299</v>
      </c>
      <c r="GL163" s="48">
        <f t="shared" si="212"/>
        <v>1344.066567766163</v>
      </c>
      <c r="GM163" s="48">
        <f t="shared" si="212"/>
        <v>1403.8775300317573</v>
      </c>
      <c r="GN163" s="48">
        <f t="shared" si="212"/>
        <v>1466.3500801181704</v>
      </c>
      <c r="GO163" s="48">
        <f t="shared" si="212"/>
        <v>1531.6026586834289</v>
      </c>
      <c r="GP163" s="48">
        <f t="shared" si="212"/>
        <v>1599.7589769948415</v>
      </c>
      <c r="GQ163" s="48">
        <f t="shared" si="212"/>
        <v>1670.9482514711119</v>
      </c>
      <c r="GR163" s="48">
        <f t="shared" si="212"/>
        <v>1745.3054486615763</v>
      </c>
      <c r="GS163" s="48">
        <f t="shared" si="212"/>
        <v>1822.9715411270165</v>
      </c>
      <c r="GT163" s="48">
        <f t="shared" si="212"/>
        <v>1904.0937747071687</v>
      </c>
      <c r="GU163" s="48">
        <f t="shared" si="212"/>
        <v>1988.8259476816377</v>
      </c>
      <c r="GV163" s="48">
        <f t="shared" si="212"/>
        <v>2077.3287023534704</v>
      </c>
      <c r="GW163" s="48">
        <f t="shared" si="212"/>
        <v>2169.7698296081999</v>
      </c>
      <c r="GX163" s="48">
        <f t="shared" si="212"/>
        <v>2266.3245870257647</v>
      </c>
      <c r="GY163" s="48">
        <f t="shared" si="212"/>
        <v>2367.1760311484113</v>
      </c>
      <c r="GZ163" s="48">
        <f t="shared" si="202"/>
        <v>2472.5153645345154</v>
      </c>
      <c r="HA163" s="48">
        <f t="shared" si="202"/>
        <v>2582.5422982563014</v>
      </c>
      <c r="HB163" s="48">
        <f t="shared" si="202"/>
        <v>2697.4654305287067</v>
      </c>
      <c r="HC163" s="48">
        <f t="shared" si="202"/>
        <v>2817.502642187234</v>
      </c>
      <c r="HD163" s="48">
        <f t="shared" si="202"/>
        <v>2942.8815097645656</v>
      </c>
      <c r="HE163" s="48">
        <f t="shared" si="202"/>
        <v>3073.8397369490885</v>
      </c>
      <c r="HF163" s="48">
        <f t="shared" si="202"/>
        <v>3210.6256052433228</v>
      </c>
      <c r="HG163" s="48">
        <f t="shared" si="202"/>
        <v>3353.4984446766507</v>
      </c>
      <c r="HH163" s="48">
        <f t="shared" si="202"/>
        <v>3502.7291254647616</v>
      </c>
      <c r="HI163" s="48">
        <f t="shared" si="202"/>
        <v>3658.6005715479437</v>
      </c>
      <c r="HJ163" s="48">
        <f t="shared" si="202"/>
        <v>3821.4082969818273</v>
      </c>
      <c r="HK163" s="48">
        <f t="shared" si="202"/>
        <v>3991.4609661975187</v>
      </c>
      <c r="HL163" s="48">
        <f t="shared" si="202"/>
        <v>4169.0809791933079</v>
      </c>
      <c r="HM163" s="48">
        <f t="shared" si="202"/>
        <v>4354.6050827674098</v>
      </c>
    </row>
    <row r="164" spans="1:221" x14ac:dyDescent="0.25">
      <c r="A164" s="21" t="s">
        <v>697</v>
      </c>
      <c r="B164" s="20" t="s">
        <v>696</v>
      </c>
      <c r="C164" s="19">
        <v>2883.5349999999999</v>
      </c>
      <c r="D164" s="19">
        <v>70.17</v>
      </c>
      <c r="E164" s="18">
        <f t="shared" si="165"/>
        <v>202337.65094999998</v>
      </c>
      <c r="F164" s="16">
        <f t="shared" si="166"/>
        <v>8.0425038255807733E-3</v>
      </c>
      <c r="G164" s="17">
        <v>1.824141370956249E-2</v>
      </c>
      <c r="H164" s="17">
        <f t="shared" si="184"/>
        <v>1.9037195382642154E-2</v>
      </c>
      <c r="I164" s="45">
        <f t="shared" si="185"/>
        <v>1.3358399999999999</v>
      </c>
      <c r="J164" s="17">
        <v>8.7249999999999994E-2</v>
      </c>
      <c r="K164" s="56">
        <f t="shared" si="167"/>
        <v>8.0125000000000002E-2</v>
      </c>
      <c r="L164" s="1">
        <f t="shared" si="168"/>
        <v>7.3000000000000009E-2</v>
      </c>
      <c r="M164" s="1">
        <f t="shared" si="169"/>
        <v>6.5875000000000017E-2</v>
      </c>
      <c r="N164" s="1">
        <f t="shared" si="170"/>
        <v>5.8750000000000017E-2</v>
      </c>
      <c r="O164" s="1">
        <f t="shared" si="171"/>
        <v>5.1625000000000018E-2</v>
      </c>
      <c r="P164" s="5">
        <v>4.4499999999999998E-2</v>
      </c>
      <c r="Q164" s="1">
        <f t="shared" si="172"/>
        <v>7.0598230456121458E-2</v>
      </c>
      <c r="R164" s="16">
        <f t="shared" si="173"/>
        <v>5.6778653852258994E-4</v>
      </c>
      <c r="S164" s="16">
        <f t="shared" si="174"/>
        <v>8.0425038255807733E-3</v>
      </c>
      <c r="T164" s="8"/>
      <c r="U164" s="57">
        <f t="shared" si="175"/>
        <v>-70.17</v>
      </c>
      <c r="V164" s="48">
        <f t="shared" si="176"/>
        <v>1.4523920399999999</v>
      </c>
      <c r="W164" s="48">
        <f t="shared" si="177"/>
        <v>1.5791132454899999</v>
      </c>
      <c r="X164" s="48">
        <f t="shared" si="199"/>
        <v>1.7168908761590025</v>
      </c>
      <c r="Y164" s="48">
        <f t="shared" si="199"/>
        <v>1.8666896051038755</v>
      </c>
      <c r="Z164" s="48">
        <f t="shared" si="199"/>
        <v>2.0295582731491888</v>
      </c>
      <c r="AA164" s="48">
        <f t="shared" si="178"/>
        <v>2.1921766297852674</v>
      </c>
      <c r="AB164" s="48">
        <f t="shared" si="194"/>
        <v>2.3522055237595918</v>
      </c>
      <c r="AC164" s="48">
        <f t="shared" si="194"/>
        <v>2.5071570626372552</v>
      </c>
      <c r="AD164" s="48">
        <f t="shared" si="194"/>
        <v>2.6544525400671941</v>
      </c>
      <c r="AE164" s="48">
        <f t="shared" si="194"/>
        <v>2.7914886524481632</v>
      </c>
      <c r="AF164" s="48">
        <f t="shared" si="179"/>
        <v>2.9157098974821065</v>
      </c>
      <c r="AG164" s="48">
        <f t="shared" si="203"/>
        <v>3.0454589879200604</v>
      </c>
      <c r="AH164" s="48">
        <f t="shared" si="203"/>
        <v>3.180981912882503</v>
      </c>
      <c r="AI164" s="48">
        <f t="shared" si="203"/>
        <v>3.3225356080057744</v>
      </c>
      <c r="AJ164" s="48">
        <f t="shared" si="203"/>
        <v>3.4703884425620313</v>
      </c>
      <c r="AK164" s="48">
        <f t="shared" si="203"/>
        <v>3.6248207282560414</v>
      </c>
      <c r="AL164" s="48">
        <f t="shared" si="203"/>
        <v>3.7861252506634351</v>
      </c>
      <c r="AM164" s="48">
        <f t="shared" si="203"/>
        <v>3.9546078243179581</v>
      </c>
      <c r="AN164" s="48">
        <f t="shared" si="203"/>
        <v>4.1305878725001071</v>
      </c>
      <c r="AO164" s="48">
        <f t="shared" si="203"/>
        <v>4.3143990328263619</v>
      </c>
      <c r="AP164" s="48">
        <f t="shared" si="203"/>
        <v>4.5063897897871348</v>
      </c>
      <c r="AQ164" s="48">
        <f t="shared" si="203"/>
        <v>4.7069241354326623</v>
      </c>
      <c r="AR164" s="48">
        <f t="shared" si="203"/>
        <v>4.9163822594594153</v>
      </c>
      <c r="AS164" s="48">
        <f t="shared" si="203"/>
        <v>5.1351612700053595</v>
      </c>
      <c r="AT164" s="48">
        <f t="shared" si="203"/>
        <v>5.3636759465205976</v>
      </c>
      <c r="AU164" s="48">
        <f t="shared" si="203"/>
        <v>5.6023595261407646</v>
      </c>
      <c r="AV164" s="48">
        <f t="shared" si="203"/>
        <v>5.8516645250540282</v>
      </c>
      <c r="AW164" s="48">
        <f t="shared" si="204"/>
        <v>6.112063596418932</v>
      </c>
      <c r="AX164" s="48">
        <f t="shared" si="204"/>
        <v>6.3840504264595745</v>
      </c>
      <c r="AY164" s="48">
        <f t="shared" si="204"/>
        <v>6.6681406704370252</v>
      </c>
      <c r="AZ164" s="48">
        <f t="shared" si="204"/>
        <v>6.9648729302714729</v>
      </c>
      <c r="BA164" s="48">
        <f t="shared" si="204"/>
        <v>7.2748097756685537</v>
      </c>
      <c r="BB164" s="48">
        <f t="shared" si="204"/>
        <v>7.5985388106858043</v>
      </c>
      <c r="BC164" s="48">
        <f t="shared" si="204"/>
        <v>7.9366737877613227</v>
      </c>
      <c r="BD164" s="48">
        <f t="shared" si="204"/>
        <v>8.2898557713167023</v>
      </c>
      <c r="BE164" s="48">
        <f t="shared" si="204"/>
        <v>8.6587543531402957</v>
      </c>
      <c r="BF164" s="48">
        <f t="shared" si="204"/>
        <v>9.0440689218550396</v>
      </c>
      <c r="BG164" s="48">
        <f t="shared" si="204"/>
        <v>9.4465299888775895</v>
      </c>
      <c r="BH164" s="48">
        <f t="shared" si="204"/>
        <v>9.866900573382642</v>
      </c>
      <c r="BI164" s="48">
        <f t="shared" si="204"/>
        <v>10.305977648898169</v>
      </c>
      <c r="BJ164" s="48">
        <f t="shared" si="204"/>
        <v>10.764593654274139</v>
      </c>
      <c r="BK164" s="48">
        <f t="shared" si="204"/>
        <v>11.243618071889337</v>
      </c>
      <c r="BL164" s="48">
        <f t="shared" si="204"/>
        <v>11.743959076088412</v>
      </c>
      <c r="BM164" s="48">
        <f t="shared" si="205"/>
        <v>12.266565254974346</v>
      </c>
      <c r="BN164" s="48">
        <f t="shared" si="205"/>
        <v>12.812427408820703</v>
      </c>
      <c r="BO164" s="48">
        <f t="shared" si="205"/>
        <v>13.382580428513224</v>
      </c>
      <c r="BP164" s="48">
        <f t="shared" si="205"/>
        <v>13.978105257582062</v>
      </c>
      <c r="BQ164" s="48">
        <f t="shared" si="205"/>
        <v>14.600130941544464</v>
      </c>
      <c r="BR164" s="48">
        <f t="shared" si="205"/>
        <v>15.249836768443192</v>
      </c>
      <c r="BS164" s="48">
        <f t="shared" si="205"/>
        <v>15.928454504638914</v>
      </c>
      <c r="BT164" s="48">
        <f t="shared" si="205"/>
        <v>16.637270730095345</v>
      </c>
      <c r="BU164" s="48">
        <f t="shared" si="205"/>
        <v>17.377629277584589</v>
      </c>
      <c r="BV164" s="48">
        <f t="shared" si="205"/>
        <v>18.150933780437104</v>
      </c>
      <c r="BW164" s="48">
        <f t="shared" si="205"/>
        <v>18.958650333666554</v>
      </c>
      <c r="BX164" s="48">
        <f t="shared" si="205"/>
        <v>19.802310273514717</v>
      </c>
      <c r="BY164" s="48">
        <f t="shared" si="205"/>
        <v>20.683513080686122</v>
      </c>
      <c r="BZ164" s="48">
        <f t="shared" si="205"/>
        <v>21.603929412776655</v>
      </c>
      <c r="CA164" s="48">
        <f t="shared" si="205"/>
        <v>22.565304271645214</v>
      </c>
      <c r="CB164" s="48">
        <f t="shared" si="205"/>
        <v>23.569460311733426</v>
      </c>
      <c r="CC164" s="48">
        <f t="shared" si="206"/>
        <v>24.618301295605562</v>
      </c>
      <c r="CD164" s="48">
        <f t="shared" si="206"/>
        <v>25.713815703260011</v>
      </c>
      <c r="CE164" s="48">
        <f t="shared" si="206"/>
        <v>26.858080502055081</v>
      </c>
      <c r="CF164" s="48">
        <f t="shared" si="206"/>
        <v>28.053265084396532</v>
      </c>
      <c r="CG164" s="48">
        <f t="shared" si="206"/>
        <v>29.301635380652176</v>
      </c>
      <c r="CH164" s="48">
        <f t="shared" si="206"/>
        <v>30.605558155091195</v>
      </c>
      <c r="CI164" s="48">
        <f t="shared" si="206"/>
        <v>31.967505492992753</v>
      </c>
      <c r="CJ164" s="48">
        <f t="shared" si="206"/>
        <v>33.390059487430932</v>
      </c>
      <c r="CK164" s="48">
        <f t="shared" si="206"/>
        <v>34.875917134621609</v>
      </c>
      <c r="CL164" s="48">
        <f t="shared" si="206"/>
        <v>36.42789544711227</v>
      </c>
      <c r="CM164" s="48">
        <f t="shared" si="206"/>
        <v>38.048936794508762</v>
      </c>
      <c r="CN164" s="48">
        <f t="shared" si="206"/>
        <v>39.742114481864398</v>
      </c>
      <c r="CO164" s="48">
        <f t="shared" si="206"/>
        <v>41.510638576307365</v>
      </c>
      <c r="CP164" s="48">
        <f t="shared" si="206"/>
        <v>43.35786199295304</v>
      </c>
      <c r="CQ164" s="48">
        <f t="shared" si="206"/>
        <v>45.28728685163945</v>
      </c>
      <c r="CR164" s="48">
        <f t="shared" si="206"/>
        <v>47.302571116537408</v>
      </c>
      <c r="CS164" s="48">
        <f t="shared" si="207"/>
        <v>49.407535531223324</v>
      </c>
      <c r="CT164" s="48">
        <f t="shared" si="207"/>
        <v>51.60617086236276</v>
      </c>
      <c r="CU164" s="48">
        <f t="shared" si="207"/>
        <v>53.902645465737905</v>
      </c>
      <c r="CV164" s="48">
        <f t="shared" si="207"/>
        <v>56.301313188963242</v>
      </c>
      <c r="CW164" s="48">
        <f t="shared" si="207"/>
        <v>58.806721625872107</v>
      </c>
      <c r="CX164" s="48">
        <f t="shared" si="207"/>
        <v>61.423620738223413</v>
      </c>
      <c r="CY164" s="48">
        <f t="shared" si="207"/>
        <v>64.156971861074354</v>
      </c>
      <c r="CZ164" s="48">
        <f t="shared" si="207"/>
        <v>67.011957108892162</v>
      </c>
      <c r="DA164" s="48">
        <f t="shared" si="207"/>
        <v>69.993989200237863</v>
      </c>
      <c r="DB164" s="48">
        <f t="shared" si="207"/>
        <v>73.108721719648443</v>
      </c>
      <c r="DC164" s="48">
        <f t="shared" si="207"/>
        <v>76.362059836172804</v>
      </c>
      <c r="DD164" s="48">
        <f t="shared" si="207"/>
        <v>79.760171498882499</v>
      </c>
      <c r="DE164" s="48">
        <f t="shared" si="207"/>
        <v>83.309499130582765</v>
      </c>
      <c r="DF164" s="48">
        <f t="shared" si="207"/>
        <v>87.0167718418937</v>
      </c>
      <c r="DG164" s="48">
        <f t="shared" si="207"/>
        <v>90.889018188857975</v>
      </c>
      <c r="DH164" s="48">
        <f t="shared" si="207"/>
        <v>94.933579498262148</v>
      </c>
      <c r="DI164" s="48">
        <f t="shared" si="208"/>
        <v>99.158123785934805</v>
      </c>
      <c r="DJ164" s="48">
        <f t="shared" si="208"/>
        <v>103.5706602944089</v>
      </c>
      <c r="DK164" s="48">
        <f t="shared" si="208"/>
        <v>108.17955467751008</v>
      </c>
      <c r="DL164" s="48">
        <f t="shared" si="208"/>
        <v>112.99354486065928</v>
      </c>
      <c r="DM164" s="48">
        <f t="shared" si="208"/>
        <v>118.02175760695862</v>
      </c>
      <c r="DN164" s="48">
        <f t="shared" si="208"/>
        <v>123.27372582046827</v>
      </c>
      <c r="DO164" s="48">
        <f t="shared" si="208"/>
        <v>128.75940661947911</v>
      </c>
      <c r="DP164" s="48">
        <f t="shared" si="208"/>
        <v>134.48920021404592</v>
      </c>
      <c r="DQ164" s="48">
        <f t="shared" si="208"/>
        <v>140.47396962357095</v>
      </c>
      <c r="DR164" s="48">
        <f t="shared" si="208"/>
        <v>146.72506127181987</v>
      </c>
      <c r="DS164" s="48">
        <f t="shared" si="208"/>
        <v>153.25432649841585</v>
      </c>
      <c r="DT164" s="48">
        <f t="shared" si="208"/>
        <v>160.07414402759537</v>
      </c>
      <c r="DU164" s="48">
        <f t="shared" si="208"/>
        <v>167.19744343682336</v>
      </c>
      <c r="DV164" s="48">
        <f t="shared" si="208"/>
        <v>174.637729669762</v>
      </c>
      <c r="DW164" s="48">
        <f t="shared" si="208"/>
        <v>182.40910864006639</v>
      </c>
      <c r="DX164" s="48">
        <f t="shared" si="208"/>
        <v>190.52631397454934</v>
      </c>
      <c r="DY164" s="48">
        <f t="shared" si="209"/>
        <v>199.00473494641679</v>
      </c>
      <c r="DZ164" s="48">
        <f t="shared" si="209"/>
        <v>207.86044565153233</v>
      </c>
      <c r="EA164" s="48">
        <f t="shared" si="209"/>
        <v>217.11023548302552</v>
      </c>
      <c r="EB164" s="48">
        <f t="shared" si="209"/>
        <v>226.77164096202014</v>
      </c>
      <c r="EC164" s="48">
        <f t="shared" si="209"/>
        <v>236.86297898483002</v>
      </c>
      <c r="ED164" s="48">
        <f t="shared" si="209"/>
        <v>247.40338154965497</v>
      </c>
      <c r="EE164" s="48">
        <f t="shared" si="209"/>
        <v>258.41283202861462</v>
      </c>
      <c r="EF164" s="48">
        <f t="shared" si="209"/>
        <v>269.91220305388794</v>
      </c>
      <c r="EG164" s="48">
        <f t="shared" si="209"/>
        <v>281.92329608978594</v>
      </c>
      <c r="EH164" s="48">
        <f t="shared" si="209"/>
        <v>294.46888276578142</v>
      </c>
      <c r="EI164" s="48">
        <f t="shared" si="209"/>
        <v>307.57274804885867</v>
      </c>
      <c r="EJ164" s="48">
        <f t="shared" si="209"/>
        <v>321.25973533703285</v>
      </c>
      <c r="EK164" s="48">
        <f t="shared" si="209"/>
        <v>335.5557935595308</v>
      </c>
      <c r="EL164" s="48">
        <f t="shared" si="209"/>
        <v>350.48802637292994</v>
      </c>
      <c r="EM164" s="48">
        <f t="shared" si="209"/>
        <v>366.08474354652532</v>
      </c>
      <c r="EN164" s="48">
        <f t="shared" si="209"/>
        <v>382.37551463434568</v>
      </c>
      <c r="EO164" s="48">
        <f t="shared" si="210"/>
        <v>399.39122503557405</v>
      </c>
      <c r="EP164" s="48">
        <f t="shared" si="210"/>
        <v>417.16413454965709</v>
      </c>
      <c r="EQ164" s="48">
        <f t="shared" si="210"/>
        <v>435.72793853711681</v>
      </c>
      <c r="ER164" s="48">
        <f t="shared" si="210"/>
        <v>455.11783180201849</v>
      </c>
      <c r="ES164" s="48">
        <f t="shared" si="210"/>
        <v>475.37057531720831</v>
      </c>
      <c r="ET164" s="48">
        <f t="shared" si="210"/>
        <v>496.52456591882407</v>
      </c>
      <c r="EU164" s="48">
        <f t="shared" si="210"/>
        <v>518.61990910221175</v>
      </c>
      <c r="EV164" s="48">
        <f t="shared" si="210"/>
        <v>541.69849505726017</v>
      </c>
      <c r="EW164" s="48">
        <f t="shared" si="210"/>
        <v>565.8040780873082</v>
      </c>
      <c r="EX164" s="48">
        <f t="shared" si="210"/>
        <v>590.98235956219344</v>
      </c>
      <c r="EY164" s="48">
        <f t="shared" si="210"/>
        <v>617.28107456271107</v>
      </c>
      <c r="EZ164" s="48">
        <f t="shared" si="210"/>
        <v>644.75008238075168</v>
      </c>
      <c r="FA164" s="48">
        <f t="shared" si="210"/>
        <v>673.44146104669517</v>
      </c>
      <c r="FB164" s="48">
        <f t="shared" si="210"/>
        <v>703.40960606327315</v>
      </c>
      <c r="FC164" s="48">
        <f t="shared" si="210"/>
        <v>734.7113335330888</v>
      </c>
      <c r="FD164" s="48">
        <f t="shared" si="210"/>
        <v>767.40598787531121</v>
      </c>
      <c r="FE164" s="48">
        <f t="shared" si="213"/>
        <v>801.55555433576251</v>
      </c>
      <c r="FF164" s="48">
        <f t="shared" si="213"/>
        <v>837.22477650370388</v>
      </c>
      <c r="FG164" s="48">
        <f t="shared" si="213"/>
        <v>874.48127905811873</v>
      </c>
      <c r="FH164" s="48">
        <f t="shared" si="213"/>
        <v>913.39569597620505</v>
      </c>
      <c r="FI164" s="48">
        <f t="shared" si="213"/>
        <v>954.04180444714621</v>
      </c>
      <c r="FJ164" s="48">
        <f t="shared" si="213"/>
        <v>996.4966647450442</v>
      </c>
      <c r="FK164" s="48">
        <f t="shared" si="213"/>
        <v>1040.8407663261987</v>
      </c>
      <c r="FL164" s="48">
        <f t="shared" si="213"/>
        <v>1087.1581804277146</v>
      </c>
      <c r="FM164" s="48">
        <f t="shared" si="213"/>
        <v>1135.536719456748</v>
      </c>
      <c r="FN164" s="48">
        <f t="shared" si="213"/>
        <v>1186.0681034725733</v>
      </c>
      <c r="FO164" s="48">
        <f t="shared" si="213"/>
        <v>1238.8481340771027</v>
      </c>
      <c r="FP164" s="48">
        <f t="shared" si="213"/>
        <v>1293.9768760435338</v>
      </c>
      <c r="FQ164" s="48">
        <f t="shared" si="213"/>
        <v>1351.5588470274711</v>
      </c>
      <c r="FR164" s="48">
        <f t="shared" si="213"/>
        <v>1411.7032157201936</v>
      </c>
      <c r="FS164" s="48">
        <f t="shared" si="213"/>
        <v>1474.5240088197422</v>
      </c>
      <c r="FT164" s="48">
        <f t="shared" si="213"/>
        <v>1540.1403272122207</v>
      </c>
      <c r="FU164" s="48">
        <f t="shared" si="211"/>
        <v>1608.6765717731644</v>
      </c>
      <c r="FV164" s="48">
        <f t="shared" si="211"/>
        <v>1680.2626792170702</v>
      </c>
      <c r="FW164" s="48">
        <f t="shared" si="211"/>
        <v>1755.0343684422298</v>
      </c>
      <c r="FX164" s="48">
        <f t="shared" si="211"/>
        <v>1833.1333978379091</v>
      </c>
      <c r="FY164" s="48">
        <f t="shared" si="211"/>
        <v>1914.7078340416961</v>
      </c>
      <c r="FZ164" s="48">
        <f t="shared" si="211"/>
        <v>1999.9123326565516</v>
      </c>
      <c r="GA164" s="48">
        <f t="shared" si="211"/>
        <v>2088.9084314597681</v>
      </c>
      <c r="GB164" s="48">
        <f t="shared" si="211"/>
        <v>2181.8648566597276</v>
      </c>
      <c r="GC164" s="48">
        <f t="shared" si="211"/>
        <v>2278.9578427810852</v>
      </c>
      <c r="GD164" s="48">
        <f t="shared" si="211"/>
        <v>2380.3714667848435</v>
      </c>
      <c r="GE164" s="48">
        <f t="shared" si="211"/>
        <v>2486.297997056769</v>
      </c>
      <c r="GF164" s="48">
        <f t="shared" si="211"/>
        <v>2596.9382579257954</v>
      </c>
      <c r="GG164" s="48">
        <f t="shared" si="211"/>
        <v>2712.5020104034934</v>
      </c>
      <c r="GH164" s="48">
        <f t="shared" si="211"/>
        <v>2833.2083498664488</v>
      </c>
      <c r="GI164" s="48">
        <f t="shared" si="211"/>
        <v>2959.2861214355057</v>
      </c>
      <c r="GJ164" s="48">
        <f t="shared" si="212"/>
        <v>3090.9743538393855</v>
      </c>
      <c r="GK164" s="48">
        <f t="shared" si="212"/>
        <v>3228.522712585238</v>
      </c>
      <c r="GL164" s="48">
        <f t="shared" si="212"/>
        <v>3372.1919732952811</v>
      </c>
      <c r="GM164" s="48">
        <f t="shared" si="212"/>
        <v>3522.2545161069211</v>
      </c>
      <c r="GN164" s="48">
        <f t="shared" si="212"/>
        <v>3678.9948420736791</v>
      </c>
      <c r="GO164" s="48">
        <f t="shared" si="212"/>
        <v>3842.7101125459576</v>
      </c>
      <c r="GP164" s="48">
        <f t="shared" si="212"/>
        <v>4013.7107125542525</v>
      </c>
      <c r="GQ164" s="48">
        <f t="shared" si="212"/>
        <v>4192.3208392629167</v>
      </c>
      <c r="GR164" s="48">
        <f t="shared" si="212"/>
        <v>4378.8791166101164</v>
      </c>
      <c r="GS164" s="48">
        <f t="shared" si="212"/>
        <v>4573.7392372992663</v>
      </c>
      <c r="GT164" s="48">
        <f t="shared" si="212"/>
        <v>4777.2706333590831</v>
      </c>
      <c r="GU164" s="48">
        <f t="shared" si="212"/>
        <v>4989.8591765435622</v>
      </c>
      <c r="GV164" s="48">
        <f t="shared" si="212"/>
        <v>5211.9079098997508</v>
      </c>
      <c r="GW164" s="48">
        <f t="shared" si="212"/>
        <v>5443.8378118902892</v>
      </c>
      <c r="GX164" s="48">
        <f t="shared" si="212"/>
        <v>5686.0885945194068</v>
      </c>
      <c r="GY164" s="48">
        <f t="shared" si="212"/>
        <v>5939.1195369755205</v>
      </c>
      <c r="GZ164" s="48">
        <f t="shared" si="202"/>
        <v>6203.4103563709314</v>
      </c>
      <c r="HA164" s="48">
        <f t="shared" si="202"/>
        <v>6479.4621172294374</v>
      </c>
      <c r="HB164" s="48">
        <f t="shared" si="202"/>
        <v>6767.7981814461473</v>
      </c>
      <c r="HC164" s="48">
        <f t="shared" si="202"/>
        <v>7068.9652005205007</v>
      </c>
      <c r="HD164" s="48">
        <f t="shared" si="202"/>
        <v>7383.5341519436633</v>
      </c>
      <c r="HE164" s="48">
        <f t="shared" si="202"/>
        <v>7712.1014217051561</v>
      </c>
      <c r="HF164" s="48">
        <f t="shared" si="202"/>
        <v>8055.2899349710351</v>
      </c>
      <c r="HG164" s="48">
        <f t="shared" si="202"/>
        <v>8413.7503370772465</v>
      </c>
      <c r="HH164" s="48">
        <f t="shared" si="202"/>
        <v>8788.1622270771841</v>
      </c>
      <c r="HI164" s="48">
        <f t="shared" si="202"/>
        <v>9179.2354461821178</v>
      </c>
      <c r="HJ164" s="48">
        <f t="shared" si="202"/>
        <v>9587.7114235372228</v>
      </c>
      <c r="HK164" s="48">
        <f t="shared" si="202"/>
        <v>10014.364581884629</v>
      </c>
      <c r="HL164" s="48">
        <f t="shared" si="202"/>
        <v>10460.003805778495</v>
      </c>
      <c r="HM164" s="48">
        <f t="shared" si="202"/>
        <v>10925.473975135637</v>
      </c>
    </row>
    <row r="165" spans="1:221" x14ac:dyDescent="0.25">
      <c r="A165" s="21" t="s">
        <v>695</v>
      </c>
      <c r="B165" s="20" t="s">
        <v>694</v>
      </c>
      <c r="C165" s="19">
        <v>751.99400000000003</v>
      </c>
      <c r="D165" s="19">
        <v>35.99</v>
      </c>
      <c r="E165" s="18">
        <f t="shared" si="165"/>
        <v>27064.264060000001</v>
      </c>
      <c r="F165" s="16">
        <f t="shared" si="166"/>
        <v>1.0757486123670857E-3</v>
      </c>
      <c r="G165" s="17">
        <v>2.0005557099194219E-2</v>
      </c>
      <c r="H165" s="17">
        <f t="shared" si="184"/>
        <v>2.0721756043345373E-2</v>
      </c>
      <c r="I165" s="45">
        <f t="shared" si="185"/>
        <v>0.74577599999999999</v>
      </c>
      <c r="J165" s="17">
        <v>7.1599999999999997E-2</v>
      </c>
      <c r="K165" s="56">
        <f t="shared" si="167"/>
        <v>6.7083333333333328E-2</v>
      </c>
      <c r="L165" s="1">
        <f t="shared" si="168"/>
        <v>6.2566666666666659E-2</v>
      </c>
      <c r="M165" s="1">
        <f t="shared" si="169"/>
        <v>5.804999999999999E-2</v>
      </c>
      <c r="N165" s="1">
        <f t="shared" si="170"/>
        <v>5.3533333333333322E-2</v>
      </c>
      <c r="O165" s="1">
        <f t="shared" si="171"/>
        <v>4.9016666666666653E-2</v>
      </c>
      <c r="P165" s="5">
        <v>4.4499999999999998E-2</v>
      </c>
      <c r="Q165" s="1">
        <f t="shared" si="172"/>
        <v>7.0156642281688386E-2</v>
      </c>
      <c r="R165" s="16">
        <f t="shared" si="173"/>
        <v>7.5470910582860302E-5</v>
      </c>
      <c r="S165" s="16">
        <f t="shared" si="174"/>
        <v>1.0757486123670857E-3</v>
      </c>
      <c r="T165" s="8"/>
      <c r="U165" s="57">
        <f t="shared" si="175"/>
        <v>-35.99</v>
      </c>
      <c r="V165" s="48">
        <f t="shared" si="176"/>
        <v>0.79917356160000008</v>
      </c>
      <c r="W165" s="48">
        <f t="shared" si="177"/>
        <v>0.85639438861056016</v>
      </c>
      <c r="X165" s="48">
        <f t="shared" si="199"/>
        <v>0.91771222683507636</v>
      </c>
      <c r="Y165" s="48">
        <f t="shared" si="199"/>
        <v>0.98342042227646798</v>
      </c>
      <c r="Z165" s="48">
        <f t="shared" si="199"/>
        <v>1.0538333245114633</v>
      </c>
      <c r="AA165" s="48">
        <f t="shared" si="178"/>
        <v>1.1245279766974408</v>
      </c>
      <c r="AB165" s="48">
        <f t="shared" si="194"/>
        <v>1.1948859437728105</v>
      </c>
      <c r="AC165" s="48">
        <f t="shared" si="194"/>
        <v>1.264249072808822</v>
      </c>
      <c r="AD165" s="48">
        <f t="shared" si="194"/>
        <v>1.3319285398398542</v>
      </c>
      <c r="AE165" s="48">
        <f t="shared" si="194"/>
        <v>1.3972152371010045</v>
      </c>
      <c r="AF165" s="48">
        <f t="shared" si="179"/>
        <v>1.4593913151519993</v>
      </c>
      <c r="AG165" s="48">
        <f t="shared" si="203"/>
        <v>1.5243342286762631</v>
      </c>
      <c r="AH165" s="48">
        <f t="shared" si="203"/>
        <v>1.5921671018523569</v>
      </c>
      <c r="AI165" s="48">
        <f t="shared" si="203"/>
        <v>1.6630185378847868</v>
      </c>
      <c r="AJ165" s="48">
        <f t="shared" si="203"/>
        <v>1.7370228628206599</v>
      </c>
      <c r="AK165" s="48">
        <f t="shared" si="203"/>
        <v>1.8143203802161791</v>
      </c>
      <c r="AL165" s="48">
        <f t="shared" si="203"/>
        <v>1.895057637135799</v>
      </c>
      <c r="AM165" s="48">
        <f t="shared" si="203"/>
        <v>1.9793877019883421</v>
      </c>
      <c r="AN165" s="48">
        <f t="shared" si="203"/>
        <v>2.0674704547268234</v>
      </c>
      <c r="AO165" s="48">
        <f t="shared" si="203"/>
        <v>2.1594728899621671</v>
      </c>
      <c r="AP165" s="48">
        <f t="shared" si="203"/>
        <v>2.2555694335654835</v>
      </c>
      <c r="AQ165" s="48">
        <f t="shared" si="203"/>
        <v>2.3559422733591475</v>
      </c>
      <c r="AR165" s="48">
        <f t="shared" si="203"/>
        <v>2.4607817045236295</v>
      </c>
      <c r="AS165" s="48">
        <f t="shared" si="203"/>
        <v>2.5702864903749312</v>
      </c>
      <c r="AT165" s="48">
        <f t="shared" si="203"/>
        <v>2.6846642391966156</v>
      </c>
      <c r="AU165" s="48">
        <f t="shared" si="203"/>
        <v>2.8041317978408649</v>
      </c>
      <c r="AV165" s="48">
        <f t="shared" si="203"/>
        <v>2.9289156628447834</v>
      </c>
      <c r="AW165" s="48">
        <f t="shared" si="204"/>
        <v>3.0592524098413763</v>
      </c>
      <c r="AX165" s="48">
        <f t="shared" si="204"/>
        <v>3.1953891420793172</v>
      </c>
      <c r="AY165" s="48">
        <f t="shared" si="204"/>
        <v>3.3375839589018468</v>
      </c>
      <c r="AZ165" s="48">
        <f t="shared" si="204"/>
        <v>3.4861064450729788</v>
      </c>
      <c r="BA165" s="48">
        <f t="shared" si="204"/>
        <v>3.6412381818787263</v>
      </c>
      <c r="BB165" s="48">
        <f t="shared" si="204"/>
        <v>3.8032732809723298</v>
      </c>
      <c r="BC165" s="48">
        <f t="shared" si="204"/>
        <v>3.9725189419755984</v>
      </c>
      <c r="BD165" s="48">
        <f t="shared" si="204"/>
        <v>4.1492960348935126</v>
      </c>
      <c r="BE165" s="48">
        <f t="shared" si="204"/>
        <v>4.3339397084462741</v>
      </c>
      <c r="BF165" s="48">
        <f t="shared" si="204"/>
        <v>4.5268000254721334</v>
      </c>
      <c r="BG165" s="48">
        <f t="shared" si="204"/>
        <v>4.7282426266056437</v>
      </c>
      <c r="BH165" s="48">
        <f t="shared" si="204"/>
        <v>4.9386494234895943</v>
      </c>
      <c r="BI165" s="48">
        <f t="shared" si="204"/>
        <v>5.1584193228348809</v>
      </c>
      <c r="BJ165" s="48">
        <f t="shared" si="204"/>
        <v>5.3879689827010333</v>
      </c>
      <c r="BK165" s="48">
        <f t="shared" si="204"/>
        <v>5.6277336024312294</v>
      </c>
      <c r="BL165" s="48">
        <f t="shared" si="204"/>
        <v>5.8781677477394192</v>
      </c>
      <c r="BM165" s="48">
        <f t="shared" si="205"/>
        <v>6.1397462125138231</v>
      </c>
      <c r="BN165" s="48">
        <f t="shared" si="205"/>
        <v>6.4129649189706885</v>
      </c>
      <c r="BO165" s="48">
        <f t="shared" si="205"/>
        <v>6.6983418578648841</v>
      </c>
      <c r="BP165" s="48">
        <f t="shared" si="205"/>
        <v>6.9964180705398711</v>
      </c>
      <c r="BQ165" s="48">
        <f t="shared" si="205"/>
        <v>7.3077586746788956</v>
      </c>
      <c r="BR165" s="48">
        <f t="shared" si="205"/>
        <v>7.6329539357021066</v>
      </c>
      <c r="BS165" s="48">
        <f t="shared" si="205"/>
        <v>7.97262038584085</v>
      </c>
      <c r="BT165" s="48">
        <f t="shared" si="205"/>
        <v>8.327401993010767</v>
      </c>
      <c r="BU165" s="48">
        <f t="shared" si="205"/>
        <v>8.6979713816997464</v>
      </c>
      <c r="BV165" s="48">
        <f t="shared" si="205"/>
        <v>9.085031108185385</v>
      </c>
      <c r="BW165" s="48">
        <f t="shared" si="205"/>
        <v>9.4893149924996347</v>
      </c>
      <c r="BX165" s="48">
        <f t="shared" si="205"/>
        <v>9.9115895096658679</v>
      </c>
      <c r="BY165" s="48">
        <f t="shared" si="205"/>
        <v>10.352655242846</v>
      </c>
      <c r="BZ165" s="48">
        <f t="shared" si="205"/>
        <v>10.813348401152647</v>
      </c>
      <c r="CA165" s="48">
        <f t="shared" si="205"/>
        <v>11.29454240500394</v>
      </c>
      <c r="CB165" s="48">
        <f t="shared" si="205"/>
        <v>11.797149542026615</v>
      </c>
      <c r="CC165" s="48">
        <f t="shared" si="206"/>
        <v>12.322122696646799</v>
      </c>
      <c r="CD165" s="48">
        <f t="shared" si="206"/>
        <v>12.870457156647582</v>
      </c>
      <c r="CE165" s="48">
        <f t="shared" si="206"/>
        <v>13.4431925001184</v>
      </c>
      <c r="CF165" s="48">
        <f t="shared" si="206"/>
        <v>14.041414566373668</v>
      </c>
      <c r="CG165" s="48">
        <f t="shared" si="206"/>
        <v>14.666257514577296</v>
      </c>
      <c r="CH165" s="48">
        <f t="shared" si="206"/>
        <v>15.318905973975985</v>
      </c>
      <c r="CI165" s="48">
        <f t="shared" si="206"/>
        <v>16.000597289817915</v>
      </c>
      <c r="CJ165" s="48">
        <f t="shared" si="206"/>
        <v>16.712623869214813</v>
      </c>
      <c r="CK165" s="48">
        <f t="shared" si="206"/>
        <v>17.456335631394872</v>
      </c>
      <c r="CL165" s="48">
        <f t="shared" si="206"/>
        <v>18.233142566991944</v>
      </c>
      <c r="CM165" s="48">
        <f t="shared" si="206"/>
        <v>19.044517411223087</v>
      </c>
      <c r="CN165" s="48">
        <f t="shared" si="206"/>
        <v>19.891998436022515</v>
      </c>
      <c r="CO165" s="48">
        <f t="shared" si="206"/>
        <v>20.777192366425517</v>
      </c>
      <c r="CP165" s="48">
        <f t="shared" si="206"/>
        <v>21.701777426731454</v>
      </c>
      <c r="CQ165" s="48">
        <f t="shared" si="206"/>
        <v>22.667506522221004</v>
      </c>
      <c r="CR165" s="48">
        <f t="shared" si="206"/>
        <v>23.676210562459836</v>
      </c>
      <c r="CS165" s="48">
        <f t="shared" si="207"/>
        <v>24.729801932489298</v>
      </c>
      <c r="CT165" s="48">
        <f t="shared" si="207"/>
        <v>25.830278118485072</v>
      </c>
      <c r="CU165" s="48">
        <f t="shared" si="207"/>
        <v>26.979725494757659</v>
      </c>
      <c r="CV165" s="48">
        <f t="shared" si="207"/>
        <v>28.180323279274376</v>
      </c>
      <c r="CW165" s="48">
        <f t="shared" si="207"/>
        <v>29.434347665202086</v>
      </c>
      <c r="CX165" s="48">
        <f t="shared" si="207"/>
        <v>30.744176136303579</v>
      </c>
      <c r="CY165" s="48">
        <f t="shared" si="207"/>
        <v>32.112291974369086</v>
      </c>
      <c r="CZ165" s="48">
        <f t="shared" si="207"/>
        <v>33.54128896722851</v>
      </c>
      <c r="DA165" s="48">
        <f t="shared" si="207"/>
        <v>35.033876326270182</v>
      </c>
      <c r="DB165" s="48">
        <f t="shared" si="207"/>
        <v>36.592883822789204</v>
      </c>
      <c r="DC165" s="48">
        <f t="shared" si="207"/>
        <v>38.221267152903323</v>
      </c>
      <c r="DD165" s="48">
        <f t="shared" si="207"/>
        <v>39.922113541207523</v>
      </c>
      <c r="DE165" s="48">
        <f t="shared" si="207"/>
        <v>41.698647593791257</v>
      </c>
      <c r="DF165" s="48">
        <f t="shared" si="207"/>
        <v>43.554237411714965</v>
      </c>
      <c r="DG165" s="48">
        <f t="shared" si="207"/>
        <v>45.492400976536281</v>
      </c>
      <c r="DH165" s="48">
        <f t="shared" si="207"/>
        <v>47.516812819992147</v>
      </c>
      <c r="DI165" s="48">
        <f t="shared" si="208"/>
        <v>49.631310990481794</v>
      </c>
      <c r="DJ165" s="48">
        <f t="shared" si="208"/>
        <v>51.83990432955823</v>
      </c>
      <c r="DK165" s="48">
        <f t="shared" si="208"/>
        <v>54.146780072223571</v>
      </c>
      <c r="DL165" s="48">
        <f t="shared" si="208"/>
        <v>56.556311785437522</v>
      </c>
      <c r="DM165" s="48">
        <f t="shared" si="208"/>
        <v>59.073067659889489</v>
      </c>
      <c r="DN165" s="48">
        <f t="shared" si="208"/>
        <v>61.701819170754568</v>
      </c>
      <c r="DO165" s="48">
        <f t="shared" si="208"/>
        <v>64.447550123853148</v>
      </c>
      <c r="DP165" s="48">
        <f t="shared" si="208"/>
        <v>67.315466104364617</v>
      </c>
      <c r="DQ165" s="48">
        <f t="shared" si="208"/>
        <v>70.311004346008843</v>
      </c>
      <c r="DR165" s="48">
        <f t="shared" si="208"/>
        <v>73.439844039406239</v>
      </c>
      <c r="DS165" s="48">
        <f t="shared" si="208"/>
        <v>76.707917099159815</v>
      </c>
      <c r="DT165" s="48">
        <f t="shared" si="208"/>
        <v>80.12141941007242</v>
      </c>
      <c r="DU165" s="48">
        <f t="shared" si="208"/>
        <v>83.686822573820635</v>
      </c>
      <c r="DV165" s="48">
        <f t="shared" si="208"/>
        <v>87.410886178355653</v>
      </c>
      <c r="DW165" s="48">
        <f t="shared" si="208"/>
        <v>91.300670613292482</v>
      </c>
      <c r="DX165" s="48">
        <f t="shared" si="208"/>
        <v>95.36355045558399</v>
      </c>
      <c r="DY165" s="48">
        <f t="shared" si="209"/>
        <v>99.607228450857477</v>
      </c>
      <c r="DZ165" s="48">
        <f t="shared" si="209"/>
        <v>104.03975011692063</v>
      </c>
      <c r="EA165" s="48">
        <f t="shared" si="209"/>
        <v>108.66951899712359</v>
      </c>
      <c r="EB165" s="48">
        <f t="shared" si="209"/>
        <v>113.50531259249559</v>
      </c>
      <c r="EC165" s="48">
        <f t="shared" si="209"/>
        <v>118.55629900286164</v>
      </c>
      <c r="ED165" s="48">
        <f t="shared" si="209"/>
        <v>123.83205430848898</v>
      </c>
      <c r="EE165" s="48">
        <f t="shared" si="209"/>
        <v>129.34258072521675</v>
      </c>
      <c r="EF165" s="48">
        <f t="shared" si="209"/>
        <v>135.0983255674889</v>
      </c>
      <c r="EG165" s="48">
        <f t="shared" si="209"/>
        <v>141.11020105524216</v>
      </c>
      <c r="EH165" s="48">
        <f t="shared" si="209"/>
        <v>147.38960500220043</v>
      </c>
      <c r="EI165" s="48">
        <f t="shared" si="209"/>
        <v>153.94844242479834</v>
      </c>
      <c r="EJ165" s="48">
        <f t="shared" si="209"/>
        <v>160.79914811270186</v>
      </c>
      <c r="EK165" s="48">
        <f t="shared" si="209"/>
        <v>167.9547102037171</v>
      </c>
      <c r="EL165" s="48">
        <f t="shared" si="209"/>
        <v>175.42869480778251</v>
      </c>
      <c r="EM165" s="48">
        <f t="shared" si="209"/>
        <v>183.23527172672883</v>
      </c>
      <c r="EN165" s="48">
        <f t="shared" si="209"/>
        <v>191.38924131856825</v>
      </c>
      <c r="EO165" s="48">
        <f t="shared" si="210"/>
        <v>199.90606255724452</v>
      </c>
      <c r="EP165" s="48">
        <f t="shared" si="210"/>
        <v>208.8018823410419</v>
      </c>
      <c r="EQ165" s="48">
        <f t="shared" si="210"/>
        <v>218.09356610521826</v>
      </c>
      <c r="ER165" s="48">
        <f t="shared" si="210"/>
        <v>227.79872979690046</v>
      </c>
      <c r="ES165" s="48">
        <f t="shared" si="210"/>
        <v>237.93577327286252</v>
      </c>
      <c r="ET165" s="48">
        <f t="shared" si="210"/>
        <v>248.5239151835049</v>
      </c>
      <c r="EU165" s="48">
        <f t="shared" si="210"/>
        <v>259.58322940917088</v>
      </c>
      <c r="EV165" s="48">
        <f t="shared" si="210"/>
        <v>271.13468311787898</v>
      </c>
      <c r="EW165" s="48">
        <f t="shared" si="210"/>
        <v>283.20017651662459</v>
      </c>
      <c r="EX165" s="48">
        <f t="shared" si="210"/>
        <v>295.80258437161439</v>
      </c>
      <c r="EY165" s="48">
        <f t="shared" si="210"/>
        <v>308.96579937615121</v>
      </c>
      <c r="EZ165" s="48">
        <f t="shared" si="210"/>
        <v>322.71477744838995</v>
      </c>
      <c r="FA165" s="48">
        <f t="shared" si="210"/>
        <v>337.07558504484331</v>
      </c>
      <c r="FB165" s="48">
        <f t="shared" si="210"/>
        <v>352.07544857933885</v>
      </c>
      <c r="FC165" s="48">
        <f t="shared" si="210"/>
        <v>367.74280604111942</v>
      </c>
      <c r="FD165" s="48">
        <f t="shared" si="210"/>
        <v>384.10736090994925</v>
      </c>
      <c r="FE165" s="48">
        <f t="shared" si="213"/>
        <v>401.20013847044197</v>
      </c>
      <c r="FF165" s="48">
        <f t="shared" si="213"/>
        <v>419.05354463237666</v>
      </c>
      <c r="FG165" s="48">
        <f t="shared" si="213"/>
        <v>437.70142736851739</v>
      </c>
      <c r="FH165" s="48">
        <f t="shared" si="213"/>
        <v>457.17914088641641</v>
      </c>
      <c r="FI165" s="48">
        <f t="shared" si="213"/>
        <v>477.52361265586194</v>
      </c>
      <c r="FJ165" s="48">
        <f t="shared" si="213"/>
        <v>498.77341341904781</v>
      </c>
      <c r="FK165" s="48">
        <f t="shared" si="213"/>
        <v>520.96883031619541</v>
      </c>
      <c r="FL165" s="48">
        <f t="shared" si="213"/>
        <v>544.15194326526614</v>
      </c>
      <c r="FM165" s="48">
        <f t="shared" si="213"/>
        <v>568.36670474057053</v>
      </c>
      <c r="FN165" s="48">
        <f t="shared" si="213"/>
        <v>593.65902310152592</v>
      </c>
      <c r="FO165" s="48">
        <f t="shared" si="213"/>
        <v>620.07684962954386</v>
      </c>
      <c r="FP165" s="48">
        <f t="shared" si="213"/>
        <v>647.67026943805854</v>
      </c>
      <c r="FQ165" s="48">
        <f t="shared" si="213"/>
        <v>676.49159642805216</v>
      </c>
      <c r="FR165" s="48">
        <f t="shared" si="213"/>
        <v>706.59547246910051</v>
      </c>
      <c r="FS165" s="48">
        <f t="shared" si="213"/>
        <v>738.03897099397545</v>
      </c>
      <c r="FT165" s="48">
        <f t="shared" si="213"/>
        <v>770.88170520320739</v>
      </c>
      <c r="FU165" s="48">
        <f t="shared" si="211"/>
        <v>805.18594108475008</v>
      </c>
      <c r="FV165" s="48">
        <f t="shared" si="211"/>
        <v>841.01671546302146</v>
      </c>
      <c r="FW165" s="48">
        <f t="shared" si="211"/>
        <v>878.44195930112585</v>
      </c>
      <c r="FX165" s="48">
        <f t="shared" si="211"/>
        <v>917.5326264900259</v>
      </c>
      <c r="FY165" s="48">
        <f t="shared" si="211"/>
        <v>958.36282836883208</v>
      </c>
      <c r="FZ165" s="48">
        <f t="shared" si="211"/>
        <v>1001.0099742312451</v>
      </c>
      <c r="GA165" s="48">
        <f t="shared" si="211"/>
        <v>1045.5549180845355</v>
      </c>
      <c r="GB165" s="48">
        <f t="shared" si="211"/>
        <v>1092.0821119392974</v>
      </c>
      <c r="GC165" s="48">
        <f t="shared" si="211"/>
        <v>1140.6797659205961</v>
      </c>
      <c r="GD165" s="48">
        <f t="shared" si="211"/>
        <v>1191.4400155040626</v>
      </c>
      <c r="GE165" s="48">
        <f t="shared" si="211"/>
        <v>1244.4590961939932</v>
      </c>
      <c r="GF165" s="48">
        <f t="shared" si="211"/>
        <v>1299.8375259746258</v>
      </c>
      <c r="GG165" s="48">
        <f t="shared" si="211"/>
        <v>1357.6802958804967</v>
      </c>
      <c r="GH165" s="48">
        <f t="shared" si="211"/>
        <v>1418.0970690471788</v>
      </c>
      <c r="GI165" s="48">
        <f t="shared" si="211"/>
        <v>1481.2023886197783</v>
      </c>
      <c r="GJ165" s="48">
        <f t="shared" si="212"/>
        <v>1547.1158949133585</v>
      </c>
      <c r="GK165" s="48">
        <f t="shared" si="212"/>
        <v>1615.9625522370029</v>
      </c>
      <c r="GL165" s="48">
        <f t="shared" si="212"/>
        <v>1687.8728858115496</v>
      </c>
      <c r="GM165" s="48">
        <f t="shared" si="212"/>
        <v>1762.9832292301635</v>
      </c>
      <c r="GN165" s="48">
        <f t="shared" si="212"/>
        <v>1841.4359829309058</v>
      </c>
      <c r="GO165" s="48">
        <f t="shared" si="212"/>
        <v>1923.379884171331</v>
      </c>
      <c r="GP165" s="48">
        <f t="shared" si="212"/>
        <v>2008.9702890169551</v>
      </c>
      <c r="GQ165" s="48">
        <f t="shared" si="212"/>
        <v>2098.3694668782096</v>
      </c>
      <c r="GR165" s="48">
        <f t="shared" si="212"/>
        <v>2191.7469081542899</v>
      </c>
      <c r="GS165" s="48">
        <f t="shared" si="212"/>
        <v>2289.279645567156</v>
      </c>
      <c r="GT165" s="48">
        <f t="shared" si="212"/>
        <v>2391.1525897948945</v>
      </c>
      <c r="GU165" s="48">
        <f t="shared" si="212"/>
        <v>2497.5588800407672</v>
      </c>
      <c r="GV165" s="48">
        <f t="shared" si="212"/>
        <v>2608.7002502025812</v>
      </c>
      <c r="GW165" s="48">
        <f t="shared" si="212"/>
        <v>2724.7874113365961</v>
      </c>
      <c r="GX165" s="48">
        <f t="shared" si="212"/>
        <v>2846.0404511410748</v>
      </c>
      <c r="GY165" s="48">
        <f t="shared" si="212"/>
        <v>2972.6892512168524</v>
      </c>
      <c r="GZ165" s="48">
        <f t="shared" si="202"/>
        <v>3104.9739228960025</v>
      </c>
      <c r="HA165" s="48">
        <f t="shared" si="202"/>
        <v>3243.1452624648746</v>
      </c>
      <c r="HB165" s="48">
        <f t="shared" si="202"/>
        <v>3387.4652266445614</v>
      </c>
      <c r="HC165" s="48">
        <f t="shared" si="202"/>
        <v>3538.2074292302445</v>
      </c>
      <c r="HD165" s="48">
        <f t="shared" si="202"/>
        <v>3695.6576598309903</v>
      </c>
      <c r="HE165" s="48">
        <f t="shared" si="202"/>
        <v>3860.1144256934695</v>
      </c>
      <c r="HF165" s="48">
        <f t="shared" si="202"/>
        <v>4031.8895176368287</v>
      </c>
      <c r="HG165" s="48">
        <f t="shared" si="202"/>
        <v>4211.3086011716678</v>
      </c>
      <c r="HH165" s="48">
        <f t="shared" si="202"/>
        <v>4398.7118339238068</v>
      </c>
      <c r="HI165" s="48">
        <f t="shared" si="202"/>
        <v>4594.4545105334164</v>
      </c>
      <c r="HJ165" s="48">
        <f t="shared" si="202"/>
        <v>4798.907736252153</v>
      </c>
      <c r="HK165" s="48">
        <f t="shared" si="202"/>
        <v>5012.4591305153735</v>
      </c>
      <c r="HL165" s="48">
        <f t="shared" si="202"/>
        <v>5235.513561823308</v>
      </c>
      <c r="HM165" s="48">
        <f t="shared" si="202"/>
        <v>5468.493915324445</v>
      </c>
    </row>
    <row r="166" spans="1:221" x14ac:dyDescent="0.25">
      <c r="A166" s="21" t="s">
        <v>693</v>
      </c>
      <c r="B166" s="20" t="s">
        <v>692</v>
      </c>
      <c r="C166" s="19">
        <v>132.98699999999999</v>
      </c>
      <c r="D166" s="19">
        <v>45.65</v>
      </c>
      <c r="E166" s="18">
        <f t="shared" si="165"/>
        <v>6070.8565499999995</v>
      </c>
      <c r="F166" s="16">
        <f t="shared" si="166"/>
        <v>0</v>
      </c>
      <c r="G166" s="17">
        <v>3.504928806133626E-2</v>
      </c>
      <c r="H166" s="17" t="str">
        <f t="shared" si="184"/>
        <v>n/a</v>
      </c>
      <c r="I166" s="45" t="str">
        <f t="shared" si="185"/>
        <v>n/a</v>
      </c>
      <c r="J166" s="17" t="s">
        <v>227</v>
      </c>
      <c r="K166" s="56" t="str">
        <f t="shared" si="167"/>
        <v>n/a</v>
      </c>
      <c r="L166" s="1" t="str">
        <f t="shared" si="168"/>
        <v>n/a</v>
      </c>
      <c r="M166" s="1" t="str">
        <f t="shared" si="169"/>
        <v>n/a</v>
      </c>
      <c r="N166" s="1" t="str">
        <f t="shared" si="170"/>
        <v>n/a</v>
      </c>
      <c r="O166" s="1" t="str">
        <f t="shared" si="171"/>
        <v>n/a</v>
      </c>
      <c r="P166" s="5">
        <v>4.4499999999999998E-2</v>
      </c>
      <c r="Q166" s="1" t="str">
        <f t="shared" si="172"/>
        <v>n/a</v>
      </c>
      <c r="R166" s="16" t="str">
        <f t="shared" si="173"/>
        <v>n/a</v>
      </c>
      <c r="S166" s="16">
        <f t="shared" si="174"/>
        <v>0</v>
      </c>
      <c r="T166" s="8"/>
      <c r="U166" s="57">
        <f t="shared" si="175"/>
        <v>-45.65</v>
      </c>
      <c r="V166" s="48" t="str">
        <f t="shared" si="176"/>
        <v>n/a</v>
      </c>
      <c r="W166" s="48" t="str">
        <f t="shared" si="177"/>
        <v>n/a</v>
      </c>
      <c r="X166" s="48" t="str">
        <f t="shared" si="199"/>
        <v>n/a</v>
      </c>
      <c r="Y166" s="48" t="str">
        <f t="shared" si="199"/>
        <v>n/a</v>
      </c>
      <c r="Z166" s="48" t="str">
        <f t="shared" si="199"/>
        <v>n/a</v>
      </c>
      <c r="AA166" s="48" t="str">
        <f t="shared" si="178"/>
        <v>n/a</v>
      </c>
      <c r="AB166" s="48" t="str">
        <f t="shared" si="194"/>
        <v>n/a</v>
      </c>
      <c r="AC166" s="48" t="str">
        <f t="shared" si="194"/>
        <v>n/a</v>
      </c>
      <c r="AD166" s="48" t="str">
        <f t="shared" si="194"/>
        <v>n/a</v>
      </c>
      <c r="AE166" s="48" t="str">
        <f t="shared" si="194"/>
        <v>n/a</v>
      </c>
      <c r="AF166" s="48" t="str">
        <f t="shared" si="179"/>
        <v>n/a</v>
      </c>
      <c r="AG166" s="48" t="str">
        <f t="shared" si="203"/>
        <v>n/a</v>
      </c>
      <c r="AH166" s="48" t="str">
        <f t="shared" si="203"/>
        <v>n/a</v>
      </c>
      <c r="AI166" s="48" t="str">
        <f t="shared" si="203"/>
        <v>n/a</v>
      </c>
      <c r="AJ166" s="48" t="str">
        <f t="shared" si="203"/>
        <v>n/a</v>
      </c>
      <c r="AK166" s="48" t="str">
        <f t="shared" si="203"/>
        <v>n/a</v>
      </c>
      <c r="AL166" s="48" t="str">
        <f t="shared" si="203"/>
        <v>n/a</v>
      </c>
      <c r="AM166" s="48" t="str">
        <f t="shared" si="203"/>
        <v>n/a</v>
      </c>
      <c r="AN166" s="48" t="str">
        <f t="shared" si="203"/>
        <v>n/a</v>
      </c>
      <c r="AO166" s="48" t="str">
        <f t="shared" si="203"/>
        <v>n/a</v>
      </c>
      <c r="AP166" s="48" t="str">
        <f t="shared" si="203"/>
        <v>n/a</v>
      </c>
      <c r="AQ166" s="48" t="str">
        <f t="shared" si="203"/>
        <v>n/a</v>
      </c>
      <c r="AR166" s="48" t="str">
        <f t="shared" si="203"/>
        <v>n/a</v>
      </c>
      <c r="AS166" s="48" t="str">
        <f t="shared" si="203"/>
        <v>n/a</v>
      </c>
      <c r="AT166" s="48" t="str">
        <f t="shared" si="203"/>
        <v>n/a</v>
      </c>
      <c r="AU166" s="48" t="str">
        <f t="shared" si="203"/>
        <v>n/a</v>
      </c>
      <c r="AV166" s="48" t="str">
        <f t="shared" si="203"/>
        <v>n/a</v>
      </c>
      <c r="AW166" s="48" t="str">
        <f t="shared" si="204"/>
        <v>n/a</v>
      </c>
      <c r="AX166" s="48" t="str">
        <f t="shared" si="204"/>
        <v>n/a</v>
      </c>
      <c r="AY166" s="48" t="str">
        <f t="shared" si="204"/>
        <v>n/a</v>
      </c>
      <c r="AZ166" s="48" t="str">
        <f t="shared" si="204"/>
        <v>n/a</v>
      </c>
      <c r="BA166" s="48" t="str">
        <f t="shared" si="204"/>
        <v>n/a</v>
      </c>
      <c r="BB166" s="48" t="str">
        <f t="shared" si="204"/>
        <v>n/a</v>
      </c>
      <c r="BC166" s="48" t="str">
        <f t="shared" si="204"/>
        <v>n/a</v>
      </c>
      <c r="BD166" s="48" t="str">
        <f t="shared" si="204"/>
        <v>n/a</v>
      </c>
      <c r="BE166" s="48" t="str">
        <f t="shared" si="204"/>
        <v>n/a</v>
      </c>
      <c r="BF166" s="48" t="str">
        <f t="shared" si="204"/>
        <v>n/a</v>
      </c>
      <c r="BG166" s="48" t="str">
        <f t="shared" si="204"/>
        <v>n/a</v>
      </c>
      <c r="BH166" s="48" t="str">
        <f t="shared" si="204"/>
        <v>n/a</v>
      </c>
      <c r="BI166" s="48" t="str">
        <f t="shared" si="204"/>
        <v>n/a</v>
      </c>
      <c r="BJ166" s="48" t="str">
        <f t="shared" si="204"/>
        <v>n/a</v>
      </c>
      <c r="BK166" s="48" t="str">
        <f t="shared" si="204"/>
        <v>n/a</v>
      </c>
      <c r="BL166" s="48" t="str">
        <f t="shared" si="204"/>
        <v>n/a</v>
      </c>
      <c r="BM166" s="48" t="str">
        <f t="shared" si="205"/>
        <v>n/a</v>
      </c>
      <c r="BN166" s="48" t="str">
        <f t="shared" si="205"/>
        <v>n/a</v>
      </c>
      <c r="BO166" s="48" t="str">
        <f t="shared" si="205"/>
        <v>n/a</v>
      </c>
      <c r="BP166" s="48" t="str">
        <f t="shared" si="205"/>
        <v>n/a</v>
      </c>
      <c r="BQ166" s="48" t="str">
        <f t="shared" si="205"/>
        <v>n/a</v>
      </c>
      <c r="BR166" s="48" t="str">
        <f t="shared" si="205"/>
        <v>n/a</v>
      </c>
      <c r="BS166" s="48" t="str">
        <f t="shared" si="205"/>
        <v>n/a</v>
      </c>
      <c r="BT166" s="48" t="str">
        <f t="shared" si="205"/>
        <v>n/a</v>
      </c>
      <c r="BU166" s="48" t="str">
        <f t="shared" si="205"/>
        <v>n/a</v>
      </c>
      <c r="BV166" s="48" t="str">
        <f t="shared" si="205"/>
        <v>n/a</v>
      </c>
      <c r="BW166" s="48" t="str">
        <f t="shared" si="205"/>
        <v>n/a</v>
      </c>
      <c r="BX166" s="48" t="str">
        <f t="shared" si="205"/>
        <v>n/a</v>
      </c>
      <c r="BY166" s="48" t="str">
        <f t="shared" si="205"/>
        <v>n/a</v>
      </c>
      <c r="BZ166" s="48" t="str">
        <f t="shared" si="205"/>
        <v>n/a</v>
      </c>
      <c r="CA166" s="48" t="str">
        <f t="shared" si="205"/>
        <v>n/a</v>
      </c>
      <c r="CB166" s="48" t="str">
        <f t="shared" si="205"/>
        <v>n/a</v>
      </c>
      <c r="CC166" s="48" t="str">
        <f t="shared" si="206"/>
        <v>n/a</v>
      </c>
      <c r="CD166" s="48" t="str">
        <f t="shared" si="206"/>
        <v>n/a</v>
      </c>
      <c r="CE166" s="48" t="str">
        <f t="shared" si="206"/>
        <v>n/a</v>
      </c>
      <c r="CF166" s="48" t="str">
        <f t="shared" si="206"/>
        <v>n/a</v>
      </c>
      <c r="CG166" s="48" t="str">
        <f t="shared" si="206"/>
        <v>n/a</v>
      </c>
      <c r="CH166" s="48" t="str">
        <f t="shared" si="206"/>
        <v>n/a</v>
      </c>
      <c r="CI166" s="48" t="str">
        <f t="shared" si="206"/>
        <v>n/a</v>
      </c>
      <c r="CJ166" s="48" t="str">
        <f t="shared" si="206"/>
        <v>n/a</v>
      </c>
      <c r="CK166" s="48" t="str">
        <f t="shared" si="206"/>
        <v>n/a</v>
      </c>
      <c r="CL166" s="48" t="str">
        <f t="shared" si="206"/>
        <v>n/a</v>
      </c>
      <c r="CM166" s="48" t="str">
        <f t="shared" si="206"/>
        <v>n/a</v>
      </c>
      <c r="CN166" s="48" t="str">
        <f t="shared" si="206"/>
        <v>n/a</v>
      </c>
      <c r="CO166" s="48" t="str">
        <f t="shared" si="206"/>
        <v>n/a</v>
      </c>
      <c r="CP166" s="48" t="str">
        <f t="shared" si="206"/>
        <v>n/a</v>
      </c>
      <c r="CQ166" s="48" t="str">
        <f t="shared" si="206"/>
        <v>n/a</v>
      </c>
      <c r="CR166" s="48" t="str">
        <f t="shared" si="206"/>
        <v>n/a</v>
      </c>
      <c r="CS166" s="48" t="str">
        <f t="shared" si="207"/>
        <v>n/a</v>
      </c>
      <c r="CT166" s="48" t="str">
        <f t="shared" si="207"/>
        <v>n/a</v>
      </c>
      <c r="CU166" s="48" t="str">
        <f t="shared" si="207"/>
        <v>n/a</v>
      </c>
      <c r="CV166" s="48" t="str">
        <f t="shared" si="207"/>
        <v>n/a</v>
      </c>
      <c r="CW166" s="48" t="str">
        <f t="shared" si="207"/>
        <v>n/a</v>
      </c>
      <c r="CX166" s="48" t="str">
        <f t="shared" si="207"/>
        <v>n/a</v>
      </c>
      <c r="CY166" s="48" t="str">
        <f t="shared" si="207"/>
        <v>n/a</v>
      </c>
      <c r="CZ166" s="48" t="str">
        <f t="shared" si="207"/>
        <v>n/a</v>
      </c>
      <c r="DA166" s="48" t="str">
        <f t="shared" si="207"/>
        <v>n/a</v>
      </c>
      <c r="DB166" s="48" t="str">
        <f t="shared" si="207"/>
        <v>n/a</v>
      </c>
      <c r="DC166" s="48" t="str">
        <f t="shared" si="207"/>
        <v>n/a</v>
      </c>
      <c r="DD166" s="48" t="str">
        <f t="shared" si="207"/>
        <v>n/a</v>
      </c>
      <c r="DE166" s="48" t="str">
        <f t="shared" si="207"/>
        <v>n/a</v>
      </c>
      <c r="DF166" s="48" t="str">
        <f t="shared" si="207"/>
        <v>n/a</v>
      </c>
      <c r="DG166" s="48" t="str">
        <f t="shared" si="207"/>
        <v>n/a</v>
      </c>
      <c r="DH166" s="48" t="str">
        <f t="shared" si="207"/>
        <v>n/a</v>
      </c>
      <c r="DI166" s="48" t="str">
        <f t="shared" si="208"/>
        <v>n/a</v>
      </c>
      <c r="DJ166" s="48" t="str">
        <f t="shared" si="208"/>
        <v>n/a</v>
      </c>
      <c r="DK166" s="48" t="str">
        <f t="shared" si="208"/>
        <v>n/a</v>
      </c>
      <c r="DL166" s="48" t="str">
        <f t="shared" si="208"/>
        <v>n/a</v>
      </c>
      <c r="DM166" s="48" t="str">
        <f t="shared" si="208"/>
        <v>n/a</v>
      </c>
      <c r="DN166" s="48" t="str">
        <f t="shared" si="208"/>
        <v>n/a</v>
      </c>
      <c r="DO166" s="48" t="str">
        <f t="shared" si="208"/>
        <v>n/a</v>
      </c>
      <c r="DP166" s="48" t="str">
        <f t="shared" si="208"/>
        <v>n/a</v>
      </c>
      <c r="DQ166" s="48" t="str">
        <f t="shared" si="208"/>
        <v>n/a</v>
      </c>
      <c r="DR166" s="48" t="str">
        <f t="shared" si="208"/>
        <v>n/a</v>
      </c>
      <c r="DS166" s="48" t="str">
        <f t="shared" si="208"/>
        <v>n/a</v>
      </c>
      <c r="DT166" s="48" t="str">
        <f t="shared" si="208"/>
        <v>n/a</v>
      </c>
      <c r="DU166" s="48" t="str">
        <f t="shared" si="208"/>
        <v>n/a</v>
      </c>
      <c r="DV166" s="48" t="str">
        <f t="shared" si="208"/>
        <v>n/a</v>
      </c>
      <c r="DW166" s="48" t="str">
        <f t="shared" si="208"/>
        <v>n/a</v>
      </c>
      <c r="DX166" s="48" t="str">
        <f t="shared" si="208"/>
        <v>n/a</v>
      </c>
      <c r="DY166" s="48" t="str">
        <f t="shared" si="209"/>
        <v>n/a</v>
      </c>
      <c r="DZ166" s="48" t="str">
        <f t="shared" si="209"/>
        <v>n/a</v>
      </c>
      <c r="EA166" s="48" t="str">
        <f t="shared" si="209"/>
        <v>n/a</v>
      </c>
      <c r="EB166" s="48" t="str">
        <f t="shared" si="209"/>
        <v>n/a</v>
      </c>
      <c r="EC166" s="48" t="str">
        <f t="shared" si="209"/>
        <v>n/a</v>
      </c>
      <c r="ED166" s="48" t="str">
        <f t="shared" si="209"/>
        <v>n/a</v>
      </c>
      <c r="EE166" s="48" t="str">
        <f t="shared" si="209"/>
        <v>n/a</v>
      </c>
      <c r="EF166" s="48" t="str">
        <f t="shared" si="209"/>
        <v>n/a</v>
      </c>
      <c r="EG166" s="48" t="str">
        <f t="shared" si="209"/>
        <v>n/a</v>
      </c>
      <c r="EH166" s="48" t="str">
        <f t="shared" si="209"/>
        <v>n/a</v>
      </c>
      <c r="EI166" s="48" t="str">
        <f t="shared" si="209"/>
        <v>n/a</v>
      </c>
      <c r="EJ166" s="48" t="str">
        <f t="shared" si="209"/>
        <v>n/a</v>
      </c>
      <c r="EK166" s="48" t="str">
        <f t="shared" si="209"/>
        <v>n/a</v>
      </c>
      <c r="EL166" s="48" t="str">
        <f t="shared" si="209"/>
        <v>n/a</v>
      </c>
      <c r="EM166" s="48" t="str">
        <f t="shared" si="209"/>
        <v>n/a</v>
      </c>
      <c r="EN166" s="48" t="str">
        <f t="shared" si="209"/>
        <v>n/a</v>
      </c>
      <c r="EO166" s="48" t="str">
        <f t="shared" si="210"/>
        <v>n/a</v>
      </c>
      <c r="EP166" s="48" t="str">
        <f t="shared" si="210"/>
        <v>n/a</v>
      </c>
      <c r="EQ166" s="48" t="str">
        <f t="shared" si="210"/>
        <v>n/a</v>
      </c>
      <c r="ER166" s="48" t="str">
        <f t="shared" si="210"/>
        <v>n/a</v>
      </c>
      <c r="ES166" s="48" t="str">
        <f t="shared" si="210"/>
        <v>n/a</v>
      </c>
      <c r="ET166" s="48" t="str">
        <f t="shared" si="210"/>
        <v>n/a</v>
      </c>
      <c r="EU166" s="48" t="str">
        <f t="shared" si="210"/>
        <v>n/a</v>
      </c>
      <c r="EV166" s="48" t="str">
        <f t="shared" si="210"/>
        <v>n/a</v>
      </c>
      <c r="EW166" s="48" t="str">
        <f t="shared" si="210"/>
        <v>n/a</v>
      </c>
      <c r="EX166" s="48" t="str">
        <f t="shared" si="210"/>
        <v>n/a</v>
      </c>
      <c r="EY166" s="48" t="str">
        <f t="shared" si="210"/>
        <v>n/a</v>
      </c>
      <c r="EZ166" s="48" t="str">
        <f t="shared" si="210"/>
        <v>n/a</v>
      </c>
      <c r="FA166" s="48" t="str">
        <f t="shared" si="210"/>
        <v>n/a</v>
      </c>
      <c r="FB166" s="48" t="str">
        <f t="shared" si="210"/>
        <v>n/a</v>
      </c>
      <c r="FC166" s="48" t="str">
        <f t="shared" si="210"/>
        <v>n/a</v>
      </c>
      <c r="FD166" s="48" t="str">
        <f t="shared" si="210"/>
        <v>n/a</v>
      </c>
      <c r="FE166" s="48" t="str">
        <f t="shared" si="213"/>
        <v>n/a</v>
      </c>
      <c r="FF166" s="48" t="str">
        <f t="shared" si="213"/>
        <v>n/a</v>
      </c>
      <c r="FG166" s="48" t="str">
        <f t="shared" si="213"/>
        <v>n/a</v>
      </c>
      <c r="FH166" s="48" t="str">
        <f t="shared" si="213"/>
        <v>n/a</v>
      </c>
      <c r="FI166" s="48" t="str">
        <f t="shared" si="213"/>
        <v>n/a</v>
      </c>
      <c r="FJ166" s="48" t="str">
        <f t="shared" si="213"/>
        <v>n/a</v>
      </c>
      <c r="FK166" s="48" t="str">
        <f t="shared" si="213"/>
        <v>n/a</v>
      </c>
      <c r="FL166" s="48" t="str">
        <f t="shared" si="213"/>
        <v>n/a</v>
      </c>
      <c r="FM166" s="48" t="str">
        <f t="shared" si="213"/>
        <v>n/a</v>
      </c>
      <c r="FN166" s="48" t="str">
        <f t="shared" si="213"/>
        <v>n/a</v>
      </c>
      <c r="FO166" s="48" t="str">
        <f t="shared" si="213"/>
        <v>n/a</v>
      </c>
      <c r="FP166" s="48" t="str">
        <f t="shared" si="213"/>
        <v>n/a</v>
      </c>
      <c r="FQ166" s="48" t="str">
        <f t="shared" si="213"/>
        <v>n/a</v>
      </c>
      <c r="FR166" s="48" t="str">
        <f t="shared" si="213"/>
        <v>n/a</v>
      </c>
      <c r="FS166" s="48" t="str">
        <f t="shared" si="213"/>
        <v>n/a</v>
      </c>
      <c r="FT166" s="48" t="str">
        <f t="shared" si="213"/>
        <v>n/a</v>
      </c>
      <c r="FU166" s="48" t="str">
        <f t="shared" si="211"/>
        <v>n/a</v>
      </c>
      <c r="FV166" s="48" t="str">
        <f t="shared" si="211"/>
        <v>n/a</v>
      </c>
      <c r="FW166" s="48" t="str">
        <f t="shared" si="211"/>
        <v>n/a</v>
      </c>
      <c r="FX166" s="48" t="str">
        <f t="shared" si="211"/>
        <v>n/a</v>
      </c>
      <c r="FY166" s="48" t="str">
        <f t="shared" si="211"/>
        <v>n/a</v>
      </c>
      <c r="FZ166" s="48" t="str">
        <f t="shared" si="211"/>
        <v>n/a</v>
      </c>
      <c r="GA166" s="48" t="str">
        <f t="shared" si="211"/>
        <v>n/a</v>
      </c>
      <c r="GB166" s="48" t="str">
        <f t="shared" si="211"/>
        <v>n/a</v>
      </c>
      <c r="GC166" s="48" t="str">
        <f t="shared" si="211"/>
        <v>n/a</v>
      </c>
      <c r="GD166" s="48" t="str">
        <f t="shared" si="211"/>
        <v>n/a</v>
      </c>
      <c r="GE166" s="48" t="str">
        <f t="shared" si="211"/>
        <v>n/a</v>
      </c>
      <c r="GF166" s="48" t="str">
        <f t="shared" si="211"/>
        <v>n/a</v>
      </c>
      <c r="GG166" s="48" t="str">
        <f t="shared" si="211"/>
        <v>n/a</v>
      </c>
      <c r="GH166" s="48" t="str">
        <f t="shared" si="211"/>
        <v>n/a</v>
      </c>
      <c r="GI166" s="48" t="str">
        <f t="shared" si="211"/>
        <v>n/a</v>
      </c>
      <c r="GJ166" s="48" t="str">
        <f t="shared" si="212"/>
        <v>n/a</v>
      </c>
      <c r="GK166" s="48" t="str">
        <f t="shared" si="212"/>
        <v>n/a</v>
      </c>
      <c r="GL166" s="48" t="str">
        <f t="shared" si="212"/>
        <v>n/a</v>
      </c>
      <c r="GM166" s="48" t="str">
        <f t="shared" si="212"/>
        <v>n/a</v>
      </c>
      <c r="GN166" s="48" t="str">
        <f t="shared" si="212"/>
        <v>n/a</v>
      </c>
      <c r="GO166" s="48" t="str">
        <f t="shared" si="212"/>
        <v>n/a</v>
      </c>
      <c r="GP166" s="48" t="str">
        <f t="shared" si="212"/>
        <v>n/a</v>
      </c>
      <c r="GQ166" s="48" t="str">
        <f t="shared" si="212"/>
        <v>n/a</v>
      </c>
      <c r="GR166" s="48" t="str">
        <f t="shared" si="212"/>
        <v>n/a</v>
      </c>
      <c r="GS166" s="48" t="str">
        <f t="shared" si="212"/>
        <v>n/a</v>
      </c>
      <c r="GT166" s="48" t="str">
        <f t="shared" si="212"/>
        <v>n/a</v>
      </c>
      <c r="GU166" s="48" t="str">
        <f t="shared" si="212"/>
        <v>n/a</v>
      </c>
      <c r="GV166" s="48" t="str">
        <f t="shared" si="212"/>
        <v>n/a</v>
      </c>
      <c r="GW166" s="48" t="str">
        <f t="shared" si="212"/>
        <v>n/a</v>
      </c>
      <c r="GX166" s="48" t="str">
        <f t="shared" si="212"/>
        <v>n/a</v>
      </c>
      <c r="GY166" s="48" t="str">
        <f t="shared" si="212"/>
        <v>n/a</v>
      </c>
      <c r="GZ166" s="48" t="str">
        <f t="shared" si="202"/>
        <v>n/a</v>
      </c>
      <c r="HA166" s="48" t="str">
        <f t="shared" si="202"/>
        <v>n/a</v>
      </c>
      <c r="HB166" s="48" t="str">
        <f t="shared" si="202"/>
        <v>n/a</v>
      </c>
      <c r="HC166" s="48" t="str">
        <f t="shared" si="202"/>
        <v>n/a</v>
      </c>
      <c r="HD166" s="48" t="str">
        <f t="shared" si="202"/>
        <v>n/a</v>
      </c>
      <c r="HE166" s="48" t="str">
        <f t="shared" si="202"/>
        <v>n/a</v>
      </c>
      <c r="HF166" s="48" t="str">
        <f t="shared" si="202"/>
        <v>n/a</v>
      </c>
      <c r="HG166" s="48" t="str">
        <f t="shared" si="202"/>
        <v>n/a</v>
      </c>
      <c r="HH166" s="48" t="str">
        <f t="shared" si="202"/>
        <v>n/a</v>
      </c>
      <c r="HI166" s="48" t="str">
        <f t="shared" si="202"/>
        <v>n/a</v>
      </c>
      <c r="HJ166" s="48" t="str">
        <f t="shared" si="202"/>
        <v>n/a</v>
      </c>
      <c r="HK166" s="48" t="str">
        <f t="shared" si="202"/>
        <v>n/a</v>
      </c>
      <c r="HL166" s="48" t="str">
        <f t="shared" si="202"/>
        <v>n/a</v>
      </c>
      <c r="HM166" s="48" t="str">
        <f t="shared" si="202"/>
        <v>n/a</v>
      </c>
    </row>
    <row r="167" spans="1:221" x14ac:dyDescent="0.25">
      <c r="A167" s="21" t="s">
        <v>691</v>
      </c>
      <c r="B167" s="20" t="s">
        <v>690</v>
      </c>
      <c r="C167" s="19">
        <v>274.49599999999998</v>
      </c>
      <c r="D167" s="19">
        <v>101.23</v>
      </c>
      <c r="E167" s="18">
        <f t="shared" si="165"/>
        <v>27787.230079999998</v>
      </c>
      <c r="F167" s="16">
        <f t="shared" si="166"/>
        <v>1.1044850188357549E-3</v>
      </c>
      <c r="G167" s="17">
        <v>9.8784945174355421E-3</v>
      </c>
      <c r="H167" s="17">
        <f t="shared" si="184"/>
        <v>1.0484540156080214E-2</v>
      </c>
      <c r="I167" s="45">
        <f t="shared" si="185"/>
        <v>1.06135</v>
      </c>
      <c r="J167" s="17">
        <v>0.12269999999999999</v>
      </c>
      <c r="K167" s="56">
        <f t="shared" si="167"/>
        <v>0.10966666666666666</v>
      </c>
      <c r="L167" s="1">
        <f t="shared" si="168"/>
        <v>9.6633333333333335E-2</v>
      </c>
      <c r="M167" s="1">
        <f t="shared" si="169"/>
        <v>8.3600000000000008E-2</v>
      </c>
      <c r="N167" s="1">
        <f t="shared" si="170"/>
        <v>7.056666666666668E-2</v>
      </c>
      <c r="O167" s="1">
        <f t="shared" si="171"/>
        <v>5.7533333333333346E-2</v>
      </c>
      <c r="P167" s="5">
        <v>4.4499999999999998E-2</v>
      </c>
      <c r="Q167" s="1">
        <f t="shared" si="172"/>
        <v>6.2227004650409423E-2</v>
      </c>
      <c r="R167" s="16">
        <f t="shared" si="173"/>
        <v>6.872879440340006E-5</v>
      </c>
      <c r="S167" s="16">
        <f t="shared" si="174"/>
        <v>1.1044850188357549E-3</v>
      </c>
      <c r="T167" s="8"/>
      <c r="U167" s="57">
        <f t="shared" si="175"/>
        <v>-101.23</v>
      </c>
      <c r="V167" s="48">
        <f t="shared" si="176"/>
        <v>1.191577645</v>
      </c>
      <c r="W167" s="48">
        <f t="shared" si="177"/>
        <v>1.3377842220414999</v>
      </c>
      <c r="X167" s="48">
        <f t="shared" si="199"/>
        <v>1.5019303460859921</v>
      </c>
      <c r="Y167" s="48">
        <f t="shared" si="199"/>
        <v>1.6862171995507433</v>
      </c>
      <c r="Z167" s="48">
        <f t="shared" si="199"/>
        <v>1.8931160499356197</v>
      </c>
      <c r="AA167" s="48">
        <f t="shared" si="178"/>
        <v>2.1007277767452259</v>
      </c>
      <c r="AB167" s="48">
        <f t="shared" si="194"/>
        <v>2.3037281042380395</v>
      </c>
      <c r="AC167" s="48">
        <f t="shared" si="194"/>
        <v>2.4963197737523397</v>
      </c>
      <c r="AD167" s="48">
        <f t="shared" si="194"/>
        <v>2.6724767391201296</v>
      </c>
      <c r="AE167" s="48">
        <f t="shared" si="194"/>
        <v>2.8262332341775078</v>
      </c>
      <c r="AF167" s="48">
        <f t="shared" si="179"/>
        <v>2.9520006130984067</v>
      </c>
      <c r="AG167" s="48">
        <f t="shared" si="203"/>
        <v>3.0833646403812858</v>
      </c>
      <c r="AH167" s="48">
        <f t="shared" si="203"/>
        <v>3.2205743668782532</v>
      </c>
      <c r="AI167" s="48">
        <f t="shared" si="203"/>
        <v>3.3638899262043354</v>
      </c>
      <c r="AJ167" s="48">
        <f t="shared" si="203"/>
        <v>3.5135830279204283</v>
      </c>
      <c r="AK167" s="48">
        <f t="shared" si="203"/>
        <v>3.6699374726628875</v>
      </c>
      <c r="AL167" s="48">
        <f t="shared" si="203"/>
        <v>3.8332496901963857</v>
      </c>
      <c r="AM167" s="48">
        <f t="shared" si="203"/>
        <v>4.0038293014101249</v>
      </c>
      <c r="AN167" s="48">
        <f t="shared" si="203"/>
        <v>4.181999705322875</v>
      </c>
      <c r="AO167" s="48">
        <f t="shared" si="203"/>
        <v>4.3680986922097427</v>
      </c>
      <c r="AP167" s="48">
        <f t="shared" si="203"/>
        <v>4.5624790840130762</v>
      </c>
      <c r="AQ167" s="48">
        <f t="shared" si="203"/>
        <v>4.7655094032516576</v>
      </c>
      <c r="AR167" s="48">
        <f t="shared" si="203"/>
        <v>4.9775745716963566</v>
      </c>
      <c r="AS167" s="48">
        <f t="shared" si="203"/>
        <v>5.1990766401368447</v>
      </c>
      <c r="AT167" s="48">
        <f t="shared" si="203"/>
        <v>5.430435550622934</v>
      </c>
      <c r="AU167" s="48">
        <f t="shared" si="203"/>
        <v>5.6720899326256546</v>
      </c>
      <c r="AV167" s="48">
        <f t="shared" si="203"/>
        <v>5.924497934627496</v>
      </c>
      <c r="AW167" s="48">
        <f t="shared" si="204"/>
        <v>6.1881380927184191</v>
      </c>
      <c r="AX167" s="48">
        <f t="shared" si="204"/>
        <v>6.4635102378443889</v>
      </c>
      <c r="AY167" s="48">
        <f t="shared" si="204"/>
        <v>6.7511364434284644</v>
      </c>
      <c r="AZ167" s="48">
        <f t="shared" si="204"/>
        <v>7.0515620151610312</v>
      </c>
      <c r="BA167" s="48">
        <f t="shared" si="204"/>
        <v>7.3653565248356969</v>
      </c>
      <c r="BB167" s="48">
        <f t="shared" si="204"/>
        <v>7.693114890190885</v>
      </c>
      <c r="BC167" s="48">
        <f t="shared" si="204"/>
        <v>8.0354585028043797</v>
      </c>
      <c r="BD167" s="48">
        <f t="shared" si="204"/>
        <v>8.3930364061791742</v>
      </c>
      <c r="BE167" s="48">
        <f t="shared" si="204"/>
        <v>8.7665265262541467</v>
      </c>
      <c r="BF167" s="48">
        <f t="shared" si="204"/>
        <v>9.1566369566724557</v>
      </c>
      <c r="BG167" s="48">
        <f t="shared" si="204"/>
        <v>9.5641073012443805</v>
      </c>
      <c r="BH167" s="48">
        <f t="shared" si="204"/>
        <v>9.9897100761497555</v>
      </c>
      <c r="BI167" s="48">
        <f t="shared" si="204"/>
        <v>10.43425217453842</v>
      </c>
      <c r="BJ167" s="48">
        <f t="shared" si="204"/>
        <v>10.89857639630538</v>
      </c>
      <c r="BK167" s="48">
        <f t="shared" si="204"/>
        <v>11.383563045940969</v>
      </c>
      <c r="BL167" s="48">
        <f t="shared" si="204"/>
        <v>11.890131601485342</v>
      </c>
      <c r="BM167" s="48">
        <f t="shared" si="205"/>
        <v>12.419242457751439</v>
      </c>
      <c r="BN167" s="48">
        <f t="shared" si="205"/>
        <v>12.971898747121378</v>
      </c>
      <c r="BO167" s="48">
        <f t="shared" si="205"/>
        <v>13.549148241368279</v>
      </c>
      <c r="BP167" s="48">
        <f t="shared" si="205"/>
        <v>14.152085338109167</v>
      </c>
      <c r="BQ167" s="48">
        <f t="shared" si="205"/>
        <v>14.781853135655025</v>
      </c>
      <c r="BR167" s="48">
        <f t="shared" si="205"/>
        <v>15.439645600191673</v>
      </c>
      <c r="BS167" s="48">
        <f t="shared" si="205"/>
        <v>16.126709829400202</v>
      </c>
      <c r="BT167" s="48">
        <f t="shared" si="205"/>
        <v>16.844348416808511</v>
      </c>
      <c r="BU167" s="48">
        <f t="shared" si="205"/>
        <v>17.59392192135649</v>
      </c>
      <c r="BV167" s="48">
        <f t="shared" si="205"/>
        <v>18.376851446856854</v>
      </c>
      <c r="BW167" s="48">
        <f t="shared" si="205"/>
        <v>19.194621336241983</v>
      </c>
      <c r="BX167" s="48">
        <f t="shared" si="205"/>
        <v>20.04878198570475</v>
      </c>
      <c r="BY167" s="48">
        <f t="shared" si="205"/>
        <v>20.94095278406861</v>
      </c>
      <c r="BZ167" s="48">
        <f t="shared" si="205"/>
        <v>21.872825182959662</v>
      </c>
      <c r="CA167" s="48">
        <f t="shared" si="205"/>
        <v>22.846165903601367</v>
      </c>
      <c r="CB167" s="48">
        <f t="shared" si="205"/>
        <v>23.862820286311628</v>
      </c>
      <c r="CC167" s="48">
        <f t="shared" si="206"/>
        <v>24.924715789052495</v>
      </c>
      <c r="CD167" s="48">
        <f t="shared" si="206"/>
        <v>26.033865641665329</v>
      </c>
      <c r="CE167" s="48">
        <f t="shared" si="206"/>
        <v>27.192372662719436</v>
      </c>
      <c r="CF167" s="48">
        <f t="shared" si="206"/>
        <v>28.40243324621045</v>
      </c>
      <c r="CG167" s="48">
        <f t="shared" si="206"/>
        <v>29.666341525666816</v>
      </c>
      <c r="CH167" s="48">
        <f t="shared" si="206"/>
        <v>30.98649372355899</v>
      </c>
      <c r="CI167" s="48">
        <f t="shared" si="206"/>
        <v>32.365392694257366</v>
      </c>
      <c r="CJ167" s="48">
        <f t="shared" si="206"/>
        <v>33.805652669151819</v>
      </c>
      <c r="CK167" s="48">
        <f t="shared" si="206"/>
        <v>35.310004212929073</v>
      </c>
      <c r="CL167" s="48">
        <f t="shared" si="206"/>
        <v>36.881299400404416</v>
      </c>
      <c r="CM167" s="48">
        <f t="shared" si="206"/>
        <v>38.52251722372241</v>
      </c>
      <c r="CN167" s="48">
        <f t="shared" si="206"/>
        <v>40.236769240178056</v>
      </c>
      <c r="CO167" s="48">
        <f t="shared" si="206"/>
        <v>42.027305471365977</v>
      </c>
      <c r="CP167" s="48">
        <f t="shared" si="206"/>
        <v>43.897520564841763</v>
      </c>
      <c r="CQ167" s="48">
        <f t="shared" si="206"/>
        <v>45.850960229977218</v>
      </c>
      <c r="CR167" s="48">
        <f t="shared" si="206"/>
        <v>47.891327960211207</v>
      </c>
      <c r="CS167" s="48">
        <f t="shared" si="207"/>
        <v>50.022492054440605</v>
      </c>
      <c r="CT167" s="48">
        <f t="shared" si="207"/>
        <v>52.248492950863209</v>
      </c>
      <c r="CU167" s="48">
        <f t="shared" si="207"/>
        <v>54.573550887176623</v>
      </c>
      <c r="CV167" s="48">
        <f t="shared" si="207"/>
        <v>57.002073901655983</v>
      </c>
      <c r="CW167" s="48">
        <f t="shared" si="207"/>
        <v>59.53866619027967</v>
      </c>
      <c r="CX167" s="48">
        <f t="shared" si="207"/>
        <v>62.188136835747116</v>
      </c>
      <c r="CY167" s="48">
        <f t="shared" si="207"/>
        <v>64.95550892493786</v>
      </c>
      <c r="CZ167" s="48">
        <f t="shared" si="207"/>
        <v>67.846029072097593</v>
      </c>
      <c r="DA167" s="48">
        <f t="shared" si="207"/>
        <v>70.865177365805934</v>
      </c>
      <c r="DB167" s="48">
        <f t="shared" si="207"/>
        <v>74.018677758584303</v>
      </c>
      <c r="DC167" s="48">
        <f t="shared" si="207"/>
        <v>77.312508918841303</v>
      </c>
      <c r="DD167" s="48">
        <f t="shared" si="207"/>
        <v>80.752915565729737</v>
      </c>
      <c r="DE167" s="48">
        <f t="shared" si="207"/>
        <v>84.346420308404703</v>
      </c>
      <c r="DF167" s="48">
        <f t="shared" si="207"/>
        <v>88.099836012128705</v>
      </c>
      <c r="DG167" s="48">
        <f t="shared" si="207"/>
        <v>92.020278714668436</v>
      </c>
      <c r="DH167" s="48">
        <f t="shared" si="207"/>
        <v>96.115181117471181</v>
      </c>
      <c r="DI167" s="48">
        <f t="shared" si="208"/>
        <v>100.39230667719865</v>
      </c>
      <c r="DJ167" s="48">
        <f t="shared" si="208"/>
        <v>104.85976432433398</v>
      </c>
      <c r="DK167" s="48">
        <f t="shared" si="208"/>
        <v>109.52602383676684</v>
      </c>
      <c r="DL167" s="48">
        <f t="shared" si="208"/>
        <v>114.39993189750297</v>
      </c>
      <c r="DM167" s="48">
        <f t="shared" si="208"/>
        <v>119.49072886694185</v>
      </c>
      <c r="DN167" s="48">
        <f t="shared" si="208"/>
        <v>124.80806630152077</v>
      </c>
      <c r="DO167" s="48">
        <f t="shared" si="208"/>
        <v>130.36202525193843</v>
      </c>
      <c r="DP167" s="48">
        <f t="shared" si="208"/>
        <v>136.16313537564969</v>
      </c>
      <c r="DQ167" s="48">
        <f t="shared" si="208"/>
        <v>142.22239489986609</v>
      </c>
      <c r="DR167" s="48">
        <f t="shared" si="208"/>
        <v>148.55129147291012</v>
      </c>
      <c r="DS167" s="48">
        <f t="shared" si="208"/>
        <v>155.16182394345461</v>
      </c>
      <c r="DT167" s="48">
        <f t="shared" si="208"/>
        <v>162.06652510893832</v>
      </c>
      <c r="DU167" s="48">
        <f t="shared" si="208"/>
        <v>169.27848547628608</v>
      </c>
      <c r="DV167" s="48">
        <f t="shared" si="208"/>
        <v>176.81137807998081</v>
      </c>
      <c r="DW167" s="48">
        <f t="shared" si="208"/>
        <v>184.67948440453995</v>
      </c>
      <c r="DX167" s="48">
        <f t="shared" si="208"/>
        <v>192.89772146054199</v>
      </c>
      <c r="DY167" s="48">
        <f t="shared" si="209"/>
        <v>201.48167006553609</v>
      </c>
      <c r="DZ167" s="48">
        <f t="shared" si="209"/>
        <v>210.44760438345244</v>
      </c>
      <c r="EA167" s="48">
        <f t="shared" si="209"/>
        <v>219.81252277851607</v>
      </c>
      <c r="EB167" s="48">
        <f t="shared" si="209"/>
        <v>229.59418004216002</v>
      </c>
      <c r="EC167" s="48">
        <f t="shared" si="209"/>
        <v>239.81112105403614</v>
      </c>
      <c r="ED167" s="48">
        <f t="shared" si="209"/>
        <v>250.48271594094075</v>
      </c>
      <c r="EE167" s="48">
        <f t="shared" si="209"/>
        <v>261.62919680031263</v>
      </c>
      <c r="EF167" s="48">
        <f t="shared" si="209"/>
        <v>273.27169605792653</v>
      </c>
      <c r="EG167" s="48">
        <f t="shared" si="209"/>
        <v>285.43228653250424</v>
      </c>
      <c r="EH167" s="48">
        <f t="shared" si="209"/>
        <v>298.13402328320069</v>
      </c>
      <c r="EI167" s="48">
        <f t="shared" si="209"/>
        <v>311.40098731930311</v>
      </c>
      <c r="EJ167" s="48">
        <f t="shared" si="209"/>
        <v>325.25833125501208</v>
      </c>
      <c r="EK167" s="48">
        <f t="shared" si="209"/>
        <v>339.73232699586009</v>
      </c>
      <c r="EL167" s="48">
        <f t="shared" si="209"/>
        <v>354.85041554717588</v>
      </c>
      <c r="EM167" s="48">
        <f t="shared" si="209"/>
        <v>370.64125903902521</v>
      </c>
      <c r="EN167" s="48">
        <f t="shared" si="209"/>
        <v>387.13479506626186</v>
      </c>
      <c r="EO167" s="48">
        <f t="shared" si="210"/>
        <v>404.36229344671051</v>
      </c>
      <c r="EP167" s="48">
        <f t="shared" si="210"/>
        <v>422.3564155050891</v>
      </c>
      <c r="EQ167" s="48">
        <f t="shared" si="210"/>
        <v>441.15127599506559</v>
      </c>
      <c r="ER167" s="48">
        <f t="shared" si="210"/>
        <v>460.78250777684599</v>
      </c>
      <c r="ES167" s="48">
        <f t="shared" si="210"/>
        <v>481.28732937291562</v>
      </c>
      <c r="ET167" s="48">
        <f t="shared" si="210"/>
        <v>502.70461553001036</v>
      </c>
      <c r="EU167" s="48">
        <f t="shared" si="210"/>
        <v>525.07497092109577</v>
      </c>
      <c r="EV167" s="48">
        <f t="shared" si="210"/>
        <v>548.44080712708455</v>
      </c>
      <c r="EW167" s="48">
        <f t="shared" si="210"/>
        <v>572.84642304423983</v>
      </c>
      <c r="EX167" s="48">
        <f t="shared" si="210"/>
        <v>598.33808886970849</v>
      </c>
      <c r="EY167" s="48">
        <f t="shared" si="210"/>
        <v>624.96413382441051</v>
      </c>
      <c r="EZ167" s="48">
        <f t="shared" si="210"/>
        <v>652.7750377795968</v>
      </c>
      <c r="FA167" s="48">
        <f t="shared" si="210"/>
        <v>681.82352696078885</v>
      </c>
      <c r="FB167" s="48">
        <f t="shared" si="210"/>
        <v>712.16467391054391</v>
      </c>
      <c r="FC167" s="48">
        <f t="shared" si="210"/>
        <v>743.85600189956313</v>
      </c>
      <c r="FD167" s="48">
        <f t="shared" si="210"/>
        <v>776.95759398409371</v>
      </c>
      <c r="FE167" s="48">
        <f t="shared" si="213"/>
        <v>811.53220691638592</v>
      </c>
      <c r="FF167" s="48">
        <f t="shared" si="213"/>
        <v>847.64539012416503</v>
      </c>
      <c r="FG167" s="48">
        <f t="shared" si="213"/>
        <v>885.36560998469031</v>
      </c>
      <c r="FH167" s="48">
        <f t="shared" si="213"/>
        <v>924.764379629009</v>
      </c>
      <c r="FI167" s="48">
        <f t="shared" si="213"/>
        <v>965.9163945224999</v>
      </c>
      <c r="FJ167" s="48">
        <f t="shared" si="213"/>
        <v>1008.8996740787511</v>
      </c>
      <c r="FK167" s="48">
        <f t="shared" si="213"/>
        <v>1053.7957095752556</v>
      </c>
      <c r="FL167" s="48">
        <f t="shared" si="213"/>
        <v>1100.6896186513545</v>
      </c>
      <c r="FM167" s="48">
        <f t="shared" si="213"/>
        <v>1149.6703066813398</v>
      </c>
      <c r="FN167" s="48">
        <f t="shared" si="213"/>
        <v>1200.8306353286594</v>
      </c>
      <c r="FO167" s="48">
        <f t="shared" si="213"/>
        <v>1254.2675986007846</v>
      </c>
      <c r="FP167" s="48">
        <f t="shared" si="213"/>
        <v>1310.0825067385194</v>
      </c>
      <c r="FQ167" s="48">
        <f t="shared" si="213"/>
        <v>1368.3811782883836</v>
      </c>
      <c r="FR167" s="48">
        <f t="shared" si="213"/>
        <v>1429.2741407222165</v>
      </c>
      <c r="FS167" s="48">
        <f t="shared" si="213"/>
        <v>1492.8768399843552</v>
      </c>
      <c r="FT167" s="48">
        <f t="shared" si="213"/>
        <v>1559.3098593636589</v>
      </c>
      <c r="FU167" s="48">
        <f t="shared" si="211"/>
        <v>1628.6991481053417</v>
      </c>
      <c r="FV167" s="48">
        <f t="shared" si="211"/>
        <v>1701.1762601960293</v>
      </c>
      <c r="FW167" s="48">
        <f t="shared" si="211"/>
        <v>1776.8786037747525</v>
      </c>
      <c r="FX167" s="48">
        <f t="shared" si="211"/>
        <v>1855.949701642729</v>
      </c>
      <c r="FY167" s="48">
        <f t="shared" si="211"/>
        <v>1938.5394633658304</v>
      </c>
      <c r="FZ167" s="48">
        <f t="shared" si="211"/>
        <v>2024.8044694856098</v>
      </c>
      <c r="GA167" s="48">
        <f t="shared" si="211"/>
        <v>2114.9082683777197</v>
      </c>
      <c r="GB167" s="48">
        <f t="shared" si="211"/>
        <v>2209.0216863205283</v>
      </c>
      <c r="GC167" s="48">
        <f t="shared" si="211"/>
        <v>2307.3231513617916</v>
      </c>
      <c r="GD167" s="48">
        <f t="shared" si="211"/>
        <v>2409.9990315973914</v>
      </c>
      <c r="GE167" s="48">
        <f t="shared" si="211"/>
        <v>2517.2439885034755</v>
      </c>
      <c r="GF167" s="48">
        <f t="shared" si="211"/>
        <v>2629.2613459918803</v>
      </c>
      <c r="GG167" s="48">
        <f t="shared" si="211"/>
        <v>2746.2634758885188</v>
      </c>
      <c r="GH167" s="48">
        <f t="shared" si="211"/>
        <v>2868.4722005655576</v>
      </c>
      <c r="GI167" s="48">
        <f t="shared" si="211"/>
        <v>2996.1192134907251</v>
      </c>
      <c r="GJ167" s="48">
        <f t="shared" si="212"/>
        <v>3129.4465184910623</v>
      </c>
      <c r="GK167" s="48">
        <f t="shared" si="212"/>
        <v>3268.7068885639146</v>
      </c>
      <c r="GL167" s="48">
        <f t="shared" si="212"/>
        <v>3414.1643451050086</v>
      </c>
      <c r="GM167" s="48">
        <f t="shared" si="212"/>
        <v>3566.0946584621815</v>
      </c>
      <c r="GN167" s="48">
        <f t="shared" si="212"/>
        <v>3724.7858707637488</v>
      </c>
      <c r="GO167" s="48">
        <f t="shared" si="212"/>
        <v>3890.5388420127356</v>
      </c>
      <c r="GP167" s="48">
        <f t="shared" si="212"/>
        <v>4063.6678204823024</v>
      </c>
      <c r="GQ167" s="48">
        <f t="shared" si="212"/>
        <v>4244.501038493765</v>
      </c>
      <c r="GR167" s="48">
        <f t="shared" si="212"/>
        <v>4433.3813347067371</v>
      </c>
      <c r="GS167" s="48">
        <f t="shared" si="212"/>
        <v>4630.6668041011872</v>
      </c>
      <c r="GT167" s="48">
        <f t="shared" si="212"/>
        <v>4836.7314768836895</v>
      </c>
      <c r="GU167" s="48">
        <f t="shared" si="212"/>
        <v>5051.9660276050136</v>
      </c>
      <c r="GV167" s="48">
        <f t="shared" si="212"/>
        <v>5276.7785158334364</v>
      </c>
      <c r="GW167" s="48">
        <f t="shared" si="212"/>
        <v>5511.5951597880239</v>
      </c>
      <c r="GX167" s="48">
        <f t="shared" si="212"/>
        <v>5756.861144398591</v>
      </c>
      <c r="GY167" s="48">
        <f t="shared" si="212"/>
        <v>6013.0414653243279</v>
      </c>
      <c r="GZ167" s="48">
        <f t="shared" si="202"/>
        <v>6280.6218105312601</v>
      </c>
      <c r="HA167" s="48">
        <f t="shared" si="202"/>
        <v>6560.1094810999011</v>
      </c>
      <c r="HB167" s="48">
        <f t="shared" si="202"/>
        <v>6852.0343530088467</v>
      </c>
      <c r="HC167" s="48">
        <f t="shared" si="202"/>
        <v>7156.94988171774</v>
      </c>
      <c r="HD167" s="48">
        <f t="shared" si="202"/>
        <v>7475.4341514541793</v>
      </c>
      <c r="HE167" s="48">
        <f t="shared" si="202"/>
        <v>7808.0909711938903</v>
      </c>
      <c r="HF167" s="48">
        <f t="shared" si="202"/>
        <v>8155.5510194120179</v>
      </c>
      <c r="HG167" s="48">
        <f t="shared" si="202"/>
        <v>8518.4730397758522</v>
      </c>
      <c r="HH167" s="48">
        <f t="shared" si="202"/>
        <v>8897.5450900458782</v>
      </c>
      <c r="HI167" s="48">
        <f t="shared" si="202"/>
        <v>9293.4858465529196</v>
      </c>
      <c r="HJ167" s="48">
        <f t="shared" si="202"/>
        <v>9707.045966724525</v>
      </c>
      <c r="HK167" s="48">
        <f t="shared" si="202"/>
        <v>10139.009512243767</v>
      </c>
      <c r="HL167" s="48">
        <f t="shared" si="202"/>
        <v>10590.195435538615</v>
      </c>
      <c r="HM167" s="48">
        <f t="shared" si="202"/>
        <v>11061.459132420083</v>
      </c>
    </row>
    <row r="168" spans="1:221" x14ac:dyDescent="0.25">
      <c r="A168" s="21" t="s">
        <v>1456</v>
      </c>
      <c r="B168" s="20" t="s">
        <v>689</v>
      </c>
      <c r="C168" s="19">
        <v>958.99199999999996</v>
      </c>
      <c r="D168" s="19">
        <v>186.82</v>
      </c>
      <c r="E168" s="18">
        <f t="shared" si="165"/>
        <v>179158.88543999998</v>
      </c>
      <c r="F168" s="16">
        <f t="shared" si="166"/>
        <v>0</v>
      </c>
      <c r="G168" s="17">
        <v>1.8199336259501125E-2</v>
      </c>
      <c r="H168" s="17" t="str">
        <f t="shared" si="184"/>
        <v>n/a</v>
      </c>
      <c r="I168" s="45" t="str">
        <f t="shared" si="185"/>
        <v>n/a</v>
      </c>
      <c r="J168" s="17" t="s">
        <v>227</v>
      </c>
      <c r="K168" s="56" t="str">
        <f t="shared" si="167"/>
        <v>n/a</v>
      </c>
      <c r="L168" s="1" t="str">
        <f t="shared" si="168"/>
        <v>n/a</v>
      </c>
      <c r="M168" s="1" t="str">
        <f t="shared" si="169"/>
        <v>n/a</v>
      </c>
      <c r="N168" s="1" t="str">
        <f t="shared" si="170"/>
        <v>n/a</v>
      </c>
      <c r="O168" s="1" t="str">
        <f t="shared" si="171"/>
        <v>n/a</v>
      </c>
      <c r="P168" s="5">
        <v>4.4499999999999998E-2</v>
      </c>
      <c r="Q168" s="1" t="str">
        <f t="shared" si="172"/>
        <v>n/a</v>
      </c>
      <c r="R168" s="16" t="str">
        <f t="shared" si="173"/>
        <v>n/a</v>
      </c>
      <c r="S168" s="16">
        <f t="shared" si="174"/>
        <v>0</v>
      </c>
      <c r="T168" s="8"/>
      <c r="U168" s="57">
        <f t="shared" si="175"/>
        <v>-186.82</v>
      </c>
      <c r="V168" s="48" t="str">
        <f t="shared" si="176"/>
        <v>n/a</v>
      </c>
      <c r="W168" s="48" t="str">
        <f t="shared" si="177"/>
        <v>n/a</v>
      </c>
      <c r="X168" s="48" t="str">
        <f t="shared" si="199"/>
        <v>n/a</v>
      </c>
      <c r="Y168" s="48" t="str">
        <f t="shared" si="199"/>
        <v>n/a</v>
      </c>
      <c r="Z168" s="48" t="str">
        <f t="shared" si="199"/>
        <v>n/a</v>
      </c>
      <c r="AA168" s="48" t="str">
        <f t="shared" si="178"/>
        <v>n/a</v>
      </c>
      <c r="AB168" s="48" t="str">
        <f t="shared" si="194"/>
        <v>n/a</v>
      </c>
      <c r="AC168" s="48" t="str">
        <f t="shared" si="194"/>
        <v>n/a</v>
      </c>
      <c r="AD168" s="48" t="str">
        <f t="shared" si="194"/>
        <v>n/a</v>
      </c>
      <c r="AE168" s="48" t="str">
        <f t="shared" si="194"/>
        <v>n/a</v>
      </c>
      <c r="AF168" s="48" t="str">
        <f t="shared" si="179"/>
        <v>n/a</v>
      </c>
      <c r="AG168" s="48" t="str">
        <f t="shared" si="203"/>
        <v>n/a</v>
      </c>
      <c r="AH168" s="48" t="str">
        <f t="shared" si="203"/>
        <v>n/a</v>
      </c>
      <c r="AI168" s="48" t="str">
        <f t="shared" si="203"/>
        <v>n/a</v>
      </c>
      <c r="AJ168" s="48" t="str">
        <f t="shared" si="203"/>
        <v>n/a</v>
      </c>
      <c r="AK168" s="48" t="str">
        <f t="shared" si="203"/>
        <v>n/a</v>
      </c>
      <c r="AL168" s="48" t="str">
        <f t="shared" si="203"/>
        <v>n/a</v>
      </c>
      <c r="AM168" s="48" t="str">
        <f t="shared" si="203"/>
        <v>n/a</v>
      </c>
      <c r="AN168" s="48" t="str">
        <f t="shared" si="203"/>
        <v>n/a</v>
      </c>
      <c r="AO168" s="48" t="str">
        <f t="shared" si="203"/>
        <v>n/a</v>
      </c>
      <c r="AP168" s="48" t="str">
        <f t="shared" si="203"/>
        <v>n/a</v>
      </c>
      <c r="AQ168" s="48" t="str">
        <f t="shared" si="203"/>
        <v>n/a</v>
      </c>
      <c r="AR168" s="48" t="str">
        <f t="shared" si="203"/>
        <v>n/a</v>
      </c>
      <c r="AS168" s="48" t="str">
        <f t="shared" si="203"/>
        <v>n/a</v>
      </c>
      <c r="AT168" s="48" t="str">
        <f t="shared" si="203"/>
        <v>n/a</v>
      </c>
      <c r="AU168" s="48" t="str">
        <f t="shared" si="203"/>
        <v>n/a</v>
      </c>
      <c r="AV168" s="48" t="str">
        <f t="shared" si="203"/>
        <v>n/a</v>
      </c>
      <c r="AW168" s="48" t="str">
        <f t="shared" si="204"/>
        <v>n/a</v>
      </c>
      <c r="AX168" s="48" t="str">
        <f t="shared" si="204"/>
        <v>n/a</v>
      </c>
      <c r="AY168" s="48" t="str">
        <f t="shared" si="204"/>
        <v>n/a</v>
      </c>
      <c r="AZ168" s="48" t="str">
        <f t="shared" si="204"/>
        <v>n/a</v>
      </c>
      <c r="BA168" s="48" t="str">
        <f t="shared" si="204"/>
        <v>n/a</v>
      </c>
      <c r="BB168" s="48" t="str">
        <f t="shared" si="204"/>
        <v>n/a</v>
      </c>
      <c r="BC168" s="48" t="str">
        <f t="shared" si="204"/>
        <v>n/a</v>
      </c>
      <c r="BD168" s="48" t="str">
        <f t="shared" si="204"/>
        <v>n/a</v>
      </c>
      <c r="BE168" s="48" t="str">
        <f t="shared" si="204"/>
        <v>n/a</v>
      </c>
      <c r="BF168" s="48" t="str">
        <f t="shared" si="204"/>
        <v>n/a</v>
      </c>
      <c r="BG168" s="48" t="str">
        <f t="shared" si="204"/>
        <v>n/a</v>
      </c>
      <c r="BH168" s="48" t="str">
        <f t="shared" si="204"/>
        <v>n/a</v>
      </c>
      <c r="BI168" s="48" t="str">
        <f t="shared" si="204"/>
        <v>n/a</v>
      </c>
      <c r="BJ168" s="48" t="str">
        <f t="shared" si="204"/>
        <v>n/a</v>
      </c>
      <c r="BK168" s="48" t="str">
        <f t="shared" si="204"/>
        <v>n/a</v>
      </c>
      <c r="BL168" s="48" t="str">
        <f t="shared" si="204"/>
        <v>n/a</v>
      </c>
      <c r="BM168" s="48" t="str">
        <f t="shared" si="205"/>
        <v>n/a</v>
      </c>
      <c r="BN168" s="48" t="str">
        <f t="shared" si="205"/>
        <v>n/a</v>
      </c>
      <c r="BO168" s="48" t="str">
        <f t="shared" si="205"/>
        <v>n/a</v>
      </c>
      <c r="BP168" s="48" t="str">
        <f t="shared" si="205"/>
        <v>n/a</v>
      </c>
      <c r="BQ168" s="48" t="str">
        <f t="shared" si="205"/>
        <v>n/a</v>
      </c>
      <c r="BR168" s="48" t="str">
        <f t="shared" si="205"/>
        <v>n/a</v>
      </c>
      <c r="BS168" s="48" t="str">
        <f t="shared" si="205"/>
        <v>n/a</v>
      </c>
      <c r="BT168" s="48" t="str">
        <f t="shared" si="205"/>
        <v>n/a</v>
      </c>
      <c r="BU168" s="48" t="str">
        <f t="shared" si="205"/>
        <v>n/a</v>
      </c>
      <c r="BV168" s="48" t="str">
        <f t="shared" si="205"/>
        <v>n/a</v>
      </c>
      <c r="BW168" s="48" t="str">
        <f t="shared" si="205"/>
        <v>n/a</v>
      </c>
      <c r="BX168" s="48" t="str">
        <f t="shared" si="205"/>
        <v>n/a</v>
      </c>
      <c r="BY168" s="48" t="str">
        <f t="shared" si="205"/>
        <v>n/a</v>
      </c>
      <c r="BZ168" s="48" t="str">
        <f t="shared" si="205"/>
        <v>n/a</v>
      </c>
      <c r="CA168" s="48" t="str">
        <f t="shared" si="205"/>
        <v>n/a</v>
      </c>
      <c r="CB168" s="48" t="str">
        <f t="shared" si="205"/>
        <v>n/a</v>
      </c>
      <c r="CC168" s="48" t="str">
        <f t="shared" si="206"/>
        <v>n/a</v>
      </c>
      <c r="CD168" s="48" t="str">
        <f t="shared" si="206"/>
        <v>n/a</v>
      </c>
      <c r="CE168" s="48" t="str">
        <f t="shared" si="206"/>
        <v>n/a</v>
      </c>
      <c r="CF168" s="48" t="str">
        <f t="shared" si="206"/>
        <v>n/a</v>
      </c>
      <c r="CG168" s="48" t="str">
        <f t="shared" si="206"/>
        <v>n/a</v>
      </c>
      <c r="CH168" s="48" t="str">
        <f t="shared" si="206"/>
        <v>n/a</v>
      </c>
      <c r="CI168" s="48" t="str">
        <f t="shared" si="206"/>
        <v>n/a</v>
      </c>
      <c r="CJ168" s="48" t="str">
        <f t="shared" si="206"/>
        <v>n/a</v>
      </c>
      <c r="CK168" s="48" t="str">
        <f t="shared" si="206"/>
        <v>n/a</v>
      </c>
      <c r="CL168" s="48" t="str">
        <f t="shared" si="206"/>
        <v>n/a</v>
      </c>
      <c r="CM168" s="48" t="str">
        <f t="shared" si="206"/>
        <v>n/a</v>
      </c>
      <c r="CN168" s="48" t="str">
        <f t="shared" si="206"/>
        <v>n/a</v>
      </c>
      <c r="CO168" s="48" t="str">
        <f t="shared" si="206"/>
        <v>n/a</v>
      </c>
      <c r="CP168" s="48" t="str">
        <f t="shared" si="206"/>
        <v>n/a</v>
      </c>
      <c r="CQ168" s="48" t="str">
        <f t="shared" si="206"/>
        <v>n/a</v>
      </c>
      <c r="CR168" s="48" t="str">
        <f t="shared" si="206"/>
        <v>n/a</v>
      </c>
      <c r="CS168" s="48" t="str">
        <f t="shared" si="207"/>
        <v>n/a</v>
      </c>
      <c r="CT168" s="48" t="str">
        <f t="shared" si="207"/>
        <v>n/a</v>
      </c>
      <c r="CU168" s="48" t="str">
        <f t="shared" si="207"/>
        <v>n/a</v>
      </c>
      <c r="CV168" s="48" t="str">
        <f t="shared" si="207"/>
        <v>n/a</v>
      </c>
      <c r="CW168" s="48" t="str">
        <f t="shared" si="207"/>
        <v>n/a</v>
      </c>
      <c r="CX168" s="48" t="str">
        <f t="shared" si="207"/>
        <v>n/a</v>
      </c>
      <c r="CY168" s="48" t="str">
        <f t="shared" si="207"/>
        <v>n/a</v>
      </c>
      <c r="CZ168" s="48" t="str">
        <f t="shared" si="207"/>
        <v>n/a</v>
      </c>
      <c r="DA168" s="48" t="str">
        <f t="shared" si="207"/>
        <v>n/a</v>
      </c>
      <c r="DB168" s="48" t="str">
        <f t="shared" si="207"/>
        <v>n/a</v>
      </c>
      <c r="DC168" s="48" t="str">
        <f t="shared" si="207"/>
        <v>n/a</v>
      </c>
      <c r="DD168" s="48" t="str">
        <f t="shared" si="207"/>
        <v>n/a</v>
      </c>
      <c r="DE168" s="48" t="str">
        <f t="shared" si="207"/>
        <v>n/a</v>
      </c>
      <c r="DF168" s="48" t="str">
        <f t="shared" si="207"/>
        <v>n/a</v>
      </c>
      <c r="DG168" s="48" t="str">
        <f t="shared" si="207"/>
        <v>n/a</v>
      </c>
      <c r="DH168" s="48" t="str">
        <f t="shared" si="207"/>
        <v>n/a</v>
      </c>
      <c r="DI168" s="48" t="str">
        <f t="shared" si="208"/>
        <v>n/a</v>
      </c>
      <c r="DJ168" s="48" t="str">
        <f t="shared" si="208"/>
        <v>n/a</v>
      </c>
      <c r="DK168" s="48" t="str">
        <f t="shared" si="208"/>
        <v>n/a</v>
      </c>
      <c r="DL168" s="48" t="str">
        <f t="shared" si="208"/>
        <v>n/a</v>
      </c>
      <c r="DM168" s="48" t="str">
        <f t="shared" si="208"/>
        <v>n/a</v>
      </c>
      <c r="DN168" s="48" t="str">
        <f t="shared" si="208"/>
        <v>n/a</v>
      </c>
      <c r="DO168" s="48" t="str">
        <f t="shared" si="208"/>
        <v>n/a</v>
      </c>
      <c r="DP168" s="48" t="str">
        <f t="shared" si="208"/>
        <v>n/a</v>
      </c>
      <c r="DQ168" s="48" t="str">
        <f t="shared" si="208"/>
        <v>n/a</v>
      </c>
      <c r="DR168" s="48" t="str">
        <f t="shared" si="208"/>
        <v>n/a</v>
      </c>
      <c r="DS168" s="48" t="str">
        <f t="shared" si="208"/>
        <v>n/a</v>
      </c>
      <c r="DT168" s="48" t="str">
        <f t="shared" si="208"/>
        <v>n/a</v>
      </c>
      <c r="DU168" s="48" t="str">
        <f t="shared" si="208"/>
        <v>n/a</v>
      </c>
      <c r="DV168" s="48" t="str">
        <f t="shared" si="208"/>
        <v>n/a</v>
      </c>
      <c r="DW168" s="48" t="str">
        <f t="shared" si="208"/>
        <v>n/a</v>
      </c>
      <c r="DX168" s="48" t="str">
        <f t="shared" si="208"/>
        <v>n/a</v>
      </c>
      <c r="DY168" s="48" t="str">
        <f t="shared" si="209"/>
        <v>n/a</v>
      </c>
      <c r="DZ168" s="48" t="str">
        <f t="shared" si="209"/>
        <v>n/a</v>
      </c>
      <c r="EA168" s="48" t="str">
        <f t="shared" si="209"/>
        <v>n/a</v>
      </c>
      <c r="EB168" s="48" t="str">
        <f t="shared" si="209"/>
        <v>n/a</v>
      </c>
      <c r="EC168" s="48" t="str">
        <f t="shared" si="209"/>
        <v>n/a</v>
      </c>
      <c r="ED168" s="48" t="str">
        <f t="shared" si="209"/>
        <v>n/a</v>
      </c>
      <c r="EE168" s="48" t="str">
        <f t="shared" si="209"/>
        <v>n/a</v>
      </c>
      <c r="EF168" s="48" t="str">
        <f t="shared" si="209"/>
        <v>n/a</v>
      </c>
      <c r="EG168" s="48" t="str">
        <f t="shared" si="209"/>
        <v>n/a</v>
      </c>
      <c r="EH168" s="48" t="str">
        <f t="shared" si="209"/>
        <v>n/a</v>
      </c>
      <c r="EI168" s="48" t="str">
        <f t="shared" si="209"/>
        <v>n/a</v>
      </c>
      <c r="EJ168" s="48" t="str">
        <f t="shared" si="209"/>
        <v>n/a</v>
      </c>
      <c r="EK168" s="48" t="str">
        <f t="shared" si="209"/>
        <v>n/a</v>
      </c>
      <c r="EL168" s="48" t="str">
        <f t="shared" si="209"/>
        <v>n/a</v>
      </c>
      <c r="EM168" s="48" t="str">
        <f t="shared" si="209"/>
        <v>n/a</v>
      </c>
      <c r="EN168" s="48" t="str">
        <f t="shared" si="209"/>
        <v>n/a</v>
      </c>
      <c r="EO168" s="48" t="str">
        <f t="shared" si="210"/>
        <v>n/a</v>
      </c>
      <c r="EP168" s="48" t="str">
        <f t="shared" si="210"/>
        <v>n/a</v>
      </c>
      <c r="EQ168" s="48" t="str">
        <f t="shared" si="210"/>
        <v>n/a</v>
      </c>
      <c r="ER168" s="48" t="str">
        <f t="shared" si="210"/>
        <v>n/a</v>
      </c>
      <c r="ES168" s="48" t="str">
        <f t="shared" si="210"/>
        <v>n/a</v>
      </c>
      <c r="ET168" s="48" t="str">
        <f t="shared" si="210"/>
        <v>n/a</v>
      </c>
      <c r="EU168" s="48" t="str">
        <f t="shared" si="210"/>
        <v>n/a</v>
      </c>
      <c r="EV168" s="48" t="str">
        <f t="shared" si="210"/>
        <v>n/a</v>
      </c>
      <c r="EW168" s="48" t="str">
        <f t="shared" si="210"/>
        <v>n/a</v>
      </c>
      <c r="EX168" s="48" t="str">
        <f t="shared" si="210"/>
        <v>n/a</v>
      </c>
      <c r="EY168" s="48" t="str">
        <f t="shared" si="210"/>
        <v>n/a</v>
      </c>
      <c r="EZ168" s="48" t="str">
        <f t="shared" si="210"/>
        <v>n/a</v>
      </c>
      <c r="FA168" s="48" t="str">
        <f t="shared" si="210"/>
        <v>n/a</v>
      </c>
      <c r="FB168" s="48" t="str">
        <f t="shared" si="210"/>
        <v>n/a</v>
      </c>
      <c r="FC168" s="48" t="str">
        <f t="shared" si="210"/>
        <v>n/a</v>
      </c>
      <c r="FD168" s="48" t="str">
        <f t="shared" si="210"/>
        <v>n/a</v>
      </c>
      <c r="FE168" s="48" t="str">
        <f t="shared" si="213"/>
        <v>n/a</v>
      </c>
      <c r="FF168" s="48" t="str">
        <f t="shared" si="213"/>
        <v>n/a</v>
      </c>
      <c r="FG168" s="48" t="str">
        <f t="shared" si="213"/>
        <v>n/a</v>
      </c>
      <c r="FH168" s="48" t="str">
        <f t="shared" si="213"/>
        <v>n/a</v>
      </c>
      <c r="FI168" s="48" t="str">
        <f t="shared" si="213"/>
        <v>n/a</v>
      </c>
      <c r="FJ168" s="48" t="str">
        <f t="shared" si="213"/>
        <v>n/a</v>
      </c>
      <c r="FK168" s="48" t="str">
        <f t="shared" si="213"/>
        <v>n/a</v>
      </c>
      <c r="FL168" s="48" t="str">
        <f t="shared" si="213"/>
        <v>n/a</v>
      </c>
      <c r="FM168" s="48" t="str">
        <f t="shared" si="213"/>
        <v>n/a</v>
      </c>
      <c r="FN168" s="48" t="str">
        <f t="shared" si="213"/>
        <v>n/a</v>
      </c>
      <c r="FO168" s="48" t="str">
        <f t="shared" si="213"/>
        <v>n/a</v>
      </c>
      <c r="FP168" s="48" t="str">
        <f t="shared" si="213"/>
        <v>n/a</v>
      </c>
      <c r="FQ168" s="48" t="str">
        <f t="shared" si="213"/>
        <v>n/a</v>
      </c>
      <c r="FR168" s="48" t="str">
        <f t="shared" si="213"/>
        <v>n/a</v>
      </c>
      <c r="FS168" s="48" t="str">
        <f t="shared" si="213"/>
        <v>n/a</v>
      </c>
      <c r="FT168" s="48" t="str">
        <f t="shared" si="213"/>
        <v>n/a</v>
      </c>
      <c r="FU168" s="48" t="str">
        <f t="shared" si="211"/>
        <v>n/a</v>
      </c>
      <c r="FV168" s="48" t="str">
        <f t="shared" si="211"/>
        <v>n/a</v>
      </c>
      <c r="FW168" s="48" t="str">
        <f t="shared" si="211"/>
        <v>n/a</v>
      </c>
      <c r="FX168" s="48" t="str">
        <f t="shared" si="211"/>
        <v>n/a</v>
      </c>
      <c r="FY168" s="48" t="str">
        <f t="shared" si="211"/>
        <v>n/a</v>
      </c>
      <c r="FZ168" s="48" t="str">
        <f t="shared" si="211"/>
        <v>n/a</v>
      </c>
      <c r="GA168" s="48" t="str">
        <f t="shared" si="211"/>
        <v>n/a</v>
      </c>
      <c r="GB168" s="48" t="str">
        <f t="shared" si="211"/>
        <v>n/a</v>
      </c>
      <c r="GC168" s="48" t="str">
        <f t="shared" si="211"/>
        <v>n/a</v>
      </c>
      <c r="GD168" s="48" t="str">
        <f t="shared" si="211"/>
        <v>n/a</v>
      </c>
      <c r="GE168" s="48" t="str">
        <f t="shared" si="211"/>
        <v>n/a</v>
      </c>
      <c r="GF168" s="48" t="str">
        <f t="shared" si="211"/>
        <v>n/a</v>
      </c>
      <c r="GG168" s="48" t="str">
        <f t="shared" si="211"/>
        <v>n/a</v>
      </c>
      <c r="GH168" s="48" t="str">
        <f t="shared" si="211"/>
        <v>n/a</v>
      </c>
      <c r="GI168" s="48" t="str">
        <f t="shared" si="211"/>
        <v>n/a</v>
      </c>
      <c r="GJ168" s="48" t="str">
        <f t="shared" si="212"/>
        <v>n/a</v>
      </c>
      <c r="GK168" s="48" t="str">
        <f t="shared" si="212"/>
        <v>n/a</v>
      </c>
      <c r="GL168" s="48" t="str">
        <f t="shared" si="212"/>
        <v>n/a</v>
      </c>
      <c r="GM168" s="48" t="str">
        <f t="shared" si="212"/>
        <v>n/a</v>
      </c>
      <c r="GN168" s="48" t="str">
        <f t="shared" si="212"/>
        <v>n/a</v>
      </c>
      <c r="GO168" s="48" t="str">
        <f t="shared" si="212"/>
        <v>n/a</v>
      </c>
      <c r="GP168" s="48" t="str">
        <f t="shared" si="212"/>
        <v>n/a</v>
      </c>
      <c r="GQ168" s="48" t="str">
        <f t="shared" si="212"/>
        <v>n/a</v>
      </c>
      <c r="GR168" s="48" t="str">
        <f t="shared" si="212"/>
        <v>n/a</v>
      </c>
      <c r="GS168" s="48" t="str">
        <f t="shared" si="212"/>
        <v>n/a</v>
      </c>
      <c r="GT168" s="48" t="str">
        <f t="shared" si="212"/>
        <v>n/a</v>
      </c>
      <c r="GU168" s="48" t="str">
        <f t="shared" si="212"/>
        <v>n/a</v>
      </c>
      <c r="GV168" s="48" t="str">
        <f t="shared" si="212"/>
        <v>n/a</v>
      </c>
      <c r="GW168" s="48" t="str">
        <f t="shared" si="212"/>
        <v>n/a</v>
      </c>
      <c r="GX168" s="48" t="str">
        <f t="shared" si="212"/>
        <v>n/a</v>
      </c>
      <c r="GY168" s="48" t="str">
        <f t="shared" si="212"/>
        <v>n/a</v>
      </c>
      <c r="GZ168" s="48" t="str">
        <f t="shared" si="202"/>
        <v>n/a</v>
      </c>
      <c r="HA168" s="48" t="str">
        <f t="shared" si="202"/>
        <v>n/a</v>
      </c>
      <c r="HB168" s="48" t="str">
        <f t="shared" si="202"/>
        <v>n/a</v>
      </c>
      <c r="HC168" s="48" t="str">
        <f t="shared" si="202"/>
        <v>n/a</v>
      </c>
      <c r="HD168" s="48" t="str">
        <f t="shared" si="202"/>
        <v>n/a</v>
      </c>
      <c r="HE168" s="48" t="str">
        <f t="shared" si="202"/>
        <v>n/a</v>
      </c>
      <c r="HF168" s="48" t="str">
        <f t="shared" si="202"/>
        <v>n/a</v>
      </c>
      <c r="HG168" s="48" t="str">
        <f t="shared" si="202"/>
        <v>n/a</v>
      </c>
      <c r="HH168" s="48" t="str">
        <f t="shared" si="202"/>
        <v>n/a</v>
      </c>
      <c r="HI168" s="48" t="str">
        <f t="shared" si="202"/>
        <v>n/a</v>
      </c>
      <c r="HJ168" s="48" t="str">
        <f t="shared" si="202"/>
        <v>n/a</v>
      </c>
      <c r="HK168" s="48" t="str">
        <f t="shared" si="202"/>
        <v>n/a</v>
      </c>
      <c r="HL168" s="48" t="str">
        <f t="shared" si="202"/>
        <v>n/a</v>
      </c>
      <c r="HM168" s="48" t="str">
        <f t="shared" si="202"/>
        <v>n/a</v>
      </c>
    </row>
    <row r="169" spans="1:221" x14ac:dyDescent="0.25">
      <c r="A169" s="21" t="s">
        <v>688</v>
      </c>
      <c r="B169" s="20" t="s">
        <v>687</v>
      </c>
      <c r="C169" s="19">
        <v>278.81400000000002</v>
      </c>
      <c r="D169" s="19">
        <v>61.86</v>
      </c>
      <c r="E169" s="18">
        <f t="shared" si="165"/>
        <v>17247.43404</v>
      </c>
      <c r="F169" s="16">
        <f t="shared" si="166"/>
        <v>0</v>
      </c>
      <c r="G169" s="17" t="s">
        <v>227</v>
      </c>
      <c r="H169" s="17" t="str">
        <f t="shared" si="184"/>
        <v>n/a</v>
      </c>
      <c r="I169" s="45" t="str">
        <f t="shared" si="185"/>
        <v>n/a</v>
      </c>
      <c r="J169" s="17">
        <v>0.155</v>
      </c>
      <c r="K169" s="56">
        <f t="shared" si="167"/>
        <v>0.13658333333333333</v>
      </c>
      <c r="L169" s="1">
        <f t="shared" si="168"/>
        <v>0.11816666666666667</v>
      </c>
      <c r="M169" s="1">
        <f t="shared" si="169"/>
        <v>9.9750000000000005E-2</v>
      </c>
      <c r="N169" s="1">
        <f t="shared" si="170"/>
        <v>8.1333333333333341E-2</v>
      </c>
      <c r="O169" s="1">
        <f t="shared" si="171"/>
        <v>6.2916666666666676E-2</v>
      </c>
      <c r="P169" s="5">
        <v>4.4499999999999998E-2</v>
      </c>
      <c r="Q169" s="1" t="str">
        <f t="shared" si="172"/>
        <v>n/a</v>
      </c>
      <c r="R169" s="16" t="str">
        <f t="shared" si="173"/>
        <v>n/a</v>
      </c>
      <c r="S169" s="16">
        <f t="shared" si="174"/>
        <v>0</v>
      </c>
      <c r="T169" s="8"/>
      <c r="U169" s="57">
        <f t="shared" si="175"/>
        <v>-61.86</v>
      </c>
      <c r="V169" s="48" t="str">
        <f t="shared" si="176"/>
        <v>n/a</v>
      </c>
      <c r="W169" s="48" t="str">
        <f t="shared" si="177"/>
        <v>n/a</v>
      </c>
      <c r="X169" s="48" t="str">
        <f t="shared" si="199"/>
        <v>n/a</v>
      </c>
      <c r="Y169" s="48" t="str">
        <f t="shared" si="199"/>
        <v>n/a</v>
      </c>
      <c r="Z169" s="48" t="str">
        <f t="shared" si="199"/>
        <v>n/a</v>
      </c>
      <c r="AA169" s="48" t="str">
        <f t="shared" si="178"/>
        <v>n/a</v>
      </c>
      <c r="AB169" s="48" t="str">
        <f t="shared" si="194"/>
        <v>n/a</v>
      </c>
      <c r="AC169" s="48" t="str">
        <f t="shared" si="194"/>
        <v>n/a</v>
      </c>
      <c r="AD169" s="48" t="str">
        <f t="shared" si="194"/>
        <v>n/a</v>
      </c>
      <c r="AE169" s="48" t="str">
        <f t="shared" si="194"/>
        <v>n/a</v>
      </c>
      <c r="AF169" s="48" t="str">
        <f t="shared" si="179"/>
        <v>n/a</v>
      </c>
      <c r="AG169" s="48" t="str">
        <f t="shared" si="203"/>
        <v>n/a</v>
      </c>
      <c r="AH169" s="48" t="str">
        <f t="shared" si="203"/>
        <v>n/a</v>
      </c>
      <c r="AI169" s="48" t="str">
        <f t="shared" si="203"/>
        <v>n/a</v>
      </c>
      <c r="AJ169" s="48" t="str">
        <f t="shared" si="203"/>
        <v>n/a</v>
      </c>
      <c r="AK169" s="48" t="str">
        <f t="shared" si="203"/>
        <v>n/a</v>
      </c>
      <c r="AL169" s="48" t="str">
        <f t="shared" si="203"/>
        <v>n/a</v>
      </c>
      <c r="AM169" s="48" t="str">
        <f t="shared" si="203"/>
        <v>n/a</v>
      </c>
      <c r="AN169" s="48" t="str">
        <f t="shared" si="203"/>
        <v>n/a</v>
      </c>
      <c r="AO169" s="48" t="str">
        <f t="shared" si="203"/>
        <v>n/a</v>
      </c>
      <c r="AP169" s="48" t="str">
        <f t="shared" si="203"/>
        <v>n/a</v>
      </c>
      <c r="AQ169" s="48" t="str">
        <f t="shared" si="203"/>
        <v>n/a</v>
      </c>
      <c r="AR169" s="48" t="str">
        <f t="shared" si="203"/>
        <v>n/a</v>
      </c>
      <c r="AS169" s="48" t="str">
        <f t="shared" si="203"/>
        <v>n/a</v>
      </c>
      <c r="AT169" s="48" t="str">
        <f t="shared" si="203"/>
        <v>n/a</v>
      </c>
      <c r="AU169" s="48" t="str">
        <f t="shared" si="203"/>
        <v>n/a</v>
      </c>
      <c r="AV169" s="48" t="str">
        <f t="shared" si="203"/>
        <v>n/a</v>
      </c>
      <c r="AW169" s="48" t="str">
        <f t="shared" si="204"/>
        <v>n/a</v>
      </c>
      <c r="AX169" s="48" t="str">
        <f t="shared" si="204"/>
        <v>n/a</v>
      </c>
      <c r="AY169" s="48" t="str">
        <f t="shared" si="204"/>
        <v>n/a</v>
      </c>
      <c r="AZ169" s="48" t="str">
        <f t="shared" si="204"/>
        <v>n/a</v>
      </c>
      <c r="BA169" s="48" t="str">
        <f t="shared" si="204"/>
        <v>n/a</v>
      </c>
      <c r="BB169" s="48" t="str">
        <f t="shared" si="204"/>
        <v>n/a</v>
      </c>
      <c r="BC169" s="48" t="str">
        <f t="shared" si="204"/>
        <v>n/a</v>
      </c>
      <c r="BD169" s="48" t="str">
        <f t="shared" si="204"/>
        <v>n/a</v>
      </c>
      <c r="BE169" s="48" t="str">
        <f t="shared" si="204"/>
        <v>n/a</v>
      </c>
      <c r="BF169" s="48" t="str">
        <f t="shared" si="204"/>
        <v>n/a</v>
      </c>
      <c r="BG169" s="48" t="str">
        <f t="shared" si="204"/>
        <v>n/a</v>
      </c>
      <c r="BH169" s="48" t="str">
        <f t="shared" si="204"/>
        <v>n/a</v>
      </c>
      <c r="BI169" s="48" t="str">
        <f t="shared" si="204"/>
        <v>n/a</v>
      </c>
      <c r="BJ169" s="48" t="str">
        <f t="shared" si="204"/>
        <v>n/a</v>
      </c>
      <c r="BK169" s="48" t="str">
        <f t="shared" si="204"/>
        <v>n/a</v>
      </c>
      <c r="BL169" s="48" t="str">
        <f t="shared" si="204"/>
        <v>n/a</v>
      </c>
      <c r="BM169" s="48" t="str">
        <f t="shared" si="205"/>
        <v>n/a</v>
      </c>
      <c r="BN169" s="48" t="str">
        <f t="shared" si="205"/>
        <v>n/a</v>
      </c>
      <c r="BO169" s="48" t="str">
        <f t="shared" si="205"/>
        <v>n/a</v>
      </c>
      <c r="BP169" s="48" t="str">
        <f t="shared" si="205"/>
        <v>n/a</v>
      </c>
      <c r="BQ169" s="48" t="str">
        <f t="shared" si="205"/>
        <v>n/a</v>
      </c>
      <c r="BR169" s="48" t="str">
        <f t="shared" si="205"/>
        <v>n/a</v>
      </c>
      <c r="BS169" s="48" t="str">
        <f t="shared" si="205"/>
        <v>n/a</v>
      </c>
      <c r="BT169" s="48" t="str">
        <f t="shared" si="205"/>
        <v>n/a</v>
      </c>
      <c r="BU169" s="48" t="str">
        <f t="shared" si="205"/>
        <v>n/a</v>
      </c>
      <c r="BV169" s="48" t="str">
        <f t="shared" si="205"/>
        <v>n/a</v>
      </c>
      <c r="BW169" s="48" t="str">
        <f t="shared" si="205"/>
        <v>n/a</v>
      </c>
      <c r="BX169" s="48" t="str">
        <f t="shared" si="205"/>
        <v>n/a</v>
      </c>
      <c r="BY169" s="48" t="str">
        <f t="shared" si="205"/>
        <v>n/a</v>
      </c>
      <c r="BZ169" s="48" t="str">
        <f t="shared" si="205"/>
        <v>n/a</v>
      </c>
      <c r="CA169" s="48" t="str">
        <f t="shared" si="205"/>
        <v>n/a</v>
      </c>
      <c r="CB169" s="48" t="str">
        <f t="shared" si="205"/>
        <v>n/a</v>
      </c>
      <c r="CC169" s="48" t="str">
        <f t="shared" si="206"/>
        <v>n/a</v>
      </c>
      <c r="CD169" s="48" t="str">
        <f t="shared" si="206"/>
        <v>n/a</v>
      </c>
      <c r="CE169" s="48" t="str">
        <f t="shared" si="206"/>
        <v>n/a</v>
      </c>
      <c r="CF169" s="48" t="str">
        <f t="shared" si="206"/>
        <v>n/a</v>
      </c>
      <c r="CG169" s="48" t="str">
        <f t="shared" si="206"/>
        <v>n/a</v>
      </c>
      <c r="CH169" s="48" t="str">
        <f t="shared" si="206"/>
        <v>n/a</v>
      </c>
      <c r="CI169" s="48" t="str">
        <f t="shared" si="206"/>
        <v>n/a</v>
      </c>
      <c r="CJ169" s="48" t="str">
        <f t="shared" si="206"/>
        <v>n/a</v>
      </c>
      <c r="CK169" s="48" t="str">
        <f t="shared" si="206"/>
        <v>n/a</v>
      </c>
      <c r="CL169" s="48" t="str">
        <f t="shared" si="206"/>
        <v>n/a</v>
      </c>
      <c r="CM169" s="48" t="str">
        <f t="shared" si="206"/>
        <v>n/a</v>
      </c>
      <c r="CN169" s="48" t="str">
        <f t="shared" si="206"/>
        <v>n/a</v>
      </c>
      <c r="CO169" s="48" t="str">
        <f t="shared" si="206"/>
        <v>n/a</v>
      </c>
      <c r="CP169" s="48" t="str">
        <f t="shared" si="206"/>
        <v>n/a</v>
      </c>
      <c r="CQ169" s="48" t="str">
        <f t="shared" si="206"/>
        <v>n/a</v>
      </c>
      <c r="CR169" s="48" t="str">
        <f t="shared" si="206"/>
        <v>n/a</v>
      </c>
      <c r="CS169" s="48" t="str">
        <f t="shared" si="207"/>
        <v>n/a</v>
      </c>
      <c r="CT169" s="48" t="str">
        <f t="shared" si="207"/>
        <v>n/a</v>
      </c>
      <c r="CU169" s="48" t="str">
        <f t="shared" si="207"/>
        <v>n/a</v>
      </c>
      <c r="CV169" s="48" t="str">
        <f t="shared" si="207"/>
        <v>n/a</v>
      </c>
      <c r="CW169" s="48" t="str">
        <f t="shared" si="207"/>
        <v>n/a</v>
      </c>
      <c r="CX169" s="48" t="str">
        <f t="shared" si="207"/>
        <v>n/a</v>
      </c>
      <c r="CY169" s="48" t="str">
        <f t="shared" si="207"/>
        <v>n/a</v>
      </c>
      <c r="CZ169" s="48" t="str">
        <f t="shared" si="207"/>
        <v>n/a</v>
      </c>
      <c r="DA169" s="48" t="str">
        <f t="shared" si="207"/>
        <v>n/a</v>
      </c>
      <c r="DB169" s="48" t="str">
        <f t="shared" si="207"/>
        <v>n/a</v>
      </c>
      <c r="DC169" s="48" t="str">
        <f t="shared" si="207"/>
        <v>n/a</v>
      </c>
      <c r="DD169" s="48" t="str">
        <f t="shared" si="207"/>
        <v>n/a</v>
      </c>
      <c r="DE169" s="48" t="str">
        <f t="shared" si="207"/>
        <v>n/a</v>
      </c>
      <c r="DF169" s="48" t="str">
        <f t="shared" si="207"/>
        <v>n/a</v>
      </c>
      <c r="DG169" s="48" t="str">
        <f t="shared" si="207"/>
        <v>n/a</v>
      </c>
      <c r="DH169" s="48" t="str">
        <f t="shared" si="207"/>
        <v>n/a</v>
      </c>
      <c r="DI169" s="48" t="str">
        <f t="shared" si="208"/>
        <v>n/a</v>
      </c>
      <c r="DJ169" s="48" t="str">
        <f t="shared" si="208"/>
        <v>n/a</v>
      </c>
      <c r="DK169" s="48" t="str">
        <f t="shared" si="208"/>
        <v>n/a</v>
      </c>
      <c r="DL169" s="48" t="str">
        <f t="shared" si="208"/>
        <v>n/a</v>
      </c>
      <c r="DM169" s="48" t="str">
        <f t="shared" si="208"/>
        <v>n/a</v>
      </c>
      <c r="DN169" s="48" t="str">
        <f t="shared" si="208"/>
        <v>n/a</v>
      </c>
      <c r="DO169" s="48" t="str">
        <f t="shared" si="208"/>
        <v>n/a</v>
      </c>
      <c r="DP169" s="48" t="str">
        <f t="shared" si="208"/>
        <v>n/a</v>
      </c>
      <c r="DQ169" s="48" t="str">
        <f t="shared" si="208"/>
        <v>n/a</v>
      </c>
      <c r="DR169" s="48" t="str">
        <f t="shared" si="208"/>
        <v>n/a</v>
      </c>
      <c r="DS169" s="48" t="str">
        <f t="shared" si="208"/>
        <v>n/a</v>
      </c>
      <c r="DT169" s="48" t="str">
        <f t="shared" si="208"/>
        <v>n/a</v>
      </c>
      <c r="DU169" s="48" t="str">
        <f t="shared" si="208"/>
        <v>n/a</v>
      </c>
      <c r="DV169" s="48" t="str">
        <f t="shared" si="208"/>
        <v>n/a</v>
      </c>
      <c r="DW169" s="48" t="str">
        <f t="shared" si="208"/>
        <v>n/a</v>
      </c>
      <c r="DX169" s="48" t="str">
        <f t="shared" si="208"/>
        <v>n/a</v>
      </c>
      <c r="DY169" s="48" t="str">
        <f t="shared" si="209"/>
        <v>n/a</v>
      </c>
      <c r="DZ169" s="48" t="str">
        <f t="shared" si="209"/>
        <v>n/a</v>
      </c>
      <c r="EA169" s="48" t="str">
        <f t="shared" si="209"/>
        <v>n/a</v>
      </c>
      <c r="EB169" s="48" t="str">
        <f t="shared" si="209"/>
        <v>n/a</v>
      </c>
      <c r="EC169" s="48" t="str">
        <f t="shared" si="209"/>
        <v>n/a</v>
      </c>
      <c r="ED169" s="48" t="str">
        <f t="shared" si="209"/>
        <v>n/a</v>
      </c>
      <c r="EE169" s="48" t="str">
        <f t="shared" si="209"/>
        <v>n/a</v>
      </c>
      <c r="EF169" s="48" t="str">
        <f t="shared" si="209"/>
        <v>n/a</v>
      </c>
      <c r="EG169" s="48" t="str">
        <f t="shared" si="209"/>
        <v>n/a</v>
      </c>
      <c r="EH169" s="48" t="str">
        <f t="shared" si="209"/>
        <v>n/a</v>
      </c>
      <c r="EI169" s="48" t="str">
        <f t="shared" si="209"/>
        <v>n/a</v>
      </c>
      <c r="EJ169" s="48" t="str">
        <f t="shared" si="209"/>
        <v>n/a</v>
      </c>
      <c r="EK169" s="48" t="str">
        <f t="shared" si="209"/>
        <v>n/a</v>
      </c>
      <c r="EL169" s="48" t="str">
        <f t="shared" si="209"/>
        <v>n/a</v>
      </c>
      <c r="EM169" s="48" t="str">
        <f t="shared" si="209"/>
        <v>n/a</v>
      </c>
      <c r="EN169" s="48" t="str">
        <f t="shared" si="209"/>
        <v>n/a</v>
      </c>
      <c r="EO169" s="48" t="str">
        <f t="shared" si="210"/>
        <v>n/a</v>
      </c>
      <c r="EP169" s="48" t="str">
        <f t="shared" si="210"/>
        <v>n/a</v>
      </c>
      <c r="EQ169" s="48" t="str">
        <f t="shared" si="210"/>
        <v>n/a</v>
      </c>
      <c r="ER169" s="48" t="str">
        <f t="shared" si="210"/>
        <v>n/a</v>
      </c>
      <c r="ES169" s="48" t="str">
        <f t="shared" si="210"/>
        <v>n/a</v>
      </c>
      <c r="ET169" s="48" t="str">
        <f t="shared" si="210"/>
        <v>n/a</v>
      </c>
      <c r="EU169" s="48" t="str">
        <f t="shared" si="210"/>
        <v>n/a</v>
      </c>
      <c r="EV169" s="48" t="str">
        <f t="shared" si="210"/>
        <v>n/a</v>
      </c>
      <c r="EW169" s="48" t="str">
        <f t="shared" si="210"/>
        <v>n/a</v>
      </c>
      <c r="EX169" s="48" t="str">
        <f t="shared" si="210"/>
        <v>n/a</v>
      </c>
      <c r="EY169" s="48" t="str">
        <f t="shared" si="210"/>
        <v>n/a</v>
      </c>
      <c r="EZ169" s="48" t="str">
        <f t="shared" si="210"/>
        <v>n/a</v>
      </c>
      <c r="FA169" s="48" t="str">
        <f t="shared" si="210"/>
        <v>n/a</v>
      </c>
      <c r="FB169" s="48" t="str">
        <f t="shared" si="210"/>
        <v>n/a</v>
      </c>
      <c r="FC169" s="48" t="str">
        <f t="shared" si="210"/>
        <v>n/a</v>
      </c>
      <c r="FD169" s="48" t="str">
        <f t="shared" si="210"/>
        <v>n/a</v>
      </c>
      <c r="FE169" s="48" t="str">
        <f t="shared" si="213"/>
        <v>n/a</v>
      </c>
      <c r="FF169" s="48" t="str">
        <f t="shared" si="213"/>
        <v>n/a</v>
      </c>
      <c r="FG169" s="48" t="str">
        <f t="shared" si="213"/>
        <v>n/a</v>
      </c>
      <c r="FH169" s="48" t="str">
        <f t="shared" si="213"/>
        <v>n/a</v>
      </c>
      <c r="FI169" s="48" t="str">
        <f t="shared" si="213"/>
        <v>n/a</v>
      </c>
      <c r="FJ169" s="48" t="str">
        <f t="shared" si="213"/>
        <v>n/a</v>
      </c>
      <c r="FK169" s="48" t="str">
        <f t="shared" si="213"/>
        <v>n/a</v>
      </c>
      <c r="FL169" s="48" t="str">
        <f t="shared" si="213"/>
        <v>n/a</v>
      </c>
      <c r="FM169" s="48" t="str">
        <f t="shared" si="213"/>
        <v>n/a</v>
      </c>
      <c r="FN169" s="48" t="str">
        <f t="shared" si="213"/>
        <v>n/a</v>
      </c>
      <c r="FO169" s="48" t="str">
        <f t="shared" si="213"/>
        <v>n/a</v>
      </c>
      <c r="FP169" s="48" t="str">
        <f t="shared" si="213"/>
        <v>n/a</v>
      </c>
      <c r="FQ169" s="48" t="str">
        <f t="shared" si="213"/>
        <v>n/a</v>
      </c>
      <c r="FR169" s="48" t="str">
        <f t="shared" si="213"/>
        <v>n/a</v>
      </c>
      <c r="FS169" s="48" t="str">
        <f t="shared" si="213"/>
        <v>n/a</v>
      </c>
      <c r="FT169" s="48" t="str">
        <f t="shared" si="213"/>
        <v>n/a</v>
      </c>
      <c r="FU169" s="48" t="str">
        <f t="shared" si="211"/>
        <v>n/a</v>
      </c>
      <c r="FV169" s="48" t="str">
        <f t="shared" si="211"/>
        <v>n/a</v>
      </c>
      <c r="FW169" s="48" t="str">
        <f t="shared" si="211"/>
        <v>n/a</v>
      </c>
      <c r="FX169" s="48" t="str">
        <f t="shared" si="211"/>
        <v>n/a</v>
      </c>
      <c r="FY169" s="48" t="str">
        <f t="shared" si="211"/>
        <v>n/a</v>
      </c>
      <c r="FZ169" s="48" t="str">
        <f t="shared" si="211"/>
        <v>n/a</v>
      </c>
      <c r="GA169" s="48" t="str">
        <f t="shared" si="211"/>
        <v>n/a</v>
      </c>
      <c r="GB169" s="48" t="str">
        <f t="shared" si="211"/>
        <v>n/a</v>
      </c>
      <c r="GC169" s="48" t="str">
        <f t="shared" si="211"/>
        <v>n/a</v>
      </c>
      <c r="GD169" s="48" t="str">
        <f t="shared" si="211"/>
        <v>n/a</v>
      </c>
      <c r="GE169" s="48" t="str">
        <f t="shared" si="211"/>
        <v>n/a</v>
      </c>
      <c r="GF169" s="48" t="str">
        <f t="shared" si="211"/>
        <v>n/a</v>
      </c>
      <c r="GG169" s="48" t="str">
        <f t="shared" si="211"/>
        <v>n/a</v>
      </c>
      <c r="GH169" s="48" t="str">
        <f t="shared" si="211"/>
        <v>n/a</v>
      </c>
      <c r="GI169" s="48" t="str">
        <f t="shared" si="211"/>
        <v>n/a</v>
      </c>
      <c r="GJ169" s="48" t="str">
        <f t="shared" si="212"/>
        <v>n/a</v>
      </c>
      <c r="GK169" s="48" t="str">
        <f t="shared" si="212"/>
        <v>n/a</v>
      </c>
      <c r="GL169" s="48" t="str">
        <f t="shared" si="212"/>
        <v>n/a</v>
      </c>
      <c r="GM169" s="48" t="str">
        <f t="shared" si="212"/>
        <v>n/a</v>
      </c>
      <c r="GN169" s="48" t="str">
        <f t="shared" si="212"/>
        <v>n/a</v>
      </c>
      <c r="GO169" s="48" t="str">
        <f t="shared" si="212"/>
        <v>n/a</v>
      </c>
      <c r="GP169" s="48" t="str">
        <f t="shared" si="212"/>
        <v>n/a</v>
      </c>
      <c r="GQ169" s="48" t="str">
        <f t="shared" si="212"/>
        <v>n/a</v>
      </c>
      <c r="GR169" s="48" t="str">
        <f t="shared" si="212"/>
        <v>n/a</v>
      </c>
      <c r="GS169" s="48" t="str">
        <f t="shared" si="212"/>
        <v>n/a</v>
      </c>
      <c r="GT169" s="48" t="str">
        <f t="shared" si="212"/>
        <v>n/a</v>
      </c>
      <c r="GU169" s="48" t="str">
        <f t="shared" si="212"/>
        <v>n/a</v>
      </c>
      <c r="GV169" s="48" t="str">
        <f t="shared" si="212"/>
        <v>n/a</v>
      </c>
      <c r="GW169" s="48" t="str">
        <f t="shared" si="212"/>
        <v>n/a</v>
      </c>
      <c r="GX169" s="48" t="str">
        <f t="shared" si="212"/>
        <v>n/a</v>
      </c>
      <c r="GY169" s="48" t="str">
        <f t="shared" si="212"/>
        <v>n/a</v>
      </c>
      <c r="GZ169" s="48" t="str">
        <f t="shared" si="202"/>
        <v>n/a</v>
      </c>
      <c r="HA169" s="48" t="str">
        <f t="shared" si="202"/>
        <v>n/a</v>
      </c>
      <c r="HB169" s="48" t="str">
        <f t="shared" si="202"/>
        <v>n/a</v>
      </c>
      <c r="HC169" s="48" t="str">
        <f t="shared" si="202"/>
        <v>n/a</v>
      </c>
      <c r="HD169" s="48" t="str">
        <f t="shared" si="202"/>
        <v>n/a</v>
      </c>
      <c r="HE169" s="48" t="str">
        <f t="shared" si="202"/>
        <v>n/a</v>
      </c>
      <c r="HF169" s="48" t="str">
        <f t="shared" si="202"/>
        <v>n/a</v>
      </c>
      <c r="HG169" s="48" t="str">
        <f t="shared" si="202"/>
        <v>n/a</v>
      </c>
      <c r="HH169" s="48" t="str">
        <f t="shared" si="202"/>
        <v>n/a</v>
      </c>
      <c r="HI169" s="48" t="str">
        <f t="shared" si="202"/>
        <v>n/a</v>
      </c>
      <c r="HJ169" s="48" t="str">
        <f t="shared" si="202"/>
        <v>n/a</v>
      </c>
      <c r="HK169" s="48" t="str">
        <f t="shared" si="202"/>
        <v>n/a</v>
      </c>
      <c r="HL169" s="48" t="str">
        <f t="shared" si="202"/>
        <v>n/a</v>
      </c>
      <c r="HM169" s="48" t="str">
        <f t="shared" si="202"/>
        <v>n/a</v>
      </c>
    </row>
    <row r="170" spans="1:221" x14ac:dyDescent="0.25">
      <c r="A170" s="21" t="s">
        <v>1457</v>
      </c>
      <c r="B170" s="20" t="s">
        <v>1458</v>
      </c>
      <c r="C170" s="19">
        <v>193.72499999999999</v>
      </c>
      <c r="D170" s="19">
        <v>617.02</v>
      </c>
      <c r="E170" s="18">
        <f t="shared" si="165"/>
        <v>119532.19949999999</v>
      </c>
      <c r="F170" s="16">
        <f t="shared" si="166"/>
        <v>0</v>
      </c>
      <c r="G170" s="17" t="s">
        <v>227</v>
      </c>
      <c r="H170" s="17" t="str">
        <f t="shared" si="184"/>
        <v>n/a</v>
      </c>
      <c r="I170" s="45" t="str">
        <f t="shared" si="185"/>
        <v>n/a</v>
      </c>
      <c r="J170" s="17">
        <v>0.34648000000000001</v>
      </c>
      <c r="K170" s="56">
        <f t="shared" si="167"/>
        <v>0.29615000000000002</v>
      </c>
      <c r="L170" s="1">
        <f t="shared" si="168"/>
        <v>0.24582000000000001</v>
      </c>
      <c r="M170" s="1">
        <f t="shared" si="169"/>
        <v>0.19549</v>
      </c>
      <c r="N170" s="1">
        <f t="shared" si="170"/>
        <v>0.14515999999999998</v>
      </c>
      <c r="O170" s="1">
        <f t="shared" si="171"/>
        <v>9.482999999999997E-2</v>
      </c>
      <c r="P170" s="5">
        <v>4.4499999999999998E-2</v>
      </c>
      <c r="Q170" s="1" t="str">
        <f t="shared" si="172"/>
        <v>n/a</v>
      </c>
      <c r="R170" s="16" t="str">
        <f t="shared" si="173"/>
        <v>n/a</v>
      </c>
      <c r="S170" s="16">
        <f t="shared" si="174"/>
        <v>0</v>
      </c>
      <c r="T170" s="8"/>
      <c r="U170" s="57">
        <f t="shared" si="175"/>
        <v>-617.02</v>
      </c>
      <c r="V170" s="48" t="str">
        <f t="shared" si="176"/>
        <v>n/a</v>
      </c>
      <c r="W170" s="48" t="str">
        <f t="shared" si="177"/>
        <v>n/a</v>
      </c>
      <c r="X170" s="48" t="str">
        <f t="shared" si="199"/>
        <v>n/a</v>
      </c>
      <c r="Y170" s="48" t="str">
        <f t="shared" si="199"/>
        <v>n/a</v>
      </c>
      <c r="Z170" s="48" t="str">
        <f t="shared" si="199"/>
        <v>n/a</v>
      </c>
      <c r="AA170" s="48" t="str">
        <f t="shared" si="178"/>
        <v>n/a</v>
      </c>
      <c r="AB170" s="48" t="str">
        <f t="shared" si="194"/>
        <v>n/a</v>
      </c>
      <c r="AC170" s="48" t="str">
        <f t="shared" si="194"/>
        <v>n/a</v>
      </c>
      <c r="AD170" s="48" t="str">
        <f t="shared" si="194"/>
        <v>n/a</v>
      </c>
      <c r="AE170" s="48" t="str">
        <f t="shared" si="194"/>
        <v>n/a</v>
      </c>
      <c r="AF170" s="48" t="str">
        <f t="shared" si="179"/>
        <v>n/a</v>
      </c>
      <c r="AG170" s="48" t="str">
        <f t="shared" si="203"/>
        <v>n/a</v>
      </c>
      <c r="AH170" s="48" t="str">
        <f t="shared" si="203"/>
        <v>n/a</v>
      </c>
      <c r="AI170" s="48" t="str">
        <f t="shared" si="203"/>
        <v>n/a</v>
      </c>
      <c r="AJ170" s="48" t="str">
        <f t="shared" si="203"/>
        <v>n/a</v>
      </c>
      <c r="AK170" s="48" t="str">
        <f t="shared" si="203"/>
        <v>n/a</v>
      </c>
      <c r="AL170" s="48" t="str">
        <f t="shared" si="203"/>
        <v>n/a</v>
      </c>
      <c r="AM170" s="48" t="str">
        <f t="shared" si="203"/>
        <v>n/a</v>
      </c>
      <c r="AN170" s="48" t="str">
        <f t="shared" si="203"/>
        <v>n/a</v>
      </c>
      <c r="AO170" s="48" t="str">
        <f t="shared" si="203"/>
        <v>n/a</v>
      </c>
      <c r="AP170" s="48" t="str">
        <f t="shared" si="203"/>
        <v>n/a</v>
      </c>
      <c r="AQ170" s="48" t="str">
        <f t="shared" si="203"/>
        <v>n/a</v>
      </c>
      <c r="AR170" s="48" t="str">
        <f t="shared" si="203"/>
        <v>n/a</v>
      </c>
      <c r="AS170" s="48" t="str">
        <f t="shared" si="203"/>
        <v>n/a</v>
      </c>
      <c r="AT170" s="48" t="str">
        <f t="shared" si="203"/>
        <v>n/a</v>
      </c>
      <c r="AU170" s="48" t="str">
        <f t="shared" si="203"/>
        <v>n/a</v>
      </c>
      <c r="AV170" s="48" t="str">
        <f t="shared" si="203"/>
        <v>n/a</v>
      </c>
      <c r="AW170" s="48" t="str">
        <f t="shared" si="204"/>
        <v>n/a</v>
      </c>
      <c r="AX170" s="48" t="str">
        <f t="shared" si="204"/>
        <v>n/a</v>
      </c>
      <c r="AY170" s="48" t="str">
        <f t="shared" si="204"/>
        <v>n/a</v>
      </c>
      <c r="AZ170" s="48" t="str">
        <f t="shared" si="204"/>
        <v>n/a</v>
      </c>
      <c r="BA170" s="48" t="str">
        <f t="shared" si="204"/>
        <v>n/a</v>
      </c>
      <c r="BB170" s="48" t="str">
        <f t="shared" si="204"/>
        <v>n/a</v>
      </c>
      <c r="BC170" s="48" t="str">
        <f t="shared" si="204"/>
        <v>n/a</v>
      </c>
      <c r="BD170" s="48" t="str">
        <f t="shared" si="204"/>
        <v>n/a</v>
      </c>
      <c r="BE170" s="48" t="str">
        <f t="shared" si="204"/>
        <v>n/a</v>
      </c>
      <c r="BF170" s="48" t="str">
        <f t="shared" si="204"/>
        <v>n/a</v>
      </c>
      <c r="BG170" s="48" t="str">
        <f t="shared" si="204"/>
        <v>n/a</v>
      </c>
      <c r="BH170" s="48" t="str">
        <f t="shared" si="204"/>
        <v>n/a</v>
      </c>
      <c r="BI170" s="48" t="str">
        <f t="shared" si="204"/>
        <v>n/a</v>
      </c>
      <c r="BJ170" s="48" t="str">
        <f t="shared" si="204"/>
        <v>n/a</v>
      </c>
      <c r="BK170" s="48" t="str">
        <f t="shared" si="204"/>
        <v>n/a</v>
      </c>
      <c r="BL170" s="48" t="str">
        <f t="shared" si="204"/>
        <v>n/a</v>
      </c>
      <c r="BM170" s="48" t="str">
        <f t="shared" si="205"/>
        <v>n/a</v>
      </c>
      <c r="BN170" s="48" t="str">
        <f t="shared" si="205"/>
        <v>n/a</v>
      </c>
      <c r="BO170" s="48" t="str">
        <f t="shared" si="205"/>
        <v>n/a</v>
      </c>
      <c r="BP170" s="48" t="str">
        <f t="shared" si="205"/>
        <v>n/a</v>
      </c>
      <c r="BQ170" s="48" t="str">
        <f t="shared" si="205"/>
        <v>n/a</v>
      </c>
      <c r="BR170" s="48" t="str">
        <f t="shared" si="205"/>
        <v>n/a</v>
      </c>
      <c r="BS170" s="48" t="str">
        <f t="shared" si="205"/>
        <v>n/a</v>
      </c>
      <c r="BT170" s="48" t="str">
        <f t="shared" si="205"/>
        <v>n/a</v>
      </c>
      <c r="BU170" s="48" t="str">
        <f t="shared" si="205"/>
        <v>n/a</v>
      </c>
      <c r="BV170" s="48" t="str">
        <f t="shared" si="205"/>
        <v>n/a</v>
      </c>
      <c r="BW170" s="48" t="str">
        <f t="shared" si="205"/>
        <v>n/a</v>
      </c>
      <c r="BX170" s="48" t="str">
        <f t="shared" si="205"/>
        <v>n/a</v>
      </c>
      <c r="BY170" s="48" t="str">
        <f t="shared" si="205"/>
        <v>n/a</v>
      </c>
      <c r="BZ170" s="48" t="str">
        <f t="shared" si="205"/>
        <v>n/a</v>
      </c>
      <c r="CA170" s="48" t="str">
        <f t="shared" si="205"/>
        <v>n/a</v>
      </c>
      <c r="CB170" s="48" t="str">
        <f t="shared" si="205"/>
        <v>n/a</v>
      </c>
      <c r="CC170" s="48" t="str">
        <f t="shared" si="206"/>
        <v>n/a</v>
      </c>
      <c r="CD170" s="48" t="str">
        <f t="shared" si="206"/>
        <v>n/a</v>
      </c>
      <c r="CE170" s="48" t="str">
        <f t="shared" si="206"/>
        <v>n/a</v>
      </c>
      <c r="CF170" s="48" t="str">
        <f t="shared" si="206"/>
        <v>n/a</v>
      </c>
      <c r="CG170" s="48" t="str">
        <f t="shared" si="206"/>
        <v>n/a</v>
      </c>
      <c r="CH170" s="48" t="str">
        <f t="shared" si="206"/>
        <v>n/a</v>
      </c>
      <c r="CI170" s="48" t="str">
        <f t="shared" si="206"/>
        <v>n/a</v>
      </c>
      <c r="CJ170" s="48" t="str">
        <f t="shared" si="206"/>
        <v>n/a</v>
      </c>
      <c r="CK170" s="48" t="str">
        <f t="shared" si="206"/>
        <v>n/a</v>
      </c>
      <c r="CL170" s="48" t="str">
        <f t="shared" si="206"/>
        <v>n/a</v>
      </c>
      <c r="CM170" s="48" t="str">
        <f t="shared" si="206"/>
        <v>n/a</v>
      </c>
      <c r="CN170" s="48" t="str">
        <f t="shared" si="206"/>
        <v>n/a</v>
      </c>
      <c r="CO170" s="48" t="str">
        <f t="shared" si="206"/>
        <v>n/a</v>
      </c>
      <c r="CP170" s="48" t="str">
        <f t="shared" si="206"/>
        <v>n/a</v>
      </c>
      <c r="CQ170" s="48" t="str">
        <f t="shared" si="206"/>
        <v>n/a</v>
      </c>
      <c r="CR170" s="48" t="str">
        <f t="shared" si="206"/>
        <v>n/a</v>
      </c>
      <c r="CS170" s="48" t="str">
        <f t="shared" si="207"/>
        <v>n/a</v>
      </c>
      <c r="CT170" s="48" t="str">
        <f t="shared" si="207"/>
        <v>n/a</v>
      </c>
      <c r="CU170" s="48" t="str">
        <f t="shared" si="207"/>
        <v>n/a</v>
      </c>
      <c r="CV170" s="48" t="str">
        <f t="shared" si="207"/>
        <v>n/a</v>
      </c>
      <c r="CW170" s="48" t="str">
        <f t="shared" si="207"/>
        <v>n/a</v>
      </c>
      <c r="CX170" s="48" t="str">
        <f t="shared" si="207"/>
        <v>n/a</v>
      </c>
      <c r="CY170" s="48" t="str">
        <f t="shared" si="207"/>
        <v>n/a</v>
      </c>
      <c r="CZ170" s="48" t="str">
        <f t="shared" si="207"/>
        <v>n/a</v>
      </c>
      <c r="DA170" s="48" t="str">
        <f t="shared" si="207"/>
        <v>n/a</v>
      </c>
      <c r="DB170" s="48" t="str">
        <f t="shared" si="207"/>
        <v>n/a</v>
      </c>
      <c r="DC170" s="48" t="str">
        <f t="shared" si="207"/>
        <v>n/a</v>
      </c>
      <c r="DD170" s="48" t="str">
        <f t="shared" si="207"/>
        <v>n/a</v>
      </c>
      <c r="DE170" s="48" t="str">
        <f t="shared" si="207"/>
        <v>n/a</v>
      </c>
      <c r="DF170" s="48" t="str">
        <f t="shared" si="207"/>
        <v>n/a</v>
      </c>
      <c r="DG170" s="48" t="str">
        <f t="shared" si="207"/>
        <v>n/a</v>
      </c>
      <c r="DH170" s="48" t="str">
        <f t="shared" si="207"/>
        <v>n/a</v>
      </c>
      <c r="DI170" s="48" t="str">
        <f t="shared" si="208"/>
        <v>n/a</v>
      </c>
      <c r="DJ170" s="48" t="str">
        <f t="shared" si="208"/>
        <v>n/a</v>
      </c>
      <c r="DK170" s="48" t="str">
        <f t="shared" si="208"/>
        <v>n/a</v>
      </c>
      <c r="DL170" s="48" t="str">
        <f t="shared" si="208"/>
        <v>n/a</v>
      </c>
      <c r="DM170" s="48" t="str">
        <f t="shared" si="208"/>
        <v>n/a</v>
      </c>
      <c r="DN170" s="48" t="str">
        <f t="shared" si="208"/>
        <v>n/a</v>
      </c>
      <c r="DO170" s="48" t="str">
        <f t="shared" si="208"/>
        <v>n/a</v>
      </c>
      <c r="DP170" s="48" t="str">
        <f t="shared" si="208"/>
        <v>n/a</v>
      </c>
      <c r="DQ170" s="48" t="str">
        <f t="shared" si="208"/>
        <v>n/a</v>
      </c>
      <c r="DR170" s="48" t="str">
        <f t="shared" si="208"/>
        <v>n/a</v>
      </c>
      <c r="DS170" s="48" t="str">
        <f t="shared" si="208"/>
        <v>n/a</v>
      </c>
      <c r="DT170" s="48" t="str">
        <f t="shared" si="208"/>
        <v>n/a</v>
      </c>
      <c r="DU170" s="48" t="str">
        <f t="shared" si="208"/>
        <v>n/a</v>
      </c>
      <c r="DV170" s="48" t="str">
        <f t="shared" si="208"/>
        <v>n/a</v>
      </c>
      <c r="DW170" s="48" t="str">
        <f t="shared" si="208"/>
        <v>n/a</v>
      </c>
      <c r="DX170" s="48" t="str">
        <f t="shared" si="208"/>
        <v>n/a</v>
      </c>
      <c r="DY170" s="48" t="str">
        <f t="shared" si="209"/>
        <v>n/a</v>
      </c>
      <c r="DZ170" s="48" t="str">
        <f t="shared" si="209"/>
        <v>n/a</v>
      </c>
      <c r="EA170" s="48" t="str">
        <f t="shared" si="209"/>
        <v>n/a</v>
      </c>
      <c r="EB170" s="48" t="str">
        <f t="shared" si="209"/>
        <v>n/a</v>
      </c>
      <c r="EC170" s="48" t="str">
        <f t="shared" si="209"/>
        <v>n/a</v>
      </c>
      <c r="ED170" s="48" t="str">
        <f t="shared" si="209"/>
        <v>n/a</v>
      </c>
      <c r="EE170" s="48" t="str">
        <f t="shared" si="209"/>
        <v>n/a</v>
      </c>
      <c r="EF170" s="48" t="str">
        <f t="shared" si="209"/>
        <v>n/a</v>
      </c>
      <c r="EG170" s="48" t="str">
        <f t="shared" si="209"/>
        <v>n/a</v>
      </c>
      <c r="EH170" s="48" t="str">
        <f t="shared" si="209"/>
        <v>n/a</v>
      </c>
      <c r="EI170" s="48" t="str">
        <f t="shared" si="209"/>
        <v>n/a</v>
      </c>
      <c r="EJ170" s="48" t="str">
        <f t="shared" si="209"/>
        <v>n/a</v>
      </c>
      <c r="EK170" s="48" t="str">
        <f t="shared" si="209"/>
        <v>n/a</v>
      </c>
      <c r="EL170" s="48" t="str">
        <f t="shared" si="209"/>
        <v>n/a</v>
      </c>
      <c r="EM170" s="48" t="str">
        <f t="shared" si="209"/>
        <v>n/a</v>
      </c>
      <c r="EN170" s="48" t="str">
        <f t="shared" si="209"/>
        <v>n/a</v>
      </c>
      <c r="EO170" s="48" t="str">
        <f t="shared" si="210"/>
        <v>n/a</v>
      </c>
      <c r="EP170" s="48" t="str">
        <f t="shared" si="210"/>
        <v>n/a</v>
      </c>
      <c r="EQ170" s="48" t="str">
        <f t="shared" si="210"/>
        <v>n/a</v>
      </c>
      <c r="ER170" s="48" t="str">
        <f t="shared" si="210"/>
        <v>n/a</v>
      </c>
      <c r="ES170" s="48" t="str">
        <f t="shared" si="210"/>
        <v>n/a</v>
      </c>
      <c r="ET170" s="48" t="str">
        <f t="shared" si="210"/>
        <v>n/a</v>
      </c>
      <c r="EU170" s="48" t="str">
        <f t="shared" si="210"/>
        <v>n/a</v>
      </c>
      <c r="EV170" s="48" t="str">
        <f t="shared" si="210"/>
        <v>n/a</v>
      </c>
      <c r="EW170" s="48" t="str">
        <f t="shared" si="210"/>
        <v>n/a</v>
      </c>
      <c r="EX170" s="48" t="str">
        <f t="shared" si="210"/>
        <v>n/a</v>
      </c>
      <c r="EY170" s="48" t="str">
        <f t="shared" si="210"/>
        <v>n/a</v>
      </c>
      <c r="EZ170" s="48" t="str">
        <f t="shared" si="210"/>
        <v>n/a</v>
      </c>
      <c r="FA170" s="48" t="str">
        <f t="shared" si="210"/>
        <v>n/a</v>
      </c>
      <c r="FB170" s="48" t="str">
        <f t="shared" si="210"/>
        <v>n/a</v>
      </c>
      <c r="FC170" s="48" t="str">
        <f t="shared" si="210"/>
        <v>n/a</v>
      </c>
      <c r="FD170" s="48" t="str">
        <f t="shared" si="210"/>
        <v>n/a</v>
      </c>
      <c r="FE170" s="48" t="str">
        <f t="shared" si="213"/>
        <v>n/a</v>
      </c>
      <c r="FF170" s="48" t="str">
        <f t="shared" si="213"/>
        <v>n/a</v>
      </c>
      <c r="FG170" s="48" t="str">
        <f t="shared" si="213"/>
        <v>n/a</v>
      </c>
      <c r="FH170" s="48" t="str">
        <f t="shared" si="213"/>
        <v>n/a</v>
      </c>
      <c r="FI170" s="48" t="str">
        <f t="shared" si="213"/>
        <v>n/a</v>
      </c>
      <c r="FJ170" s="48" t="str">
        <f t="shared" si="213"/>
        <v>n/a</v>
      </c>
      <c r="FK170" s="48" t="str">
        <f t="shared" si="213"/>
        <v>n/a</v>
      </c>
      <c r="FL170" s="48" t="str">
        <f t="shared" si="213"/>
        <v>n/a</v>
      </c>
      <c r="FM170" s="48" t="str">
        <f t="shared" si="213"/>
        <v>n/a</v>
      </c>
      <c r="FN170" s="48" t="str">
        <f t="shared" si="213"/>
        <v>n/a</v>
      </c>
      <c r="FO170" s="48" t="str">
        <f t="shared" si="213"/>
        <v>n/a</v>
      </c>
      <c r="FP170" s="48" t="str">
        <f t="shared" si="213"/>
        <v>n/a</v>
      </c>
      <c r="FQ170" s="48" t="str">
        <f t="shared" si="213"/>
        <v>n/a</v>
      </c>
      <c r="FR170" s="48" t="str">
        <f t="shared" si="213"/>
        <v>n/a</v>
      </c>
      <c r="FS170" s="48" t="str">
        <f t="shared" si="213"/>
        <v>n/a</v>
      </c>
      <c r="FT170" s="48" t="str">
        <f t="shared" si="213"/>
        <v>n/a</v>
      </c>
      <c r="FU170" s="48" t="str">
        <f t="shared" si="211"/>
        <v>n/a</v>
      </c>
      <c r="FV170" s="48" t="str">
        <f t="shared" si="211"/>
        <v>n/a</v>
      </c>
      <c r="FW170" s="48" t="str">
        <f t="shared" si="211"/>
        <v>n/a</v>
      </c>
      <c r="FX170" s="48" t="str">
        <f t="shared" si="211"/>
        <v>n/a</v>
      </c>
      <c r="FY170" s="48" t="str">
        <f t="shared" si="211"/>
        <v>n/a</v>
      </c>
      <c r="FZ170" s="48" t="str">
        <f t="shared" si="211"/>
        <v>n/a</v>
      </c>
      <c r="GA170" s="48" t="str">
        <f t="shared" si="211"/>
        <v>n/a</v>
      </c>
      <c r="GB170" s="48" t="str">
        <f t="shared" si="211"/>
        <v>n/a</v>
      </c>
      <c r="GC170" s="48" t="str">
        <f t="shared" si="211"/>
        <v>n/a</v>
      </c>
      <c r="GD170" s="48" t="str">
        <f t="shared" si="211"/>
        <v>n/a</v>
      </c>
      <c r="GE170" s="48" t="str">
        <f t="shared" si="211"/>
        <v>n/a</v>
      </c>
      <c r="GF170" s="48" t="str">
        <f t="shared" si="211"/>
        <v>n/a</v>
      </c>
      <c r="GG170" s="48" t="str">
        <f t="shared" si="211"/>
        <v>n/a</v>
      </c>
      <c r="GH170" s="48" t="str">
        <f t="shared" si="211"/>
        <v>n/a</v>
      </c>
      <c r="GI170" s="48" t="str">
        <f t="shared" si="211"/>
        <v>n/a</v>
      </c>
      <c r="GJ170" s="48" t="str">
        <f t="shared" si="212"/>
        <v>n/a</v>
      </c>
      <c r="GK170" s="48" t="str">
        <f t="shared" si="212"/>
        <v>n/a</v>
      </c>
      <c r="GL170" s="48" t="str">
        <f t="shared" si="212"/>
        <v>n/a</v>
      </c>
      <c r="GM170" s="48" t="str">
        <f t="shared" si="212"/>
        <v>n/a</v>
      </c>
      <c r="GN170" s="48" t="str">
        <f t="shared" si="212"/>
        <v>n/a</v>
      </c>
      <c r="GO170" s="48" t="str">
        <f t="shared" si="212"/>
        <v>n/a</v>
      </c>
      <c r="GP170" s="48" t="str">
        <f t="shared" si="212"/>
        <v>n/a</v>
      </c>
      <c r="GQ170" s="48" t="str">
        <f t="shared" si="212"/>
        <v>n/a</v>
      </c>
      <c r="GR170" s="48" t="str">
        <f t="shared" si="212"/>
        <v>n/a</v>
      </c>
      <c r="GS170" s="48" t="str">
        <f t="shared" si="212"/>
        <v>n/a</v>
      </c>
      <c r="GT170" s="48" t="str">
        <f t="shared" si="212"/>
        <v>n/a</v>
      </c>
      <c r="GU170" s="48" t="str">
        <f t="shared" si="212"/>
        <v>n/a</v>
      </c>
      <c r="GV170" s="48" t="str">
        <f t="shared" si="212"/>
        <v>n/a</v>
      </c>
      <c r="GW170" s="48" t="str">
        <f t="shared" si="212"/>
        <v>n/a</v>
      </c>
      <c r="GX170" s="48" t="str">
        <f t="shared" si="212"/>
        <v>n/a</v>
      </c>
      <c r="GY170" s="48" t="str">
        <f t="shared" si="212"/>
        <v>n/a</v>
      </c>
      <c r="GZ170" s="48" t="str">
        <f t="shared" si="202"/>
        <v>n/a</v>
      </c>
      <c r="HA170" s="48" t="str">
        <f t="shared" si="202"/>
        <v>n/a</v>
      </c>
      <c r="HB170" s="48" t="str">
        <f t="shared" si="202"/>
        <v>n/a</v>
      </c>
      <c r="HC170" s="48" t="str">
        <f t="shared" si="202"/>
        <v>n/a</v>
      </c>
      <c r="HD170" s="48" t="str">
        <f t="shared" si="202"/>
        <v>n/a</v>
      </c>
      <c r="HE170" s="48" t="str">
        <f t="shared" si="202"/>
        <v>n/a</v>
      </c>
      <c r="HF170" s="48" t="str">
        <f t="shared" si="202"/>
        <v>n/a</v>
      </c>
      <c r="HG170" s="48" t="str">
        <f t="shared" si="202"/>
        <v>n/a</v>
      </c>
      <c r="HH170" s="48" t="str">
        <f t="shared" si="202"/>
        <v>n/a</v>
      </c>
      <c r="HI170" s="48" t="str">
        <f t="shared" si="202"/>
        <v>n/a</v>
      </c>
      <c r="HJ170" s="48" t="str">
        <f t="shared" si="202"/>
        <v>n/a</v>
      </c>
      <c r="HK170" s="48" t="str">
        <f t="shared" si="202"/>
        <v>n/a</v>
      </c>
      <c r="HL170" s="48" t="str">
        <f t="shared" si="202"/>
        <v>n/a</v>
      </c>
      <c r="HM170" s="48" t="str">
        <f t="shared" si="202"/>
        <v>n/a</v>
      </c>
    </row>
    <row r="171" spans="1:221" x14ac:dyDescent="0.25">
      <c r="A171" s="21" t="s">
        <v>686</v>
      </c>
      <c r="B171" s="20" t="s">
        <v>685</v>
      </c>
      <c r="C171" s="19">
        <v>191.958</v>
      </c>
      <c r="D171" s="19">
        <v>62.27</v>
      </c>
      <c r="E171" s="18">
        <f t="shared" si="165"/>
        <v>11953.22466</v>
      </c>
      <c r="F171" s="16">
        <f t="shared" si="166"/>
        <v>4.7511599845464375E-4</v>
      </c>
      <c r="G171" s="17">
        <v>2.6979283764252449E-2</v>
      </c>
      <c r="H171" s="17">
        <f t="shared" si="184"/>
        <v>3.0831925485787701E-2</v>
      </c>
      <c r="I171" s="45">
        <f t="shared" si="185"/>
        <v>1.9199040000000003</v>
      </c>
      <c r="J171" s="17">
        <v>0.28559999999999997</v>
      </c>
      <c r="K171" s="56">
        <f t="shared" si="167"/>
        <v>0.24541666666666664</v>
      </c>
      <c r="L171" s="1">
        <f t="shared" si="168"/>
        <v>0.20523333333333332</v>
      </c>
      <c r="M171" s="1">
        <f t="shared" si="169"/>
        <v>0.16505</v>
      </c>
      <c r="N171" s="1">
        <f t="shared" si="170"/>
        <v>0.12486666666666668</v>
      </c>
      <c r="O171" s="1">
        <f t="shared" si="171"/>
        <v>8.468333333333336E-2</v>
      </c>
      <c r="P171" s="5">
        <v>4.4499999999999998E-2</v>
      </c>
      <c r="Q171" s="1">
        <f t="shared" si="172"/>
        <v>0.15679145218824209</v>
      </c>
      <c r="R171" s="16">
        <f t="shared" si="173"/>
        <v>7.4494127355570177E-5</v>
      </c>
      <c r="S171" s="16">
        <f t="shared" si="174"/>
        <v>4.7511599845464375E-4</v>
      </c>
      <c r="T171" s="8"/>
      <c r="U171" s="57">
        <f t="shared" si="175"/>
        <v>-62.27</v>
      </c>
      <c r="V171" s="48">
        <f t="shared" si="176"/>
        <v>2.4682285824000005</v>
      </c>
      <c r="W171" s="48">
        <f t="shared" si="177"/>
        <v>3.1731546655334411</v>
      </c>
      <c r="X171" s="48">
        <f t="shared" si="199"/>
        <v>4.0794076380097923</v>
      </c>
      <c r="Y171" s="48">
        <f t="shared" si="199"/>
        <v>5.2444864594253895</v>
      </c>
      <c r="Z171" s="48">
        <f t="shared" si="199"/>
        <v>6.7423117922372811</v>
      </c>
      <c r="AA171" s="48">
        <f t="shared" si="178"/>
        <v>8.3969874779155127</v>
      </c>
      <c r="AB171" s="48">
        <f t="shared" si="194"/>
        <v>10.120329207966373</v>
      </c>
      <c r="AC171" s="48">
        <f t="shared" si="194"/>
        <v>11.790689543741221</v>
      </c>
      <c r="AD171" s="48">
        <f t="shared" si="194"/>
        <v>13.262953644769709</v>
      </c>
      <c r="AE171" s="48">
        <f t="shared" si="194"/>
        <v>14.386104769254292</v>
      </c>
      <c r="AF171" s="48">
        <f t="shared" si="179"/>
        <v>15.026286431486108</v>
      </c>
      <c r="AG171" s="48">
        <f t="shared" si="203"/>
        <v>15.69495617768724</v>
      </c>
      <c r="AH171" s="48">
        <f t="shared" si="203"/>
        <v>16.393381727594324</v>
      </c>
      <c r="AI171" s="48">
        <f t="shared" si="203"/>
        <v>17.122887214472271</v>
      </c>
      <c r="AJ171" s="48">
        <f t="shared" si="203"/>
        <v>17.884855695516286</v>
      </c>
      <c r="AK171" s="48">
        <f t="shared" si="203"/>
        <v>18.680731773966762</v>
      </c>
      <c r="AL171" s="48">
        <f t="shared" si="203"/>
        <v>19.512024337908283</v>
      </c>
      <c r="AM171" s="48">
        <f t="shared" si="203"/>
        <v>20.380309420945203</v>
      </c>
      <c r="AN171" s="48">
        <f t="shared" si="203"/>
        <v>21.287233190177265</v>
      </c>
      <c r="AO171" s="48">
        <f t="shared" si="203"/>
        <v>22.234515067140151</v>
      </c>
      <c r="AP171" s="48">
        <f t="shared" si="203"/>
        <v>23.223950987627887</v>
      </c>
      <c r="AQ171" s="48">
        <f t="shared" si="203"/>
        <v>24.257416806577329</v>
      </c>
      <c r="AR171" s="48">
        <f t="shared" si="203"/>
        <v>25.336871854470019</v>
      </c>
      <c r="AS171" s="48">
        <f t="shared" si="203"/>
        <v>26.464362651993934</v>
      </c>
      <c r="AT171" s="48">
        <f t="shared" si="203"/>
        <v>27.642026790007662</v>
      </c>
      <c r="AU171" s="48">
        <f t="shared" si="203"/>
        <v>28.872096982163004</v>
      </c>
      <c r="AV171" s="48">
        <f t="shared" si="203"/>
        <v>30.156905297869258</v>
      </c>
      <c r="AW171" s="48">
        <f t="shared" si="204"/>
        <v>31.498887583624441</v>
      </c>
      <c r="AX171" s="48">
        <f t="shared" si="204"/>
        <v>32.900588081095727</v>
      </c>
      <c r="AY171" s="48">
        <f t="shared" si="204"/>
        <v>34.364664250704486</v>
      </c>
      <c r="AZ171" s="48">
        <f t="shared" si="204"/>
        <v>35.893891809860833</v>
      </c>
      <c r="BA171" s="48">
        <f t="shared" si="204"/>
        <v>37.491169995399638</v>
      </c>
      <c r="BB171" s="48">
        <f t="shared" si="204"/>
        <v>39.159527060194918</v>
      </c>
      <c r="BC171" s="48">
        <f t="shared" si="204"/>
        <v>40.902126014373593</v>
      </c>
      <c r="BD171" s="48">
        <f t="shared" si="204"/>
        <v>42.72227062201322</v>
      </c>
      <c r="BE171" s="48">
        <f t="shared" si="204"/>
        <v>44.62341166469281</v>
      </c>
      <c r="BF171" s="48">
        <f t="shared" si="204"/>
        <v>46.609153483771642</v>
      </c>
      <c r="BG171" s="48">
        <f t="shared" si="204"/>
        <v>48.683260813799478</v>
      </c>
      <c r="BH171" s="48">
        <f t="shared" si="204"/>
        <v>50.849665920013557</v>
      </c>
      <c r="BI171" s="48">
        <f t="shared" si="204"/>
        <v>53.112476053454159</v>
      </c>
      <c r="BJ171" s="48">
        <f t="shared" si="204"/>
        <v>55.475981237832869</v>
      </c>
      <c r="BK171" s="48">
        <f t="shared" si="204"/>
        <v>57.944662402916428</v>
      </c>
      <c r="BL171" s="48">
        <f t="shared" si="204"/>
        <v>60.52319987984621</v>
      </c>
      <c r="BM171" s="48">
        <f t="shared" si="205"/>
        <v>63.216482274499363</v>
      </c>
      <c r="BN171" s="48">
        <f t="shared" si="205"/>
        <v>66.029615735714586</v>
      </c>
      <c r="BO171" s="48">
        <f t="shared" si="205"/>
        <v>68.967933635953884</v>
      </c>
      <c r="BP171" s="48">
        <f t="shared" si="205"/>
        <v>72.037006682753827</v>
      </c>
      <c r="BQ171" s="48">
        <f t="shared" si="205"/>
        <v>75.242653480136369</v>
      </c>
      <c r="BR171" s="48">
        <f t="shared" si="205"/>
        <v>78.590951560002438</v>
      </c>
      <c r="BS171" s="48">
        <f t="shared" si="205"/>
        <v>82.088248904422542</v>
      </c>
      <c r="BT171" s="48">
        <f t="shared" si="205"/>
        <v>85.74117598066934</v>
      </c>
      <c r="BU171" s="48">
        <f t="shared" si="205"/>
        <v>89.55665831180913</v>
      </c>
      <c r="BV171" s="48">
        <f t="shared" si="205"/>
        <v>93.541929606684633</v>
      </c>
      <c r="BW171" s="48">
        <f t="shared" si="205"/>
        <v>97.704545474182098</v>
      </c>
      <c r="BX171" s="48">
        <f t="shared" si="205"/>
        <v>102.0523977477832</v>
      </c>
      <c r="BY171" s="48">
        <f t="shared" si="205"/>
        <v>106.59372944755955</v>
      </c>
      <c r="BZ171" s="48">
        <f t="shared" si="205"/>
        <v>111.33715040797595</v>
      </c>
      <c r="CA171" s="48">
        <f t="shared" si="205"/>
        <v>116.29165360113089</v>
      </c>
      <c r="CB171" s="48">
        <f t="shared" si="205"/>
        <v>121.46663218638122</v>
      </c>
      <c r="CC171" s="48">
        <f t="shared" si="206"/>
        <v>126.87189731867518</v>
      </c>
      <c r="CD171" s="48">
        <f t="shared" si="206"/>
        <v>132.51769674935622</v>
      </c>
      <c r="CE171" s="48">
        <f t="shared" si="206"/>
        <v>138.41473425470258</v>
      </c>
      <c r="CF171" s="48">
        <f t="shared" si="206"/>
        <v>144.57418992903683</v>
      </c>
      <c r="CG171" s="48">
        <f t="shared" si="206"/>
        <v>151.00774138087897</v>
      </c>
      <c r="CH171" s="48">
        <f t="shared" si="206"/>
        <v>157.72758587232809</v>
      </c>
      <c r="CI171" s="48">
        <f t="shared" si="206"/>
        <v>164.74646344364669</v>
      </c>
      <c r="CJ171" s="48">
        <f t="shared" si="206"/>
        <v>172.07768106688897</v>
      </c>
      <c r="CK171" s="48">
        <f t="shared" si="206"/>
        <v>179.73513787436553</v>
      </c>
      <c r="CL171" s="48">
        <f t="shared" si="206"/>
        <v>187.73335150977479</v>
      </c>
      <c r="CM171" s="48">
        <f t="shared" si="206"/>
        <v>196.08748565195978</v>
      </c>
      <c r="CN171" s="48">
        <f t="shared" si="206"/>
        <v>204.813378763472</v>
      </c>
      <c r="CO171" s="48">
        <f t="shared" si="206"/>
        <v>213.9275741184465</v>
      </c>
      <c r="CP171" s="48">
        <f t="shared" si="206"/>
        <v>223.44735116671737</v>
      </c>
      <c r="CQ171" s="48">
        <f t="shared" si="206"/>
        <v>233.39075829363628</v>
      </c>
      <c r="CR171" s="48">
        <f t="shared" si="206"/>
        <v>243.7766470377031</v>
      </c>
      <c r="CS171" s="48">
        <f t="shared" si="207"/>
        <v>254.62470783088088</v>
      </c>
      <c r="CT171" s="48">
        <f t="shared" si="207"/>
        <v>265.9555073293551</v>
      </c>
      <c r="CU171" s="48">
        <f t="shared" si="207"/>
        <v>277.7905274055114</v>
      </c>
      <c r="CV171" s="48">
        <f t="shared" si="207"/>
        <v>290.15220587505667</v>
      </c>
      <c r="CW171" s="48">
        <f t="shared" si="207"/>
        <v>303.06397903649668</v>
      </c>
      <c r="CX171" s="48">
        <f t="shared" si="207"/>
        <v>316.55032610362076</v>
      </c>
      <c r="CY171" s="48">
        <f t="shared" si="207"/>
        <v>330.63681561523185</v>
      </c>
      <c r="CZ171" s="48">
        <f t="shared" si="207"/>
        <v>345.35015391010967</v>
      </c>
      <c r="DA171" s="48">
        <f t="shared" si="207"/>
        <v>360.71823575910952</v>
      </c>
      <c r="DB171" s="48">
        <f t="shared" si="207"/>
        <v>376.77019725038991</v>
      </c>
      <c r="DC171" s="48">
        <f t="shared" si="207"/>
        <v>393.53647102803228</v>
      </c>
      <c r="DD171" s="48">
        <f t="shared" si="207"/>
        <v>411.04884398877971</v>
      </c>
      <c r="DE171" s="48">
        <f t="shared" si="207"/>
        <v>429.34051754628041</v>
      </c>
      <c r="DF171" s="48">
        <f t="shared" si="207"/>
        <v>448.4461705770899</v>
      </c>
      <c r="DG171" s="48">
        <f t="shared" si="207"/>
        <v>468.40202516777038</v>
      </c>
      <c r="DH171" s="48">
        <f t="shared" si="207"/>
        <v>489.24591528773612</v>
      </c>
      <c r="DI171" s="48">
        <f t="shared" si="208"/>
        <v>511.0173585180404</v>
      </c>
      <c r="DJ171" s="48">
        <f t="shared" si="208"/>
        <v>533.75763097209324</v>
      </c>
      <c r="DK171" s="48">
        <f t="shared" si="208"/>
        <v>557.50984555035143</v>
      </c>
      <c r="DL171" s="48">
        <f t="shared" si="208"/>
        <v>582.31903367734208</v>
      </c>
      <c r="DM171" s="48">
        <f t="shared" si="208"/>
        <v>608.23223067598383</v>
      </c>
      <c r="DN171" s="48">
        <f t="shared" si="208"/>
        <v>635.29856494106514</v>
      </c>
      <c r="DO171" s="48">
        <f t="shared" si="208"/>
        <v>663.56935108094251</v>
      </c>
      <c r="DP171" s="48">
        <f t="shared" si="208"/>
        <v>693.09818720404439</v>
      </c>
      <c r="DQ171" s="48">
        <f t="shared" si="208"/>
        <v>723.94105653462441</v>
      </c>
      <c r="DR171" s="48">
        <f t="shared" si="208"/>
        <v>756.15643355041516</v>
      </c>
      <c r="DS171" s="48">
        <f t="shared" si="208"/>
        <v>789.80539484340864</v>
      </c>
      <c r="DT171" s="48">
        <f t="shared" si="208"/>
        <v>824.9517349139403</v>
      </c>
      <c r="DU171" s="48">
        <f t="shared" si="208"/>
        <v>861.66208711761067</v>
      </c>
      <c r="DV171" s="48">
        <f t="shared" si="208"/>
        <v>900.00604999434438</v>
      </c>
      <c r="DW171" s="48">
        <f t="shared" si="208"/>
        <v>940.05631921909264</v>
      </c>
      <c r="DX171" s="48">
        <f t="shared" si="208"/>
        <v>981.88882542434226</v>
      </c>
      <c r="DY171" s="48">
        <f t="shared" si="209"/>
        <v>1025.5828781557254</v>
      </c>
      <c r="DZ171" s="48">
        <f t="shared" si="209"/>
        <v>1071.2213162336552</v>
      </c>
      <c r="EA171" s="48">
        <f t="shared" si="209"/>
        <v>1118.8906648060529</v>
      </c>
      <c r="EB171" s="48">
        <f t="shared" si="209"/>
        <v>1168.6812993899223</v>
      </c>
      <c r="EC171" s="48">
        <f t="shared" si="209"/>
        <v>1220.6876172127738</v>
      </c>
      <c r="ED171" s="48">
        <f t="shared" si="209"/>
        <v>1275.0082161787423</v>
      </c>
      <c r="EE171" s="48">
        <f t="shared" si="209"/>
        <v>1331.7460817986962</v>
      </c>
      <c r="EF171" s="48">
        <f t="shared" si="209"/>
        <v>1391.0087824387381</v>
      </c>
      <c r="EG171" s="48">
        <f t="shared" si="209"/>
        <v>1452.9086732572619</v>
      </c>
      <c r="EH171" s="48">
        <f t="shared" si="209"/>
        <v>1517.56310921721</v>
      </c>
      <c r="EI171" s="48">
        <f t="shared" si="209"/>
        <v>1585.0946675773757</v>
      </c>
      <c r="EJ171" s="48">
        <f t="shared" si="209"/>
        <v>1655.6313802845689</v>
      </c>
      <c r="EK171" s="48">
        <f t="shared" si="209"/>
        <v>1729.3069767072323</v>
      </c>
      <c r="EL171" s="48">
        <f t="shared" si="209"/>
        <v>1806.2611371707042</v>
      </c>
      <c r="EM171" s="48">
        <f t="shared" si="209"/>
        <v>1886.6397577748005</v>
      </c>
      <c r="EN171" s="48">
        <f t="shared" si="209"/>
        <v>1970.5952269957791</v>
      </c>
      <c r="EO171" s="48">
        <f t="shared" si="210"/>
        <v>2058.2867145970913</v>
      </c>
      <c r="EP171" s="48">
        <f t="shared" si="210"/>
        <v>2149.8804733966617</v>
      </c>
      <c r="EQ171" s="48">
        <f t="shared" si="210"/>
        <v>2245.5501544628132</v>
      </c>
      <c r="ER171" s="48">
        <f t="shared" si="210"/>
        <v>2345.4771363364084</v>
      </c>
      <c r="ES171" s="48">
        <f t="shared" si="210"/>
        <v>2449.8508689033783</v>
      </c>
      <c r="ET171" s="48">
        <f t="shared" si="210"/>
        <v>2558.8692325695788</v>
      </c>
      <c r="EU171" s="48">
        <f t="shared" si="210"/>
        <v>2672.7389134189252</v>
      </c>
      <c r="EV171" s="48">
        <f t="shared" si="210"/>
        <v>2791.6757950660672</v>
      </c>
      <c r="EW171" s="48">
        <f t="shared" si="210"/>
        <v>2915.9053679465069</v>
      </c>
      <c r="EX171" s="48">
        <f t="shared" si="210"/>
        <v>3045.6631568201265</v>
      </c>
      <c r="EY171" s="48">
        <f t="shared" si="210"/>
        <v>3181.195167298622</v>
      </c>
      <c r="EZ171" s="48">
        <f t="shared" si="210"/>
        <v>3322.7583522434106</v>
      </c>
      <c r="FA171" s="48">
        <f t="shared" si="210"/>
        <v>3470.6210989182423</v>
      </c>
      <c r="FB171" s="48">
        <f t="shared" si="210"/>
        <v>3625.0637378201041</v>
      </c>
      <c r="FC171" s="48">
        <f t="shared" si="210"/>
        <v>3786.3790741530988</v>
      </c>
      <c r="FD171" s="48">
        <f t="shared" si="210"/>
        <v>3954.8729429529117</v>
      </c>
      <c r="FE171" s="48">
        <f t="shared" si="213"/>
        <v>4130.8647889143158</v>
      </c>
      <c r="FF171" s="48">
        <f t="shared" si="213"/>
        <v>4314.6882720210024</v>
      </c>
      <c r="FG171" s="48">
        <f t="shared" si="213"/>
        <v>4506.6919001259366</v>
      </c>
      <c r="FH171" s="48">
        <f t="shared" si="213"/>
        <v>4707.2396896815408</v>
      </c>
      <c r="FI171" s="48">
        <f t="shared" si="213"/>
        <v>4916.7118558723696</v>
      </c>
      <c r="FJ171" s="48">
        <f t="shared" si="213"/>
        <v>5135.5055334586896</v>
      </c>
      <c r="FK171" s="48">
        <f t="shared" si="213"/>
        <v>5364.0355296976013</v>
      </c>
      <c r="FL171" s="48">
        <f t="shared" si="213"/>
        <v>5602.7351107691447</v>
      </c>
      <c r="FM171" s="48">
        <f t="shared" si="213"/>
        <v>5852.0568231983716</v>
      </c>
      <c r="FN171" s="48">
        <f t="shared" si="213"/>
        <v>6112.4733518306994</v>
      </c>
      <c r="FO171" s="48">
        <f t="shared" si="213"/>
        <v>6384.4784159871651</v>
      </c>
      <c r="FP171" s="48">
        <f t="shared" si="213"/>
        <v>6668.587705498594</v>
      </c>
      <c r="FQ171" s="48">
        <f t="shared" si="213"/>
        <v>6965.3398583932812</v>
      </c>
      <c r="FR171" s="48">
        <f t="shared" si="213"/>
        <v>7275.2974820917825</v>
      </c>
      <c r="FS171" s="48">
        <f t="shared" si="213"/>
        <v>7599.0482200448669</v>
      </c>
      <c r="FT171" s="48">
        <f t="shared" si="213"/>
        <v>7937.2058658368633</v>
      </c>
      <c r="FU171" s="48">
        <f t="shared" si="211"/>
        <v>8290.4115268666028</v>
      </c>
      <c r="FV171" s="48">
        <f t="shared" si="211"/>
        <v>8659.334839812167</v>
      </c>
      <c r="FW171" s="48">
        <f t="shared" si="211"/>
        <v>9044.6752401838075</v>
      </c>
      <c r="FX171" s="48">
        <f t="shared" si="211"/>
        <v>9447.1632883719867</v>
      </c>
      <c r="FY171" s="48">
        <f t="shared" si="211"/>
        <v>9867.5620547045401</v>
      </c>
      <c r="FZ171" s="48">
        <f t="shared" si="211"/>
        <v>10306.668566138891</v>
      </c>
      <c r="GA171" s="48">
        <f t="shared" si="211"/>
        <v>10765.315317332072</v>
      </c>
      <c r="GB171" s="48">
        <f t="shared" si="211"/>
        <v>11244.371848953349</v>
      </c>
      <c r="GC171" s="48">
        <f t="shared" si="211"/>
        <v>11744.746396231772</v>
      </c>
      <c r="GD171" s="48">
        <f t="shared" si="211"/>
        <v>12267.387610864087</v>
      </c>
      <c r="GE171" s="48">
        <f t="shared" si="211"/>
        <v>12813.286359547539</v>
      </c>
      <c r="GF171" s="48">
        <f t="shared" si="211"/>
        <v>13383.477602547404</v>
      </c>
      <c r="GG171" s="48">
        <f t="shared" si="211"/>
        <v>13979.042355860764</v>
      </c>
      <c r="GH171" s="48">
        <f t="shared" si="211"/>
        <v>14601.109740696567</v>
      </c>
      <c r="GI171" s="48">
        <f t="shared" si="211"/>
        <v>15250.859124157565</v>
      </c>
      <c r="GJ171" s="48">
        <f t="shared" si="212"/>
        <v>15929.522355182577</v>
      </c>
      <c r="GK171" s="48">
        <f t="shared" si="212"/>
        <v>16638.386099988202</v>
      </c>
      <c r="GL171" s="48">
        <f t="shared" si="212"/>
        <v>17378.794281437677</v>
      </c>
      <c r="GM171" s="48">
        <f t="shared" si="212"/>
        <v>18152.150626961651</v>
      </c>
      <c r="GN171" s="48">
        <f t="shared" si="212"/>
        <v>18959.921329861445</v>
      </c>
      <c r="GO171" s="48">
        <f t="shared" si="212"/>
        <v>19803.637829040279</v>
      </c>
      <c r="GP171" s="48">
        <f t="shared" si="212"/>
        <v>20684.899712432572</v>
      </c>
      <c r="GQ171" s="48">
        <f t="shared" si="212"/>
        <v>21605.37774963582</v>
      </c>
      <c r="GR171" s="48">
        <f t="shared" si="212"/>
        <v>22566.817059494613</v>
      </c>
      <c r="GS171" s="48">
        <f t="shared" si="212"/>
        <v>23571.040418642122</v>
      </c>
      <c r="GT171" s="48">
        <f t="shared" si="212"/>
        <v>24619.951717271695</v>
      </c>
      <c r="GU171" s="48">
        <f t="shared" si="212"/>
        <v>25715.539568690285</v>
      </c>
      <c r="GV171" s="48">
        <f t="shared" si="212"/>
        <v>26859.881079497001</v>
      </c>
      <c r="GW171" s="48">
        <f t="shared" si="212"/>
        <v>28055.145787534617</v>
      </c>
      <c r="GX171" s="48">
        <f t="shared" si="212"/>
        <v>29303.599775079907</v>
      </c>
      <c r="GY171" s="48">
        <f t="shared" si="212"/>
        <v>30607.609965070962</v>
      </c>
      <c r="GZ171" s="48">
        <f t="shared" si="202"/>
        <v>31969.648608516618</v>
      </c>
      <c r="HA171" s="48">
        <f t="shared" si="202"/>
        <v>33392.29797159561</v>
      </c>
      <c r="HB171" s="48">
        <f t="shared" si="202"/>
        <v>34878.255231331612</v>
      </c>
      <c r="HC171" s="48">
        <f t="shared" si="202"/>
        <v>36430.337589125869</v>
      </c>
      <c r="HD171" s="48">
        <f t="shared" si="202"/>
        <v>38051.487611841971</v>
      </c>
      <c r="HE171" s="48">
        <f t="shared" si="202"/>
        <v>39744.77881056894</v>
      </c>
      <c r="HF171" s="48">
        <f t="shared" si="202"/>
        <v>41513.421467639258</v>
      </c>
      <c r="HG171" s="48">
        <f t="shared" si="202"/>
        <v>43360.768722949208</v>
      </c>
      <c r="HH171" s="48">
        <f t="shared" si="202"/>
        <v>45290.322931120449</v>
      </c>
      <c r="HI171" s="48">
        <f t="shared" si="202"/>
        <v>47305.742301555307</v>
      </c>
      <c r="HJ171" s="48">
        <f t="shared" si="202"/>
        <v>49410.84783397452</v>
      </c>
      <c r="HK171" s="48">
        <f t="shared" si="202"/>
        <v>51609.630562586382</v>
      </c>
      <c r="HL171" s="48">
        <f t="shared" si="202"/>
        <v>53906.259122621479</v>
      </c>
      <c r="HM171" s="48">
        <f t="shared" si="202"/>
        <v>56305.087653578135</v>
      </c>
    </row>
    <row r="172" spans="1:221" x14ac:dyDescent="0.25">
      <c r="A172" s="21" t="s">
        <v>684</v>
      </c>
      <c r="B172" s="20" t="s">
        <v>683</v>
      </c>
      <c r="C172" s="19">
        <v>267.12700000000001</v>
      </c>
      <c r="D172" s="19">
        <v>51.28</v>
      </c>
      <c r="E172" s="18">
        <f t="shared" si="165"/>
        <v>13698.272560000001</v>
      </c>
      <c r="F172" s="16">
        <f t="shared" si="166"/>
        <v>0</v>
      </c>
      <c r="G172" s="17">
        <v>4.8751950078003122E-3</v>
      </c>
      <c r="H172" s="17" t="str">
        <f t="shared" si="184"/>
        <v>n/a</v>
      </c>
      <c r="I172" s="45" t="str">
        <f t="shared" si="185"/>
        <v>n/a</v>
      </c>
      <c r="J172" s="17" t="s">
        <v>227</v>
      </c>
      <c r="K172" s="56" t="str">
        <f t="shared" si="167"/>
        <v>n/a</v>
      </c>
      <c r="L172" s="1" t="str">
        <f t="shared" si="168"/>
        <v>n/a</v>
      </c>
      <c r="M172" s="1" t="str">
        <f t="shared" si="169"/>
        <v>n/a</v>
      </c>
      <c r="N172" s="1" t="str">
        <f t="shared" si="170"/>
        <v>n/a</v>
      </c>
      <c r="O172" s="1" t="str">
        <f t="shared" si="171"/>
        <v>n/a</v>
      </c>
      <c r="P172" s="5">
        <v>4.4499999999999998E-2</v>
      </c>
      <c r="Q172" s="1" t="str">
        <f t="shared" si="172"/>
        <v>n/a</v>
      </c>
      <c r="R172" s="16" t="str">
        <f t="shared" si="173"/>
        <v>n/a</v>
      </c>
      <c r="S172" s="16">
        <f t="shared" si="174"/>
        <v>0</v>
      </c>
      <c r="T172" s="8"/>
      <c r="U172" s="57">
        <f t="shared" si="175"/>
        <v>-51.28</v>
      </c>
      <c r="V172" s="48" t="str">
        <f t="shared" si="176"/>
        <v>n/a</v>
      </c>
      <c r="W172" s="48" t="str">
        <f t="shared" si="177"/>
        <v>n/a</v>
      </c>
      <c r="X172" s="48" t="str">
        <f t="shared" si="199"/>
        <v>n/a</v>
      </c>
      <c r="Y172" s="48" t="str">
        <f t="shared" si="199"/>
        <v>n/a</v>
      </c>
      <c r="Z172" s="48" t="str">
        <f t="shared" si="199"/>
        <v>n/a</v>
      </c>
      <c r="AA172" s="48" t="str">
        <f t="shared" si="178"/>
        <v>n/a</v>
      </c>
      <c r="AB172" s="48" t="str">
        <f t="shared" si="194"/>
        <v>n/a</v>
      </c>
      <c r="AC172" s="48" t="str">
        <f t="shared" si="194"/>
        <v>n/a</v>
      </c>
      <c r="AD172" s="48" t="str">
        <f t="shared" si="194"/>
        <v>n/a</v>
      </c>
      <c r="AE172" s="48" t="str">
        <f t="shared" si="194"/>
        <v>n/a</v>
      </c>
      <c r="AF172" s="48" t="str">
        <f t="shared" si="179"/>
        <v>n/a</v>
      </c>
      <c r="AG172" s="48" t="str">
        <f t="shared" si="203"/>
        <v>n/a</v>
      </c>
      <c r="AH172" s="48" t="str">
        <f t="shared" si="203"/>
        <v>n/a</v>
      </c>
      <c r="AI172" s="48" t="str">
        <f t="shared" si="203"/>
        <v>n/a</v>
      </c>
      <c r="AJ172" s="48" t="str">
        <f t="shared" si="203"/>
        <v>n/a</v>
      </c>
      <c r="AK172" s="48" t="str">
        <f t="shared" si="203"/>
        <v>n/a</v>
      </c>
      <c r="AL172" s="48" t="str">
        <f t="shared" si="203"/>
        <v>n/a</v>
      </c>
      <c r="AM172" s="48" t="str">
        <f t="shared" si="203"/>
        <v>n/a</v>
      </c>
      <c r="AN172" s="48" t="str">
        <f t="shared" si="203"/>
        <v>n/a</v>
      </c>
      <c r="AO172" s="48" t="str">
        <f t="shared" si="203"/>
        <v>n/a</v>
      </c>
      <c r="AP172" s="48" t="str">
        <f t="shared" si="203"/>
        <v>n/a</v>
      </c>
      <c r="AQ172" s="48" t="str">
        <f t="shared" si="203"/>
        <v>n/a</v>
      </c>
      <c r="AR172" s="48" t="str">
        <f t="shared" si="203"/>
        <v>n/a</v>
      </c>
      <c r="AS172" s="48" t="str">
        <f t="shared" si="203"/>
        <v>n/a</v>
      </c>
      <c r="AT172" s="48" t="str">
        <f t="shared" si="203"/>
        <v>n/a</v>
      </c>
      <c r="AU172" s="48" t="str">
        <f t="shared" si="203"/>
        <v>n/a</v>
      </c>
      <c r="AV172" s="48" t="str">
        <f t="shared" si="203"/>
        <v>n/a</v>
      </c>
      <c r="AW172" s="48" t="str">
        <f t="shared" si="204"/>
        <v>n/a</v>
      </c>
      <c r="AX172" s="48" t="str">
        <f t="shared" si="204"/>
        <v>n/a</v>
      </c>
      <c r="AY172" s="48" t="str">
        <f t="shared" si="204"/>
        <v>n/a</v>
      </c>
      <c r="AZ172" s="48" t="str">
        <f t="shared" si="204"/>
        <v>n/a</v>
      </c>
      <c r="BA172" s="48" t="str">
        <f t="shared" si="204"/>
        <v>n/a</v>
      </c>
      <c r="BB172" s="48" t="str">
        <f t="shared" si="204"/>
        <v>n/a</v>
      </c>
      <c r="BC172" s="48" t="str">
        <f t="shared" si="204"/>
        <v>n/a</v>
      </c>
      <c r="BD172" s="48" t="str">
        <f t="shared" si="204"/>
        <v>n/a</v>
      </c>
      <c r="BE172" s="48" t="str">
        <f t="shared" si="204"/>
        <v>n/a</v>
      </c>
      <c r="BF172" s="48" t="str">
        <f t="shared" si="204"/>
        <v>n/a</v>
      </c>
      <c r="BG172" s="48" t="str">
        <f t="shared" si="204"/>
        <v>n/a</v>
      </c>
      <c r="BH172" s="48" t="str">
        <f t="shared" si="204"/>
        <v>n/a</v>
      </c>
      <c r="BI172" s="48" t="str">
        <f t="shared" si="204"/>
        <v>n/a</v>
      </c>
      <c r="BJ172" s="48" t="str">
        <f t="shared" si="204"/>
        <v>n/a</v>
      </c>
      <c r="BK172" s="48" t="str">
        <f t="shared" si="204"/>
        <v>n/a</v>
      </c>
      <c r="BL172" s="48" t="str">
        <f t="shared" si="204"/>
        <v>n/a</v>
      </c>
      <c r="BM172" s="48" t="str">
        <f t="shared" si="205"/>
        <v>n/a</v>
      </c>
      <c r="BN172" s="48" t="str">
        <f t="shared" si="205"/>
        <v>n/a</v>
      </c>
      <c r="BO172" s="48" t="str">
        <f t="shared" si="205"/>
        <v>n/a</v>
      </c>
      <c r="BP172" s="48" t="str">
        <f t="shared" si="205"/>
        <v>n/a</v>
      </c>
      <c r="BQ172" s="48" t="str">
        <f t="shared" si="205"/>
        <v>n/a</v>
      </c>
      <c r="BR172" s="48" t="str">
        <f t="shared" si="205"/>
        <v>n/a</v>
      </c>
      <c r="BS172" s="48" t="str">
        <f t="shared" si="205"/>
        <v>n/a</v>
      </c>
      <c r="BT172" s="48" t="str">
        <f t="shared" si="205"/>
        <v>n/a</v>
      </c>
      <c r="BU172" s="48" t="str">
        <f t="shared" si="205"/>
        <v>n/a</v>
      </c>
      <c r="BV172" s="48" t="str">
        <f t="shared" si="205"/>
        <v>n/a</v>
      </c>
      <c r="BW172" s="48" t="str">
        <f t="shared" si="205"/>
        <v>n/a</v>
      </c>
      <c r="BX172" s="48" t="str">
        <f t="shared" si="205"/>
        <v>n/a</v>
      </c>
      <c r="BY172" s="48" t="str">
        <f t="shared" si="205"/>
        <v>n/a</v>
      </c>
      <c r="BZ172" s="48" t="str">
        <f t="shared" si="205"/>
        <v>n/a</v>
      </c>
      <c r="CA172" s="48" t="str">
        <f t="shared" si="205"/>
        <v>n/a</v>
      </c>
      <c r="CB172" s="48" t="str">
        <f t="shared" si="205"/>
        <v>n/a</v>
      </c>
      <c r="CC172" s="48" t="str">
        <f t="shared" si="206"/>
        <v>n/a</v>
      </c>
      <c r="CD172" s="48" t="str">
        <f t="shared" si="206"/>
        <v>n/a</v>
      </c>
      <c r="CE172" s="48" t="str">
        <f t="shared" si="206"/>
        <v>n/a</v>
      </c>
      <c r="CF172" s="48" t="str">
        <f t="shared" si="206"/>
        <v>n/a</v>
      </c>
      <c r="CG172" s="48" t="str">
        <f t="shared" si="206"/>
        <v>n/a</v>
      </c>
      <c r="CH172" s="48" t="str">
        <f t="shared" si="206"/>
        <v>n/a</v>
      </c>
      <c r="CI172" s="48" t="str">
        <f t="shared" si="206"/>
        <v>n/a</v>
      </c>
      <c r="CJ172" s="48" t="str">
        <f t="shared" si="206"/>
        <v>n/a</v>
      </c>
      <c r="CK172" s="48" t="str">
        <f t="shared" si="206"/>
        <v>n/a</v>
      </c>
      <c r="CL172" s="48" t="str">
        <f t="shared" si="206"/>
        <v>n/a</v>
      </c>
      <c r="CM172" s="48" t="str">
        <f t="shared" si="206"/>
        <v>n/a</v>
      </c>
      <c r="CN172" s="48" t="str">
        <f t="shared" si="206"/>
        <v>n/a</v>
      </c>
      <c r="CO172" s="48" t="str">
        <f t="shared" si="206"/>
        <v>n/a</v>
      </c>
      <c r="CP172" s="48" t="str">
        <f t="shared" si="206"/>
        <v>n/a</v>
      </c>
      <c r="CQ172" s="48" t="str">
        <f t="shared" si="206"/>
        <v>n/a</v>
      </c>
      <c r="CR172" s="48" t="str">
        <f t="shared" si="206"/>
        <v>n/a</v>
      </c>
      <c r="CS172" s="48" t="str">
        <f t="shared" si="207"/>
        <v>n/a</v>
      </c>
      <c r="CT172" s="48" t="str">
        <f t="shared" si="207"/>
        <v>n/a</v>
      </c>
      <c r="CU172" s="48" t="str">
        <f t="shared" si="207"/>
        <v>n/a</v>
      </c>
      <c r="CV172" s="48" t="str">
        <f t="shared" si="207"/>
        <v>n/a</v>
      </c>
      <c r="CW172" s="48" t="str">
        <f t="shared" si="207"/>
        <v>n/a</v>
      </c>
      <c r="CX172" s="48" t="str">
        <f t="shared" si="207"/>
        <v>n/a</v>
      </c>
      <c r="CY172" s="48" t="str">
        <f t="shared" si="207"/>
        <v>n/a</v>
      </c>
      <c r="CZ172" s="48" t="str">
        <f t="shared" si="207"/>
        <v>n/a</v>
      </c>
      <c r="DA172" s="48" t="str">
        <f t="shared" si="207"/>
        <v>n/a</v>
      </c>
      <c r="DB172" s="48" t="str">
        <f t="shared" si="207"/>
        <v>n/a</v>
      </c>
      <c r="DC172" s="48" t="str">
        <f t="shared" si="207"/>
        <v>n/a</v>
      </c>
      <c r="DD172" s="48" t="str">
        <f t="shared" si="207"/>
        <v>n/a</v>
      </c>
      <c r="DE172" s="48" t="str">
        <f t="shared" si="207"/>
        <v>n/a</v>
      </c>
      <c r="DF172" s="48" t="str">
        <f t="shared" si="207"/>
        <v>n/a</v>
      </c>
      <c r="DG172" s="48" t="str">
        <f t="shared" si="207"/>
        <v>n/a</v>
      </c>
      <c r="DH172" s="48" t="str">
        <f t="shared" si="207"/>
        <v>n/a</v>
      </c>
      <c r="DI172" s="48" t="str">
        <f t="shared" si="208"/>
        <v>n/a</v>
      </c>
      <c r="DJ172" s="48" t="str">
        <f t="shared" si="208"/>
        <v>n/a</v>
      </c>
      <c r="DK172" s="48" t="str">
        <f t="shared" si="208"/>
        <v>n/a</v>
      </c>
      <c r="DL172" s="48" t="str">
        <f t="shared" si="208"/>
        <v>n/a</v>
      </c>
      <c r="DM172" s="48" t="str">
        <f t="shared" si="208"/>
        <v>n/a</v>
      </c>
      <c r="DN172" s="48" t="str">
        <f t="shared" si="208"/>
        <v>n/a</v>
      </c>
      <c r="DO172" s="48" t="str">
        <f t="shared" si="208"/>
        <v>n/a</v>
      </c>
      <c r="DP172" s="48" t="str">
        <f t="shared" si="208"/>
        <v>n/a</v>
      </c>
      <c r="DQ172" s="48" t="str">
        <f t="shared" si="208"/>
        <v>n/a</v>
      </c>
      <c r="DR172" s="48" t="str">
        <f t="shared" si="208"/>
        <v>n/a</v>
      </c>
      <c r="DS172" s="48" t="str">
        <f t="shared" si="208"/>
        <v>n/a</v>
      </c>
      <c r="DT172" s="48" t="str">
        <f t="shared" si="208"/>
        <v>n/a</v>
      </c>
      <c r="DU172" s="48" t="str">
        <f t="shared" si="208"/>
        <v>n/a</v>
      </c>
      <c r="DV172" s="48" t="str">
        <f t="shared" si="208"/>
        <v>n/a</v>
      </c>
      <c r="DW172" s="48" t="str">
        <f t="shared" si="208"/>
        <v>n/a</v>
      </c>
      <c r="DX172" s="48" t="str">
        <f t="shared" si="208"/>
        <v>n/a</v>
      </c>
      <c r="DY172" s="48" t="str">
        <f t="shared" si="209"/>
        <v>n/a</v>
      </c>
      <c r="DZ172" s="48" t="str">
        <f t="shared" si="209"/>
        <v>n/a</v>
      </c>
      <c r="EA172" s="48" t="str">
        <f t="shared" si="209"/>
        <v>n/a</v>
      </c>
      <c r="EB172" s="48" t="str">
        <f t="shared" si="209"/>
        <v>n/a</v>
      </c>
      <c r="EC172" s="48" t="str">
        <f t="shared" si="209"/>
        <v>n/a</v>
      </c>
      <c r="ED172" s="48" t="str">
        <f t="shared" si="209"/>
        <v>n/a</v>
      </c>
      <c r="EE172" s="48" t="str">
        <f t="shared" si="209"/>
        <v>n/a</v>
      </c>
      <c r="EF172" s="48" t="str">
        <f t="shared" si="209"/>
        <v>n/a</v>
      </c>
      <c r="EG172" s="48" t="str">
        <f t="shared" si="209"/>
        <v>n/a</v>
      </c>
      <c r="EH172" s="48" t="str">
        <f t="shared" si="209"/>
        <v>n/a</v>
      </c>
      <c r="EI172" s="48" t="str">
        <f t="shared" si="209"/>
        <v>n/a</v>
      </c>
      <c r="EJ172" s="48" t="str">
        <f t="shared" si="209"/>
        <v>n/a</v>
      </c>
      <c r="EK172" s="48" t="str">
        <f t="shared" si="209"/>
        <v>n/a</v>
      </c>
      <c r="EL172" s="48" t="str">
        <f t="shared" si="209"/>
        <v>n/a</v>
      </c>
      <c r="EM172" s="48" t="str">
        <f t="shared" si="209"/>
        <v>n/a</v>
      </c>
      <c r="EN172" s="48" t="str">
        <f t="shared" si="209"/>
        <v>n/a</v>
      </c>
      <c r="EO172" s="48" t="str">
        <f t="shared" si="210"/>
        <v>n/a</v>
      </c>
      <c r="EP172" s="48" t="str">
        <f t="shared" si="210"/>
        <v>n/a</v>
      </c>
      <c r="EQ172" s="48" t="str">
        <f t="shared" si="210"/>
        <v>n/a</v>
      </c>
      <c r="ER172" s="48" t="str">
        <f t="shared" si="210"/>
        <v>n/a</v>
      </c>
      <c r="ES172" s="48" t="str">
        <f t="shared" si="210"/>
        <v>n/a</v>
      </c>
      <c r="ET172" s="48" t="str">
        <f t="shared" si="210"/>
        <v>n/a</v>
      </c>
      <c r="EU172" s="48" t="str">
        <f t="shared" si="210"/>
        <v>n/a</v>
      </c>
      <c r="EV172" s="48" t="str">
        <f t="shared" si="210"/>
        <v>n/a</v>
      </c>
      <c r="EW172" s="48" t="str">
        <f t="shared" si="210"/>
        <v>n/a</v>
      </c>
      <c r="EX172" s="48" t="str">
        <f t="shared" si="210"/>
        <v>n/a</v>
      </c>
      <c r="EY172" s="48" t="str">
        <f t="shared" si="210"/>
        <v>n/a</v>
      </c>
      <c r="EZ172" s="48" t="str">
        <f t="shared" si="210"/>
        <v>n/a</v>
      </c>
      <c r="FA172" s="48" t="str">
        <f t="shared" si="210"/>
        <v>n/a</v>
      </c>
      <c r="FB172" s="48" t="str">
        <f t="shared" si="210"/>
        <v>n/a</v>
      </c>
      <c r="FC172" s="48" t="str">
        <f t="shared" si="210"/>
        <v>n/a</v>
      </c>
      <c r="FD172" s="48" t="str">
        <f t="shared" si="210"/>
        <v>n/a</v>
      </c>
      <c r="FE172" s="48" t="str">
        <f t="shared" si="213"/>
        <v>n/a</v>
      </c>
      <c r="FF172" s="48" t="str">
        <f t="shared" si="213"/>
        <v>n/a</v>
      </c>
      <c r="FG172" s="48" t="str">
        <f t="shared" si="213"/>
        <v>n/a</v>
      </c>
      <c r="FH172" s="48" t="str">
        <f t="shared" si="213"/>
        <v>n/a</v>
      </c>
      <c r="FI172" s="48" t="str">
        <f t="shared" si="213"/>
        <v>n/a</v>
      </c>
      <c r="FJ172" s="48" t="str">
        <f t="shared" si="213"/>
        <v>n/a</v>
      </c>
      <c r="FK172" s="48" t="str">
        <f t="shared" si="213"/>
        <v>n/a</v>
      </c>
      <c r="FL172" s="48" t="str">
        <f t="shared" si="213"/>
        <v>n/a</v>
      </c>
      <c r="FM172" s="48" t="str">
        <f t="shared" si="213"/>
        <v>n/a</v>
      </c>
      <c r="FN172" s="48" t="str">
        <f t="shared" si="213"/>
        <v>n/a</v>
      </c>
      <c r="FO172" s="48" t="str">
        <f t="shared" si="213"/>
        <v>n/a</v>
      </c>
      <c r="FP172" s="48" t="str">
        <f t="shared" si="213"/>
        <v>n/a</v>
      </c>
      <c r="FQ172" s="48" t="str">
        <f t="shared" si="213"/>
        <v>n/a</v>
      </c>
      <c r="FR172" s="48" t="str">
        <f t="shared" si="213"/>
        <v>n/a</v>
      </c>
      <c r="FS172" s="48" t="str">
        <f t="shared" si="213"/>
        <v>n/a</v>
      </c>
      <c r="FT172" s="48" t="str">
        <f t="shared" si="213"/>
        <v>n/a</v>
      </c>
      <c r="FU172" s="48" t="str">
        <f t="shared" si="211"/>
        <v>n/a</v>
      </c>
      <c r="FV172" s="48" t="str">
        <f t="shared" si="211"/>
        <v>n/a</v>
      </c>
      <c r="FW172" s="48" t="str">
        <f t="shared" si="211"/>
        <v>n/a</v>
      </c>
      <c r="FX172" s="48" t="str">
        <f t="shared" si="211"/>
        <v>n/a</v>
      </c>
      <c r="FY172" s="48" t="str">
        <f t="shared" si="211"/>
        <v>n/a</v>
      </c>
      <c r="FZ172" s="48" t="str">
        <f t="shared" si="211"/>
        <v>n/a</v>
      </c>
      <c r="GA172" s="48" t="str">
        <f t="shared" si="211"/>
        <v>n/a</v>
      </c>
      <c r="GB172" s="48" t="str">
        <f t="shared" si="211"/>
        <v>n/a</v>
      </c>
      <c r="GC172" s="48" t="str">
        <f t="shared" si="211"/>
        <v>n/a</v>
      </c>
      <c r="GD172" s="48" t="str">
        <f t="shared" si="211"/>
        <v>n/a</v>
      </c>
      <c r="GE172" s="48" t="str">
        <f t="shared" si="211"/>
        <v>n/a</v>
      </c>
      <c r="GF172" s="48" t="str">
        <f t="shared" si="211"/>
        <v>n/a</v>
      </c>
      <c r="GG172" s="48" t="str">
        <f t="shared" si="211"/>
        <v>n/a</v>
      </c>
      <c r="GH172" s="48" t="str">
        <f t="shared" si="211"/>
        <v>n/a</v>
      </c>
      <c r="GI172" s="48" t="str">
        <f t="shared" si="211"/>
        <v>n/a</v>
      </c>
      <c r="GJ172" s="48" t="str">
        <f t="shared" si="212"/>
        <v>n/a</v>
      </c>
      <c r="GK172" s="48" t="str">
        <f t="shared" si="212"/>
        <v>n/a</v>
      </c>
      <c r="GL172" s="48" t="str">
        <f t="shared" si="212"/>
        <v>n/a</v>
      </c>
      <c r="GM172" s="48" t="str">
        <f t="shared" si="212"/>
        <v>n/a</v>
      </c>
      <c r="GN172" s="48" t="str">
        <f t="shared" si="212"/>
        <v>n/a</v>
      </c>
      <c r="GO172" s="48" t="str">
        <f t="shared" si="212"/>
        <v>n/a</v>
      </c>
      <c r="GP172" s="48" t="str">
        <f t="shared" si="212"/>
        <v>n/a</v>
      </c>
      <c r="GQ172" s="48" t="str">
        <f t="shared" si="212"/>
        <v>n/a</v>
      </c>
      <c r="GR172" s="48" t="str">
        <f t="shared" si="212"/>
        <v>n/a</v>
      </c>
      <c r="GS172" s="48" t="str">
        <f t="shared" si="212"/>
        <v>n/a</v>
      </c>
      <c r="GT172" s="48" t="str">
        <f t="shared" si="212"/>
        <v>n/a</v>
      </c>
      <c r="GU172" s="48" t="str">
        <f t="shared" si="212"/>
        <v>n/a</v>
      </c>
      <c r="GV172" s="48" t="str">
        <f t="shared" si="212"/>
        <v>n/a</v>
      </c>
      <c r="GW172" s="48" t="str">
        <f t="shared" si="212"/>
        <v>n/a</v>
      </c>
      <c r="GX172" s="48" t="str">
        <f t="shared" si="212"/>
        <v>n/a</v>
      </c>
      <c r="GY172" s="48" t="str">
        <f t="shared" si="212"/>
        <v>n/a</v>
      </c>
      <c r="GZ172" s="48" t="str">
        <f t="shared" si="202"/>
        <v>n/a</v>
      </c>
      <c r="HA172" s="48" t="str">
        <f t="shared" si="202"/>
        <v>n/a</v>
      </c>
      <c r="HB172" s="48" t="str">
        <f t="shared" si="202"/>
        <v>n/a</v>
      </c>
      <c r="HC172" s="48" t="str">
        <f t="shared" si="202"/>
        <v>n/a</v>
      </c>
      <c r="HD172" s="48" t="str">
        <f t="shared" si="202"/>
        <v>n/a</v>
      </c>
      <c r="HE172" s="48" t="str">
        <f t="shared" si="202"/>
        <v>n/a</v>
      </c>
      <c r="HF172" s="48" t="str">
        <f t="shared" si="202"/>
        <v>n/a</v>
      </c>
      <c r="HG172" s="48" t="str">
        <f t="shared" si="202"/>
        <v>n/a</v>
      </c>
      <c r="HH172" s="48" t="str">
        <f t="shared" si="202"/>
        <v>n/a</v>
      </c>
      <c r="HI172" s="48" t="str">
        <f t="shared" si="202"/>
        <v>n/a</v>
      </c>
      <c r="HJ172" s="48" t="str">
        <f t="shared" si="202"/>
        <v>n/a</v>
      </c>
      <c r="HK172" s="48" t="str">
        <f t="shared" si="202"/>
        <v>n/a</v>
      </c>
      <c r="HL172" s="48" t="str">
        <f t="shared" si="202"/>
        <v>n/a</v>
      </c>
      <c r="HM172" s="48" t="str">
        <f t="shared" si="202"/>
        <v>n/a</v>
      </c>
    </row>
    <row r="173" spans="1:221" x14ac:dyDescent="0.25">
      <c r="A173" s="21" t="s">
        <v>682</v>
      </c>
      <c r="B173" s="20" t="s">
        <v>681</v>
      </c>
      <c r="C173" s="19">
        <v>717.25699999999995</v>
      </c>
      <c r="D173" s="19">
        <v>190.18</v>
      </c>
      <c r="E173" s="18">
        <f t="shared" si="165"/>
        <v>136407.93625999999</v>
      </c>
      <c r="F173" s="16">
        <f t="shared" si="166"/>
        <v>5.4219338025315172E-3</v>
      </c>
      <c r="G173" s="17">
        <v>1.2619623514565147E-2</v>
      </c>
      <c r="H173" s="17">
        <f t="shared" si="184"/>
        <v>1.3688947313071825E-2</v>
      </c>
      <c r="I173" s="45">
        <f t="shared" si="185"/>
        <v>2.603364</v>
      </c>
      <c r="J173" s="17">
        <v>0.16946999999999998</v>
      </c>
      <c r="K173" s="56">
        <f t="shared" si="167"/>
        <v>0.14864166666666664</v>
      </c>
      <c r="L173" s="1">
        <f t="shared" si="168"/>
        <v>0.12781333333333331</v>
      </c>
      <c r="M173" s="1">
        <f t="shared" si="169"/>
        <v>0.10698499999999997</v>
      </c>
      <c r="N173" s="1">
        <f t="shared" si="170"/>
        <v>8.6156666666666631E-2</v>
      </c>
      <c r="O173" s="1">
        <f t="shared" si="171"/>
        <v>6.5328333333333294E-2</v>
      </c>
      <c r="P173" s="5">
        <v>4.4499999999999998E-2</v>
      </c>
      <c r="Q173" s="1">
        <f t="shared" si="172"/>
        <v>7.5849296844209713E-2</v>
      </c>
      <c r="R173" s="16">
        <f t="shared" si="173"/>
        <v>4.1124986645786778E-4</v>
      </c>
      <c r="S173" s="16">
        <f t="shared" si="174"/>
        <v>5.4219338025315172E-3</v>
      </c>
      <c r="T173" s="8"/>
      <c r="U173" s="57">
        <f t="shared" si="175"/>
        <v>-190.18</v>
      </c>
      <c r="V173" s="48">
        <f t="shared" si="176"/>
        <v>3.0445560970800001</v>
      </c>
      <c r="W173" s="48">
        <f t="shared" si="177"/>
        <v>3.5605170188521478</v>
      </c>
      <c r="X173" s="48">
        <f t="shared" si="199"/>
        <v>4.1639178380370216</v>
      </c>
      <c r="Y173" s="48">
        <f t="shared" si="199"/>
        <v>4.8695769940491553</v>
      </c>
      <c r="Z173" s="48">
        <f t="shared" si="199"/>
        <v>5.6948242072306661</v>
      </c>
      <c r="AA173" s="48">
        <f t="shared" si="178"/>
        <v>6.5413123687671106</v>
      </c>
      <c r="AB173" s="48">
        <f t="shared" si="194"/>
        <v>7.3773793069937978</v>
      </c>
      <c r="AC173" s="48">
        <f t="shared" si="194"/>
        <v>8.1666482321525287</v>
      </c>
      <c r="AD173" s="48">
        <f t="shared" si="194"/>
        <v>8.8702594216740174</v>
      </c>
      <c r="AE173" s="48">
        <f t="shared" si="194"/>
        <v>9.4497386859262775</v>
      </c>
      <c r="AF173" s="48">
        <f t="shared" si="179"/>
        <v>9.8702520574499975</v>
      </c>
      <c r="AG173" s="48">
        <f t="shared" si="203"/>
        <v>10.309478274006523</v>
      </c>
      <c r="AH173" s="48">
        <f t="shared" si="203"/>
        <v>10.768250057199813</v>
      </c>
      <c r="AI173" s="48">
        <f t="shared" si="203"/>
        <v>11.247437184745204</v>
      </c>
      <c r="AJ173" s="48">
        <f t="shared" si="203"/>
        <v>11.747948139466365</v>
      </c>
      <c r="AK173" s="48">
        <f t="shared" si="203"/>
        <v>12.270731831672618</v>
      </c>
      <c r="AL173" s="48">
        <f t="shared" si="203"/>
        <v>12.816779398182049</v>
      </c>
      <c r="AM173" s="48">
        <f t="shared" si="203"/>
        <v>13.387126081401151</v>
      </c>
      <c r="AN173" s="48">
        <f t="shared" si="203"/>
        <v>13.982853192023502</v>
      </c>
      <c r="AO173" s="48">
        <f t="shared" si="203"/>
        <v>14.605090159068547</v>
      </c>
      <c r="AP173" s="48">
        <f t="shared" si="203"/>
        <v>15.255016671147098</v>
      </c>
      <c r="AQ173" s="48">
        <f t="shared" si="203"/>
        <v>15.933864913013144</v>
      </c>
      <c r="AR173" s="48">
        <f t="shared" si="203"/>
        <v>16.642921901642229</v>
      </c>
      <c r="AS173" s="48">
        <f t="shared" si="203"/>
        <v>17.383531926265309</v>
      </c>
      <c r="AT173" s="48">
        <f t="shared" si="203"/>
        <v>18.157099096984116</v>
      </c>
      <c r="AU173" s="48">
        <f t="shared" si="203"/>
        <v>18.965090006799908</v>
      </c>
      <c r="AV173" s="48">
        <f t="shared" si="203"/>
        <v>19.809036512102505</v>
      </c>
      <c r="AW173" s="48">
        <f t="shared" si="204"/>
        <v>20.690538636891066</v>
      </c>
      <c r="AX173" s="48">
        <f t="shared" si="204"/>
        <v>21.611267606232719</v>
      </c>
      <c r="AY173" s="48">
        <f t="shared" si="204"/>
        <v>22.572969014710075</v>
      </c>
      <c r="AZ173" s="48">
        <f t="shared" si="204"/>
        <v>23.577466135864672</v>
      </c>
      <c r="BA173" s="48">
        <f t="shared" si="204"/>
        <v>24.626663378910649</v>
      </c>
      <c r="BB173" s="48">
        <f t="shared" si="204"/>
        <v>25.722549899272174</v>
      </c>
      <c r="BC173" s="48">
        <f t="shared" si="204"/>
        <v>26.867203369789785</v>
      </c>
      <c r="BD173" s="48">
        <f t="shared" si="204"/>
        <v>28.062793919745431</v>
      </c>
      <c r="BE173" s="48">
        <f t="shared" si="204"/>
        <v>29.311588249174104</v>
      </c>
      <c r="BF173" s="48">
        <f t="shared" si="204"/>
        <v>30.61595392626235</v>
      </c>
      <c r="BG173" s="48">
        <f t="shared" si="204"/>
        <v>31.978363875981024</v>
      </c>
      <c r="BH173" s="48">
        <f t="shared" si="204"/>
        <v>33.401401068462178</v>
      </c>
      <c r="BI173" s="48">
        <f t="shared" si="204"/>
        <v>34.887763416008745</v>
      </c>
      <c r="BJ173" s="48">
        <f t="shared" si="204"/>
        <v>36.440268888021137</v>
      </c>
      <c r="BK173" s="48">
        <f t="shared" si="204"/>
        <v>38.061860853538079</v>
      </c>
      <c r="BL173" s="48">
        <f t="shared" si="204"/>
        <v>39.75561366152052</v>
      </c>
      <c r="BM173" s="48">
        <f t="shared" si="205"/>
        <v>41.524738469458185</v>
      </c>
      <c r="BN173" s="48">
        <f t="shared" si="205"/>
        <v>43.372589331349076</v>
      </c>
      <c r="BO173" s="48">
        <f t="shared" si="205"/>
        <v>45.302669556594111</v>
      </c>
      <c r="BP173" s="48">
        <f t="shared" si="205"/>
        <v>47.318638351862546</v>
      </c>
      <c r="BQ173" s="48">
        <f t="shared" si="205"/>
        <v>49.424317758520431</v>
      </c>
      <c r="BR173" s="48">
        <f t="shared" si="205"/>
        <v>51.623699898774589</v>
      </c>
      <c r="BS173" s="48">
        <f t="shared" si="205"/>
        <v>53.92095454427006</v>
      </c>
      <c r="BT173" s="48">
        <f t="shared" si="205"/>
        <v>56.320437021490079</v>
      </c>
      <c r="BU173" s="48">
        <f t="shared" si="205"/>
        <v>58.826696468946388</v>
      </c>
      <c r="BV173" s="48">
        <f t="shared" si="205"/>
        <v>61.444484461814504</v>
      </c>
      <c r="BW173" s="48">
        <f t="shared" si="205"/>
        <v>64.17876402036525</v>
      </c>
      <c r="BX173" s="48">
        <f t="shared" si="205"/>
        <v>67.034719019271506</v>
      </c>
      <c r="BY173" s="48">
        <f t="shared" si="205"/>
        <v>70.017764015629083</v>
      </c>
      <c r="BZ173" s="48">
        <f t="shared" si="205"/>
        <v>73.133554514324572</v>
      </c>
      <c r="CA173" s="48">
        <f t="shared" si="205"/>
        <v>76.387997690212018</v>
      </c>
      <c r="CB173" s="48">
        <f t="shared" si="205"/>
        <v>79.787263587426452</v>
      </c>
      <c r="CC173" s="48">
        <f t="shared" si="206"/>
        <v>83.337796817066931</v>
      </c>
      <c r="CD173" s="48">
        <f t="shared" si="206"/>
        <v>87.046328775426403</v>
      </c>
      <c r="CE173" s="48">
        <f t="shared" si="206"/>
        <v>90.919890405932875</v>
      </c>
      <c r="CF173" s="48">
        <f t="shared" si="206"/>
        <v>94.965825528996888</v>
      </c>
      <c r="CG173" s="48">
        <f t="shared" si="206"/>
        <v>99.191804765037247</v>
      </c>
      <c r="CH173" s="48">
        <f t="shared" si="206"/>
        <v>103.6058400770814</v>
      </c>
      <c r="CI173" s="48">
        <f t="shared" si="206"/>
        <v>108.21629996051152</v>
      </c>
      <c r="CJ173" s="48">
        <f t="shared" si="206"/>
        <v>113.03192530875428</v>
      </c>
      <c r="CK173" s="48">
        <f t="shared" si="206"/>
        <v>118.06184598499385</v>
      </c>
      <c r="CL173" s="48">
        <f t="shared" si="206"/>
        <v>123.31559813132607</v>
      </c>
      <c r="CM173" s="48">
        <f t="shared" si="206"/>
        <v>128.80314224817008</v>
      </c>
      <c r="CN173" s="48">
        <f t="shared" si="206"/>
        <v>134.53488207821366</v>
      </c>
      <c r="CO173" s="48">
        <f t="shared" si="206"/>
        <v>140.52168433069417</v>
      </c>
      <c r="CP173" s="48">
        <f t="shared" si="206"/>
        <v>146.77489928341006</v>
      </c>
      <c r="CQ173" s="48">
        <f t="shared" si="206"/>
        <v>153.30638230152181</v>
      </c>
      <c r="CR173" s="48">
        <f t="shared" si="206"/>
        <v>160.12851631393951</v>
      </c>
      <c r="CS173" s="48">
        <f t="shared" si="207"/>
        <v>167.25423528990981</v>
      </c>
      <c r="CT173" s="48">
        <f t="shared" si="207"/>
        <v>174.69704876031079</v>
      </c>
      <c r="CU173" s="48">
        <f t="shared" si="207"/>
        <v>182.47106743014461</v>
      </c>
      <c r="CV173" s="48">
        <f t="shared" si="207"/>
        <v>190.59102993078605</v>
      </c>
      <c r="CW173" s="48">
        <f t="shared" si="207"/>
        <v>199.07233076270603</v>
      </c>
      <c r="CX173" s="48">
        <f t="shared" si="207"/>
        <v>207.93104948164645</v>
      </c>
      <c r="CY173" s="48">
        <f t="shared" si="207"/>
        <v>217.18398118357973</v>
      </c>
      <c r="CZ173" s="48">
        <f t="shared" si="207"/>
        <v>226.84866834624901</v>
      </c>
      <c r="DA173" s="48">
        <f t="shared" si="207"/>
        <v>236.9434340876571</v>
      </c>
      <c r="DB173" s="48">
        <f t="shared" si="207"/>
        <v>247.48741690455782</v>
      </c>
      <c r="DC173" s="48">
        <f t="shared" si="207"/>
        <v>258.50060695681066</v>
      </c>
      <c r="DD173" s="48">
        <f t="shared" si="207"/>
        <v>270.00388396638874</v>
      </c>
      <c r="DE173" s="48">
        <f t="shared" si="207"/>
        <v>282.01905680289303</v>
      </c>
      <c r="DF173" s="48">
        <f t="shared" si="207"/>
        <v>294.56890483062176</v>
      </c>
      <c r="DG173" s="48">
        <f t="shared" si="207"/>
        <v>307.6772210955844</v>
      </c>
      <c r="DH173" s="48">
        <f t="shared" si="207"/>
        <v>321.36885743433788</v>
      </c>
      <c r="DI173" s="48">
        <f t="shared" si="208"/>
        <v>335.66977159016591</v>
      </c>
      <c r="DJ173" s="48">
        <f t="shared" si="208"/>
        <v>350.60707642592831</v>
      </c>
      <c r="DK173" s="48">
        <f t="shared" si="208"/>
        <v>366.20909132688212</v>
      </c>
      <c r="DL173" s="48">
        <f t="shared" si="208"/>
        <v>382.50539589092836</v>
      </c>
      <c r="DM173" s="48">
        <f t="shared" si="208"/>
        <v>399.52688600807465</v>
      </c>
      <c r="DN173" s="48">
        <f t="shared" si="208"/>
        <v>417.30583243543396</v>
      </c>
      <c r="DO173" s="48">
        <f t="shared" si="208"/>
        <v>435.87594197881077</v>
      </c>
      <c r="DP173" s="48">
        <f t="shared" si="208"/>
        <v>455.27242139686786</v>
      </c>
      <c r="DQ173" s="48">
        <f t="shared" si="208"/>
        <v>475.53204414902848</v>
      </c>
      <c r="DR173" s="48">
        <f t="shared" si="208"/>
        <v>496.69322011366023</v>
      </c>
      <c r="DS173" s="48">
        <f t="shared" si="208"/>
        <v>518.79606840871816</v>
      </c>
      <c r="DT173" s="48">
        <f t="shared" si="208"/>
        <v>541.88249345290615</v>
      </c>
      <c r="DU173" s="48">
        <f t="shared" si="208"/>
        <v>565.99626441156045</v>
      </c>
      <c r="DV173" s="48">
        <f t="shared" si="208"/>
        <v>591.18309817787485</v>
      </c>
      <c r="DW173" s="48">
        <f t="shared" si="208"/>
        <v>617.49074604679026</v>
      </c>
      <c r="DX173" s="48">
        <f t="shared" si="208"/>
        <v>644.96908424587241</v>
      </c>
      <c r="DY173" s="48">
        <f t="shared" si="209"/>
        <v>673.67020849481366</v>
      </c>
      <c r="DZ173" s="48">
        <f t="shared" si="209"/>
        <v>703.64853277283282</v>
      </c>
      <c r="EA173" s="48">
        <f t="shared" si="209"/>
        <v>734.96089248122382</v>
      </c>
      <c r="EB173" s="48">
        <f t="shared" si="209"/>
        <v>767.66665219663832</v>
      </c>
      <c r="EC173" s="48">
        <f t="shared" si="209"/>
        <v>801.82781821938875</v>
      </c>
      <c r="ED173" s="48">
        <f t="shared" si="209"/>
        <v>837.5091561301515</v>
      </c>
      <c r="EE173" s="48">
        <f t="shared" si="209"/>
        <v>874.77831357794321</v>
      </c>
      <c r="EF173" s="48">
        <f t="shared" si="209"/>
        <v>913.70594853216164</v>
      </c>
      <c r="EG173" s="48">
        <f t="shared" si="209"/>
        <v>954.36586324184282</v>
      </c>
      <c r="EH173" s="48">
        <f t="shared" si="209"/>
        <v>996.83514415610477</v>
      </c>
      <c r="EI173" s="48">
        <f t="shared" si="209"/>
        <v>1041.1943080710514</v>
      </c>
      <c r="EJ173" s="48">
        <f t="shared" si="209"/>
        <v>1087.5274547802132</v>
      </c>
      <c r="EK173" s="48">
        <f t="shared" si="209"/>
        <v>1135.9224265179328</v>
      </c>
      <c r="EL173" s="48">
        <f t="shared" si="209"/>
        <v>1186.4709744979807</v>
      </c>
      <c r="EM173" s="48">
        <f t="shared" si="209"/>
        <v>1239.2689328631409</v>
      </c>
      <c r="EN173" s="48">
        <f t="shared" si="209"/>
        <v>1294.4164003755507</v>
      </c>
      <c r="EO173" s="48">
        <f t="shared" si="210"/>
        <v>1352.0179301922626</v>
      </c>
      <c r="EP173" s="48">
        <f t="shared" si="210"/>
        <v>1412.1827280858183</v>
      </c>
      <c r="EQ173" s="48">
        <f t="shared" si="210"/>
        <v>1475.0248594856373</v>
      </c>
      <c r="ER173" s="48">
        <f t="shared" si="210"/>
        <v>1540.6634657327481</v>
      </c>
      <c r="ES173" s="48">
        <f t="shared" si="210"/>
        <v>1609.2229899578554</v>
      </c>
      <c r="ET173" s="48">
        <f t="shared" si="210"/>
        <v>1680.8334130109799</v>
      </c>
      <c r="EU173" s="48">
        <f t="shared" si="210"/>
        <v>1755.6304998899686</v>
      </c>
      <c r="EV173" s="48">
        <f t="shared" si="210"/>
        <v>1833.7560571350723</v>
      </c>
      <c r="EW173" s="48">
        <f t="shared" si="210"/>
        <v>1915.3582016775829</v>
      </c>
      <c r="EX173" s="48">
        <f t="shared" si="210"/>
        <v>2000.5916416522352</v>
      </c>
      <c r="EY173" s="48">
        <f t="shared" si="210"/>
        <v>2089.6179697057596</v>
      </c>
      <c r="EZ173" s="48">
        <f t="shared" si="210"/>
        <v>2182.6059693576658</v>
      </c>
      <c r="FA173" s="48">
        <f t="shared" si="210"/>
        <v>2279.7319349940817</v>
      </c>
      <c r="FB173" s="48">
        <f t="shared" si="210"/>
        <v>2381.1800061013182</v>
      </c>
      <c r="FC173" s="48">
        <f t="shared" si="210"/>
        <v>2487.1425163728268</v>
      </c>
      <c r="FD173" s="48">
        <f t="shared" si="210"/>
        <v>2597.8203583514173</v>
      </c>
      <c r="FE173" s="48">
        <f t="shared" si="213"/>
        <v>2713.4233642980553</v>
      </c>
      <c r="FF173" s="48">
        <f t="shared" si="213"/>
        <v>2834.1707040093188</v>
      </c>
      <c r="FG173" s="48">
        <f t="shared" si="213"/>
        <v>2960.2913003377334</v>
      </c>
      <c r="FH173" s="48">
        <f t="shared" si="213"/>
        <v>3092.0242632027625</v>
      </c>
      <c r="FI173" s="48">
        <f t="shared" si="213"/>
        <v>3229.6193429152854</v>
      </c>
      <c r="FJ173" s="48">
        <f t="shared" si="213"/>
        <v>3373.3374036750156</v>
      </c>
      <c r="FK173" s="48">
        <f t="shared" si="213"/>
        <v>3523.4509181385538</v>
      </c>
      <c r="FL173" s="48">
        <f t="shared" si="213"/>
        <v>3680.2444839957193</v>
      </c>
      <c r="FM173" s="48">
        <f t="shared" si="213"/>
        <v>3844.0153635335287</v>
      </c>
      <c r="FN173" s="48">
        <f t="shared" si="213"/>
        <v>4015.0740472107705</v>
      </c>
      <c r="FO173" s="48">
        <f t="shared" si="213"/>
        <v>4193.7448423116493</v>
      </c>
      <c r="FP173" s="48">
        <f t="shared" si="213"/>
        <v>4380.3664877945175</v>
      </c>
      <c r="FQ173" s="48">
        <f t="shared" si="213"/>
        <v>4575.2927965013732</v>
      </c>
      <c r="FR173" s="48">
        <f t="shared" si="213"/>
        <v>4778.8933259456844</v>
      </c>
      <c r="FS173" s="48">
        <f t="shared" si="213"/>
        <v>4991.5540789502675</v>
      </c>
      <c r="FT173" s="48">
        <f t="shared" si="213"/>
        <v>5213.6782354635543</v>
      </c>
      <c r="FU173" s="48">
        <f t="shared" si="211"/>
        <v>5445.6869169416823</v>
      </c>
      <c r="FV173" s="48">
        <f t="shared" si="211"/>
        <v>5688.019984745587</v>
      </c>
      <c r="FW173" s="48">
        <f t="shared" si="211"/>
        <v>5941.1368740667658</v>
      </c>
      <c r="FX173" s="48">
        <f t="shared" si="211"/>
        <v>6205.517464962737</v>
      </c>
      <c r="FY173" s="48">
        <f t="shared" si="211"/>
        <v>6481.6629921535787</v>
      </c>
      <c r="FZ173" s="48">
        <f t="shared" si="211"/>
        <v>6770.0969953044132</v>
      </c>
      <c r="GA173" s="48">
        <f t="shared" si="211"/>
        <v>7071.3663115954596</v>
      </c>
      <c r="GB173" s="48">
        <f t="shared" si="211"/>
        <v>7386.0421124614577</v>
      </c>
      <c r="GC173" s="48">
        <f t="shared" si="211"/>
        <v>7714.7209864659926</v>
      </c>
      <c r="GD173" s="48">
        <f t="shared" si="211"/>
        <v>8058.0260703637296</v>
      </c>
      <c r="GE173" s="48">
        <f t="shared" si="211"/>
        <v>8416.6082304949159</v>
      </c>
      <c r="GF173" s="48">
        <f t="shared" si="211"/>
        <v>8791.1472967519403</v>
      </c>
      <c r="GG173" s="48">
        <f t="shared" si="211"/>
        <v>9182.353351457401</v>
      </c>
      <c r="GH173" s="48">
        <f t="shared" si="211"/>
        <v>9590.9680755972549</v>
      </c>
      <c r="GI173" s="48">
        <f t="shared" si="211"/>
        <v>10017.766154961333</v>
      </c>
      <c r="GJ173" s="48">
        <f t="shared" si="212"/>
        <v>10463.556748857112</v>
      </c>
      <c r="GK173" s="48">
        <f t="shared" si="212"/>
        <v>10929.185024181254</v>
      </c>
      <c r="GL173" s="48">
        <f t="shared" si="212"/>
        <v>11415.533757757319</v>
      </c>
      <c r="GM173" s="48">
        <f t="shared" si="212"/>
        <v>11923.52500997752</v>
      </c>
      <c r="GN173" s="48">
        <f t="shared" si="212"/>
        <v>12454.12187292152</v>
      </c>
      <c r="GO173" s="48">
        <f t="shared" si="212"/>
        <v>13008.330296266528</v>
      </c>
      <c r="GP173" s="48">
        <f t="shared" si="212"/>
        <v>13587.200994450388</v>
      </c>
      <c r="GQ173" s="48">
        <f t="shared" si="212"/>
        <v>14191.83143870343</v>
      </c>
      <c r="GR173" s="48">
        <f t="shared" si="212"/>
        <v>14823.367937725732</v>
      </c>
      <c r="GS173" s="48">
        <f t="shared" si="212"/>
        <v>15483.007810954527</v>
      </c>
      <c r="GT173" s="48">
        <f t="shared" si="212"/>
        <v>16172.001658542003</v>
      </c>
      <c r="GU173" s="48">
        <f t="shared" si="212"/>
        <v>16891.655732347121</v>
      </c>
      <c r="GV173" s="48">
        <f t="shared" si="212"/>
        <v>17643.334412436569</v>
      </c>
      <c r="GW173" s="48">
        <f t="shared" si="212"/>
        <v>18428.462793789997</v>
      </c>
      <c r="GX173" s="48">
        <f t="shared" si="212"/>
        <v>19248.529388113653</v>
      </c>
      <c r="GY173" s="48">
        <f t="shared" si="212"/>
        <v>20105.088945884709</v>
      </c>
      <c r="GZ173" s="48">
        <f t="shared" si="202"/>
        <v>20999.765403976577</v>
      </c>
      <c r="HA173" s="48">
        <f t="shared" si="202"/>
        <v>21934.254964453536</v>
      </c>
      <c r="HB173" s="48">
        <f t="shared" si="202"/>
        <v>22910.329310371719</v>
      </c>
      <c r="HC173" s="48">
        <f t="shared" si="202"/>
        <v>23929.838964683258</v>
      </c>
      <c r="HD173" s="48">
        <f t="shared" si="202"/>
        <v>24994.716798611662</v>
      </c>
      <c r="HE173" s="48">
        <f t="shared" si="202"/>
        <v>26106.98169614988</v>
      </c>
      <c r="HF173" s="48">
        <f t="shared" si="202"/>
        <v>27268.742381628548</v>
      </c>
      <c r="HG173" s="48">
        <f t="shared" si="202"/>
        <v>28482.201417611017</v>
      </c>
      <c r="HH173" s="48">
        <f t="shared" si="202"/>
        <v>29749.659380694706</v>
      </c>
      <c r="HI173" s="48">
        <f t="shared" si="202"/>
        <v>31073.51922313562</v>
      </c>
      <c r="HJ173" s="48">
        <f t="shared" si="202"/>
        <v>32456.290828565154</v>
      </c>
      <c r="HK173" s="48">
        <f t="shared" si="202"/>
        <v>33900.595770436303</v>
      </c>
      <c r="HL173" s="48">
        <f t="shared" si="202"/>
        <v>35409.172282220716</v>
      </c>
      <c r="HM173" s="48">
        <f t="shared" si="202"/>
        <v>36984.880448779535</v>
      </c>
    </row>
    <row r="174" spans="1:221" x14ac:dyDescent="0.25">
      <c r="A174" s="21" t="s">
        <v>1459</v>
      </c>
      <c r="B174" s="20" t="s">
        <v>1460</v>
      </c>
      <c r="C174" s="19">
        <v>75.92</v>
      </c>
      <c r="D174" s="19">
        <v>209.32</v>
      </c>
      <c r="E174" s="18">
        <f t="shared" si="165"/>
        <v>15891.5744</v>
      </c>
      <c r="F174" s="16">
        <f t="shared" si="166"/>
        <v>6.3165726846401099E-4</v>
      </c>
      <c r="G174" s="17">
        <v>9.5547487101089248E-3</v>
      </c>
      <c r="H174" s="17">
        <f t="shared" si="184"/>
        <v>1.021402637110644E-2</v>
      </c>
      <c r="I174" s="45">
        <f t="shared" si="185"/>
        <v>2.1379999999999999</v>
      </c>
      <c r="J174" s="17">
        <v>0.13800000000000001</v>
      </c>
      <c r="K174" s="56">
        <f t="shared" si="167"/>
        <v>0.12241666666666667</v>
      </c>
      <c r="L174" s="1">
        <f t="shared" si="168"/>
        <v>0.10683333333333334</v>
      </c>
      <c r="M174" s="1">
        <f t="shared" si="169"/>
        <v>9.1249999999999998E-2</v>
      </c>
      <c r="N174" s="1">
        <f t="shared" si="170"/>
        <v>7.566666666666666E-2</v>
      </c>
      <c r="O174" s="1">
        <f t="shared" si="171"/>
        <v>6.0083333333333322E-2</v>
      </c>
      <c r="P174" s="5">
        <v>4.4499999999999998E-2</v>
      </c>
      <c r="Q174" s="1">
        <f t="shared" si="172"/>
        <v>6.3672588360263793E-2</v>
      </c>
      <c r="R174" s="16">
        <f t="shared" si="173"/>
        <v>4.0219253239677609E-5</v>
      </c>
      <c r="S174" s="16">
        <f t="shared" si="174"/>
        <v>6.3165726846401099E-4</v>
      </c>
      <c r="T174" s="8"/>
      <c r="U174" s="57">
        <f t="shared" si="175"/>
        <v>-209.32</v>
      </c>
      <c r="V174" s="48">
        <f t="shared" si="176"/>
        <v>2.4330439999999998</v>
      </c>
      <c r="W174" s="48">
        <f t="shared" si="177"/>
        <v>2.7688040719999996</v>
      </c>
      <c r="X174" s="48">
        <f t="shared" si="199"/>
        <v>3.1508990339359992</v>
      </c>
      <c r="Y174" s="48">
        <f t="shared" si="199"/>
        <v>3.585723100619167</v>
      </c>
      <c r="Z174" s="48">
        <f t="shared" si="199"/>
        <v>4.0805528885046121</v>
      </c>
      <c r="AA174" s="48">
        <f t="shared" si="178"/>
        <v>4.5800805712723847</v>
      </c>
      <c r="AB174" s="48">
        <f t="shared" si="194"/>
        <v>5.069385845636651</v>
      </c>
      <c r="AC174" s="48">
        <f t="shared" si="194"/>
        <v>5.5319673040509958</v>
      </c>
      <c r="AD174" s="48">
        <f t="shared" si="194"/>
        <v>5.9505528300575214</v>
      </c>
      <c r="AE174" s="48">
        <f t="shared" si="194"/>
        <v>6.3080818792634767</v>
      </c>
      <c r="AF174" s="48">
        <f t="shared" si="179"/>
        <v>6.588791522890701</v>
      </c>
      <c r="AG174" s="48">
        <f t="shared" si="203"/>
        <v>6.8819927456593373</v>
      </c>
      <c r="AH174" s="48">
        <f t="shared" si="203"/>
        <v>7.1882414228411777</v>
      </c>
      <c r="AI174" s="48">
        <f t="shared" si="203"/>
        <v>7.50811816615761</v>
      </c>
      <c r="AJ174" s="48">
        <f t="shared" si="203"/>
        <v>7.8422294245516238</v>
      </c>
      <c r="AK174" s="48">
        <f t="shared" si="203"/>
        <v>8.1912086339441714</v>
      </c>
      <c r="AL174" s="48">
        <f t="shared" si="203"/>
        <v>8.5557174181546873</v>
      </c>
      <c r="AM174" s="48">
        <f t="shared" si="203"/>
        <v>8.936446843262571</v>
      </c>
      <c r="AN174" s="48">
        <f t="shared" si="203"/>
        <v>9.3341187277877555</v>
      </c>
      <c r="AO174" s="48">
        <f t="shared" si="203"/>
        <v>9.7494870111743097</v>
      </c>
      <c r="AP174" s="48">
        <f t="shared" si="203"/>
        <v>10.183339183171567</v>
      </c>
      <c r="AQ174" s="48">
        <f t="shared" si="203"/>
        <v>10.636497776822701</v>
      </c>
      <c r="AR174" s="48">
        <f t="shared" si="203"/>
        <v>11.109821927891311</v>
      </c>
      <c r="AS174" s="48">
        <f t="shared" si="203"/>
        <v>11.604209003682474</v>
      </c>
      <c r="AT174" s="48">
        <f t="shared" si="203"/>
        <v>12.120596304346344</v>
      </c>
      <c r="AU174" s="48">
        <f t="shared" si="203"/>
        <v>12.659962839889756</v>
      </c>
      <c r="AV174" s="48">
        <f t="shared" si="203"/>
        <v>13.223331186264851</v>
      </c>
      <c r="AW174" s="48">
        <f t="shared" si="204"/>
        <v>13.811769424053637</v>
      </c>
      <c r="AX174" s="48">
        <f t="shared" si="204"/>
        <v>14.426393163424024</v>
      </c>
      <c r="AY174" s="48">
        <f t="shared" si="204"/>
        <v>15.068367659196392</v>
      </c>
      <c r="AZ174" s="48">
        <f t="shared" si="204"/>
        <v>15.738910020030632</v>
      </c>
      <c r="BA174" s="48">
        <f t="shared" si="204"/>
        <v>16.439291515921994</v>
      </c>
      <c r="BB174" s="48">
        <f t="shared" si="204"/>
        <v>17.170839988380521</v>
      </c>
      <c r="BC174" s="48">
        <f t="shared" si="204"/>
        <v>17.934942367863453</v>
      </c>
      <c r="BD174" s="48">
        <f t="shared" si="204"/>
        <v>18.733047303233377</v>
      </c>
      <c r="BE174" s="48">
        <f t="shared" si="204"/>
        <v>19.566667908227263</v>
      </c>
      <c r="BF174" s="48">
        <f t="shared" si="204"/>
        <v>20.437384630143377</v>
      </c>
      <c r="BG174" s="48">
        <f t="shared" si="204"/>
        <v>21.346848246184756</v>
      </c>
      <c r="BH174" s="48">
        <f t="shared" si="204"/>
        <v>22.296782993139978</v>
      </c>
      <c r="BI174" s="48">
        <f t="shared" si="204"/>
        <v>23.288989836334707</v>
      </c>
      <c r="BJ174" s="48">
        <f t="shared" si="204"/>
        <v>24.325349884051601</v>
      </c>
      <c r="BK174" s="48">
        <f t="shared" si="204"/>
        <v>25.407827953891896</v>
      </c>
      <c r="BL174" s="48">
        <f t="shared" si="204"/>
        <v>26.538476297840084</v>
      </c>
      <c r="BM174" s="48">
        <f t="shared" si="205"/>
        <v>27.719438493093968</v>
      </c>
      <c r="BN174" s="48">
        <f t="shared" si="205"/>
        <v>28.95295350603665</v>
      </c>
      <c r="BO174" s="48">
        <f t="shared" si="205"/>
        <v>30.241359937055279</v>
      </c>
      <c r="BP174" s="48">
        <f t="shared" si="205"/>
        <v>31.587100454254237</v>
      </c>
      <c r="BQ174" s="48">
        <f t="shared" si="205"/>
        <v>32.99272642446855</v>
      </c>
      <c r="BR174" s="48">
        <f t="shared" si="205"/>
        <v>34.460902750357398</v>
      </c>
      <c r="BS174" s="48">
        <f t="shared" si="205"/>
        <v>35.994412922748303</v>
      </c>
      <c r="BT174" s="48">
        <f t="shared" si="205"/>
        <v>37.596164297810603</v>
      </c>
      <c r="BU174" s="48">
        <f t="shared" si="205"/>
        <v>39.269193609063173</v>
      </c>
      <c r="BV174" s="48">
        <f t="shared" si="205"/>
        <v>41.016672724666485</v>
      </c>
      <c r="BW174" s="48">
        <f t="shared" si="205"/>
        <v>42.841914660914142</v>
      </c>
      <c r="BX174" s="48">
        <f t="shared" si="205"/>
        <v>44.748379863324821</v>
      </c>
      <c r="BY174" s="48">
        <f t="shared" si="205"/>
        <v>46.739682767242776</v>
      </c>
      <c r="BZ174" s="48">
        <f t="shared" si="205"/>
        <v>48.819598650385082</v>
      </c>
      <c r="CA174" s="48">
        <f t="shared" si="205"/>
        <v>50.992070790327219</v>
      </c>
      <c r="CB174" s="48">
        <f t="shared" si="205"/>
        <v>53.261217940496778</v>
      </c>
      <c r="CC174" s="48">
        <f t="shared" si="206"/>
        <v>55.631342138848886</v>
      </c>
      <c r="CD174" s="48">
        <f t="shared" si="206"/>
        <v>58.106936864027659</v>
      </c>
      <c r="CE174" s="48">
        <f t="shared" si="206"/>
        <v>60.692695554476892</v>
      </c>
      <c r="CF174" s="48">
        <f t="shared" si="206"/>
        <v>63.393520506651114</v>
      </c>
      <c r="CG174" s="48">
        <f t="shared" si="206"/>
        <v>66.214532169197085</v>
      </c>
      <c r="CH174" s="48">
        <f t="shared" si="206"/>
        <v>69.161078850726355</v>
      </c>
      <c r="CI174" s="48">
        <f t="shared" si="206"/>
        <v>72.238746859583671</v>
      </c>
      <c r="CJ174" s="48">
        <f t="shared" si="206"/>
        <v>75.453371094835148</v>
      </c>
      <c r="CK174" s="48">
        <f t="shared" si="206"/>
        <v>78.811046108555317</v>
      </c>
      <c r="CL174" s="48">
        <f t="shared" si="206"/>
        <v>82.318137660386029</v>
      </c>
      <c r="CM174" s="48">
        <f t="shared" si="206"/>
        <v>85.98129478627321</v>
      </c>
      <c r="CN174" s="48">
        <f t="shared" si="206"/>
        <v>89.807462404262367</v>
      </c>
      <c r="CO174" s="48">
        <f t="shared" si="206"/>
        <v>93.803894481252044</v>
      </c>
      <c r="CP174" s="48">
        <f t="shared" si="206"/>
        <v>97.978167785667765</v>
      </c>
      <c r="CQ174" s="48">
        <f t="shared" si="206"/>
        <v>102.33819625212998</v>
      </c>
      <c r="CR174" s="48">
        <f t="shared" si="206"/>
        <v>106.89224598534976</v>
      </c>
      <c r="CS174" s="48">
        <f t="shared" si="207"/>
        <v>111.64895093169783</v>
      </c>
      <c r="CT174" s="48">
        <f t="shared" si="207"/>
        <v>116.61732924815837</v>
      </c>
      <c r="CU174" s="48">
        <f t="shared" si="207"/>
        <v>121.80680039970142</v>
      </c>
      <c r="CV174" s="48">
        <f t="shared" si="207"/>
        <v>127.22720301748812</v>
      </c>
      <c r="CW174" s="48">
        <f t="shared" si="207"/>
        <v>132.88881355176633</v>
      </c>
      <c r="CX174" s="48">
        <f t="shared" si="207"/>
        <v>138.80236575481993</v>
      </c>
      <c r="CY174" s="48">
        <f t="shared" si="207"/>
        <v>144.97907103090941</v>
      </c>
      <c r="CZ174" s="48">
        <f t="shared" si="207"/>
        <v>151.43063969178488</v>
      </c>
      <c r="DA174" s="48">
        <f t="shared" si="207"/>
        <v>158.16930315806931</v>
      </c>
      <c r="DB174" s="48">
        <f t="shared" si="207"/>
        <v>165.2078371486034</v>
      </c>
      <c r="DC174" s="48">
        <f t="shared" si="207"/>
        <v>172.55958590171625</v>
      </c>
      <c r="DD174" s="48">
        <f t="shared" si="207"/>
        <v>180.23848747434261</v>
      </c>
      <c r="DE174" s="48">
        <f t="shared" si="207"/>
        <v>188.25910016695084</v>
      </c>
      <c r="DF174" s="48">
        <f t="shared" si="207"/>
        <v>196.63663012438016</v>
      </c>
      <c r="DG174" s="48">
        <f t="shared" si="207"/>
        <v>205.38696016491508</v>
      </c>
      <c r="DH174" s="48">
        <f t="shared" si="207"/>
        <v>214.52667989225381</v>
      </c>
      <c r="DI174" s="48">
        <f t="shared" si="208"/>
        <v>224.0731171474591</v>
      </c>
      <c r="DJ174" s="48">
        <f t="shared" si="208"/>
        <v>234.04437086052101</v>
      </c>
      <c r="DK174" s="48">
        <f t="shared" si="208"/>
        <v>244.45934536381421</v>
      </c>
      <c r="DL174" s="48">
        <f t="shared" si="208"/>
        <v>255.33778623250393</v>
      </c>
      <c r="DM174" s="48">
        <f t="shared" si="208"/>
        <v>266.70031771985037</v>
      </c>
      <c r="DN174" s="48">
        <f t="shared" si="208"/>
        <v>278.56848185838373</v>
      </c>
      <c r="DO174" s="48">
        <f t="shared" si="208"/>
        <v>290.96477930108182</v>
      </c>
      <c r="DP174" s="48">
        <f t="shared" si="208"/>
        <v>303.91271197997997</v>
      </c>
      <c r="DQ174" s="48">
        <f t="shared" si="208"/>
        <v>317.4368276630891</v>
      </c>
      <c r="DR174" s="48">
        <f t="shared" si="208"/>
        <v>331.56276649409659</v>
      </c>
      <c r="DS174" s="48">
        <f t="shared" si="208"/>
        <v>346.31730960308391</v>
      </c>
      <c r="DT174" s="48">
        <f t="shared" si="208"/>
        <v>361.72842988042112</v>
      </c>
      <c r="DU174" s="48">
        <f t="shared" si="208"/>
        <v>377.82534501009985</v>
      </c>
      <c r="DV174" s="48">
        <f t="shared" si="208"/>
        <v>394.63857286304926</v>
      </c>
      <c r="DW174" s="48">
        <f t="shared" si="208"/>
        <v>412.19998935545493</v>
      </c>
      <c r="DX174" s="48">
        <f t="shared" si="208"/>
        <v>430.54288888177268</v>
      </c>
      <c r="DY174" s="48">
        <f t="shared" si="209"/>
        <v>449.70204743701157</v>
      </c>
      <c r="DZ174" s="48">
        <f t="shared" si="209"/>
        <v>469.71378854795859</v>
      </c>
      <c r="EA174" s="48">
        <f t="shared" si="209"/>
        <v>490.61605213834275</v>
      </c>
      <c r="EB174" s="48">
        <f t="shared" si="209"/>
        <v>512.44846645849896</v>
      </c>
      <c r="EC174" s="48">
        <f t="shared" si="209"/>
        <v>535.25242321590213</v>
      </c>
      <c r="ED174" s="48">
        <f t="shared" si="209"/>
        <v>559.0711560490098</v>
      </c>
      <c r="EE174" s="48">
        <f t="shared" si="209"/>
        <v>583.94982249319071</v>
      </c>
      <c r="EF174" s="48">
        <f t="shared" si="209"/>
        <v>609.9355895941377</v>
      </c>
      <c r="EG174" s="48">
        <f t="shared" si="209"/>
        <v>637.07772333107687</v>
      </c>
      <c r="EH174" s="48">
        <f t="shared" si="209"/>
        <v>665.42768201930983</v>
      </c>
      <c r="EI174" s="48">
        <f t="shared" si="209"/>
        <v>695.03921386916909</v>
      </c>
      <c r="EJ174" s="48">
        <f t="shared" si="209"/>
        <v>725.96845888634709</v>
      </c>
      <c r="EK174" s="48">
        <f t="shared" si="209"/>
        <v>758.27405530678948</v>
      </c>
      <c r="EL174" s="48">
        <f t="shared" si="209"/>
        <v>792.01725076794162</v>
      </c>
      <c r="EM174" s="48">
        <f t="shared" si="209"/>
        <v>827.26201842711498</v>
      </c>
      <c r="EN174" s="48">
        <f t="shared" si="209"/>
        <v>864.07517824712158</v>
      </c>
      <c r="EO174" s="48">
        <f t="shared" si="210"/>
        <v>902.52652367911844</v>
      </c>
      <c r="EP174" s="48">
        <f t="shared" si="210"/>
        <v>942.68895398283917</v>
      </c>
      <c r="EQ174" s="48">
        <f t="shared" si="210"/>
        <v>984.63861243507552</v>
      </c>
      <c r="ER174" s="48">
        <f t="shared" si="210"/>
        <v>1028.4550306884364</v>
      </c>
      <c r="ES174" s="48">
        <f t="shared" si="210"/>
        <v>1074.2212795540718</v>
      </c>
      <c r="ET174" s="48">
        <f t="shared" si="210"/>
        <v>1122.0241264942279</v>
      </c>
      <c r="EU174" s="48">
        <f t="shared" si="210"/>
        <v>1171.954200123221</v>
      </c>
      <c r="EV174" s="48">
        <f t="shared" si="210"/>
        <v>1224.1061620287044</v>
      </c>
      <c r="EW174" s="48">
        <f t="shared" si="210"/>
        <v>1278.5788862389818</v>
      </c>
      <c r="EX174" s="48">
        <f t="shared" si="210"/>
        <v>1335.4756466766164</v>
      </c>
      <c r="EY174" s="48">
        <f t="shared" si="210"/>
        <v>1394.9043129537258</v>
      </c>
      <c r="EZ174" s="48">
        <f t="shared" si="210"/>
        <v>1456.9775548801665</v>
      </c>
      <c r="FA174" s="48">
        <f t="shared" si="210"/>
        <v>1521.8130560723339</v>
      </c>
      <c r="FB174" s="48">
        <f t="shared" si="210"/>
        <v>1589.5337370675527</v>
      </c>
      <c r="FC174" s="48">
        <f t="shared" si="210"/>
        <v>1660.2679883670587</v>
      </c>
      <c r="FD174" s="48">
        <f t="shared" si="210"/>
        <v>1734.1499138493928</v>
      </c>
      <c r="FE174" s="48">
        <f t="shared" si="213"/>
        <v>1811.3195850156908</v>
      </c>
      <c r="FF174" s="48">
        <f t="shared" si="213"/>
        <v>1891.9233065488891</v>
      </c>
      <c r="FG174" s="48">
        <f t="shared" si="213"/>
        <v>1976.1138936903146</v>
      </c>
      <c r="FH174" s="48">
        <f t="shared" si="213"/>
        <v>2064.0509619595337</v>
      </c>
      <c r="FI174" s="48">
        <f t="shared" si="213"/>
        <v>2155.9012297667327</v>
      </c>
      <c r="FJ174" s="48">
        <f t="shared" si="213"/>
        <v>2251.8388344913524</v>
      </c>
      <c r="FK174" s="48">
        <f t="shared" si="213"/>
        <v>2352.0456626262176</v>
      </c>
      <c r="FL174" s="48">
        <f t="shared" si="213"/>
        <v>2456.7116946130841</v>
      </c>
      <c r="FM174" s="48">
        <f t="shared" si="213"/>
        <v>2566.0353650233665</v>
      </c>
      <c r="FN174" s="48">
        <f t="shared" si="213"/>
        <v>2680.223938766906</v>
      </c>
      <c r="FO174" s="48">
        <f t="shared" si="213"/>
        <v>2799.4939040420331</v>
      </c>
      <c r="FP174" s="48">
        <f t="shared" si="213"/>
        <v>2924.0713827719037</v>
      </c>
      <c r="FQ174" s="48">
        <f t="shared" si="213"/>
        <v>3054.1925593052533</v>
      </c>
      <c r="FR174" s="48">
        <f t="shared" si="213"/>
        <v>3190.1041281943371</v>
      </c>
      <c r="FS174" s="48">
        <f t="shared" si="213"/>
        <v>3332.0637618989849</v>
      </c>
      <c r="FT174" s="48">
        <f t="shared" si="213"/>
        <v>3480.3405993034899</v>
      </c>
      <c r="FU174" s="48">
        <f t="shared" si="211"/>
        <v>3635.2157559724951</v>
      </c>
      <c r="FV174" s="48">
        <f t="shared" si="211"/>
        <v>3796.9828571132712</v>
      </c>
      <c r="FW174" s="48">
        <f t="shared" si="211"/>
        <v>3965.9485942548117</v>
      </c>
      <c r="FX174" s="48">
        <f t="shared" si="211"/>
        <v>4142.4333066991512</v>
      </c>
      <c r="FY174" s="48">
        <f t="shared" si="211"/>
        <v>4326.771588847263</v>
      </c>
      <c r="FZ174" s="48">
        <f t="shared" si="211"/>
        <v>4519.3129245509663</v>
      </c>
      <c r="GA174" s="48">
        <f t="shared" si="211"/>
        <v>4720.4223496934846</v>
      </c>
      <c r="GB174" s="48">
        <f t="shared" si="211"/>
        <v>4930.4811442548444</v>
      </c>
      <c r="GC174" s="48">
        <f t="shared" si="211"/>
        <v>5149.8875551741849</v>
      </c>
      <c r="GD174" s="48">
        <f t="shared" si="211"/>
        <v>5379.0575513794356</v>
      </c>
      <c r="GE174" s="48">
        <f t="shared" si="211"/>
        <v>5618.4256124158201</v>
      </c>
      <c r="GF174" s="48">
        <f t="shared" si="211"/>
        <v>5868.445552168324</v>
      </c>
      <c r="GG174" s="48">
        <f t="shared" si="211"/>
        <v>6129.5913792398142</v>
      </c>
      <c r="GH174" s="48">
        <f t="shared" si="211"/>
        <v>6402.358195615986</v>
      </c>
      <c r="GI174" s="48">
        <f t="shared" si="211"/>
        <v>6687.2631353208972</v>
      </c>
      <c r="GJ174" s="48">
        <f t="shared" si="212"/>
        <v>6984.8463448426774</v>
      </c>
      <c r="GK174" s="48">
        <f t="shared" si="212"/>
        <v>7295.6720071881764</v>
      </c>
      <c r="GL174" s="48">
        <f t="shared" si="212"/>
        <v>7620.3294115080498</v>
      </c>
      <c r="GM174" s="48">
        <f t="shared" si="212"/>
        <v>7959.4340703201578</v>
      </c>
      <c r="GN174" s="48">
        <f t="shared" si="212"/>
        <v>8313.6288864494054</v>
      </c>
      <c r="GO174" s="48">
        <f t="shared" si="212"/>
        <v>8683.5853718964045</v>
      </c>
      <c r="GP174" s="48">
        <f t="shared" si="212"/>
        <v>9070.0049209457939</v>
      </c>
      <c r="GQ174" s="48">
        <f t="shared" si="212"/>
        <v>9473.6201399278816</v>
      </c>
      <c r="GR174" s="48">
        <f t="shared" si="212"/>
        <v>9895.1962361546721</v>
      </c>
      <c r="GS174" s="48">
        <f t="shared" si="212"/>
        <v>10335.532468663554</v>
      </c>
      <c r="GT174" s="48">
        <f t="shared" si="212"/>
        <v>10795.463663519082</v>
      </c>
      <c r="GU174" s="48">
        <f t="shared" si="212"/>
        <v>11275.861796545681</v>
      </c>
      <c r="GV174" s="48">
        <f t="shared" si="212"/>
        <v>11777.637646491965</v>
      </c>
      <c r="GW174" s="48">
        <f t="shared" si="212"/>
        <v>12301.742521760858</v>
      </c>
      <c r="GX174" s="48">
        <f t="shared" si="212"/>
        <v>12849.170063979216</v>
      </c>
      <c r="GY174" s="48">
        <f t="shared" si="212"/>
        <v>13420.958131826292</v>
      </c>
      <c r="GZ174" s="48">
        <f t="shared" si="202"/>
        <v>14018.190768692561</v>
      </c>
      <c r="HA174" s="48">
        <f t="shared" si="202"/>
        <v>14642.000257899379</v>
      </c>
      <c r="HB174" s="48">
        <f t="shared" si="202"/>
        <v>15293.569269375901</v>
      </c>
      <c r="HC174" s="48">
        <f t="shared" si="202"/>
        <v>15974.133101863128</v>
      </c>
      <c r="HD174" s="48">
        <f t="shared" si="202"/>
        <v>16684.982024896039</v>
      </c>
      <c r="HE174" s="48">
        <f t="shared" si="202"/>
        <v>17427.463725003912</v>
      </c>
      <c r="HF174" s="48">
        <f t="shared" si="202"/>
        <v>18202.985860766585</v>
      </c>
      <c r="HG174" s="48">
        <f t="shared" si="202"/>
        <v>19013.018731570697</v>
      </c>
      <c r="HH174" s="48">
        <f t="shared" si="202"/>
        <v>19859.098065125592</v>
      </c>
      <c r="HI174" s="48">
        <f t="shared" si="202"/>
        <v>20742.827929023682</v>
      </c>
      <c r="HJ174" s="48">
        <f t="shared" si="202"/>
        <v>21665.883771865236</v>
      </c>
      <c r="HK174" s="48">
        <f t="shared" si="202"/>
        <v>22630.015599713239</v>
      </c>
      <c r="HL174" s="48">
        <f t="shared" si="202"/>
        <v>23637.051293900477</v>
      </c>
      <c r="HM174" s="48">
        <f t="shared" si="202"/>
        <v>24688.900076479047</v>
      </c>
    </row>
    <row r="175" spans="1:221" x14ac:dyDescent="0.25">
      <c r="A175" s="21" t="s">
        <v>678</v>
      </c>
      <c r="B175" s="20" t="s">
        <v>677</v>
      </c>
      <c r="C175" s="19">
        <v>509.48200000000003</v>
      </c>
      <c r="D175" s="19">
        <v>121.8</v>
      </c>
      <c r="E175" s="18">
        <f t="shared" si="165"/>
        <v>62054.907599999999</v>
      </c>
      <c r="F175" s="16">
        <f t="shared" si="166"/>
        <v>2.4665544421704744E-3</v>
      </c>
      <c r="G175" s="17">
        <v>1.5270935960591132E-2</v>
      </c>
      <c r="H175" s="17">
        <f t="shared" si="184"/>
        <v>1.5881009852216747E-2</v>
      </c>
      <c r="I175" s="45">
        <f t="shared" si="185"/>
        <v>1.9343069999999998</v>
      </c>
      <c r="J175" s="17">
        <v>7.9899999999999999E-2</v>
      </c>
      <c r="K175" s="56">
        <f t="shared" si="167"/>
        <v>7.3999999999999996E-2</v>
      </c>
      <c r="L175" s="1">
        <f t="shared" si="168"/>
        <v>6.8099999999999994E-2</v>
      </c>
      <c r="M175" s="1">
        <f t="shared" si="169"/>
        <v>6.2199999999999991E-2</v>
      </c>
      <c r="N175" s="1">
        <f t="shared" si="170"/>
        <v>5.6299999999999989E-2</v>
      </c>
      <c r="O175" s="1">
        <f t="shared" si="171"/>
        <v>5.0399999999999986E-2</v>
      </c>
      <c r="P175" s="5">
        <v>4.4499999999999998E-2</v>
      </c>
      <c r="Q175" s="1">
        <f t="shared" si="172"/>
        <v>6.5060828594148523E-2</v>
      </c>
      <c r="R175" s="16">
        <f t="shared" si="173"/>
        <v>1.6047607578018887E-4</v>
      </c>
      <c r="S175" s="16">
        <f t="shared" si="174"/>
        <v>2.4665544421704744E-3</v>
      </c>
      <c r="T175" s="8"/>
      <c r="U175" s="57">
        <f t="shared" si="175"/>
        <v>-121.8</v>
      </c>
      <c r="V175" s="48">
        <f t="shared" si="176"/>
        <v>2.0888581292999997</v>
      </c>
      <c r="W175" s="48">
        <f t="shared" si="177"/>
        <v>2.2557578938310701</v>
      </c>
      <c r="X175" s="48">
        <f t="shared" si="199"/>
        <v>2.4359929495481727</v>
      </c>
      <c r="Y175" s="48">
        <f t="shared" si="199"/>
        <v>2.6306287862170721</v>
      </c>
      <c r="Z175" s="48">
        <f t="shared" si="199"/>
        <v>2.8408160262358164</v>
      </c>
      <c r="AA175" s="48">
        <f t="shared" si="178"/>
        <v>3.0510364121772668</v>
      </c>
      <c r="AB175" s="48">
        <f t="shared" si="194"/>
        <v>3.2588119918465388</v>
      </c>
      <c r="AC175" s="48">
        <f t="shared" si="194"/>
        <v>3.4615100977393936</v>
      </c>
      <c r="AD175" s="48">
        <f t="shared" si="194"/>
        <v>3.6563931162421213</v>
      </c>
      <c r="AE175" s="48">
        <f t="shared" si="194"/>
        <v>3.8406753293007241</v>
      </c>
      <c r="AF175" s="48">
        <f t="shared" si="179"/>
        <v>4.0115853814546059</v>
      </c>
      <c r="AG175" s="48">
        <f t="shared" si="203"/>
        <v>4.1901009309293356</v>
      </c>
      <c r="AH175" s="48">
        <f t="shared" si="203"/>
        <v>4.3765604223556913</v>
      </c>
      <c r="AI175" s="48">
        <f t="shared" si="203"/>
        <v>4.5713173611505198</v>
      </c>
      <c r="AJ175" s="48">
        <f t="shared" si="203"/>
        <v>4.7747409837217178</v>
      </c>
      <c r="AK175" s="48">
        <f t="shared" si="203"/>
        <v>4.987216957497334</v>
      </c>
      <c r="AL175" s="48">
        <f t="shared" si="203"/>
        <v>5.2091481121059653</v>
      </c>
      <c r="AM175" s="48">
        <f t="shared" si="203"/>
        <v>5.4409552030946804</v>
      </c>
      <c r="AN175" s="48">
        <f t="shared" si="203"/>
        <v>5.6830777096323937</v>
      </c>
      <c r="AO175" s="48">
        <f t="shared" si="203"/>
        <v>5.9359746677110348</v>
      </c>
      <c r="AP175" s="48">
        <f t="shared" si="203"/>
        <v>6.2001255404241755</v>
      </c>
      <c r="AQ175" s="48">
        <f t="shared" si="203"/>
        <v>6.4760311269730515</v>
      </c>
      <c r="AR175" s="48">
        <f t="shared" si="203"/>
        <v>6.7642145121233526</v>
      </c>
      <c r="AS175" s="48">
        <f t="shared" si="203"/>
        <v>7.065222057912842</v>
      </c>
      <c r="AT175" s="48">
        <f t="shared" si="203"/>
        <v>7.3796244394899633</v>
      </c>
      <c r="AU175" s="48">
        <f t="shared" si="203"/>
        <v>7.7080177270472667</v>
      </c>
      <c r="AV175" s="48">
        <f t="shared" si="203"/>
        <v>8.0510245159008704</v>
      </c>
      <c r="AW175" s="48">
        <f t="shared" si="204"/>
        <v>8.4092951068584583</v>
      </c>
      <c r="AX175" s="48">
        <f t="shared" si="204"/>
        <v>8.7835087391136604</v>
      </c>
      <c r="AY175" s="48">
        <f t="shared" si="204"/>
        <v>9.1743748780042189</v>
      </c>
      <c r="AZ175" s="48">
        <f t="shared" si="204"/>
        <v>9.582634560075407</v>
      </c>
      <c r="BA175" s="48">
        <f t="shared" si="204"/>
        <v>10.009061797998763</v>
      </c>
      <c r="BB175" s="48">
        <f t="shared" si="204"/>
        <v>10.454465048009707</v>
      </c>
      <c r="BC175" s="48">
        <f t="shared" si="204"/>
        <v>10.919688742646139</v>
      </c>
      <c r="BD175" s="48">
        <f t="shared" si="204"/>
        <v>11.405614891693892</v>
      </c>
      <c r="BE175" s="48">
        <f t="shared" si="204"/>
        <v>11.91316475437427</v>
      </c>
      <c r="BF175" s="48">
        <f t="shared" si="204"/>
        <v>12.443300585943925</v>
      </c>
      <c r="BG175" s="48">
        <f t="shared" si="204"/>
        <v>12.99702746201843</v>
      </c>
      <c r="BH175" s="48">
        <f t="shared" si="204"/>
        <v>13.57539518407825</v>
      </c>
      <c r="BI175" s="48">
        <f t="shared" si="204"/>
        <v>14.179500269769731</v>
      </c>
      <c r="BJ175" s="48">
        <f t="shared" si="204"/>
        <v>14.810488031774483</v>
      </c>
      <c r="BK175" s="48">
        <f t="shared" si="204"/>
        <v>15.469554749188447</v>
      </c>
      <c r="BL175" s="48">
        <f t="shared" si="204"/>
        <v>16.157949935527334</v>
      </c>
      <c r="BM175" s="48">
        <f t="shared" si="205"/>
        <v>16.876978707658299</v>
      </c>
      <c r="BN175" s="48">
        <f t="shared" si="205"/>
        <v>17.628004260149094</v>
      </c>
      <c r="BO175" s="48">
        <f t="shared" si="205"/>
        <v>18.412450449725728</v>
      </c>
      <c r="BP175" s="48">
        <f t="shared" si="205"/>
        <v>19.231804494738522</v>
      </c>
      <c r="BQ175" s="48">
        <f t="shared" si="205"/>
        <v>20.087619794754385</v>
      </c>
      <c r="BR175" s="48">
        <f t="shared" si="205"/>
        <v>20.981518875620957</v>
      </c>
      <c r="BS175" s="48">
        <f t="shared" si="205"/>
        <v>21.915196465586089</v>
      </c>
      <c r="BT175" s="48">
        <f t="shared" si="205"/>
        <v>22.890422708304669</v>
      </c>
      <c r="BU175" s="48">
        <f t="shared" si="205"/>
        <v>23.909046518824226</v>
      </c>
      <c r="BV175" s="48">
        <f t="shared" si="205"/>
        <v>24.972999088911905</v>
      </c>
      <c r="BW175" s="48">
        <f t="shared" si="205"/>
        <v>26.084297548368486</v>
      </c>
      <c r="BX175" s="48">
        <f t="shared" si="205"/>
        <v>27.245048789270882</v>
      </c>
      <c r="BY175" s="48">
        <f t="shared" si="205"/>
        <v>28.457453460393435</v>
      </c>
      <c r="BZ175" s="48">
        <f t="shared" si="205"/>
        <v>29.723810139380941</v>
      </c>
      <c r="CA175" s="48">
        <f t="shared" si="205"/>
        <v>31.046519690583391</v>
      </c>
      <c r="CB175" s="48">
        <f t="shared" si="205"/>
        <v>32.428089816814349</v>
      </c>
      <c r="CC175" s="48">
        <f t="shared" si="206"/>
        <v>33.871139813662587</v>
      </c>
      <c r="CD175" s="48">
        <f t="shared" si="206"/>
        <v>35.378405535370575</v>
      </c>
      <c r="CE175" s="48">
        <f t="shared" si="206"/>
        <v>36.952744581694567</v>
      </c>
      <c r="CF175" s="48">
        <f t="shared" si="206"/>
        <v>38.597141715579973</v>
      </c>
      <c r="CG175" s="48">
        <f t="shared" si="206"/>
        <v>40.314714521923278</v>
      </c>
      <c r="CH175" s="48">
        <f t="shared" si="206"/>
        <v>42.108719318148864</v>
      </c>
      <c r="CI175" s="48">
        <f t="shared" si="206"/>
        <v>43.982557327806489</v>
      </c>
      <c r="CJ175" s="48">
        <f t="shared" si="206"/>
        <v>45.939781128893877</v>
      </c>
      <c r="CK175" s="48">
        <f t="shared" si="206"/>
        <v>47.984101389129656</v>
      </c>
      <c r="CL175" s="48">
        <f t="shared" si="206"/>
        <v>50.119393900945923</v>
      </c>
      <c r="CM175" s="48">
        <f t="shared" si="206"/>
        <v>52.349706929538016</v>
      </c>
      <c r="CN175" s="48">
        <f t="shared" si="206"/>
        <v>54.67926888790246</v>
      </c>
      <c r="CO175" s="48">
        <f t="shared" si="206"/>
        <v>57.112496353414116</v>
      </c>
      <c r="CP175" s="48">
        <f t="shared" si="206"/>
        <v>59.654002441141046</v>
      </c>
      <c r="CQ175" s="48">
        <f t="shared" si="206"/>
        <v>62.308605549771819</v>
      </c>
      <c r="CR175" s="48">
        <f t="shared" si="206"/>
        <v>65.081338496736663</v>
      </c>
      <c r="CS175" s="48">
        <f t="shared" si="207"/>
        <v>67.977458059841439</v>
      </c>
      <c r="CT175" s="48">
        <f t="shared" si="207"/>
        <v>71.002454943504375</v>
      </c>
      <c r="CU175" s="48">
        <f t="shared" si="207"/>
        <v>74.162064188490319</v>
      </c>
      <c r="CV175" s="48">
        <f t="shared" si="207"/>
        <v>77.462276044878138</v>
      </c>
      <c r="CW175" s="48">
        <f t="shared" si="207"/>
        <v>80.909347328875214</v>
      </c>
      <c r="CX175" s="48">
        <f t="shared" si="207"/>
        <v>84.509813285010154</v>
      </c>
      <c r="CY175" s="48">
        <f t="shared" si="207"/>
        <v>88.270499976193108</v>
      </c>
      <c r="CZ175" s="48">
        <f t="shared" si="207"/>
        <v>92.198537225133705</v>
      </c>
      <c r="DA175" s="48">
        <f t="shared" si="207"/>
        <v>96.301372131652158</v>
      </c>
      <c r="DB175" s="48">
        <f t="shared" si="207"/>
        <v>100.58678319151068</v>
      </c>
      <c r="DC175" s="48">
        <f t="shared" si="207"/>
        <v>105.0628950435329</v>
      </c>
      <c r="DD175" s="48">
        <f t="shared" si="207"/>
        <v>109.73819387297011</v>
      </c>
      <c r="DE175" s="48">
        <f t="shared" si="207"/>
        <v>114.62154350031729</v>
      </c>
      <c r="DF175" s="48">
        <f t="shared" si="207"/>
        <v>119.7222021860814</v>
      </c>
      <c r="DG175" s="48">
        <f t="shared" si="207"/>
        <v>125.04984018336202</v>
      </c>
      <c r="DH175" s="48">
        <f t="shared" si="207"/>
        <v>130.61455807152163</v>
      </c>
      <c r="DI175" s="48">
        <f t="shared" si="208"/>
        <v>136.42690590570433</v>
      </c>
      <c r="DJ175" s="48">
        <f t="shared" si="208"/>
        <v>142.49790321850818</v>
      </c>
      <c r="DK175" s="48">
        <f t="shared" si="208"/>
        <v>148.83905991173179</v>
      </c>
      <c r="DL175" s="48">
        <f t="shared" si="208"/>
        <v>155.46239807780387</v>
      </c>
      <c r="DM175" s="48">
        <f t="shared" si="208"/>
        <v>162.38047479226614</v>
      </c>
      <c r="DN175" s="48">
        <f t="shared" si="208"/>
        <v>169.60640592052198</v>
      </c>
      <c r="DO175" s="48">
        <f t="shared" si="208"/>
        <v>177.15389098398521</v>
      </c>
      <c r="DP175" s="48">
        <f t="shared" si="208"/>
        <v>185.03723913277256</v>
      </c>
      <c r="DQ175" s="48">
        <f t="shared" si="208"/>
        <v>193.27139627418094</v>
      </c>
      <c r="DR175" s="48">
        <f t="shared" si="208"/>
        <v>201.87197340838199</v>
      </c>
      <c r="DS175" s="48">
        <f t="shared" si="208"/>
        <v>210.85527622505498</v>
      </c>
      <c r="DT175" s="48">
        <f t="shared" si="208"/>
        <v>220.23833601706991</v>
      </c>
      <c r="DU175" s="48">
        <f t="shared" si="208"/>
        <v>230.03894196982952</v>
      </c>
      <c r="DV175" s="48">
        <f t="shared" si="208"/>
        <v>240.27567488748693</v>
      </c>
      <c r="DW175" s="48">
        <f t="shared" si="208"/>
        <v>250.96794241998009</v>
      </c>
      <c r="DX175" s="48">
        <f t="shared" si="208"/>
        <v>262.13601585766918</v>
      </c>
      <c r="DY175" s="48">
        <f t="shared" si="209"/>
        <v>273.80106856333543</v>
      </c>
      <c r="DZ175" s="48">
        <f t="shared" si="209"/>
        <v>285.98521611440384</v>
      </c>
      <c r="EA175" s="48">
        <f t="shared" si="209"/>
        <v>298.71155823149479</v>
      </c>
      <c r="EB175" s="48">
        <f t="shared" si="209"/>
        <v>312.00422257279632</v>
      </c>
      <c r="EC175" s="48">
        <f t="shared" si="209"/>
        <v>325.88841047728573</v>
      </c>
      <c r="ED175" s="48">
        <f t="shared" si="209"/>
        <v>340.39044474352494</v>
      </c>
      <c r="EE175" s="48">
        <f t="shared" si="209"/>
        <v>355.5378195346118</v>
      </c>
      <c r="EF175" s="48">
        <f t="shared" si="209"/>
        <v>371.35925250390204</v>
      </c>
      <c r="EG175" s="48">
        <f t="shared" si="209"/>
        <v>387.8847392403257</v>
      </c>
      <c r="EH175" s="48">
        <f t="shared" si="209"/>
        <v>405.14561013652019</v>
      </c>
      <c r="EI175" s="48">
        <f t="shared" si="209"/>
        <v>423.17458978759532</v>
      </c>
      <c r="EJ175" s="48">
        <f t="shared" si="209"/>
        <v>442.00585903314328</v>
      </c>
      <c r="EK175" s="48">
        <f t="shared" si="209"/>
        <v>461.67511976011815</v>
      </c>
      <c r="EL175" s="48">
        <f t="shared" si="209"/>
        <v>482.21966258944337</v>
      </c>
      <c r="EM175" s="48">
        <f t="shared" si="209"/>
        <v>503.67843757467358</v>
      </c>
      <c r="EN175" s="48">
        <f t="shared" si="209"/>
        <v>526.09212804674655</v>
      </c>
      <c r="EO175" s="48">
        <f t="shared" si="210"/>
        <v>549.50322774482675</v>
      </c>
      <c r="EP175" s="48">
        <f t="shared" si="210"/>
        <v>573.95612137947148</v>
      </c>
      <c r="EQ175" s="48">
        <f t="shared" si="210"/>
        <v>599.49716878085792</v>
      </c>
      <c r="ER175" s="48">
        <f t="shared" si="210"/>
        <v>626.17479279160614</v>
      </c>
      <c r="ES175" s="48">
        <f t="shared" si="210"/>
        <v>654.03957107083261</v>
      </c>
      <c r="ET175" s="48">
        <f t="shared" si="210"/>
        <v>683.14433198348468</v>
      </c>
      <c r="EU175" s="48">
        <f t="shared" si="210"/>
        <v>713.54425475674975</v>
      </c>
      <c r="EV175" s="48">
        <f t="shared" si="210"/>
        <v>745.29697409342509</v>
      </c>
      <c r="EW175" s="48">
        <f t="shared" si="210"/>
        <v>778.46268944058249</v>
      </c>
      <c r="EX175" s="48">
        <f t="shared" si="210"/>
        <v>813.10427912068837</v>
      </c>
      <c r="EY175" s="48">
        <f t="shared" si="210"/>
        <v>849.28741954155896</v>
      </c>
      <c r="EZ175" s="48">
        <f t="shared" si="210"/>
        <v>887.08070971115831</v>
      </c>
      <c r="FA175" s="48">
        <f t="shared" si="210"/>
        <v>926.55580129330485</v>
      </c>
      <c r="FB175" s="48">
        <f t="shared" si="210"/>
        <v>967.78753445085692</v>
      </c>
      <c r="FC175" s="48">
        <f t="shared" si="210"/>
        <v>1010.85407973392</v>
      </c>
      <c r="FD175" s="48">
        <f t="shared" si="210"/>
        <v>1055.8370862820793</v>
      </c>
      <c r="FE175" s="48">
        <f t="shared" si="213"/>
        <v>1102.8218366216317</v>
      </c>
      <c r="FF175" s="48">
        <f t="shared" si="213"/>
        <v>1151.8974083512944</v>
      </c>
      <c r="FG175" s="48">
        <f t="shared" si="213"/>
        <v>1203.156843022927</v>
      </c>
      <c r="FH175" s="48">
        <f t="shared" si="213"/>
        <v>1256.6973225374472</v>
      </c>
      <c r="FI175" s="48">
        <f t="shared" si="213"/>
        <v>1312.6203533903636</v>
      </c>
      <c r="FJ175" s="48">
        <f t="shared" si="213"/>
        <v>1371.0319591162347</v>
      </c>
      <c r="FK175" s="48">
        <f t="shared" si="213"/>
        <v>1432.0428812969071</v>
      </c>
      <c r="FL175" s="48">
        <f t="shared" si="213"/>
        <v>1495.7687895146194</v>
      </c>
      <c r="FM175" s="48">
        <f t="shared" si="213"/>
        <v>1562.33050064802</v>
      </c>
      <c r="FN175" s="48">
        <f t="shared" si="213"/>
        <v>1631.8542079268568</v>
      </c>
      <c r="FO175" s="48">
        <f t="shared" si="213"/>
        <v>1704.471720179602</v>
      </c>
      <c r="FP175" s="48">
        <f t="shared" si="213"/>
        <v>1780.3207117275942</v>
      </c>
      <c r="FQ175" s="48">
        <f t="shared" si="213"/>
        <v>1859.5449833994721</v>
      </c>
      <c r="FR175" s="48">
        <f t="shared" si="213"/>
        <v>1942.2947351607486</v>
      </c>
      <c r="FS175" s="48">
        <f t="shared" si="213"/>
        <v>2028.7268508754019</v>
      </c>
      <c r="FT175" s="48">
        <f t="shared" si="213"/>
        <v>2119.0051957393571</v>
      </c>
      <c r="FU175" s="48">
        <f t="shared" si="211"/>
        <v>2213.3009269497584</v>
      </c>
      <c r="FV175" s="48">
        <f t="shared" si="211"/>
        <v>2311.7928181990228</v>
      </c>
      <c r="FW175" s="48">
        <f t="shared" si="211"/>
        <v>2414.6675986088794</v>
      </c>
      <c r="FX175" s="48">
        <f t="shared" si="211"/>
        <v>2522.1203067469746</v>
      </c>
      <c r="FY175" s="48">
        <f t="shared" si="211"/>
        <v>2634.354660397215</v>
      </c>
      <c r="FZ175" s="48">
        <f t="shared" si="211"/>
        <v>2751.5834427848908</v>
      </c>
      <c r="GA175" s="48">
        <f t="shared" si="211"/>
        <v>2874.0289059888182</v>
      </c>
      <c r="GB175" s="48">
        <f t="shared" si="211"/>
        <v>3001.9231923053208</v>
      </c>
      <c r="GC175" s="48">
        <f t="shared" si="211"/>
        <v>3135.5087743629074</v>
      </c>
      <c r="GD175" s="48">
        <f t="shared" si="211"/>
        <v>3275.0389148220565</v>
      </c>
      <c r="GE175" s="48">
        <f t="shared" si="211"/>
        <v>3420.778146531638</v>
      </c>
      <c r="GF175" s="48">
        <f t="shared" si="211"/>
        <v>3573.002774052296</v>
      </c>
      <c r="GG175" s="48">
        <f t="shared" si="211"/>
        <v>3732.0013974976232</v>
      </c>
      <c r="GH175" s="48">
        <f t="shared" si="211"/>
        <v>3898.0754596862675</v>
      </c>
      <c r="GI175" s="48">
        <f t="shared" si="211"/>
        <v>4071.5398176423064</v>
      </c>
      <c r="GJ175" s="48">
        <f t="shared" si="212"/>
        <v>4252.7233395273888</v>
      </c>
      <c r="GK175" s="48">
        <f t="shared" si="212"/>
        <v>4441.9695281363574</v>
      </c>
      <c r="GL175" s="48">
        <f t="shared" si="212"/>
        <v>4639.6371721384248</v>
      </c>
      <c r="GM175" s="48">
        <f t="shared" si="212"/>
        <v>4846.1010262985847</v>
      </c>
      <c r="GN175" s="48">
        <f t="shared" si="212"/>
        <v>5061.7525219688714</v>
      </c>
      <c r="GO175" s="48">
        <f t="shared" si="212"/>
        <v>5287.0005091964858</v>
      </c>
      <c r="GP175" s="48">
        <f t="shared" si="212"/>
        <v>5522.2720318557294</v>
      </c>
      <c r="GQ175" s="48">
        <f t="shared" si="212"/>
        <v>5768.0131372733094</v>
      </c>
      <c r="GR175" s="48">
        <f t="shared" si="212"/>
        <v>6024.6897218819713</v>
      </c>
      <c r="GS175" s="48">
        <f t="shared" si="212"/>
        <v>6292.7884145057187</v>
      </c>
      <c r="GT175" s="48">
        <f t="shared" si="212"/>
        <v>6572.8174989512227</v>
      </c>
      <c r="GU175" s="48">
        <f t="shared" si="212"/>
        <v>6865.3078776545517</v>
      </c>
      <c r="GV175" s="48">
        <f t="shared" si="212"/>
        <v>7170.8140782101791</v>
      </c>
      <c r="GW175" s="48">
        <f t="shared" si="212"/>
        <v>7489.9153046905321</v>
      </c>
      <c r="GX175" s="48">
        <f t="shared" si="212"/>
        <v>7823.2165357492604</v>
      </c>
      <c r="GY175" s="48">
        <f t="shared" si="212"/>
        <v>8171.3496715901019</v>
      </c>
      <c r="GZ175" s="48">
        <f t="shared" si="202"/>
        <v>8534.9747319758608</v>
      </c>
      <c r="HA175" s="48">
        <f t="shared" si="202"/>
        <v>8914.7811075487862</v>
      </c>
      <c r="HB175" s="48">
        <f t="shared" si="202"/>
        <v>9311.4888668347066</v>
      </c>
      <c r="HC175" s="48">
        <f t="shared" si="202"/>
        <v>9725.8501214088501</v>
      </c>
      <c r="HD175" s="48">
        <f t="shared" si="202"/>
        <v>10158.650451811543</v>
      </c>
      <c r="HE175" s="48">
        <f t="shared" si="202"/>
        <v>10610.710396917157</v>
      </c>
      <c r="HF175" s="48">
        <f t="shared" si="202"/>
        <v>11082.88700957997</v>
      </c>
      <c r="HG175" s="48">
        <f t="shared" si="202"/>
        <v>11576.075481506279</v>
      </c>
      <c r="HH175" s="48">
        <f t="shared" si="202"/>
        <v>12091.210840433308</v>
      </c>
      <c r="HI175" s="48">
        <f t="shared" si="202"/>
        <v>12629.269722832591</v>
      </c>
      <c r="HJ175" s="48">
        <f t="shared" si="202"/>
        <v>13191.27222549864</v>
      </c>
      <c r="HK175" s="48">
        <f t="shared" si="202"/>
        <v>13778.283839533329</v>
      </c>
      <c r="HL175" s="48">
        <f t="shared" si="202"/>
        <v>14391.417470392562</v>
      </c>
      <c r="HM175" s="48">
        <f t="shared" si="202"/>
        <v>15031.835547825031</v>
      </c>
    </row>
    <row r="176" spans="1:221" x14ac:dyDescent="0.25">
      <c r="A176" s="21" t="s">
        <v>676</v>
      </c>
      <c r="B176" s="20" t="s">
        <v>675</v>
      </c>
      <c r="C176" s="19">
        <v>257.142</v>
      </c>
      <c r="D176" s="19">
        <v>59.9</v>
      </c>
      <c r="E176" s="18">
        <f t="shared" si="165"/>
        <v>15402.8058</v>
      </c>
      <c r="F176" s="16">
        <f t="shared" si="166"/>
        <v>6.1222972585457767E-4</v>
      </c>
      <c r="G176" s="17">
        <v>9.3489148580968295E-3</v>
      </c>
      <c r="H176" s="17">
        <f t="shared" si="184"/>
        <v>9.7368948247078483E-3</v>
      </c>
      <c r="I176" s="45">
        <f t="shared" si="185"/>
        <v>0.58324000000000009</v>
      </c>
      <c r="J176" s="17">
        <v>8.3000000000000004E-2</v>
      </c>
      <c r="K176" s="56">
        <f t="shared" si="167"/>
        <v>7.6583333333333337E-2</v>
      </c>
      <c r="L176" s="1">
        <f t="shared" si="168"/>
        <v>7.0166666666666669E-2</v>
      </c>
      <c r="M176" s="1">
        <f t="shared" si="169"/>
        <v>6.3750000000000001E-2</v>
      </c>
      <c r="N176" s="1">
        <f t="shared" si="170"/>
        <v>5.7333333333333333E-2</v>
      </c>
      <c r="O176" s="1">
        <f t="shared" si="171"/>
        <v>5.0916666666666666E-2</v>
      </c>
      <c r="P176" s="5">
        <v>4.4499999999999998E-2</v>
      </c>
      <c r="Q176" s="1">
        <f t="shared" si="172"/>
        <v>5.6317065225303109E-2</v>
      </c>
      <c r="R176" s="16">
        <f t="shared" si="173"/>
        <v>3.4478981403821692E-5</v>
      </c>
      <c r="S176" s="16">
        <f t="shared" si="174"/>
        <v>6.1222972585457767E-4</v>
      </c>
      <c r="T176" s="8"/>
      <c r="U176" s="57">
        <f t="shared" si="175"/>
        <v>-59.9</v>
      </c>
      <c r="V176" s="48">
        <f t="shared" si="176"/>
        <v>0.63164892000000006</v>
      </c>
      <c r="W176" s="48">
        <f t="shared" si="177"/>
        <v>0.68407578036000005</v>
      </c>
      <c r="X176" s="48">
        <f t="shared" si="199"/>
        <v>0.74085407012988003</v>
      </c>
      <c r="Y176" s="48">
        <f t="shared" si="199"/>
        <v>0.80234495795066008</v>
      </c>
      <c r="Z176" s="48">
        <f t="shared" si="199"/>
        <v>0.86893958946056482</v>
      </c>
      <c r="AA176" s="48">
        <f t="shared" si="178"/>
        <v>0.93548587968675301</v>
      </c>
      <c r="AB176" s="48">
        <f t="shared" si="194"/>
        <v>1.0011258055781069</v>
      </c>
      <c r="AC176" s="48">
        <f t="shared" si="194"/>
        <v>1.0649475756837112</v>
      </c>
      <c r="AD176" s="48">
        <f t="shared" si="194"/>
        <v>1.1260045700229107</v>
      </c>
      <c r="AE176" s="48">
        <f t="shared" si="194"/>
        <v>1.1833369693799105</v>
      </c>
      <c r="AF176" s="48">
        <f t="shared" si="179"/>
        <v>1.2359954645173166</v>
      </c>
      <c r="AG176" s="48">
        <f t="shared" si="203"/>
        <v>1.290997262688337</v>
      </c>
      <c r="AH176" s="48">
        <f t="shared" si="203"/>
        <v>1.3484466408779681</v>
      </c>
      <c r="AI176" s="48">
        <f t="shared" si="203"/>
        <v>1.4084525163970376</v>
      </c>
      <c r="AJ176" s="48">
        <f t="shared" si="203"/>
        <v>1.4711286533767058</v>
      </c>
      <c r="AK176" s="48">
        <f t="shared" si="203"/>
        <v>1.5365938784519693</v>
      </c>
      <c r="AL176" s="48">
        <f t="shared" si="203"/>
        <v>1.6049723060430818</v>
      </c>
      <c r="AM176" s="48">
        <f t="shared" si="203"/>
        <v>1.676393573661999</v>
      </c>
      <c r="AN176" s="48">
        <f t="shared" si="203"/>
        <v>1.750993087689958</v>
      </c>
      <c r="AO176" s="48">
        <f t="shared" si="203"/>
        <v>1.8289122800921611</v>
      </c>
      <c r="AP176" s="48">
        <f t="shared" si="203"/>
        <v>1.9102988765562623</v>
      </c>
      <c r="AQ176" s="48">
        <f t="shared" si="203"/>
        <v>1.9953071765630159</v>
      </c>
      <c r="AR176" s="48">
        <f t="shared" si="203"/>
        <v>2.0840983459200699</v>
      </c>
      <c r="AS176" s="48">
        <f t="shared" si="203"/>
        <v>2.1768407223135129</v>
      </c>
      <c r="AT176" s="48">
        <f t="shared" si="203"/>
        <v>2.2737101344564641</v>
      </c>
      <c r="AU176" s="48">
        <f t="shared" si="203"/>
        <v>2.3748902354397767</v>
      </c>
      <c r="AV176" s="48">
        <f t="shared" ref="AV176:BK191" si="214">IFERROR(AU176*(1+$P176),"n/a")</f>
        <v>2.4805728509168468</v>
      </c>
      <c r="AW176" s="48">
        <f t="shared" si="214"/>
        <v>2.5909583427826464</v>
      </c>
      <c r="AX176" s="48">
        <f t="shared" si="214"/>
        <v>2.7062559890364741</v>
      </c>
      <c r="AY176" s="48">
        <f t="shared" si="214"/>
        <v>2.8266843805485973</v>
      </c>
      <c r="AZ176" s="48">
        <f t="shared" si="214"/>
        <v>2.95247183548301</v>
      </c>
      <c r="BA176" s="48">
        <f t="shared" si="214"/>
        <v>3.0838568321620037</v>
      </c>
      <c r="BB176" s="48">
        <f t="shared" si="214"/>
        <v>3.2210884611932129</v>
      </c>
      <c r="BC176" s="48">
        <f t="shared" si="214"/>
        <v>3.364426897716311</v>
      </c>
      <c r="BD176" s="48">
        <f t="shared" si="214"/>
        <v>3.5141438946646866</v>
      </c>
      <c r="BE176" s="48">
        <f t="shared" si="214"/>
        <v>3.6705232979772653</v>
      </c>
      <c r="BF176" s="48">
        <f t="shared" si="214"/>
        <v>3.8338615847372535</v>
      </c>
      <c r="BG176" s="48">
        <f t="shared" si="214"/>
        <v>4.0044684252580609</v>
      </c>
      <c r="BH176" s="48">
        <f t="shared" si="214"/>
        <v>4.1826672701820442</v>
      </c>
      <c r="BI176" s="48">
        <f t="shared" si="214"/>
        <v>4.3687959637051454</v>
      </c>
      <c r="BJ176" s="48">
        <f t="shared" si="214"/>
        <v>4.563207384090024</v>
      </c>
      <c r="BK176" s="48">
        <f t="shared" si="214"/>
        <v>4.7662701126820304</v>
      </c>
      <c r="BL176" s="48">
        <f t="shared" si="204"/>
        <v>4.9783691326963808</v>
      </c>
      <c r="BM176" s="48">
        <f t="shared" si="205"/>
        <v>5.19990655910137</v>
      </c>
      <c r="BN176" s="48">
        <f t="shared" si="205"/>
        <v>5.4313024009813811</v>
      </c>
      <c r="BO176" s="48">
        <f t="shared" si="205"/>
        <v>5.6729953578250525</v>
      </c>
      <c r="BP176" s="48">
        <f t="shared" si="205"/>
        <v>5.9254436512482673</v>
      </c>
      <c r="BQ176" s="48">
        <f t="shared" si="205"/>
        <v>6.1891258937288152</v>
      </c>
      <c r="BR176" s="48">
        <f t="shared" si="205"/>
        <v>6.4645419959997472</v>
      </c>
      <c r="BS176" s="48">
        <f t="shared" si="205"/>
        <v>6.7522141148217356</v>
      </c>
      <c r="BT176" s="48">
        <f t="shared" si="205"/>
        <v>7.0526876429313026</v>
      </c>
      <c r="BU176" s="48">
        <f t="shared" si="205"/>
        <v>7.3665322430417453</v>
      </c>
      <c r="BV176" s="48">
        <f t="shared" si="205"/>
        <v>7.6943429278571029</v>
      </c>
      <c r="BW176" s="48">
        <f t="shared" si="205"/>
        <v>8.0367411881467437</v>
      </c>
      <c r="BX176" s="48">
        <f t="shared" si="205"/>
        <v>8.3943761710192728</v>
      </c>
      <c r="BY176" s="48">
        <f t="shared" si="205"/>
        <v>8.7679259106296303</v>
      </c>
      <c r="BZ176" s="48">
        <f t="shared" si="205"/>
        <v>9.1580986136526494</v>
      </c>
      <c r="CA176" s="48">
        <f t="shared" si="205"/>
        <v>9.5656340019601913</v>
      </c>
      <c r="CB176" s="48">
        <f t="shared" ref="CB176:CQ191" si="215">IFERROR(CA176*(1+$P176),"n/a")</f>
        <v>9.9913047150474199</v>
      </c>
      <c r="CC176" s="48">
        <f t="shared" si="215"/>
        <v>10.435917774867029</v>
      </c>
      <c r="CD176" s="48">
        <f t="shared" si="215"/>
        <v>10.900316115848613</v>
      </c>
      <c r="CE176" s="48">
        <f t="shared" si="215"/>
        <v>11.385380183003877</v>
      </c>
      <c r="CF176" s="48">
        <f t="shared" si="215"/>
        <v>11.892029601147549</v>
      </c>
      <c r="CG176" s="48">
        <f t="shared" si="215"/>
        <v>12.421224918398615</v>
      </c>
      <c r="CH176" s="48">
        <f t="shared" si="215"/>
        <v>12.973969427267352</v>
      </c>
      <c r="CI176" s="48">
        <f t="shared" si="215"/>
        <v>13.55131106678075</v>
      </c>
      <c r="CJ176" s="48">
        <f t="shared" si="215"/>
        <v>14.154344409252493</v>
      </c>
      <c r="CK176" s="48">
        <f t="shared" si="215"/>
        <v>14.784212735464228</v>
      </c>
      <c r="CL176" s="48">
        <f t="shared" si="215"/>
        <v>15.442110202192387</v>
      </c>
      <c r="CM176" s="48">
        <f t="shared" si="215"/>
        <v>16.129284106189949</v>
      </c>
      <c r="CN176" s="48">
        <f t="shared" si="215"/>
        <v>16.847037248915402</v>
      </c>
      <c r="CO176" s="48">
        <f t="shared" si="215"/>
        <v>17.596730406492139</v>
      </c>
      <c r="CP176" s="48">
        <f t="shared" si="215"/>
        <v>18.379784909581037</v>
      </c>
      <c r="CQ176" s="48">
        <f t="shared" si="215"/>
        <v>19.197685338057394</v>
      </c>
      <c r="CR176" s="48">
        <f t="shared" si="206"/>
        <v>20.051982335600947</v>
      </c>
      <c r="CS176" s="48">
        <f t="shared" si="207"/>
        <v>20.944295549535187</v>
      </c>
      <c r="CT176" s="48">
        <f t="shared" si="207"/>
        <v>21.876316701489504</v>
      </c>
      <c r="CU176" s="48">
        <f t="shared" si="207"/>
        <v>22.849812794705787</v>
      </c>
      <c r="CV176" s="48">
        <f t="shared" si="207"/>
        <v>23.866629464070193</v>
      </c>
      <c r="CW176" s="48">
        <f t="shared" si="207"/>
        <v>24.928694475221317</v>
      </c>
      <c r="CX176" s="48">
        <f t="shared" si="207"/>
        <v>26.038021379368665</v>
      </c>
      <c r="CY176" s="48">
        <f t="shared" si="207"/>
        <v>27.196713330750569</v>
      </c>
      <c r="CZ176" s="48">
        <f t="shared" si="207"/>
        <v>28.406967073968968</v>
      </c>
      <c r="DA176" s="48">
        <f t="shared" si="207"/>
        <v>29.671077108760585</v>
      </c>
      <c r="DB176" s="48">
        <f t="shared" si="207"/>
        <v>30.991440040100432</v>
      </c>
      <c r="DC176" s="48">
        <f t="shared" si="207"/>
        <v>32.370559121884902</v>
      </c>
      <c r="DD176" s="48">
        <f t="shared" si="207"/>
        <v>33.81104900280878</v>
      </c>
      <c r="DE176" s="48">
        <f t="shared" si="207"/>
        <v>35.31564068343377</v>
      </c>
      <c r="DF176" s="48">
        <f t="shared" si="207"/>
        <v>36.887186693846573</v>
      </c>
      <c r="DG176" s="48">
        <f t="shared" si="207"/>
        <v>38.528666501722746</v>
      </c>
      <c r="DH176" s="48">
        <f t="shared" ref="DH176:DW191" si="216">IFERROR(DG176*(1+$P176),"n/a")</f>
        <v>40.243192161049407</v>
      </c>
      <c r="DI176" s="48">
        <f t="shared" si="216"/>
        <v>42.034014212216107</v>
      </c>
      <c r="DJ176" s="48">
        <f t="shared" si="216"/>
        <v>43.904527844659725</v>
      </c>
      <c r="DK176" s="48">
        <f t="shared" si="216"/>
        <v>45.858279333747085</v>
      </c>
      <c r="DL176" s="48">
        <f t="shared" si="216"/>
        <v>47.898972764098829</v>
      </c>
      <c r="DM176" s="48">
        <f t="shared" si="216"/>
        <v>50.030477052101226</v>
      </c>
      <c r="DN176" s="48">
        <f t="shared" si="216"/>
        <v>52.256833280919729</v>
      </c>
      <c r="DO176" s="48">
        <f t="shared" si="216"/>
        <v>54.582262361920655</v>
      </c>
      <c r="DP176" s="48">
        <f t="shared" si="216"/>
        <v>57.011173037026126</v>
      </c>
      <c r="DQ176" s="48">
        <f t="shared" si="216"/>
        <v>59.548170237173785</v>
      </c>
      <c r="DR176" s="48">
        <f t="shared" si="216"/>
        <v>62.198063812728016</v>
      </c>
      <c r="DS176" s="48">
        <f t="shared" si="216"/>
        <v>64.965877652394411</v>
      </c>
      <c r="DT176" s="48">
        <f t="shared" si="216"/>
        <v>67.856859207925964</v>
      </c>
      <c r="DU176" s="48">
        <f t="shared" si="216"/>
        <v>70.876489442678675</v>
      </c>
      <c r="DV176" s="48">
        <f t="shared" si="216"/>
        <v>74.03049322287788</v>
      </c>
      <c r="DW176" s="48">
        <f t="shared" si="216"/>
        <v>77.32485017129595</v>
      </c>
      <c r="DX176" s="48">
        <f t="shared" si="208"/>
        <v>80.765806003918613</v>
      </c>
      <c r="DY176" s="48">
        <f t="shared" si="209"/>
        <v>84.359884371092988</v>
      </c>
      <c r="DZ176" s="48">
        <f t="shared" si="209"/>
        <v>88.11389922560663</v>
      </c>
      <c r="EA176" s="48">
        <f t="shared" si="209"/>
        <v>92.034967741146119</v>
      </c>
      <c r="EB176" s="48">
        <f t="shared" si="209"/>
        <v>96.130523805627121</v>
      </c>
      <c r="EC176" s="48">
        <f t="shared" si="209"/>
        <v>100.40833211497753</v>
      </c>
      <c r="ED176" s="48">
        <f t="shared" si="209"/>
        <v>104.87650289409403</v>
      </c>
      <c r="EE176" s="48">
        <f t="shared" si="209"/>
        <v>109.54350727288121</v>
      </c>
      <c r="EF176" s="48">
        <f t="shared" si="209"/>
        <v>114.41819334652443</v>
      </c>
      <c r="EG176" s="48">
        <f t="shared" si="209"/>
        <v>119.50980295044477</v>
      </c>
      <c r="EH176" s="48">
        <f t="shared" si="209"/>
        <v>124.82798918173955</v>
      </c>
      <c r="EI176" s="48">
        <f t="shared" si="209"/>
        <v>130.38283470032695</v>
      </c>
      <c r="EJ176" s="48">
        <f t="shared" si="209"/>
        <v>136.18487084449151</v>
      </c>
      <c r="EK176" s="48">
        <f t="shared" si="209"/>
        <v>142.24509759707138</v>
      </c>
      <c r="EL176" s="48">
        <f t="shared" si="209"/>
        <v>148.57500444014104</v>
      </c>
      <c r="EM176" s="48">
        <f t="shared" si="209"/>
        <v>155.18659213772733</v>
      </c>
      <c r="EN176" s="48">
        <f t="shared" ref="EN176:FC191" si="217">IFERROR(EM176*(1+$P176),"n/a")</f>
        <v>162.09239548785621</v>
      </c>
      <c r="EO176" s="48">
        <f t="shared" si="217"/>
        <v>169.30550708706582</v>
      </c>
      <c r="EP176" s="48">
        <f t="shared" si="217"/>
        <v>176.83960215244025</v>
      </c>
      <c r="EQ176" s="48">
        <f t="shared" si="217"/>
        <v>184.70896444822384</v>
      </c>
      <c r="ER176" s="48">
        <f t="shared" si="217"/>
        <v>192.9285133661698</v>
      </c>
      <c r="ES176" s="48">
        <f t="shared" si="217"/>
        <v>201.51383221096435</v>
      </c>
      <c r="ET176" s="48">
        <f t="shared" si="217"/>
        <v>210.48119774435227</v>
      </c>
      <c r="EU176" s="48">
        <f t="shared" si="217"/>
        <v>219.84761104397595</v>
      </c>
      <c r="EV176" s="48">
        <f t="shared" si="217"/>
        <v>229.63082973543288</v>
      </c>
      <c r="EW176" s="48">
        <f t="shared" si="217"/>
        <v>239.84940165865964</v>
      </c>
      <c r="EX176" s="48">
        <f t="shared" si="217"/>
        <v>250.52270003247</v>
      </c>
      <c r="EY176" s="48">
        <f t="shared" si="217"/>
        <v>261.67096018391493</v>
      </c>
      <c r="EZ176" s="48">
        <f t="shared" si="217"/>
        <v>273.31531791209915</v>
      </c>
      <c r="FA176" s="48">
        <f t="shared" si="217"/>
        <v>285.47784955918758</v>
      </c>
      <c r="FB176" s="48">
        <f t="shared" si="217"/>
        <v>298.18161386457143</v>
      </c>
      <c r="FC176" s="48">
        <f t="shared" si="217"/>
        <v>311.45069568154486</v>
      </c>
      <c r="FD176" s="48">
        <f t="shared" si="210"/>
        <v>325.31025163937358</v>
      </c>
      <c r="FE176" s="48">
        <f t="shared" si="213"/>
        <v>339.78655783732569</v>
      </c>
      <c r="FF176" s="48">
        <f t="shared" si="213"/>
        <v>354.90705966108669</v>
      </c>
      <c r="FG176" s="48">
        <f t="shared" si="213"/>
        <v>370.70042381600507</v>
      </c>
      <c r="FH176" s="48">
        <f t="shared" si="213"/>
        <v>387.19659267581727</v>
      </c>
      <c r="FI176" s="48">
        <f t="shared" si="213"/>
        <v>404.42684104989115</v>
      </c>
      <c r="FJ176" s="48">
        <f t="shared" si="213"/>
        <v>422.42383547661132</v>
      </c>
      <c r="FK176" s="48">
        <f t="shared" si="213"/>
        <v>441.2216961553205</v>
      </c>
      <c r="FL176" s="48">
        <f t="shared" si="213"/>
        <v>460.85606163423228</v>
      </c>
      <c r="FM176" s="48">
        <f t="shared" si="213"/>
        <v>481.36415637695558</v>
      </c>
      <c r="FN176" s="48">
        <f t="shared" si="213"/>
        <v>502.78486133573011</v>
      </c>
      <c r="FO176" s="48">
        <f t="shared" si="213"/>
        <v>525.15878766517005</v>
      </c>
      <c r="FP176" s="48">
        <f t="shared" si="213"/>
        <v>548.52835371627009</v>
      </c>
      <c r="FQ176" s="48">
        <f t="shared" si="213"/>
        <v>572.93786545664409</v>
      </c>
      <c r="FR176" s="48">
        <f t="shared" si="213"/>
        <v>598.43360046946475</v>
      </c>
      <c r="FS176" s="48">
        <f t="shared" si="213"/>
        <v>625.06389569035593</v>
      </c>
      <c r="FT176" s="48">
        <f t="shared" si="213"/>
        <v>652.87923904857678</v>
      </c>
      <c r="FU176" s="48">
        <f t="shared" si="211"/>
        <v>681.93236518623848</v>
      </c>
      <c r="FV176" s="48">
        <f t="shared" si="211"/>
        <v>712.27835543702611</v>
      </c>
      <c r="FW176" s="48">
        <f t="shared" si="211"/>
        <v>743.97474225397377</v>
      </c>
      <c r="FX176" s="48">
        <f t="shared" si="211"/>
        <v>777.08161828427558</v>
      </c>
      <c r="FY176" s="48">
        <f t="shared" si="211"/>
        <v>811.66175029792578</v>
      </c>
      <c r="FZ176" s="48">
        <f t="shared" si="211"/>
        <v>847.78069818618349</v>
      </c>
      <c r="GA176" s="48">
        <f t="shared" si="211"/>
        <v>885.50693925546864</v>
      </c>
      <c r="GB176" s="48">
        <f t="shared" si="211"/>
        <v>924.91199805233703</v>
      </c>
      <c r="GC176" s="48">
        <f t="shared" si="211"/>
        <v>966.07058196566607</v>
      </c>
      <c r="GD176" s="48">
        <f t="shared" si="211"/>
        <v>1009.0607228631382</v>
      </c>
      <c r="GE176" s="48">
        <f t="shared" si="211"/>
        <v>1053.9639250305479</v>
      </c>
      <c r="GF176" s="48">
        <f t="shared" si="211"/>
        <v>1100.8653196944072</v>
      </c>
      <c r="GG176" s="48">
        <f t="shared" si="211"/>
        <v>1149.8538264208082</v>
      </c>
      <c r="GH176" s="48">
        <f t="shared" si="211"/>
        <v>1201.0223216965342</v>
      </c>
      <c r="GI176" s="48">
        <f t="shared" si="211"/>
        <v>1254.4678150120299</v>
      </c>
      <c r="GJ176" s="48">
        <f t="shared" si="212"/>
        <v>1310.2916327800651</v>
      </c>
      <c r="GK176" s="48">
        <f t="shared" si="212"/>
        <v>1368.599610438778</v>
      </c>
      <c r="GL176" s="48">
        <f t="shared" si="212"/>
        <v>1429.5022931033036</v>
      </c>
      <c r="GM176" s="48">
        <f t="shared" si="212"/>
        <v>1493.1151451464007</v>
      </c>
      <c r="GN176" s="48">
        <f t="shared" si="212"/>
        <v>1559.5587691054154</v>
      </c>
      <c r="GO176" s="48">
        <f t="shared" si="212"/>
        <v>1628.9591343306063</v>
      </c>
      <c r="GP176" s="48">
        <f t="shared" si="212"/>
        <v>1701.4478158083182</v>
      </c>
      <c r="GQ176" s="48">
        <f t="shared" si="212"/>
        <v>1777.1622436117884</v>
      </c>
      <c r="GR176" s="48">
        <f t="shared" si="212"/>
        <v>1856.245963452513</v>
      </c>
      <c r="GS176" s="48">
        <f t="shared" si="212"/>
        <v>1938.8489088261499</v>
      </c>
      <c r="GT176" s="48">
        <f t="shared" si="212"/>
        <v>2025.1276852689136</v>
      </c>
      <c r="GU176" s="48">
        <f t="shared" si="212"/>
        <v>2115.2458672633802</v>
      </c>
      <c r="GV176" s="48">
        <f t="shared" si="212"/>
        <v>2209.3743083566005</v>
      </c>
      <c r="GW176" s="48">
        <f t="shared" si="212"/>
        <v>2307.6914650784693</v>
      </c>
      <c r="GX176" s="48">
        <f t="shared" si="212"/>
        <v>2410.3837352744613</v>
      </c>
      <c r="GY176" s="48">
        <f t="shared" ref="GY176:HM191" si="218">IFERROR(GX176*(1+$P176),"n/a")</f>
        <v>2517.6458114941747</v>
      </c>
      <c r="GZ176" s="48">
        <f t="shared" si="218"/>
        <v>2629.6810501056652</v>
      </c>
      <c r="HA176" s="48">
        <f t="shared" si="218"/>
        <v>2746.7018568353674</v>
      </c>
      <c r="HB176" s="48">
        <f t="shared" si="218"/>
        <v>2868.9300894645412</v>
      </c>
      <c r="HC176" s="48">
        <f t="shared" si="218"/>
        <v>2996.597478445713</v>
      </c>
      <c r="HD176" s="48">
        <f t="shared" si="218"/>
        <v>3129.9460662365473</v>
      </c>
      <c r="HE176" s="48">
        <f t="shared" si="218"/>
        <v>3269.2286661840735</v>
      </c>
      <c r="HF176" s="48">
        <f t="shared" si="218"/>
        <v>3414.7093418292648</v>
      </c>
      <c r="HG176" s="48">
        <f t="shared" si="218"/>
        <v>3566.663907540667</v>
      </c>
      <c r="HH176" s="48">
        <f t="shared" si="218"/>
        <v>3725.3804514262265</v>
      </c>
      <c r="HI176" s="48">
        <f t="shared" si="218"/>
        <v>3891.1598815146936</v>
      </c>
      <c r="HJ176" s="48">
        <f t="shared" si="218"/>
        <v>4064.3164962420974</v>
      </c>
      <c r="HK176" s="48">
        <f t="shared" si="218"/>
        <v>4245.1785803248704</v>
      </c>
      <c r="HL176" s="48">
        <f t="shared" si="218"/>
        <v>4434.0890271493272</v>
      </c>
      <c r="HM176" s="48">
        <f t="shared" si="218"/>
        <v>4631.405988857472</v>
      </c>
    </row>
    <row r="177" spans="1:221" x14ac:dyDescent="0.25">
      <c r="A177" s="21" t="s">
        <v>1461</v>
      </c>
      <c r="B177" s="20" t="s">
        <v>1462</v>
      </c>
      <c r="C177" s="19">
        <v>240.886</v>
      </c>
      <c r="D177" s="19">
        <v>352.87</v>
      </c>
      <c r="E177" s="18">
        <f t="shared" si="165"/>
        <v>85001.442819999997</v>
      </c>
      <c r="F177" s="16">
        <f t="shared" si="166"/>
        <v>3.3786318356965948E-3</v>
      </c>
      <c r="G177" s="17">
        <v>8.7284268994247179E-3</v>
      </c>
      <c r="H177" s="17">
        <f t="shared" si="184"/>
        <v>9.0775639754017076E-3</v>
      </c>
      <c r="I177" s="45">
        <f t="shared" si="185"/>
        <v>3.2032000000000007</v>
      </c>
      <c r="J177" s="17">
        <v>0.08</v>
      </c>
      <c r="K177" s="56">
        <f t="shared" si="167"/>
        <v>7.4083333333333334E-2</v>
      </c>
      <c r="L177" s="1">
        <f t="shared" si="168"/>
        <v>6.8166666666666667E-2</v>
      </c>
      <c r="M177" s="1">
        <f t="shared" si="169"/>
        <v>6.225E-2</v>
      </c>
      <c r="N177" s="1">
        <f t="shared" si="170"/>
        <v>5.6333333333333332E-2</v>
      </c>
      <c r="O177" s="1">
        <f t="shared" si="171"/>
        <v>5.0416666666666665E-2</v>
      </c>
      <c r="P177" s="5">
        <v>4.4499999999999998E-2</v>
      </c>
      <c r="Q177" s="1">
        <f t="shared" si="172"/>
        <v>5.4920386083092465E-2</v>
      </c>
      <c r="R177" s="16">
        <f t="shared" si="173"/>
        <v>1.8555576484908441E-4</v>
      </c>
      <c r="S177" s="16">
        <f t="shared" si="174"/>
        <v>3.3786318356965948E-3</v>
      </c>
      <c r="T177" s="8"/>
      <c r="U177" s="57">
        <f t="shared" si="175"/>
        <v>-352.87</v>
      </c>
      <c r="V177" s="48">
        <f t="shared" si="176"/>
        <v>3.4594560000000012</v>
      </c>
      <c r="W177" s="48">
        <f t="shared" si="177"/>
        <v>3.7362124800000016</v>
      </c>
      <c r="X177" s="48">
        <f t="shared" si="199"/>
        <v>4.0351094784000017</v>
      </c>
      <c r="Y177" s="48">
        <f t="shared" si="199"/>
        <v>4.3579182366720017</v>
      </c>
      <c r="Z177" s="48">
        <f t="shared" si="199"/>
        <v>4.7065516956057625</v>
      </c>
      <c r="AA177" s="48">
        <f t="shared" si="178"/>
        <v>5.0552287337218891</v>
      </c>
      <c r="AB177" s="48">
        <f t="shared" si="194"/>
        <v>5.3998268257372644</v>
      </c>
      <c r="AC177" s="48">
        <f t="shared" si="194"/>
        <v>5.735966045639409</v>
      </c>
      <c r="AD177" s="48">
        <f t="shared" si="194"/>
        <v>6.0590921328770957</v>
      </c>
      <c r="AE177" s="48">
        <f t="shared" si="194"/>
        <v>6.364571361242982</v>
      </c>
      <c r="AF177" s="48">
        <f t="shared" si="179"/>
        <v>6.6477947868182943</v>
      </c>
      <c r="AG177" s="48">
        <f t="shared" ref="AG177:AV191" si="219">IFERROR(AF177*(1+$P177),"n/a")</f>
        <v>6.9436216548317082</v>
      </c>
      <c r="AH177" s="48">
        <f t="shared" si="219"/>
        <v>7.2526128184717189</v>
      </c>
      <c r="AI177" s="48">
        <f t="shared" si="219"/>
        <v>7.5753540888937101</v>
      </c>
      <c r="AJ177" s="48">
        <f t="shared" si="219"/>
        <v>7.9124573458494805</v>
      </c>
      <c r="AK177" s="48">
        <f t="shared" si="219"/>
        <v>8.2645616977397829</v>
      </c>
      <c r="AL177" s="48">
        <f t="shared" si="219"/>
        <v>8.6323346932892022</v>
      </c>
      <c r="AM177" s="48">
        <f t="shared" si="219"/>
        <v>9.0164735871405721</v>
      </c>
      <c r="AN177" s="48">
        <f t="shared" si="219"/>
        <v>9.417706661768328</v>
      </c>
      <c r="AO177" s="48">
        <f t="shared" si="219"/>
        <v>9.8367946082170192</v>
      </c>
      <c r="AP177" s="48">
        <f t="shared" si="219"/>
        <v>10.274531968282677</v>
      </c>
      <c r="AQ177" s="48">
        <f t="shared" si="219"/>
        <v>10.731748640871256</v>
      </c>
      <c r="AR177" s="48">
        <f t="shared" si="219"/>
        <v>11.209311455390027</v>
      </c>
      <c r="AS177" s="48">
        <f t="shared" si="219"/>
        <v>11.708125815154883</v>
      </c>
      <c r="AT177" s="48">
        <f t="shared" si="219"/>
        <v>12.229137413929275</v>
      </c>
      <c r="AU177" s="48">
        <f t="shared" si="219"/>
        <v>12.773334028849128</v>
      </c>
      <c r="AV177" s="48">
        <f t="shared" si="219"/>
        <v>13.341747393132914</v>
      </c>
      <c r="AW177" s="48">
        <f t="shared" si="214"/>
        <v>13.935455152127329</v>
      </c>
      <c r="AX177" s="48">
        <f t="shared" si="214"/>
        <v>14.555582906396994</v>
      </c>
      <c r="AY177" s="48">
        <f t="shared" si="214"/>
        <v>15.20330634573166</v>
      </c>
      <c r="AZ177" s="48">
        <f t="shared" si="214"/>
        <v>15.879853478116718</v>
      </c>
      <c r="BA177" s="48">
        <f t="shared" si="214"/>
        <v>16.586506957892912</v>
      </c>
      <c r="BB177" s="48">
        <f t="shared" si="214"/>
        <v>17.324606517519147</v>
      </c>
      <c r="BC177" s="48">
        <f t="shared" si="214"/>
        <v>18.095551507548748</v>
      </c>
      <c r="BD177" s="48">
        <f t="shared" si="214"/>
        <v>18.900803549634666</v>
      </c>
      <c r="BE177" s="48">
        <f t="shared" si="214"/>
        <v>19.741889307593407</v>
      </c>
      <c r="BF177" s="48">
        <f t="shared" si="214"/>
        <v>20.620403381781312</v>
      </c>
      <c r="BG177" s="48">
        <f t="shared" si="214"/>
        <v>21.538011332270582</v>
      </c>
      <c r="BH177" s="48">
        <f t="shared" si="214"/>
        <v>22.496452836556621</v>
      </c>
      <c r="BI177" s="48">
        <f t="shared" si="214"/>
        <v>23.497544987783389</v>
      </c>
      <c r="BJ177" s="48">
        <f t="shared" si="214"/>
        <v>24.543185739739748</v>
      </c>
      <c r="BK177" s="48">
        <f t="shared" si="214"/>
        <v>25.635357505158165</v>
      </c>
      <c r="BL177" s="48">
        <f t="shared" si="204"/>
        <v>26.776130914137703</v>
      </c>
      <c r="BM177" s="48">
        <f t="shared" ref="BM177:CB191" si="220">IFERROR(BL177*(1+$P177),"n/a")</f>
        <v>27.96766873981683</v>
      </c>
      <c r="BN177" s="48">
        <f t="shared" si="220"/>
        <v>29.212229998738678</v>
      </c>
      <c r="BO177" s="48">
        <f t="shared" si="220"/>
        <v>30.512174233682551</v>
      </c>
      <c r="BP177" s="48">
        <f t="shared" si="220"/>
        <v>31.869965987081425</v>
      </c>
      <c r="BQ177" s="48">
        <f t="shared" si="220"/>
        <v>33.288179473506545</v>
      </c>
      <c r="BR177" s="48">
        <f t="shared" si="220"/>
        <v>34.769503460077587</v>
      </c>
      <c r="BS177" s="48">
        <f t="shared" si="220"/>
        <v>36.316746364051042</v>
      </c>
      <c r="BT177" s="48">
        <f t="shared" si="220"/>
        <v>37.93284157725131</v>
      </c>
      <c r="BU177" s="48">
        <f t="shared" si="220"/>
        <v>39.62085302743899</v>
      </c>
      <c r="BV177" s="48">
        <f t="shared" si="220"/>
        <v>41.383980987160022</v>
      </c>
      <c r="BW177" s="48">
        <f t="shared" si="220"/>
        <v>43.225568141088644</v>
      </c>
      <c r="BX177" s="48">
        <f t="shared" si="220"/>
        <v>45.149105923367088</v>
      </c>
      <c r="BY177" s="48">
        <f t="shared" si="220"/>
        <v>47.158241136956924</v>
      </c>
      <c r="BZ177" s="48">
        <f t="shared" si="220"/>
        <v>49.256782867551507</v>
      </c>
      <c r="CA177" s="48">
        <f t="shared" si="220"/>
        <v>51.448709705157547</v>
      </c>
      <c r="CB177" s="48">
        <f t="shared" si="220"/>
        <v>53.738177287037054</v>
      </c>
      <c r="CC177" s="48">
        <f t="shared" si="215"/>
        <v>56.1295261763102</v>
      </c>
      <c r="CD177" s="48">
        <f t="shared" si="215"/>
        <v>58.627290091156006</v>
      </c>
      <c r="CE177" s="48">
        <f t="shared" si="215"/>
        <v>61.236204500212445</v>
      </c>
      <c r="CF177" s="48">
        <f t="shared" si="215"/>
        <v>63.961215600471895</v>
      </c>
      <c r="CG177" s="48">
        <f t="shared" si="215"/>
        <v>66.80748969469289</v>
      </c>
      <c r="CH177" s="48">
        <f t="shared" si="215"/>
        <v>69.780422986106728</v>
      </c>
      <c r="CI177" s="48">
        <f t="shared" si="215"/>
        <v>72.88565180898847</v>
      </c>
      <c r="CJ177" s="48">
        <f t="shared" si="215"/>
        <v>76.129063314488462</v>
      </c>
      <c r="CK177" s="48">
        <f t="shared" si="215"/>
        <v>79.516806631983201</v>
      </c>
      <c r="CL177" s="48">
        <f t="shared" si="215"/>
        <v>83.055304527106458</v>
      </c>
      <c r="CM177" s="48">
        <f t="shared" si="215"/>
        <v>86.751265578562695</v>
      </c>
      <c r="CN177" s="48">
        <f t="shared" si="215"/>
        <v>90.611696896808738</v>
      </c>
      <c r="CO177" s="48">
        <f t="shared" si="215"/>
        <v>94.643917408716732</v>
      </c>
      <c r="CP177" s="48">
        <f t="shared" si="215"/>
        <v>98.855571733404631</v>
      </c>
      <c r="CQ177" s="48">
        <f t="shared" si="215"/>
        <v>103.25464467554113</v>
      </c>
      <c r="CR177" s="48">
        <f t="shared" si="206"/>
        <v>107.8494763636027</v>
      </c>
      <c r="CS177" s="48">
        <f t="shared" ref="CS177:DH191" si="221">IFERROR(CR177*(1+$P177),"n/a")</f>
        <v>112.64877806178302</v>
      </c>
      <c r="CT177" s="48">
        <f t="shared" si="221"/>
        <v>117.66164868553236</v>
      </c>
      <c r="CU177" s="48">
        <f t="shared" si="221"/>
        <v>122.89759205203855</v>
      </c>
      <c r="CV177" s="48">
        <f t="shared" si="221"/>
        <v>128.36653489835427</v>
      </c>
      <c r="CW177" s="48">
        <f t="shared" si="221"/>
        <v>134.07884570133103</v>
      </c>
      <c r="CX177" s="48">
        <f t="shared" si="221"/>
        <v>140.04535433504026</v>
      </c>
      <c r="CY177" s="48">
        <f t="shared" si="221"/>
        <v>146.27737260294955</v>
      </c>
      <c r="CZ177" s="48">
        <f t="shared" si="221"/>
        <v>152.78671568378081</v>
      </c>
      <c r="DA177" s="48">
        <f t="shared" si="221"/>
        <v>159.58572453170905</v>
      </c>
      <c r="DB177" s="48">
        <f t="shared" si="221"/>
        <v>166.68728927337008</v>
      </c>
      <c r="DC177" s="48">
        <f t="shared" si="221"/>
        <v>174.10487364603506</v>
      </c>
      <c r="DD177" s="48">
        <f t="shared" si="221"/>
        <v>181.85254052328361</v>
      </c>
      <c r="DE177" s="48">
        <f t="shared" si="221"/>
        <v>189.94497857656972</v>
      </c>
      <c r="DF177" s="48">
        <f t="shared" si="221"/>
        <v>198.39753012322709</v>
      </c>
      <c r="DG177" s="48">
        <f t="shared" si="221"/>
        <v>207.22622021371069</v>
      </c>
      <c r="DH177" s="48">
        <f t="shared" si="221"/>
        <v>216.44778701322082</v>
      </c>
      <c r="DI177" s="48">
        <f t="shared" si="216"/>
        <v>226.07971353530914</v>
      </c>
      <c r="DJ177" s="48">
        <f t="shared" si="216"/>
        <v>236.14026078763038</v>
      </c>
      <c r="DK177" s="48">
        <f t="shared" si="216"/>
        <v>246.64850239267994</v>
      </c>
      <c r="DL177" s="48">
        <f t="shared" si="216"/>
        <v>257.62436074915422</v>
      </c>
      <c r="DM177" s="48">
        <f t="shared" si="216"/>
        <v>269.08864480249156</v>
      </c>
      <c r="DN177" s="48">
        <f t="shared" si="216"/>
        <v>281.06308949620245</v>
      </c>
      <c r="DO177" s="48">
        <f t="shared" si="216"/>
        <v>293.57039697878344</v>
      </c>
      <c r="DP177" s="48">
        <f t="shared" si="216"/>
        <v>306.6342796443393</v>
      </c>
      <c r="DQ177" s="48">
        <f t="shared" si="216"/>
        <v>320.27950508851239</v>
      </c>
      <c r="DR177" s="48">
        <f t="shared" si="216"/>
        <v>334.53194306495118</v>
      </c>
      <c r="DS177" s="48">
        <f t="shared" si="216"/>
        <v>349.41861453134152</v>
      </c>
      <c r="DT177" s="48">
        <f t="shared" si="216"/>
        <v>364.96774287798621</v>
      </c>
      <c r="DU177" s="48">
        <f t="shared" si="216"/>
        <v>381.20880743605659</v>
      </c>
      <c r="DV177" s="48">
        <f t="shared" si="216"/>
        <v>398.17259936696109</v>
      </c>
      <c r="DW177" s="48">
        <f t="shared" si="216"/>
        <v>415.89128003879085</v>
      </c>
      <c r="DX177" s="48">
        <f t="shared" si="208"/>
        <v>434.39844200051704</v>
      </c>
      <c r="DY177" s="48">
        <f t="shared" ref="DY177:EN191" si="222">IFERROR(DX177*(1+$P177),"n/a")</f>
        <v>453.72917266954005</v>
      </c>
      <c r="DZ177" s="48">
        <f t="shared" si="222"/>
        <v>473.92012085333459</v>
      </c>
      <c r="EA177" s="48">
        <f t="shared" si="222"/>
        <v>495.00956623130799</v>
      </c>
      <c r="EB177" s="48">
        <f t="shared" si="222"/>
        <v>517.03749192860118</v>
      </c>
      <c r="EC177" s="48">
        <f t="shared" si="222"/>
        <v>540.04566031942397</v>
      </c>
      <c r="ED177" s="48">
        <f t="shared" si="222"/>
        <v>564.07769220363832</v>
      </c>
      <c r="EE177" s="48">
        <f t="shared" si="222"/>
        <v>589.17914950670024</v>
      </c>
      <c r="EF177" s="48">
        <f t="shared" si="222"/>
        <v>615.39762165974844</v>
      </c>
      <c r="EG177" s="48">
        <f t="shared" si="222"/>
        <v>642.78281582360728</v>
      </c>
      <c r="EH177" s="48">
        <f t="shared" si="222"/>
        <v>671.38665112775777</v>
      </c>
      <c r="EI177" s="48">
        <f t="shared" si="222"/>
        <v>701.26335710294302</v>
      </c>
      <c r="EJ177" s="48">
        <f t="shared" si="222"/>
        <v>732.46957649402395</v>
      </c>
      <c r="EK177" s="48">
        <f t="shared" si="222"/>
        <v>765.06447264800806</v>
      </c>
      <c r="EL177" s="48">
        <f t="shared" si="222"/>
        <v>799.1098416808444</v>
      </c>
      <c r="EM177" s="48">
        <f t="shared" si="222"/>
        <v>834.67022963564193</v>
      </c>
      <c r="EN177" s="48">
        <f t="shared" si="222"/>
        <v>871.81305485442795</v>
      </c>
      <c r="EO177" s="48">
        <f t="shared" si="217"/>
        <v>910.60873579545</v>
      </c>
      <c r="EP177" s="48">
        <f t="shared" si="217"/>
        <v>951.1308245383475</v>
      </c>
      <c r="EQ177" s="48">
        <f t="shared" si="217"/>
        <v>993.45614623030394</v>
      </c>
      <c r="ER177" s="48">
        <f t="shared" si="217"/>
        <v>1037.6649447375526</v>
      </c>
      <c r="ES177" s="48">
        <f t="shared" si="217"/>
        <v>1083.8410347783736</v>
      </c>
      <c r="ET177" s="48">
        <f t="shared" si="217"/>
        <v>1132.0719608260113</v>
      </c>
      <c r="EU177" s="48">
        <f t="shared" si="217"/>
        <v>1182.4491630827688</v>
      </c>
      <c r="EV177" s="48">
        <f t="shared" si="217"/>
        <v>1235.0681508399521</v>
      </c>
      <c r="EW177" s="48">
        <f t="shared" si="217"/>
        <v>1290.02868355233</v>
      </c>
      <c r="EX177" s="48">
        <f t="shared" si="217"/>
        <v>1347.4349599704087</v>
      </c>
      <c r="EY177" s="48">
        <f t="shared" si="217"/>
        <v>1407.3958156890919</v>
      </c>
      <c r="EZ177" s="48">
        <f t="shared" si="217"/>
        <v>1470.0249294872565</v>
      </c>
      <c r="FA177" s="48">
        <f t="shared" si="217"/>
        <v>1535.4410388494393</v>
      </c>
      <c r="FB177" s="48">
        <f t="shared" si="217"/>
        <v>1603.7681650782395</v>
      </c>
      <c r="FC177" s="48">
        <f t="shared" si="217"/>
        <v>1675.1358484242212</v>
      </c>
      <c r="FD177" s="48">
        <f t="shared" si="210"/>
        <v>1749.6793936790991</v>
      </c>
      <c r="FE177" s="48">
        <f t="shared" si="213"/>
        <v>1827.540126697819</v>
      </c>
      <c r="FF177" s="48">
        <f t="shared" si="213"/>
        <v>1908.865662335872</v>
      </c>
      <c r="FG177" s="48">
        <f t="shared" si="213"/>
        <v>1993.8101843098182</v>
      </c>
      <c r="FH177" s="48">
        <f t="shared" si="213"/>
        <v>2082.5347375116053</v>
      </c>
      <c r="FI177" s="48">
        <f t="shared" si="213"/>
        <v>2175.2075333308717</v>
      </c>
      <c r="FJ177" s="48">
        <f t="shared" si="213"/>
        <v>2272.0042685640956</v>
      </c>
      <c r="FK177" s="48">
        <f t="shared" si="213"/>
        <v>2373.108458515198</v>
      </c>
      <c r="FL177" s="48">
        <f t="shared" si="213"/>
        <v>2478.7117849191241</v>
      </c>
      <c r="FM177" s="48">
        <f t="shared" si="213"/>
        <v>2589.014459348025</v>
      </c>
      <c r="FN177" s="48">
        <f t="shared" si="213"/>
        <v>2704.2256027890121</v>
      </c>
      <c r="FO177" s="48">
        <f t="shared" si="213"/>
        <v>2824.563642113123</v>
      </c>
      <c r="FP177" s="48">
        <f t="shared" si="213"/>
        <v>2950.256724187157</v>
      </c>
      <c r="FQ177" s="48">
        <f t="shared" si="213"/>
        <v>3081.5431484134856</v>
      </c>
      <c r="FR177" s="48">
        <f t="shared" si="213"/>
        <v>3218.6718185178856</v>
      </c>
      <c r="FS177" s="48">
        <f t="shared" si="213"/>
        <v>3361.9027144419315</v>
      </c>
      <c r="FT177" s="48">
        <f t="shared" ref="FT177:GI192" si="223">IFERROR(FS177*(1+$P177),"n/a")</f>
        <v>3511.5073852345972</v>
      </c>
      <c r="FU177" s="48">
        <f t="shared" si="223"/>
        <v>3667.769463877537</v>
      </c>
      <c r="FV177" s="48">
        <f t="shared" si="223"/>
        <v>3830.9852050200875</v>
      </c>
      <c r="FW177" s="48">
        <f t="shared" si="223"/>
        <v>4001.4640466434812</v>
      </c>
      <c r="FX177" s="48">
        <f t="shared" si="223"/>
        <v>4179.529196719116</v>
      </c>
      <c r="FY177" s="48">
        <f t="shared" si="223"/>
        <v>4365.5182459731168</v>
      </c>
      <c r="FZ177" s="48">
        <f t="shared" si="223"/>
        <v>4559.7838079189205</v>
      </c>
      <c r="GA177" s="48">
        <f t="shared" si="223"/>
        <v>4762.6941873713122</v>
      </c>
      <c r="GB177" s="48">
        <f t="shared" si="223"/>
        <v>4974.6340787093359</v>
      </c>
      <c r="GC177" s="48">
        <f t="shared" si="223"/>
        <v>5196.0052952119013</v>
      </c>
      <c r="GD177" s="48">
        <f t="shared" si="223"/>
        <v>5427.2275308488306</v>
      </c>
      <c r="GE177" s="48">
        <f t="shared" si="223"/>
        <v>5668.7391559716034</v>
      </c>
      <c r="GF177" s="48">
        <f t="shared" si="223"/>
        <v>5920.9980484123398</v>
      </c>
      <c r="GG177" s="48">
        <f t="shared" si="223"/>
        <v>6184.4824615666885</v>
      </c>
      <c r="GH177" s="48">
        <f t="shared" si="223"/>
        <v>6459.6919311064057</v>
      </c>
      <c r="GI177" s="48">
        <f t="shared" si="223"/>
        <v>6747.1482220406406</v>
      </c>
      <c r="GJ177" s="48">
        <f t="shared" ref="GJ177:GY192" si="224">IFERROR(GI177*(1+$P177),"n/a")</f>
        <v>7047.3963179214488</v>
      </c>
      <c r="GK177" s="48">
        <f t="shared" si="224"/>
        <v>7361.0054540689534</v>
      </c>
      <c r="GL177" s="48">
        <f t="shared" si="224"/>
        <v>7688.5701967750219</v>
      </c>
      <c r="GM177" s="48">
        <f t="shared" si="224"/>
        <v>8030.71157053151</v>
      </c>
      <c r="GN177" s="48">
        <f t="shared" si="224"/>
        <v>8388.0782354201619</v>
      </c>
      <c r="GO177" s="48">
        <f t="shared" si="224"/>
        <v>8761.3477168963582</v>
      </c>
      <c r="GP177" s="48">
        <f t="shared" si="224"/>
        <v>9151.2276902982467</v>
      </c>
      <c r="GQ177" s="48">
        <f t="shared" si="224"/>
        <v>9558.4573225165186</v>
      </c>
      <c r="GR177" s="48">
        <f t="shared" si="224"/>
        <v>9983.8086733685032</v>
      </c>
      <c r="GS177" s="48">
        <f t="shared" si="224"/>
        <v>10428.088159333402</v>
      </c>
      <c r="GT177" s="48">
        <f t="shared" si="224"/>
        <v>10892.138082423739</v>
      </c>
      <c r="GU177" s="48">
        <f t="shared" si="224"/>
        <v>11376.838227091595</v>
      </c>
      <c r="GV177" s="48">
        <f t="shared" si="224"/>
        <v>11883.107528197172</v>
      </c>
      <c r="GW177" s="48">
        <f t="shared" si="224"/>
        <v>12411.905813201945</v>
      </c>
      <c r="GX177" s="48">
        <f t="shared" si="224"/>
        <v>12964.235621889431</v>
      </c>
      <c r="GY177" s="48">
        <f t="shared" si="224"/>
        <v>13541.14410706351</v>
      </c>
      <c r="GZ177" s="48">
        <f t="shared" si="218"/>
        <v>14143.725019827836</v>
      </c>
      <c r="HA177" s="48">
        <f t="shared" si="218"/>
        <v>14773.120783210175</v>
      </c>
      <c r="HB177" s="48">
        <f t="shared" si="218"/>
        <v>15430.524658063028</v>
      </c>
      <c r="HC177" s="48">
        <f t="shared" si="218"/>
        <v>16117.183005346833</v>
      </c>
      <c r="HD177" s="48">
        <f t="shared" si="218"/>
        <v>16834.397649084767</v>
      </c>
      <c r="HE177" s="48">
        <f t="shared" si="218"/>
        <v>17583.528344469039</v>
      </c>
      <c r="HF177" s="48">
        <f t="shared" si="218"/>
        <v>18365.99535579791</v>
      </c>
      <c r="HG177" s="48">
        <f t="shared" si="218"/>
        <v>19183.282149130915</v>
      </c>
      <c r="HH177" s="48">
        <f t="shared" si="218"/>
        <v>20036.938204767241</v>
      </c>
      <c r="HI177" s="48">
        <f t="shared" si="218"/>
        <v>20928.581954879384</v>
      </c>
      <c r="HJ177" s="48">
        <f t="shared" si="218"/>
        <v>21859.903851871517</v>
      </c>
      <c r="HK177" s="48">
        <f t="shared" si="218"/>
        <v>22832.6695732798</v>
      </c>
      <c r="HL177" s="48">
        <f t="shared" si="218"/>
        <v>23848.72336929075</v>
      </c>
      <c r="HM177" s="48">
        <f t="shared" si="218"/>
        <v>24909.991559224189</v>
      </c>
    </row>
    <row r="178" spans="1:221" x14ac:dyDescent="0.25">
      <c r="A178" s="21" t="s">
        <v>674</v>
      </c>
      <c r="B178" s="20" t="s">
        <v>673</v>
      </c>
      <c r="C178" s="19">
        <v>1348.0730000000001</v>
      </c>
      <c r="D178" s="19">
        <v>118.13</v>
      </c>
      <c r="E178" s="18">
        <f t="shared" si="165"/>
        <v>159247.86349000002</v>
      </c>
      <c r="F178" s="16">
        <f t="shared" si="166"/>
        <v>6.3297737485861136E-3</v>
      </c>
      <c r="G178" s="17">
        <v>1.9639380343689155E-2</v>
      </c>
      <c r="H178" s="17">
        <f t="shared" si="184"/>
        <v>2.0525116397189534E-2</v>
      </c>
      <c r="I178" s="45">
        <f t="shared" si="185"/>
        <v>2.4246319999999995</v>
      </c>
      <c r="J178" s="17">
        <v>9.0200000000000002E-2</v>
      </c>
      <c r="K178" s="56">
        <f t="shared" si="167"/>
        <v>8.2583333333333342E-2</v>
      </c>
      <c r="L178" s="1">
        <f t="shared" si="168"/>
        <v>7.4966666666666681E-2</v>
      </c>
      <c r="M178" s="1">
        <f t="shared" si="169"/>
        <v>6.7350000000000021E-2</v>
      </c>
      <c r="N178" s="1">
        <f t="shared" si="170"/>
        <v>5.9733333333333354E-2</v>
      </c>
      <c r="O178" s="1">
        <f t="shared" si="171"/>
        <v>5.2116666666666686E-2</v>
      </c>
      <c r="P178" s="5">
        <v>4.4499999999999998E-2</v>
      </c>
      <c r="Q178" s="1">
        <f t="shared" si="172"/>
        <v>7.3196870575036765E-2</v>
      </c>
      <c r="R178" s="16">
        <f t="shared" si="173"/>
        <v>4.6331962984452307E-4</v>
      </c>
      <c r="S178" s="16">
        <f t="shared" si="174"/>
        <v>6.3297737485861136E-3</v>
      </c>
      <c r="T178" s="8"/>
      <c r="U178" s="57">
        <f t="shared" si="175"/>
        <v>-118.13</v>
      </c>
      <c r="V178" s="48">
        <f t="shared" si="176"/>
        <v>2.6433338063999994</v>
      </c>
      <c r="W178" s="48">
        <f t="shared" si="177"/>
        <v>2.8817625157372793</v>
      </c>
      <c r="X178" s="48">
        <f t="shared" si="199"/>
        <v>3.1416974946567819</v>
      </c>
      <c r="Y178" s="48">
        <f t="shared" si="199"/>
        <v>3.4250786086748239</v>
      </c>
      <c r="Z178" s="48">
        <f t="shared" si="199"/>
        <v>3.7340206991772931</v>
      </c>
      <c r="AA178" s="48">
        <f t="shared" si="178"/>
        <v>4.0423885752510182</v>
      </c>
      <c r="AB178" s="48">
        <f t="shared" si="194"/>
        <v>4.3454329721090028</v>
      </c>
      <c r="AC178" s="48">
        <f t="shared" si="194"/>
        <v>4.6380978827805439</v>
      </c>
      <c r="AD178" s="48">
        <f t="shared" si="194"/>
        <v>4.9151469296453021</v>
      </c>
      <c r="AE178" s="48">
        <f t="shared" si="194"/>
        <v>5.1713080037953159</v>
      </c>
      <c r="AF178" s="48">
        <f t="shared" si="179"/>
        <v>5.4014312099642074</v>
      </c>
      <c r="AG178" s="48">
        <f t="shared" si="219"/>
        <v>5.641794898807615</v>
      </c>
      <c r="AH178" s="48">
        <f t="shared" si="219"/>
        <v>5.8928547718045534</v>
      </c>
      <c r="AI178" s="48">
        <f t="shared" si="219"/>
        <v>6.1550868091498563</v>
      </c>
      <c r="AJ178" s="48">
        <f t="shared" si="219"/>
        <v>6.428988172157025</v>
      </c>
      <c r="AK178" s="48">
        <f t="shared" si="219"/>
        <v>6.7150781458180129</v>
      </c>
      <c r="AL178" s="48">
        <f t="shared" si="219"/>
        <v>7.0138991233069143</v>
      </c>
      <c r="AM178" s="48">
        <f t="shared" si="219"/>
        <v>7.3260176342940717</v>
      </c>
      <c r="AN178" s="48">
        <f t="shared" si="219"/>
        <v>7.6520254190201582</v>
      </c>
      <c r="AO178" s="48">
        <f t="shared" si="219"/>
        <v>7.992540550166555</v>
      </c>
      <c r="AP178" s="48">
        <f t="shared" si="219"/>
        <v>8.348208604648967</v>
      </c>
      <c r="AQ178" s="48">
        <f t="shared" si="219"/>
        <v>8.7197038875558466</v>
      </c>
      <c r="AR178" s="48">
        <f t="shared" si="219"/>
        <v>9.1077307105520813</v>
      </c>
      <c r="AS178" s="48">
        <f t="shared" si="219"/>
        <v>9.5130247271716488</v>
      </c>
      <c r="AT178" s="48">
        <f t="shared" si="219"/>
        <v>9.9363543275307862</v>
      </c>
      <c r="AU178" s="48">
        <f t="shared" si="219"/>
        <v>10.378522095105906</v>
      </c>
      <c r="AV178" s="48">
        <f t="shared" si="219"/>
        <v>10.840366328338119</v>
      </c>
      <c r="AW178" s="48">
        <f t="shared" si="214"/>
        <v>11.322762629949166</v>
      </c>
      <c r="AX178" s="48">
        <f t="shared" si="214"/>
        <v>11.826625566981903</v>
      </c>
      <c r="AY178" s="48">
        <f t="shared" si="214"/>
        <v>12.352910404712597</v>
      </c>
      <c r="AZ178" s="48">
        <f t="shared" si="214"/>
        <v>12.902614917722307</v>
      </c>
      <c r="BA178" s="48">
        <f t="shared" si="214"/>
        <v>13.47678128156095</v>
      </c>
      <c r="BB178" s="48">
        <f t="shared" si="214"/>
        <v>14.076498048590411</v>
      </c>
      <c r="BC178" s="48">
        <f t="shared" si="214"/>
        <v>14.702902211752685</v>
      </c>
      <c r="BD178" s="48">
        <f t="shared" si="214"/>
        <v>15.357181360175678</v>
      </c>
      <c r="BE178" s="48">
        <f t="shared" si="214"/>
        <v>16.040575930703497</v>
      </c>
      <c r="BF178" s="48">
        <f t="shared" si="214"/>
        <v>16.754381559619802</v>
      </c>
      <c r="BG178" s="48">
        <f t="shared" si="214"/>
        <v>17.499951539022881</v>
      </c>
      <c r="BH178" s="48">
        <f t="shared" si="214"/>
        <v>18.278699382509398</v>
      </c>
      <c r="BI178" s="48">
        <f t="shared" si="214"/>
        <v>19.092101505031067</v>
      </c>
      <c r="BJ178" s="48">
        <f t="shared" si="214"/>
        <v>19.941700022004948</v>
      </c>
      <c r="BK178" s="48">
        <f t="shared" si="214"/>
        <v>20.829105672984166</v>
      </c>
      <c r="BL178" s="48">
        <f t="shared" si="204"/>
        <v>21.756000875431962</v>
      </c>
      <c r="BM178" s="48">
        <f t="shared" si="220"/>
        <v>22.724142914388683</v>
      </c>
      <c r="BN178" s="48">
        <f t="shared" si="220"/>
        <v>23.735367274078978</v>
      </c>
      <c r="BO178" s="48">
        <f t="shared" si="220"/>
        <v>24.791591117775493</v>
      </c>
      <c r="BP178" s="48">
        <f t="shared" si="220"/>
        <v>25.894816922516501</v>
      </c>
      <c r="BQ178" s="48">
        <f t="shared" si="220"/>
        <v>27.047136275568484</v>
      </c>
      <c r="BR178" s="48">
        <f t="shared" si="220"/>
        <v>28.25073383983128</v>
      </c>
      <c r="BS178" s="48">
        <f t="shared" si="220"/>
        <v>29.50789149570377</v>
      </c>
      <c r="BT178" s="48">
        <f t="shared" si="220"/>
        <v>30.820992667262587</v>
      </c>
      <c r="BU178" s="48">
        <f t="shared" si="220"/>
        <v>32.192526840955772</v>
      </c>
      <c r="BV178" s="48">
        <f t="shared" si="220"/>
        <v>33.625094285378303</v>
      </c>
      <c r="BW178" s="48">
        <f t="shared" si="220"/>
        <v>35.121410981077638</v>
      </c>
      <c r="BX178" s="48">
        <f t="shared" si="220"/>
        <v>36.684313769735596</v>
      </c>
      <c r="BY178" s="48">
        <f t="shared" si="220"/>
        <v>38.316765732488832</v>
      </c>
      <c r="BZ178" s="48">
        <f t="shared" si="220"/>
        <v>40.021861807584585</v>
      </c>
      <c r="CA178" s="48">
        <f t="shared" si="220"/>
        <v>41.8028346580221</v>
      </c>
      <c r="CB178" s="48">
        <f t="shared" si="220"/>
        <v>43.663060800304081</v>
      </c>
      <c r="CC178" s="48">
        <f t="shared" si="215"/>
        <v>45.606067005917609</v>
      </c>
      <c r="CD178" s="48">
        <f t="shared" si="215"/>
        <v>47.635536987680943</v>
      </c>
      <c r="CE178" s="48">
        <f t="shared" si="215"/>
        <v>49.755318383632748</v>
      </c>
      <c r="CF178" s="48">
        <f t="shared" si="215"/>
        <v>51.969430051704407</v>
      </c>
      <c r="CG178" s="48">
        <f t="shared" si="215"/>
        <v>54.282069689005255</v>
      </c>
      <c r="CH178" s="48">
        <f t="shared" si="215"/>
        <v>56.697621790165989</v>
      </c>
      <c r="CI178" s="48">
        <f t="shared" si="215"/>
        <v>59.220665959828374</v>
      </c>
      <c r="CJ178" s="48">
        <f t="shared" si="215"/>
        <v>61.855985595040735</v>
      </c>
      <c r="CK178" s="48">
        <f t="shared" si="215"/>
        <v>64.608576954020052</v>
      </c>
      <c r="CL178" s="48">
        <f t="shared" si="215"/>
        <v>67.483658628473947</v>
      </c>
      <c r="CM178" s="48">
        <f t="shared" si="215"/>
        <v>70.486681437441035</v>
      </c>
      <c r="CN178" s="48">
        <f t="shared" si="215"/>
        <v>73.623338761407155</v>
      </c>
      <c r="CO178" s="48">
        <f t="shared" si="215"/>
        <v>76.899577336289767</v>
      </c>
      <c r="CP178" s="48">
        <f t="shared" si="215"/>
        <v>80.321608527754663</v>
      </c>
      <c r="CQ178" s="48">
        <f t="shared" si="215"/>
        <v>83.895920107239746</v>
      </c>
      <c r="CR178" s="48">
        <f t="shared" si="206"/>
        <v>87.629288552011914</v>
      </c>
      <c r="CS178" s="48">
        <f t="shared" si="221"/>
        <v>91.52879189257645</v>
      </c>
      <c r="CT178" s="48">
        <f t="shared" si="221"/>
        <v>95.601823131796095</v>
      </c>
      <c r="CU178" s="48">
        <f t="shared" si="221"/>
        <v>99.856104261161022</v>
      </c>
      <c r="CV178" s="48">
        <f t="shared" si="221"/>
        <v>104.29970090078268</v>
      </c>
      <c r="CW178" s="48">
        <f t="shared" si="221"/>
        <v>108.94103759086751</v>
      </c>
      <c r="CX178" s="48">
        <f t="shared" si="221"/>
        <v>113.78891376366111</v>
      </c>
      <c r="CY178" s="48">
        <f t="shared" si="221"/>
        <v>118.85252042614403</v>
      </c>
      <c r="CZ178" s="48">
        <f t="shared" si="221"/>
        <v>124.14145758510743</v>
      </c>
      <c r="DA178" s="48">
        <f t="shared" si="221"/>
        <v>129.66575244764471</v>
      </c>
      <c r="DB178" s="48">
        <f t="shared" si="221"/>
        <v>135.4358784315649</v>
      </c>
      <c r="DC178" s="48">
        <f t="shared" si="221"/>
        <v>141.46277502176954</v>
      </c>
      <c r="DD178" s="48">
        <f t="shared" si="221"/>
        <v>147.7578685102383</v>
      </c>
      <c r="DE178" s="48">
        <f t="shared" si="221"/>
        <v>154.33309365894391</v>
      </c>
      <c r="DF178" s="48">
        <f t="shared" si="221"/>
        <v>161.2009163267669</v>
      </c>
      <c r="DG178" s="48">
        <f t="shared" si="221"/>
        <v>168.37435710330803</v>
      </c>
      <c r="DH178" s="48">
        <f t="shared" si="221"/>
        <v>175.86701599440522</v>
      </c>
      <c r="DI178" s="48">
        <f t="shared" si="216"/>
        <v>183.69309820615626</v>
      </c>
      <c r="DJ178" s="48">
        <f t="shared" si="216"/>
        <v>191.86744107633021</v>
      </c>
      <c r="DK178" s="48">
        <f t="shared" si="216"/>
        <v>200.40554220422689</v>
      </c>
      <c r="DL178" s="48">
        <f t="shared" si="216"/>
        <v>209.32358883231498</v>
      </c>
      <c r="DM178" s="48">
        <f t="shared" si="216"/>
        <v>218.63848853535299</v>
      </c>
      <c r="DN178" s="48">
        <f t="shared" si="216"/>
        <v>228.36790127517619</v>
      </c>
      <c r="DO178" s="48">
        <f t="shared" si="216"/>
        <v>238.53027288192152</v>
      </c>
      <c r="DP178" s="48">
        <f t="shared" si="216"/>
        <v>249.14487002516702</v>
      </c>
      <c r="DQ178" s="48">
        <f t="shared" si="216"/>
        <v>260.23181674128693</v>
      </c>
      <c r="DR178" s="48">
        <f t="shared" si="216"/>
        <v>271.81213258627417</v>
      </c>
      <c r="DS178" s="48">
        <f t="shared" si="216"/>
        <v>283.9077724863634</v>
      </c>
      <c r="DT178" s="48">
        <f t="shared" si="216"/>
        <v>296.54166836200659</v>
      </c>
      <c r="DU178" s="48">
        <f t="shared" si="216"/>
        <v>309.73777260411589</v>
      </c>
      <c r="DV178" s="48">
        <f t="shared" si="216"/>
        <v>323.52110348499906</v>
      </c>
      <c r="DW178" s="48">
        <f t="shared" si="216"/>
        <v>337.91779259008149</v>
      </c>
      <c r="DX178" s="48">
        <f t="shared" si="208"/>
        <v>352.95513436034008</v>
      </c>
      <c r="DY178" s="48">
        <f t="shared" si="222"/>
        <v>368.6616378393752</v>
      </c>
      <c r="DZ178" s="48">
        <f t="shared" si="222"/>
        <v>385.06708072322738</v>
      </c>
      <c r="EA178" s="48">
        <f t="shared" si="222"/>
        <v>402.20256581541099</v>
      </c>
      <c r="EB178" s="48">
        <f t="shared" si="222"/>
        <v>420.10057999419678</v>
      </c>
      <c r="EC178" s="48">
        <f t="shared" si="222"/>
        <v>438.79505580393851</v>
      </c>
      <c r="ED178" s="48">
        <f t="shared" si="222"/>
        <v>458.32143578721377</v>
      </c>
      <c r="EE178" s="48">
        <f t="shared" si="222"/>
        <v>478.71673967974476</v>
      </c>
      <c r="EF178" s="48">
        <f t="shared" si="222"/>
        <v>500.01963459549341</v>
      </c>
      <c r="EG178" s="48">
        <f t="shared" si="222"/>
        <v>522.27050833499288</v>
      </c>
      <c r="EH178" s="48">
        <f t="shared" si="222"/>
        <v>545.51154595590003</v>
      </c>
      <c r="EI178" s="48">
        <f t="shared" si="222"/>
        <v>569.78680975093755</v>
      </c>
      <c r="EJ178" s="48">
        <f t="shared" si="222"/>
        <v>595.14232278485429</v>
      </c>
      <c r="EK178" s="48">
        <f t="shared" si="222"/>
        <v>621.6261561487803</v>
      </c>
      <c r="EL178" s="48">
        <f t="shared" si="222"/>
        <v>649.28852009740103</v>
      </c>
      <c r="EM178" s="48">
        <f t="shared" si="222"/>
        <v>678.18185924173542</v>
      </c>
      <c r="EN178" s="48">
        <f t="shared" si="222"/>
        <v>708.36095197799261</v>
      </c>
      <c r="EO178" s="48">
        <f t="shared" si="217"/>
        <v>739.88301434101322</v>
      </c>
      <c r="EP178" s="48">
        <f t="shared" si="217"/>
        <v>772.80780847918834</v>
      </c>
      <c r="EQ178" s="48">
        <f t="shared" si="217"/>
        <v>807.1977559565122</v>
      </c>
      <c r="ER178" s="48">
        <f t="shared" si="217"/>
        <v>843.11805609657699</v>
      </c>
      <c r="ES178" s="48">
        <f t="shared" si="217"/>
        <v>880.63680959287467</v>
      </c>
      <c r="ET178" s="48">
        <f t="shared" si="217"/>
        <v>919.82514761975756</v>
      </c>
      <c r="EU178" s="48">
        <f t="shared" si="217"/>
        <v>960.75736668883678</v>
      </c>
      <c r="EV178" s="48">
        <f t="shared" si="217"/>
        <v>1003.51106950649</v>
      </c>
      <c r="EW178" s="48">
        <f t="shared" si="217"/>
        <v>1048.1673120995288</v>
      </c>
      <c r="EX178" s="48">
        <f t="shared" si="217"/>
        <v>1094.8107574879577</v>
      </c>
      <c r="EY178" s="48">
        <f t="shared" si="217"/>
        <v>1143.5298361961718</v>
      </c>
      <c r="EZ178" s="48">
        <f t="shared" si="217"/>
        <v>1194.4169139069015</v>
      </c>
      <c r="FA178" s="48">
        <f t="shared" si="217"/>
        <v>1247.5684665757585</v>
      </c>
      <c r="FB178" s="48">
        <f t="shared" si="217"/>
        <v>1303.0852633383797</v>
      </c>
      <c r="FC178" s="48">
        <f t="shared" si="217"/>
        <v>1361.0725575569377</v>
      </c>
      <c r="FD178" s="48">
        <f t="shared" si="210"/>
        <v>1421.6402863682215</v>
      </c>
      <c r="FE178" s="48">
        <f t="shared" ref="FE178:FT193" si="225">IFERROR(FD178*(1+$P178),"n/a")</f>
        <v>1484.9032791116074</v>
      </c>
      <c r="FF178" s="48">
        <f t="shared" si="225"/>
        <v>1550.9814750320738</v>
      </c>
      <c r="FG178" s="48">
        <f t="shared" si="225"/>
        <v>1620.0001506710012</v>
      </c>
      <c r="FH178" s="48">
        <f t="shared" si="225"/>
        <v>1692.0901573758606</v>
      </c>
      <c r="FI178" s="48">
        <f t="shared" si="225"/>
        <v>1767.3881693790863</v>
      </c>
      <c r="FJ178" s="48">
        <f t="shared" si="225"/>
        <v>1846.0369429164557</v>
      </c>
      <c r="FK178" s="48">
        <f t="shared" si="225"/>
        <v>1928.1855868762379</v>
      </c>
      <c r="FL178" s="48">
        <f t="shared" si="225"/>
        <v>2013.9898454922304</v>
      </c>
      <c r="FM178" s="48">
        <f t="shared" si="225"/>
        <v>2103.6123936166346</v>
      </c>
      <c r="FN178" s="48">
        <f t="shared" si="225"/>
        <v>2197.2231451325747</v>
      </c>
      <c r="FO178" s="48">
        <f t="shared" si="225"/>
        <v>2294.9995750909743</v>
      </c>
      <c r="FP178" s="48">
        <f t="shared" si="225"/>
        <v>2397.1270561825227</v>
      </c>
      <c r="FQ178" s="48">
        <f t="shared" si="225"/>
        <v>2503.7992101826449</v>
      </c>
      <c r="FR178" s="48">
        <f t="shared" si="225"/>
        <v>2615.2182750357724</v>
      </c>
      <c r="FS178" s="48">
        <f t="shared" si="225"/>
        <v>2731.5954882748642</v>
      </c>
      <c r="FT178" s="48">
        <f t="shared" si="225"/>
        <v>2853.1514875030957</v>
      </c>
      <c r="FU178" s="48">
        <f t="shared" si="223"/>
        <v>2980.1167286969835</v>
      </c>
      <c r="FV178" s="48">
        <f t="shared" si="223"/>
        <v>3112.7319231239994</v>
      </c>
      <c r="FW178" s="48">
        <f t="shared" si="223"/>
        <v>3251.2484937030172</v>
      </c>
      <c r="FX178" s="48">
        <f t="shared" si="223"/>
        <v>3395.9290516728015</v>
      </c>
      <c r="FY178" s="48">
        <f t="shared" si="223"/>
        <v>3547.0478944722413</v>
      </c>
      <c r="FZ178" s="48">
        <f t="shared" si="223"/>
        <v>3704.891525776256</v>
      </c>
      <c r="GA178" s="48">
        <f t="shared" si="223"/>
        <v>3869.7591986732991</v>
      </c>
      <c r="GB178" s="48">
        <f t="shared" si="223"/>
        <v>4041.9634830142609</v>
      </c>
      <c r="GC178" s="48">
        <f t="shared" si="223"/>
        <v>4221.8308580083958</v>
      </c>
      <c r="GD178" s="48">
        <f t="shared" si="223"/>
        <v>4409.7023311897692</v>
      </c>
      <c r="GE178" s="48">
        <f t="shared" si="223"/>
        <v>4605.9340849277141</v>
      </c>
      <c r="GF178" s="48">
        <f t="shared" si="223"/>
        <v>4810.8981517069969</v>
      </c>
      <c r="GG178" s="48">
        <f t="shared" si="223"/>
        <v>5024.9831194579583</v>
      </c>
      <c r="GH178" s="48">
        <f t="shared" si="223"/>
        <v>5248.5948682738372</v>
      </c>
      <c r="GI178" s="48">
        <f t="shared" si="223"/>
        <v>5482.1573399120225</v>
      </c>
      <c r="GJ178" s="48">
        <f t="shared" si="224"/>
        <v>5726.1133415381073</v>
      </c>
      <c r="GK178" s="48">
        <f t="shared" si="224"/>
        <v>5980.9253852365528</v>
      </c>
      <c r="GL178" s="48">
        <f t="shared" si="224"/>
        <v>6247.0765648795796</v>
      </c>
      <c r="GM178" s="48">
        <f t="shared" si="224"/>
        <v>6525.0714720167207</v>
      </c>
      <c r="GN178" s="48">
        <f t="shared" si="224"/>
        <v>6815.4371525214647</v>
      </c>
      <c r="GO178" s="48">
        <f t="shared" si="224"/>
        <v>7118.7241058086702</v>
      </c>
      <c r="GP178" s="48">
        <f t="shared" si="224"/>
        <v>7435.5073285171557</v>
      </c>
      <c r="GQ178" s="48">
        <f t="shared" si="224"/>
        <v>7766.3874046361689</v>
      </c>
      <c r="GR178" s="48">
        <f t="shared" si="224"/>
        <v>8111.9916441424784</v>
      </c>
      <c r="GS178" s="48">
        <f t="shared" si="224"/>
        <v>8472.9752723068177</v>
      </c>
      <c r="GT178" s="48">
        <f t="shared" si="224"/>
        <v>8850.0226719244711</v>
      </c>
      <c r="GU178" s="48">
        <f t="shared" si="224"/>
        <v>9243.8486808251091</v>
      </c>
      <c r="GV178" s="48">
        <f t="shared" si="224"/>
        <v>9655.199947121826</v>
      </c>
      <c r="GW178" s="48">
        <f t="shared" si="224"/>
        <v>10084.856344768747</v>
      </c>
      <c r="GX178" s="48">
        <f t="shared" si="224"/>
        <v>10533.632452110956</v>
      </c>
      <c r="GY178" s="48">
        <f t="shared" si="224"/>
        <v>11002.379096229894</v>
      </c>
      <c r="GZ178" s="48">
        <f t="shared" si="218"/>
        <v>11491.984966012124</v>
      </c>
      <c r="HA178" s="48">
        <f t="shared" si="218"/>
        <v>12003.378296999663</v>
      </c>
      <c r="HB178" s="48">
        <f t="shared" si="218"/>
        <v>12537.528631216148</v>
      </c>
      <c r="HC178" s="48">
        <f t="shared" si="218"/>
        <v>13095.448655305267</v>
      </c>
      <c r="HD178" s="48">
        <f t="shared" si="218"/>
        <v>13678.196120466351</v>
      </c>
      <c r="HE178" s="48">
        <f t="shared" si="218"/>
        <v>14286.875847827103</v>
      </c>
      <c r="HF178" s="48">
        <f t="shared" si="218"/>
        <v>14922.641823055408</v>
      </c>
      <c r="HG178" s="48">
        <f t="shared" si="218"/>
        <v>15586.699384181373</v>
      </c>
      <c r="HH178" s="48">
        <f t="shared" si="218"/>
        <v>16280.307506777444</v>
      </c>
      <c r="HI178" s="48">
        <f t="shared" si="218"/>
        <v>17004.781190829039</v>
      </c>
      <c r="HJ178" s="48">
        <f t="shared" si="218"/>
        <v>17761.493953820929</v>
      </c>
      <c r="HK178" s="48">
        <f t="shared" si="218"/>
        <v>18551.880434765961</v>
      </c>
      <c r="HL178" s="48">
        <f t="shared" si="218"/>
        <v>19377.439114113047</v>
      </c>
      <c r="HM178" s="48">
        <f t="shared" si="218"/>
        <v>20239.735154691076</v>
      </c>
    </row>
    <row r="179" spans="1:221" x14ac:dyDescent="0.25">
      <c r="A179" s="21" t="s">
        <v>1463</v>
      </c>
      <c r="B179" s="20" t="s">
        <v>1464</v>
      </c>
      <c r="C179" s="19">
        <v>1207.0830000000001</v>
      </c>
      <c r="D179" s="19">
        <v>13.97</v>
      </c>
      <c r="E179" s="18">
        <f t="shared" si="165"/>
        <v>16862.949510000002</v>
      </c>
      <c r="F179" s="16">
        <f t="shared" si="166"/>
        <v>0</v>
      </c>
      <c r="G179" s="17" t="s">
        <v>227</v>
      </c>
      <c r="H179" s="17" t="str">
        <f t="shared" si="184"/>
        <v>n/a</v>
      </c>
      <c r="I179" s="45" t="str">
        <f t="shared" si="185"/>
        <v>n/a</v>
      </c>
      <c r="J179" s="17">
        <v>-6.2699999999999992E-2</v>
      </c>
      <c r="K179" s="56">
        <f t="shared" si="167"/>
        <v>-4.4833333333333322E-2</v>
      </c>
      <c r="L179" s="1">
        <f t="shared" si="168"/>
        <v>-2.6966666666666656E-2</v>
      </c>
      <c r="M179" s="1">
        <f t="shared" si="169"/>
        <v>-9.09999999999999E-3</v>
      </c>
      <c r="N179" s="1">
        <f t="shared" si="170"/>
        <v>8.7666666666666761E-3</v>
      </c>
      <c r="O179" s="1">
        <f t="shared" si="171"/>
        <v>2.6633333333333342E-2</v>
      </c>
      <c r="P179" s="5">
        <v>4.4499999999999998E-2</v>
      </c>
      <c r="Q179" s="1" t="str">
        <f t="shared" si="172"/>
        <v>n/a</v>
      </c>
      <c r="R179" s="16" t="str">
        <f t="shared" si="173"/>
        <v>n/a</v>
      </c>
      <c r="S179" s="16">
        <f t="shared" si="174"/>
        <v>0</v>
      </c>
      <c r="T179" s="8"/>
      <c r="U179" s="57">
        <f t="shared" si="175"/>
        <v>-13.97</v>
      </c>
      <c r="V179" s="48" t="str">
        <f t="shared" si="176"/>
        <v>n/a</v>
      </c>
      <c r="W179" s="48" t="str">
        <f t="shared" si="177"/>
        <v>n/a</v>
      </c>
      <c r="X179" s="48" t="str">
        <f t="shared" si="199"/>
        <v>n/a</v>
      </c>
      <c r="Y179" s="48" t="str">
        <f t="shared" si="199"/>
        <v>n/a</v>
      </c>
      <c r="Z179" s="48" t="str">
        <f t="shared" si="199"/>
        <v>n/a</v>
      </c>
      <c r="AA179" s="48" t="str">
        <f t="shared" si="178"/>
        <v>n/a</v>
      </c>
      <c r="AB179" s="48" t="str">
        <f t="shared" si="194"/>
        <v>n/a</v>
      </c>
      <c r="AC179" s="48" t="str">
        <f t="shared" si="194"/>
        <v>n/a</v>
      </c>
      <c r="AD179" s="48" t="str">
        <f t="shared" si="194"/>
        <v>n/a</v>
      </c>
      <c r="AE179" s="48" t="str">
        <f t="shared" si="194"/>
        <v>n/a</v>
      </c>
      <c r="AF179" s="48" t="str">
        <f t="shared" si="179"/>
        <v>n/a</v>
      </c>
      <c r="AG179" s="48" t="str">
        <f t="shared" si="219"/>
        <v>n/a</v>
      </c>
      <c r="AH179" s="48" t="str">
        <f t="shared" si="219"/>
        <v>n/a</v>
      </c>
      <c r="AI179" s="48" t="str">
        <f t="shared" si="219"/>
        <v>n/a</v>
      </c>
      <c r="AJ179" s="48" t="str">
        <f t="shared" si="219"/>
        <v>n/a</v>
      </c>
      <c r="AK179" s="48" t="str">
        <f t="shared" si="219"/>
        <v>n/a</v>
      </c>
      <c r="AL179" s="48" t="str">
        <f t="shared" si="219"/>
        <v>n/a</v>
      </c>
      <c r="AM179" s="48" t="str">
        <f t="shared" si="219"/>
        <v>n/a</v>
      </c>
      <c r="AN179" s="48" t="str">
        <f t="shared" si="219"/>
        <v>n/a</v>
      </c>
      <c r="AO179" s="48" t="str">
        <f t="shared" si="219"/>
        <v>n/a</v>
      </c>
      <c r="AP179" s="48" t="str">
        <f t="shared" si="219"/>
        <v>n/a</v>
      </c>
      <c r="AQ179" s="48" t="str">
        <f t="shared" si="219"/>
        <v>n/a</v>
      </c>
      <c r="AR179" s="48" t="str">
        <f t="shared" si="219"/>
        <v>n/a</v>
      </c>
      <c r="AS179" s="48" t="str">
        <f t="shared" si="219"/>
        <v>n/a</v>
      </c>
      <c r="AT179" s="48" t="str">
        <f t="shared" si="219"/>
        <v>n/a</v>
      </c>
      <c r="AU179" s="48" t="str">
        <f t="shared" si="219"/>
        <v>n/a</v>
      </c>
      <c r="AV179" s="48" t="str">
        <f t="shared" si="219"/>
        <v>n/a</v>
      </c>
      <c r="AW179" s="48" t="str">
        <f t="shared" si="214"/>
        <v>n/a</v>
      </c>
      <c r="AX179" s="48" t="str">
        <f t="shared" si="214"/>
        <v>n/a</v>
      </c>
      <c r="AY179" s="48" t="str">
        <f t="shared" si="214"/>
        <v>n/a</v>
      </c>
      <c r="AZ179" s="48" t="str">
        <f t="shared" si="214"/>
        <v>n/a</v>
      </c>
      <c r="BA179" s="48" t="str">
        <f t="shared" si="214"/>
        <v>n/a</v>
      </c>
      <c r="BB179" s="48" t="str">
        <f t="shared" si="214"/>
        <v>n/a</v>
      </c>
      <c r="BC179" s="48" t="str">
        <f t="shared" si="214"/>
        <v>n/a</v>
      </c>
      <c r="BD179" s="48" t="str">
        <f t="shared" si="214"/>
        <v>n/a</v>
      </c>
      <c r="BE179" s="48" t="str">
        <f t="shared" si="214"/>
        <v>n/a</v>
      </c>
      <c r="BF179" s="48" t="str">
        <f t="shared" si="214"/>
        <v>n/a</v>
      </c>
      <c r="BG179" s="48" t="str">
        <f t="shared" si="214"/>
        <v>n/a</v>
      </c>
      <c r="BH179" s="48" t="str">
        <f t="shared" si="214"/>
        <v>n/a</v>
      </c>
      <c r="BI179" s="48" t="str">
        <f t="shared" si="214"/>
        <v>n/a</v>
      </c>
      <c r="BJ179" s="48" t="str">
        <f t="shared" si="214"/>
        <v>n/a</v>
      </c>
      <c r="BK179" s="48" t="str">
        <f t="shared" si="214"/>
        <v>n/a</v>
      </c>
      <c r="BL179" s="48" t="str">
        <f t="shared" si="204"/>
        <v>n/a</v>
      </c>
      <c r="BM179" s="48" t="str">
        <f t="shared" si="220"/>
        <v>n/a</v>
      </c>
      <c r="BN179" s="48" t="str">
        <f t="shared" si="220"/>
        <v>n/a</v>
      </c>
      <c r="BO179" s="48" t="str">
        <f t="shared" si="220"/>
        <v>n/a</v>
      </c>
      <c r="BP179" s="48" t="str">
        <f t="shared" si="220"/>
        <v>n/a</v>
      </c>
      <c r="BQ179" s="48" t="str">
        <f t="shared" si="220"/>
        <v>n/a</v>
      </c>
      <c r="BR179" s="48" t="str">
        <f t="shared" si="220"/>
        <v>n/a</v>
      </c>
      <c r="BS179" s="48" t="str">
        <f t="shared" si="220"/>
        <v>n/a</v>
      </c>
      <c r="BT179" s="48" t="str">
        <f t="shared" si="220"/>
        <v>n/a</v>
      </c>
      <c r="BU179" s="48" t="str">
        <f t="shared" si="220"/>
        <v>n/a</v>
      </c>
      <c r="BV179" s="48" t="str">
        <f t="shared" si="220"/>
        <v>n/a</v>
      </c>
      <c r="BW179" s="48" t="str">
        <f t="shared" si="220"/>
        <v>n/a</v>
      </c>
      <c r="BX179" s="48" t="str">
        <f t="shared" si="220"/>
        <v>n/a</v>
      </c>
      <c r="BY179" s="48" t="str">
        <f t="shared" si="220"/>
        <v>n/a</v>
      </c>
      <c r="BZ179" s="48" t="str">
        <f t="shared" si="220"/>
        <v>n/a</v>
      </c>
      <c r="CA179" s="48" t="str">
        <f t="shared" si="220"/>
        <v>n/a</v>
      </c>
      <c r="CB179" s="48" t="str">
        <f t="shared" si="220"/>
        <v>n/a</v>
      </c>
      <c r="CC179" s="48" t="str">
        <f t="shared" si="215"/>
        <v>n/a</v>
      </c>
      <c r="CD179" s="48" t="str">
        <f t="shared" si="215"/>
        <v>n/a</v>
      </c>
      <c r="CE179" s="48" t="str">
        <f t="shared" si="215"/>
        <v>n/a</v>
      </c>
      <c r="CF179" s="48" t="str">
        <f t="shared" si="215"/>
        <v>n/a</v>
      </c>
      <c r="CG179" s="48" t="str">
        <f t="shared" si="215"/>
        <v>n/a</v>
      </c>
      <c r="CH179" s="48" t="str">
        <f t="shared" si="215"/>
        <v>n/a</v>
      </c>
      <c r="CI179" s="48" t="str">
        <f t="shared" si="215"/>
        <v>n/a</v>
      </c>
      <c r="CJ179" s="48" t="str">
        <f t="shared" si="215"/>
        <v>n/a</v>
      </c>
      <c r="CK179" s="48" t="str">
        <f t="shared" si="215"/>
        <v>n/a</v>
      </c>
      <c r="CL179" s="48" t="str">
        <f t="shared" si="215"/>
        <v>n/a</v>
      </c>
      <c r="CM179" s="48" t="str">
        <f t="shared" si="215"/>
        <v>n/a</v>
      </c>
      <c r="CN179" s="48" t="str">
        <f t="shared" si="215"/>
        <v>n/a</v>
      </c>
      <c r="CO179" s="48" t="str">
        <f t="shared" si="215"/>
        <v>n/a</v>
      </c>
      <c r="CP179" s="48" t="str">
        <f t="shared" si="215"/>
        <v>n/a</v>
      </c>
      <c r="CQ179" s="48" t="str">
        <f t="shared" si="215"/>
        <v>n/a</v>
      </c>
      <c r="CR179" s="48" t="str">
        <f t="shared" si="206"/>
        <v>n/a</v>
      </c>
      <c r="CS179" s="48" t="str">
        <f t="shared" si="221"/>
        <v>n/a</v>
      </c>
      <c r="CT179" s="48" t="str">
        <f t="shared" si="221"/>
        <v>n/a</v>
      </c>
      <c r="CU179" s="48" t="str">
        <f t="shared" si="221"/>
        <v>n/a</v>
      </c>
      <c r="CV179" s="48" t="str">
        <f t="shared" si="221"/>
        <v>n/a</v>
      </c>
      <c r="CW179" s="48" t="str">
        <f t="shared" si="221"/>
        <v>n/a</v>
      </c>
      <c r="CX179" s="48" t="str">
        <f t="shared" si="221"/>
        <v>n/a</v>
      </c>
      <c r="CY179" s="48" t="str">
        <f t="shared" si="221"/>
        <v>n/a</v>
      </c>
      <c r="CZ179" s="48" t="str">
        <f t="shared" si="221"/>
        <v>n/a</v>
      </c>
      <c r="DA179" s="48" t="str">
        <f t="shared" si="221"/>
        <v>n/a</v>
      </c>
      <c r="DB179" s="48" t="str">
        <f t="shared" si="221"/>
        <v>n/a</v>
      </c>
      <c r="DC179" s="48" t="str">
        <f t="shared" si="221"/>
        <v>n/a</v>
      </c>
      <c r="DD179" s="48" t="str">
        <f t="shared" si="221"/>
        <v>n/a</v>
      </c>
      <c r="DE179" s="48" t="str">
        <f t="shared" si="221"/>
        <v>n/a</v>
      </c>
      <c r="DF179" s="48" t="str">
        <f t="shared" si="221"/>
        <v>n/a</v>
      </c>
      <c r="DG179" s="48" t="str">
        <f t="shared" si="221"/>
        <v>n/a</v>
      </c>
      <c r="DH179" s="48" t="str">
        <f t="shared" si="221"/>
        <v>n/a</v>
      </c>
      <c r="DI179" s="48" t="str">
        <f t="shared" si="216"/>
        <v>n/a</v>
      </c>
      <c r="DJ179" s="48" t="str">
        <f t="shared" si="216"/>
        <v>n/a</v>
      </c>
      <c r="DK179" s="48" t="str">
        <f t="shared" si="216"/>
        <v>n/a</v>
      </c>
      <c r="DL179" s="48" t="str">
        <f t="shared" si="216"/>
        <v>n/a</v>
      </c>
      <c r="DM179" s="48" t="str">
        <f t="shared" si="216"/>
        <v>n/a</v>
      </c>
      <c r="DN179" s="48" t="str">
        <f t="shared" si="216"/>
        <v>n/a</v>
      </c>
      <c r="DO179" s="48" t="str">
        <f t="shared" si="216"/>
        <v>n/a</v>
      </c>
      <c r="DP179" s="48" t="str">
        <f t="shared" si="216"/>
        <v>n/a</v>
      </c>
      <c r="DQ179" s="48" t="str">
        <f t="shared" si="216"/>
        <v>n/a</v>
      </c>
      <c r="DR179" s="48" t="str">
        <f t="shared" si="216"/>
        <v>n/a</v>
      </c>
      <c r="DS179" s="48" t="str">
        <f t="shared" si="216"/>
        <v>n/a</v>
      </c>
      <c r="DT179" s="48" t="str">
        <f t="shared" si="216"/>
        <v>n/a</v>
      </c>
      <c r="DU179" s="48" t="str">
        <f t="shared" si="216"/>
        <v>n/a</v>
      </c>
      <c r="DV179" s="48" t="str">
        <f t="shared" si="216"/>
        <v>n/a</v>
      </c>
      <c r="DW179" s="48" t="str">
        <f t="shared" si="216"/>
        <v>n/a</v>
      </c>
      <c r="DX179" s="48" t="str">
        <f t="shared" si="208"/>
        <v>n/a</v>
      </c>
      <c r="DY179" s="48" t="str">
        <f t="shared" si="222"/>
        <v>n/a</v>
      </c>
      <c r="DZ179" s="48" t="str">
        <f t="shared" si="222"/>
        <v>n/a</v>
      </c>
      <c r="EA179" s="48" t="str">
        <f t="shared" si="222"/>
        <v>n/a</v>
      </c>
      <c r="EB179" s="48" t="str">
        <f t="shared" si="222"/>
        <v>n/a</v>
      </c>
      <c r="EC179" s="48" t="str">
        <f t="shared" si="222"/>
        <v>n/a</v>
      </c>
      <c r="ED179" s="48" t="str">
        <f t="shared" si="222"/>
        <v>n/a</v>
      </c>
      <c r="EE179" s="48" t="str">
        <f t="shared" si="222"/>
        <v>n/a</v>
      </c>
      <c r="EF179" s="48" t="str">
        <f t="shared" si="222"/>
        <v>n/a</v>
      </c>
      <c r="EG179" s="48" t="str">
        <f t="shared" si="222"/>
        <v>n/a</v>
      </c>
      <c r="EH179" s="48" t="str">
        <f t="shared" si="222"/>
        <v>n/a</v>
      </c>
      <c r="EI179" s="48" t="str">
        <f t="shared" si="222"/>
        <v>n/a</v>
      </c>
      <c r="EJ179" s="48" t="str">
        <f t="shared" si="222"/>
        <v>n/a</v>
      </c>
      <c r="EK179" s="48" t="str">
        <f t="shared" si="222"/>
        <v>n/a</v>
      </c>
      <c r="EL179" s="48" t="str">
        <f t="shared" si="222"/>
        <v>n/a</v>
      </c>
      <c r="EM179" s="48" t="str">
        <f t="shared" si="222"/>
        <v>n/a</v>
      </c>
      <c r="EN179" s="48" t="str">
        <f t="shared" si="222"/>
        <v>n/a</v>
      </c>
      <c r="EO179" s="48" t="str">
        <f t="shared" si="217"/>
        <v>n/a</v>
      </c>
      <c r="EP179" s="48" t="str">
        <f t="shared" si="217"/>
        <v>n/a</v>
      </c>
      <c r="EQ179" s="48" t="str">
        <f t="shared" si="217"/>
        <v>n/a</v>
      </c>
      <c r="ER179" s="48" t="str">
        <f t="shared" si="217"/>
        <v>n/a</v>
      </c>
      <c r="ES179" s="48" t="str">
        <f t="shared" si="217"/>
        <v>n/a</v>
      </c>
      <c r="ET179" s="48" t="str">
        <f t="shared" si="217"/>
        <v>n/a</v>
      </c>
      <c r="EU179" s="48" t="str">
        <f t="shared" si="217"/>
        <v>n/a</v>
      </c>
      <c r="EV179" s="48" t="str">
        <f t="shared" si="217"/>
        <v>n/a</v>
      </c>
      <c r="EW179" s="48" t="str">
        <f t="shared" si="217"/>
        <v>n/a</v>
      </c>
      <c r="EX179" s="48" t="str">
        <f t="shared" si="217"/>
        <v>n/a</v>
      </c>
      <c r="EY179" s="48" t="str">
        <f t="shared" si="217"/>
        <v>n/a</v>
      </c>
      <c r="EZ179" s="48" t="str">
        <f t="shared" si="217"/>
        <v>n/a</v>
      </c>
      <c r="FA179" s="48" t="str">
        <f t="shared" si="217"/>
        <v>n/a</v>
      </c>
      <c r="FB179" s="48" t="str">
        <f t="shared" si="217"/>
        <v>n/a</v>
      </c>
      <c r="FC179" s="48" t="str">
        <f t="shared" si="217"/>
        <v>n/a</v>
      </c>
      <c r="FD179" s="48" t="str">
        <f t="shared" si="210"/>
        <v>n/a</v>
      </c>
      <c r="FE179" s="48" t="str">
        <f t="shared" si="225"/>
        <v>n/a</v>
      </c>
      <c r="FF179" s="48" t="str">
        <f t="shared" si="225"/>
        <v>n/a</v>
      </c>
      <c r="FG179" s="48" t="str">
        <f t="shared" si="225"/>
        <v>n/a</v>
      </c>
      <c r="FH179" s="48" t="str">
        <f t="shared" si="225"/>
        <v>n/a</v>
      </c>
      <c r="FI179" s="48" t="str">
        <f t="shared" si="225"/>
        <v>n/a</v>
      </c>
      <c r="FJ179" s="48" t="str">
        <f t="shared" si="225"/>
        <v>n/a</v>
      </c>
      <c r="FK179" s="48" t="str">
        <f t="shared" si="225"/>
        <v>n/a</v>
      </c>
      <c r="FL179" s="48" t="str">
        <f t="shared" si="225"/>
        <v>n/a</v>
      </c>
      <c r="FM179" s="48" t="str">
        <f t="shared" si="225"/>
        <v>n/a</v>
      </c>
      <c r="FN179" s="48" t="str">
        <f t="shared" si="225"/>
        <v>n/a</v>
      </c>
      <c r="FO179" s="48" t="str">
        <f t="shared" si="225"/>
        <v>n/a</v>
      </c>
      <c r="FP179" s="48" t="str">
        <f t="shared" si="225"/>
        <v>n/a</v>
      </c>
      <c r="FQ179" s="48" t="str">
        <f t="shared" si="225"/>
        <v>n/a</v>
      </c>
      <c r="FR179" s="48" t="str">
        <f t="shared" si="225"/>
        <v>n/a</v>
      </c>
      <c r="FS179" s="48" t="str">
        <f t="shared" si="225"/>
        <v>n/a</v>
      </c>
      <c r="FT179" s="48" t="str">
        <f t="shared" si="225"/>
        <v>n/a</v>
      </c>
      <c r="FU179" s="48" t="str">
        <f t="shared" si="223"/>
        <v>n/a</v>
      </c>
      <c r="FV179" s="48" t="str">
        <f t="shared" si="223"/>
        <v>n/a</v>
      </c>
      <c r="FW179" s="48" t="str">
        <f t="shared" si="223"/>
        <v>n/a</v>
      </c>
      <c r="FX179" s="48" t="str">
        <f t="shared" si="223"/>
        <v>n/a</v>
      </c>
      <c r="FY179" s="48" t="str">
        <f t="shared" si="223"/>
        <v>n/a</v>
      </c>
      <c r="FZ179" s="48" t="str">
        <f t="shared" si="223"/>
        <v>n/a</v>
      </c>
      <c r="GA179" s="48" t="str">
        <f t="shared" si="223"/>
        <v>n/a</v>
      </c>
      <c r="GB179" s="48" t="str">
        <f t="shared" si="223"/>
        <v>n/a</v>
      </c>
      <c r="GC179" s="48" t="str">
        <f t="shared" si="223"/>
        <v>n/a</v>
      </c>
      <c r="GD179" s="48" t="str">
        <f t="shared" si="223"/>
        <v>n/a</v>
      </c>
      <c r="GE179" s="48" t="str">
        <f t="shared" si="223"/>
        <v>n/a</v>
      </c>
      <c r="GF179" s="48" t="str">
        <f t="shared" si="223"/>
        <v>n/a</v>
      </c>
      <c r="GG179" s="48" t="str">
        <f t="shared" si="223"/>
        <v>n/a</v>
      </c>
      <c r="GH179" s="48" t="str">
        <f t="shared" si="223"/>
        <v>n/a</v>
      </c>
      <c r="GI179" s="48" t="str">
        <f t="shared" si="223"/>
        <v>n/a</v>
      </c>
      <c r="GJ179" s="48" t="str">
        <f t="shared" si="224"/>
        <v>n/a</v>
      </c>
      <c r="GK179" s="48" t="str">
        <f t="shared" si="224"/>
        <v>n/a</v>
      </c>
      <c r="GL179" s="48" t="str">
        <f t="shared" si="224"/>
        <v>n/a</v>
      </c>
      <c r="GM179" s="48" t="str">
        <f t="shared" si="224"/>
        <v>n/a</v>
      </c>
      <c r="GN179" s="48" t="str">
        <f t="shared" si="224"/>
        <v>n/a</v>
      </c>
      <c r="GO179" s="48" t="str">
        <f t="shared" si="224"/>
        <v>n/a</v>
      </c>
      <c r="GP179" s="48" t="str">
        <f t="shared" si="224"/>
        <v>n/a</v>
      </c>
      <c r="GQ179" s="48" t="str">
        <f t="shared" si="224"/>
        <v>n/a</v>
      </c>
      <c r="GR179" s="48" t="str">
        <f t="shared" si="224"/>
        <v>n/a</v>
      </c>
      <c r="GS179" s="48" t="str">
        <f t="shared" si="224"/>
        <v>n/a</v>
      </c>
      <c r="GT179" s="48" t="str">
        <f t="shared" si="224"/>
        <v>n/a</v>
      </c>
      <c r="GU179" s="48" t="str">
        <f t="shared" si="224"/>
        <v>n/a</v>
      </c>
      <c r="GV179" s="48" t="str">
        <f t="shared" si="224"/>
        <v>n/a</v>
      </c>
      <c r="GW179" s="48" t="str">
        <f t="shared" si="224"/>
        <v>n/a</v>
      </c>
      <c r="GX179" s="48" t="str">
        <f t="shared" si="224"/>
        <v>n/a</v>
      </c>
      <c r="GY179" s="48" t="str">
        <f t="shared" si="224"/>
        <v>n/a</v>
      </c>
      <c r="GZ179" s="48" t="str">
        <f t="shared" si="218"/>
        <v>n/a</v>
      </c>
      <c r="HA179" s="48" t="str">
        <f t="shared" si="218"/>
        <v>n/a</v>
      </c>
      <c r="HB179" s="48" t="str">
        <f t="shared" si="218"/>
        <v>n/a</v>
      </c>
      <c r="HC179" s="48" t="str">
        <f t="shared" si="218"/>
        <v>n/a</v>
      </c>
      <c r="HD179" s="48" t="str">
        <f t="shared" si="218"/>
        <v>n/a</v>
      </c>
      <c r="HE179" s="48" t="str">
        <f t="shared" si="218"/>
        <v>n/a</v>
      </c>
      <c r="HF179" s="48" t="str">
        <f t="shared" si="218"/>
        <v>n/a</v>
      </c>
      <c r="HG179" s="48" t="str">
        <f t="shared" si="218"/>
        <v>n/a</v>
      </c>
      <c r="HH179" s="48" t="str">
        <f t="shared" si="218"/>
        <v>n/a</v>
      </c>
      <c r="HI179" s="48" t="str">
        <f t="shared" si="218"/>
        <v>n/a</v>
      </c>
      <c r="HJ179" s="48" t="str">
        <f t="shared" si="218"/>
        <v>n/a</v>
      </c>
      <c r="HK179" s="48" t="str">
        <f t="shared" si="218"/>
        <v>n/a</v>
      </c>
      <c r="HL179" s="48" t="str">
        <f t="shared" si="218"/>
        <v>n/a</v>
      </c>
      <c r="HM179" s="48" t="str">
        <f t="shared" si="218"/>
        <v>n/a</v>
      </c>
    </row>
    <row r="180" spans="1:221" x14ac:dyDescent="0.25">
      <c r="A180" s="21" t="s">
        <v>672</v>
      </c>
      <c r="B180" s="20" t="s">
        <v>671</v>
      </c>
      <c r="C180" s="19">
        <v>1311.355</v>
      </c>
      <c r="D180" s="19">
        <v>75.23</v>
      </c>
      <c r="E180" s="18">
        <f t="shared" si="165"/>
        <v>98653.236650000006</v>
      </c>
      <c r="F180" s="16">
        <f t="shared" si="166"/>
        <v>3.9212624513448244E-3</v>
      </c>
      <c r="G180" s="17">
        <v>2.6585138907350793E-2</v>
      </c>
      <c r="H180" s="17">
        <f t="shared" si="184"/>
        <v>2.7500996942709029E-2</v>
      </c>
      <c r="I180" s="45">
        <f t="shared" si="185"/>
        <v>2.0689000000000002</v>
      </c>
      <c r="J180" s="17">
        <v>6.8900000000000003E-2</v>
      </c>
      <c r="K180" s="56">
        <f t="shared" si="167"/>
        <v>6.483333333333334E-2</v>
      </c>
      <c r="L180" s="1">
        <f t="shared" si="168"/>
        <v>6.076666666666667E-2</v>
      </c>
      <c r="M180" s="1">
        <f t="shared" si="169"/>
        <v>5.67E-2</v>
      </c>
      <c r="N180" s="1">
        <f t="shared" si="170"/>
        <v>5.2633333333333331E-2</v>
      </c>
      <c r="O180" s="1">
        <f t="shared" si="171"/>
        <v>4.8566666666666661E-2</v>
      </c>
      <c r="P180" s="5">
        <v>4.4499999999999998E-2</v>
      </c>
      <c r="Q180" s="1">
        <f t="shared" si="172"/>
        <v>7.8037833810963519E-2</v>
      </c>
      <c r="R180" s="16">
        <f t="shared" si="173"/>
        <v>3.0600682750721883E-4</v>
      </c>
      <c r="S180" s="16">
        <f t="shared" si="174"/>
        <v>3.9212624513448244E-3</v>
      </c>
      <c r="T180" s="8"/>
      <c r="U180" s="57">
        <f t="shared" si="175"/>
        <v>-75.23</v>
      </c>
      <c r="V180" s="48">
        <f t="shared" si="176"/>
        <v>2.2114472100000002</v>
      </c>
      <c r="W180" s="48">
        <f t="shared" si="177"/>
        <v>2.3638159227690001</v>
      </c>
      <c r="X180" s="48">
        <f t="shared" si="199"/>
        <v>2.5266828398477843</v>
      </c>
      <c r="Y180" s="48">
        <f t="shared" si="199"/>
        <v>2.7007712875132968</v>
      </c>
      <c r="Z180" s="48">
        <f t="shared" si="199"/>
        <v>2.886854429222963</v>
      </c>
      <c r="AA180" s="48">
        <f t="shared" si="178"/>
        <v>3.074018824717585</v>
      </c>
      <c r="AB180" s="48">
        <f t="shared" si="194"/>
        <v>3.2608167019662568</v>
      </c>
      <c r="AC180" s="48">
        <f t="shared" si="194"/>
        <v>3.4457050089677437</v>
      </c>
      <c r="AD180" s="48">
        <f t="shared" si="194"/>
        <v>3.627063949273079</v>
      </c>
      <c r="AE180" s="48">
        <f t="shared" si="194"/>
        <v>3.8032183550761083</v>
      </c>
      <c r="AF180" s="48">
        <f t="shared" si="179"/>
        <v>3.9724615718769951</v>
      </c>
      <c r="AG180" s="48">
        <f t="shared" si="219"/>
        <v>4.1492361118255214</v>
      </c>
      <c r="AH180" s="48">
        <f t="shared" si="219"/>
        <v>4.3338771188017571</v>
      </c>
      <c r="AI180" s="48">
        <f t="shared" si="219"/>
        <v>4.5267346505884349</v>
      </c>
      <c r="AJ180" s="48">
        <f t="shared" si="219"/>
        <v>4.7281743425396199</v>
      </c>
      <c r="AK180" s="48">
        <f t="shared" si="219"/>
        <v>4.9385781007826326</v>
      </c>
      <c r="AL180" s="48">
        <f t="shared" si="219"/>
        <v>5.1583448262674594</v>
      </c>
      <c r="AM180" s="48">
        <f t="shared" si="219"/>
        <v>5.3878911710363608</v>
      </c>
      <c r="AN180" s="48">
        <f t="shared" si="219"/>
        <v>5.6276523281474784</v>
      </c>
      <c r="AO180" s="48">
        <f t="shared" si="219"/>
        <v>5.8780828567500407</v>
      </c>
      <c r="AP180" s="48">
        <f t="shared" si="219"/>
        <v>6.1396575438754173</v>
      </c>
      <c r="AQ180" s="48">
        <f t="shared" si="219"/>
        <v>6.4128723045778733</v>
      </c>
      <c r="AR180" s="48">
        <f t="shared" si="219"/>
        <v>6.6982451221315884</v>
      </c>
      <c r="AS180" s="48">
        <f t="shared" si="219"/>
        <v>6.9963170300664439</v>
      </c>
      <c r="AT180" s="48">
        <f t="shared" si="219"/>
        <v>7.307653137904401</v>
      </c>
      <c r="AU180" s="48">
        <f t="shared" si="219"/>
        <v>7.6328437025411464</v>
      </c>
      <c r="AV180" s="48">
        <f t="shared" si="219"/>
        <v>7.9725052473042277</v>
      </c>
      <c r="AW180" s="48">
        <f t="shared" si="214"/>
        <v>8.3272817308092666</v>
      </c>
      <c r="AX180" s="48">
        <f t="shared" si="214"/>
        <v>8.6978457678302785</v>
      </c>
      <c r="AY180" s="48">
        <f t="shared" si="214"/>
        <v>9.0848999044987266</v>
      </c>
      <c r="AZ180" s="48">
        <f t="shared" si="214"/>
        <v>9.4891779502489193</v>
      </c>
      <c r="BA180" s="48">
        <f t="shared" si="214"/>
        <v>9.9114463690349961</v>
      </c>
      <c r="BB180" s="48">
        <f t="shared" si="214"/>
        <v>10.352505732457054</v>
      </c>
      <c r="BC180" s="48">
        <f t="shared" si="214"/>
        <v>10.813192237551393</v>
      </c>
      <c r="BD180" s="48">
        <f t="shared" si="214"/>
        <v>11.294379292122429</v>
      </c>
      <c r="BE180" s="48">
        <f t="shared" si="214"/>
        <v>11.796979170621876</v>
      </c>
      <c r="BF180" s="48">
        <f t="shared" si="214"/>
        <v>12.32194474371455</v>
      </c>
      <c r="BG180" s="48">
        <f t="shared" si="214"/>
        <v>12.870271284809848</v>
      </c>
      <c r="BH180" s="48">
        <f t="shared" si="214"/>
        <v>13.442998356983885</v>
      </c>
      <c r="BI180" s="48">
        <f t="shared" si="214"/>
        <v>14.041211783869668</v>
      </c>
      <c r="BJ180" s="48">
        <f t="shared" si="214"/>
        <v>14.666045708251868</v>
      </c>
      <c r="BK180" s="48">
        <f t="shared" si="214"/>
        <v>15.318684742269076</v>
      </c>
      <c r="BL180" s="48">
        <f t="shared" si="204"/>
        <v>16.000366213300051</v>
      </c>
      <c r="BM180" s="48">
        <f t="shared" si="220"/>
        <v>16.712382509791905</v>
      </c>
      <c r="BN180" s="48">
        <f t="shared" si="220"/>
        <v>17.456083531477645</v>
      </c>
      <c r="BO180" s="48">
        <f t="shared" si="220"/>
        <v>18.2328792486284</v>
      </c>
      <c r="BP180" s="48">
        <f t="shared" si="220"/>
        <v>19.044242375192365</v>
      </c>
      <c r="BQ180" s="48">
        <f t="shared" si="220"/>
        <v>19.891711160888423</v>
      </c>
      <c r="BR180" s="48">
        <f t="shared" si="220"/>
        <v>20.776892307547957</v>
      </c>
      <c r="BS180" s="48">
        <f t="shared" si="220"/>
        <v>21.701464015233842</v>
      </c>
      <c r="BT180" s="48">
        <f t="shared" si="220"/>
        <v>22.667179163911747</v>
      </c>
      <c r="BU180" s="48">
        <f t="shared" si="220"/>
        <v>23.675868636705818</v>
      </c>
      <c r="BV180" s="48">
        <f t="shared" si="220"/>
        <v>24.729444791039228</v>
      </c>
      <c r="BW180" s="48">
        <f t="shared" si="220"/>
        <v>25.829905084240472</v>
      </c>
      <c r="BX180" s="48">
        <f t="shared" si="220"/>
        <v>26.979335860489172</v>
      </c>
      <c r="BY180" s="48">
        <f t="shared" si="220"/>
        <v>28.179916306280941</v>
      </c>
      <c r="BZ180" s="48">
        <f t="shared" si="220"/>
        <v>29.433922581910441</v>
      </c>
      <c r="CA180" s="48">
        <f t="shared" si="220"/>
        <v>30.743732136805455</v>
      </c>
      <c r="CB180" s="48">
        <f t="shared" si="220"/>
        <v>32.111828216893301</v>
      </c>
      <c r="CC180" s="48">
        <f t="shared" si="215"/>
        <v>33.540804572545049</v>
      </c>
      <c r="CD180" s="48">
        <f t="shared" si="215"/>
        <v>35.033370376023306</v>
      </c>
      <c r="CE180" s="48">
        <f t="shared" si="215"/>
        <v>36.59235535775634</v>
      </c>
      <c r="CF180" s="48">
        <f t="shared" si="215"/>
        <v>38.220715171176494</v>
      </c>
      <c r="CG180" s="48">
        <f t="shared" si="215"/>
        <v>39.921536996293845</v>
      </c>
      <c r="CH180" s="48">
        <f t="shared" si="215"/>
        <v>41.69804539262892</v>
      </c>
      <c r="CI180" s="48">
        <f t="shared" si="215"/>
        <v>43.553608412600909</v>
      </c>
      <c r="CJ180" s="48">
        <f t="shared" si="215"/>
        <v>45.491743986961652</v>
      </c>
      <c r="CK180" s="48">
        <f t="shared" si="215"/>
        <v>47.516126594381447</v>
      </c>
      <c r="CL180" s="48">
        <f t="shared" si="215"/>
        <v>49.630594227831423</v>
      </c>
      <c r="CM180" s="48">
        <f t="shared" si="215"/>
        <v>51.839155670969923</v>
      </c>
      <c r="CN180" s="48">
        <f t="shared" si="215"/>
        <v>54.145998098328086</v>
      </c>
      <c r="CO180" s="48">
        <f t="shared" si="215"/>
        <v>56.555495013703684</v>
      </c>
      <c r="CP180" s="48">
        <f t="shared" si="215"/>
        <v>59.072214541813494</v>
      </c>
      <c r="CQ180" s="48">
        <f t="shared" si="215"/>
        <v>61.700928088924194</v>
      </c>
      <c r="CR180" s="48">
        <f t="shared" si="206"/>
        <v>64.446619388881317</v>
      </c>
      <c r="CS180" s="48">
        <f t="shared" si="221"/>
        <v>67.314493951686529</v>
      </c>
      <c r="CT180" s="48">
        <f t="shared" si="221"/>
        <v>70.309988932536584</v>
      </c>
      <c r="CU180" s="48">
        <f t="shared" si="221"/>
        <v>73.438783440034456</v>
      </c>
      <c r="CV180" s="48">
        <f t="shared" si="221"/>
        <v>76.706809303115989</v>
      </c>
      <c r="CW180" s="48">
        <f t="shared" si="221"/>
        <v>80.120262317104647</v>
      </c>
      <c r="CX180" s="48">
        <f t="shared" si="221"/>
        <v>83.685613990215799</v>
      </c>
      <c r="CY180" s="48">
        <f t="shared" si="221"/>
        <v>87.409623812780396</v>
      </c>
      <c r="CZ180" s="48">
        <f t="shared" si="221"/>
        <v>91.299352072449125</v>
      </c>
      <c r="DA180" s="48">
        <f t="shared" si="221"/>
        <v>95.362173239673112</v>
      </c>
      <c r="DB180" s="48">
        <f t="shared" si="221"/>
        <v>99.605789948838563</v>
      </c>
      <c r="DC180" s="48">
        <f t="shared" si="221"/>
        <v>104.03824760156188</v>
      </c>
      <c r="DD180" s="48">
        <f t="shared" si="221"/>
        <v>108.66794961983138</v>
      </c>
      <c r="DE180" s="48">
        <f t="shared" si="221"/>
        <v>113.50367337791387</v>
      </c>
      <c r="DF180" s="48">
        <f t="shared" si="221"/>
        <v>118.55458684323104</v>
      </c>
      <c r="DG180" s="48">
        <f t="shared" si="221"/>
        <v>123.83026595775482</v>
      </c>
      <c r="DH180" s="48">
        <f t="shared" si="221"/>
        <v>129.34071279287491</v>
      </c>
      <c r="DI180" s="48">
        <f t="shared" si="216"/>
        <v>135.09637451215784</v>
      </c>
      <c r="DJ180" s="48">
        <f t="shared" si="216"/>
        <v>141.10816317794885</v>
      </c>
      <c r="DK180" s="48">
        <f t="shared" si="216"/>
        <v>147.38747643936759</v>
      </c>
      <c r="DL180" s="48">
        <f t="shared" si="216"/>
        <v>153.94621914091945</v>
      </c>
      <c r="DM180" s="48">
        <f t="shared" si="216"/>
        <v>160.79682589269038</v>
      </c>
      <c r="DN180" s="48">
        <f t="shared" si="216"/>
        <v>167.9522846449151</v>
      </c>
      <c r="DO180" s="48">
        <f t="shared" si="216"/>
        <v>175.42616131161381</v>
      </c>
      <c r="DP180" s="48">
        <f t="shared" si="216"/>
        <v>183.23262548998062</v>
      </c>
      <c r="DQ180" s="48">
        <f t="shared" si="216"/>
        <v>191.38647732428475</v>
      </c>
      <c r="DR180" s="48">
        <f t="shared" si="216"/>
        <v>199.90317556521543</v>
      </c>
      <c r="DS180" s="48">
        <f t="shared" si="216"/>
        <v>208.79886687786751</v>
      </c>
      <c r="DT180" s="48">
        <f t="shared" si="216"/>
        <v>218.09041645393262</v>
      </c>
      <c r="DU180" s="48">
        <f t="shared" si="216"/>
        <v>227.79543998613261</v>
      </c>
      <c r="DV180" s="48">
        <f t="shared" si="216"/>
        <v>237.9323370655155</v>
      </c>
      <c r="DW180" s="48">
        <f t="shared" si="216"/>
        <v>248.52032606493094</v>
      </c>
      <c r="DX180" s="48">
        <f t="shared" si="208"/>
        <v>259.57948057482037</v>
      </c>
      <c r="DY180" s="48">
        <f t="shared" si="222"/>
        <v>271.13076746039985</v>
      </c>
      <c r="DZ180" s="48">
        <f t="shared" si="222"/>
        <v>283.19608661238766</v>
      </c>
      <c r="EA180" s="48">
        <f t="shared" si="222"/>
        <v>295.79831246663889</v>
      </c>
      <c r="EB180" s="48">
        <f t="shared" si="222"/>
        <v>308.96133737140434</v>
      </c>
      <c r="EC180" s="48">
        <f t="shared" si="222"/>
        <v>322.71011688443184</v>
      </c>
      <c r="ED180" s="48">
        <f t="shared" si="222"/>
        <v>337.07071708578906</v>
      </c>
      <c r="EE180" s="48">
        <f t="shared" si="222"/>
        <v>352.07036399610666</v>
      </c>
      <c r="EF180" s="48">
        <f t="shared" si="222"/>
        <v>367.7374951939334</v>
      </c>
      <c r="EG180" s="48">
        <f t="shared" si="222"/>
        <v>384.10181373006344</v>
      </c>
      <c r="EH180" s="48">
        <f t="shared" si="222"/>
        <v>401.19434444105127</v>
      </c>
      <c r="EI180" s="48">
        <f t="shared" si="222"/>
        <v>419.04749276867807</v>
      </c>
      <c r="EJ180" s="48">
        <f t="shared" si="222"/>
        <v>437.69510619688424</v>
      </c>
      <c r="EK180" s="48">
        <f t="shared" si="222"/>
        <v>457.17253842264557</v>
      </c>
      <c r="EL180" s="48">
        <f t="shared" si="222"/>
        <v>477.5167163824533</v>
      </c>
      <c r="EM180" s="48">
        <f t="shared" si="222"/>
        <v>498.76621026147245</v>
      </c>
      <c r="EN180" s="48">
        <f t="shared" si="222"/>
        <v>520.96130661810798</v>
      </c>
      <c r="EO180" s="48">
        <f t="shared" si="217"/>
        <v>544.14408476261383</v>
      </c>
      <c r="EP180" s="48">
        <f t="shared" si="217"/>
        <v>568.35849653455011</v>
      </c>
      <c r="EQ180" s="48">
        <f t="shared" si="217"/>
        <v>593.65044963033756</v>
      </c>
      <c r="ER180" s="48">
        <f t="shared" si="217"/>
        <v>620.06789463888754</v>
      </c>
      <c r="ES180" s="48">
        <f t="shared" si="217"/>
        <v>647.66091595031799</v>
      </c>
      <c r="ET180" s="48">
        <f t="shared" si="217"/>
        <v>676.48182671010716</v>
      </c>
      <c r="EU180" s="48">
        <f t="shared" si="217"/>
        <v>706.58526799870697</v>
      </c>
      <c r="EV180" s="48">
        <f t="shared" si="217"/>
        <v>738.02831242464947</v>
      </c>
      <c r="EW180" s="48">
        <f t="shared" si="217"/>
        <v>770.87057232754637</v>
      </c>
      <c r="EX180" s="48">
        <f t="shared" si="217"/>
        <v>805.17431279612219</v>
      </c>
      <c r="EY180" s="48">
        <f t="shared" si="217"/>
        <v>841.00456971554956</v>
      </c>
      <c r="EZ180" s="48">
        <f t="shared" si="217"/>
        <v>878.42927306789147</v>
      </c>
      <c r="FA180" s="48">
        <f t="shared" si="217"/>
        <v>917.51937571941266</v>
      </c>
      <c r="FB180" s="48">
        <f t="shared" si="217"/>
        <v>958.34898793892648</v>
      </c>
      <c r="FC180" s="48">
        <f t="shared" si="217"/>
        <v>1000.9955179022087</v>
      </c>
      <c r="FD180" s="48">
        <f t="shared" si="210"/>
        <v>1045.539818448857</v>
      </c>
      <c r="FE180" s="48">
        <f t="shared" si="225"/>
        <v>1092.0663403698311</v>
      </c>
      <c r="FF180" s="48">
        <f t="shared" si="225"/>
        <v>1140.6632925162885</v>
      </c>
      <c r="FG180" s="48">
        <f t="shared" si="225"/>
        <v>1191.4228090332633</v>
      </c>
      <c r="FH180" s="48">
        <f t="shared" si="225"/>
        <v>1244.4411240352435</v>
      </c>
      <c r="FI180" s="48">
        <f t="shared" si="225"/>
        <v>1299.818754054812</v>
      </c>
      <c r="FJ180" s="48">
        <f t="shared" si="225"/>
        <v>1357.6606886102511</v>
      </c>
      <c r="FK180" s="48">
        <f t="shared" si="225"/>
        <v>1418.0765892534073</v>
      </c>
      <c r="FL180" s="48">
        <f t="shared" si="225"/>
        <v>1481.1809974751839</v>
      </c>
      <c r="FM180" s="48">
        <f t="shared" si="225"/>
        <v>1547.0935518628296</v>
      </c>
      <c r="FN180" s="48">
        <f t="shared" si="225"/>
        <v>1615.9392149207256</v>
      </c>
      <c r="FO180" s="48">
        <f t="shared" si="225"/>
        <v>1687.8485099846978</v>
      </c>
      <c r="FP180" s="48">
        <f t="shared" si="225"/>
        <v>1762.9577686790169</v>
      </c>
      <c r="FQ180" s="48">
        <f t="shared" si="225"/>
        <v>1841.4093893852332</v>
      </c>
      <c r="FR180" s="48">
        <f t="shared" si="225"/>
        <v>1923.352107212876</v>
      </c>
      <c r="FS180" s="48">
        <f t="shared" si="225"/>
        <v>2008.941275983849</v>
      </c>
      <c r="FT180" s="48">
        <f t="shared" si="225"/>
        <v>2098.3391627651304</v>
      </c>
      <c r="FU180" s="48">
        <f t="shared" si="223"/>
        <v>2191.7152555081784</v>
      </c>
      <c r="FV180" s="48">
        <f t="shared" si="223"/>
        <v>2289.2465843782925</v>
      </c>
      <c r="FW180" s="48">
        <f t="shared" si="223"/>
        <v>2391.1180573831266</v>
      </c>
      <c r="FX180" s="48">
        <f t="shared" si="223"/>
        <v>2497.5228109366758</v>
      </c>
      <c r="FY180" s="48">
        <f t="shared" si="223"/>
        <v>2608.6625760233578</v>
      </c>
      <c r="FZ180" s="48">
        <f t="shared" si="223"/>
        <v>2724.7480606563972</v>
      </c>
      <c r="GA180" s="48">
        <f t="shared" si="223"/>
        <v>2845.9993493556067</v>
      </c>
      <c r="GB180" s="48">
        <f t="shared" si="223"/>
        <v>2972.646320401931</v>
      </c>
      <c r="GC180" s="48">
        <f t="shared" si="223"/>
        <v>3104.9290816598168</v>
      </c>
      <c r="GD180" s="48">
        <f t="shared" si="223"/>
        <v>3243.0984257936784</v>
      </c>
      <c r="GE180" s="48">
        <f t="shared" si="223"/>
        <v>3387.4163057414971</v>
      </c>
      <c r="GF180" s="48">
        <f t="shared" si="223"/>
        <v>3538.1563313469937</v>
      </c>
      <c r="GG180" s="48">
        <f t="shared" si="223"/>
        <v>3695.6042880919349</v>
      </c>
      <c r="GH180" s="48">
        <f t="shared" si="223"/>
        <v>3860.0586789120262</v>
      </c>
      <c r="GI180" s="48">
        <f t="shared" si="223"/>
        <v>4031.8312901236113</v>
      </c>
      <c r="GJ180" s="48">
        <f t="shared" si="224"/>
        <v>4211.247782534112</v>
      </c>
      <c r="GK180" s="48">
        <f t="shared" si="224"/>
        <v>4398.6483088568802</v>
      </c>
      <c r="GL180" s="48">
        <f t="shared" si="224"/>
        <v>4594.3881586010111</v>
      </c>
      <c r="GM180" s="48">
        <f t="shared" si="224"/>
        <v>4798.8384316587562</v>
      </c>
      <c r="GN180" s="48">
        <f t="shared" si="224"/>
        <v>5012.3867418675709</v>
      </c>
      <c r="GO180" s="48">
        <f t="shared" si="224"/>
        <v>5235.4379518806782</v>
      </c>
      <c r="GP180" s="48">
        <f t="shared" si="224"/>
        <v>5468.4149407393679</v>
      </c>
      <c r="GQ180" s="48">
        <f t="shared" si="224"/>
        <v>5711.7594056022699</v>
      </c>
      <c r="GR180" s="48">
        <f t="shared" si="224"/>
        <v>5965.9326991515709</v>
      </c>
      <c r="GS180" s="48">
        <f t="shared" si="224"/>
        <v>6231.4167042638155</v>
      </c>
      <c r="GT180" s="48">
        <f t="shared" si="224"/>
        <v>6508.7147476035552</v>
      </c>
      <c r="GU180" s="48">
        <f t="shared" si="224"/>
        <v>6798.3525538719132</v>
      </c>
      <c r="GV180" s="48">
        <f t="shared" si="224"/>
        <v>7100.8792425192132</v>
      </c>
      <c r="GW180" s="48">
        <f t="shared" si="224"/>
        <v>7416.8683688113179</v>
      </c>
      <c r="GX180" s="48">
        <f t="shared" si="224"/>
        <v>7746.919011223421</v>
      </c>
      <c r="GY180" s="48">
        <f t="shared" si="224"/>
        <v>8091.6569072228631</v>
      </c>
      <c r="GZ180" s="48">
        <f t="shared" si="218"/>
        <v>8451.7356395942807</v>
      </c>
      <c r="HA180" s="48">
        <f t="shared" si="218"/>
        <v>8827.8378755562262</v>
      </c>
      <c r="HB180" s="48">
        <f t="shared" si="218"/>
        <v>9220.6766610184786</v>
      </c>
      <c r="HC180" s="48">
        <f t="shared" si="218"/>
        <v>9630.9967724338003</v>
      </c>
      <c r="HD180" s="48">
        <f t="shared" si="218"/>
        <v>10059.576128807104</v>
      </c>
      <c r="HE180" s="48">
        <f t="shared" si="218"/>
        <v>10507.227266539021</v>
      </c>
      <c r="HF180" s="48">
        <f t="shared" si="218"/>
        <v>10974.798879900007</v>
      </c>
      <c r="HG180" s="48">
        <f t="shared" si="218"/>
        <v>11463.177430055557</v>
      </c>
      <c r="HH180" s="48">
        <f t="shared" si="218"/>
        <v>11973.288825693029</v>
      </c>
      <c r="HI180" s="48">
        <f t="shared" si="218"/>
        <v>12506.100178436369</v>
      </c>
      <c r="HJ180" s="48">
        <f t="shared" si="218"/>
        <v>13062.621636376787</v>
      </c>
      <c r="HK180" s="48">
        <f t="shared" si="218"/>
        <v>13643.908299195555</v>
      </c>
      <c r="HL180" s="48">
        <f t="shared" si="218"/>
        <v>14251.062218509756</v>
      </c>
      <c r="HM180" s="48">
        <f t="shared" si="218"/>
        <v>14885.23448723344</v>
      </c>
    </row>
    <row r="181" spans="1:221" x14ac:dyDescent="0.25">
      <c r="A181" s="21" t="s">
        <v>1465</v>
      </c>
      <c r="B181" s="20" t="s">
        <v>902</v>
      </c>
      <c r="C181" s="19">
        <v>534.52499999999998</v>
      </c>
      <c r="D181" s="19">
        <v>77.28</v>
      </c>
      <c r="E181" s="18">
        <f t="shared" si="165"/>
        <v>41308.091999999997</v>
      </c>
      <c r="F181" s="16">
        <f t="shared" si="166"/>
        <v>1.6419113614180394E-3</v>
      </c>
      <c r="G181" s="17">
        <v>1.5527950310559006E-2</v>
      </c>
      <c r="H181" s="17">
        <f t="shared" si="184"/>
        <v>1.6248447204968944E-2</v>
      </c>
      <c r="I181" s="45">
        <f t="shared" si="185"/>
        <v>1.2556799999999999</v>
      </c>
      <c r="J181" s="17">
        <v>9.2799999999999994E-2</v>
      </c>
      <c r="K181" s="56">
        <f t="shared" si="167"/>
        <v>8.4749999999999992E-2</v>
      </c>
      <c r="L181" s="1">
        <f t="shared" si="168"/>
        <v>7.669999999999999E-2</v>
      </c>
      <c r="M181" s="1">
        <f t="shared" si="169"/>
        <v>6.8649999999999989E-2</v>
      </c>
      <c r="N181" s="1">
        <f t="shared" si="170"/>
        <v>6.0599999999999987E-2</v>
      </c>
      <c r="O181" s="1">
        <f t="shared" si="171"/>
        <v>5.2549999999999986E-2</v>
      </c>
      <c r="P181" s="5">
        <v>4.4499999999999998E-2</v>
      </c>
      <c r="Q181" s="1">
        <f t="shared" si="172"/>
        <v>6.7517532344551379E-2</v>
      </c>
      <c r="R181" s="16">
        <f t="shared" si="173"/>
        <v>1.1085780345142887E-4</v>
      </c>
      <c r="S181" s="16">
        <f t="shared" si="174"/>
        <v>1.6419113614180394E-3</v>
      </c>
      <c r="T181" s="8"/>
      <c r="U181" s="57">
        <f t="shared" si="175"/>
        <v>-77.28</v>
      </c>
      <c r="V181" s="48">
        <f t="shared" si="176"/>
        <v>1.3722071039999999</v>
      </c>
      <c r="W181" s="48">
        <f t="shared" si="177"/>
        <v>1.4995479232511999</v>
      </c>
      <c r="X181" s="48">
        <f t="shared" si="199"/>
        <v>1.6387059705289113</v>
      </c>
      <c r="Y181" s="48">
        <f t="shared" si="199"/>
        <v>1.7907778845939943</v>
      </c>
      <c r="Z181" s="48">
        <f t="shared" si="199"/>
        <v>1.9569620722843171</v>
      </c>
      <c r="AA181" s="48">
        <f t="shared" si="178"/>
        <v>2.1228146079104131</v>
      </c>
      <c r="AB181" s="48">
        <f t="shared" si="194"/>
        <v>2.2856344883371418</v>
      </c>
      <c r="AC181" s="48">
        <f t="shared" si="194"/>
        <v>2.4425432959614861</v>
      </c>
      <c r="AD181" s="48">
        <f t="shared" si="194"/>
        <v>2.5905614196967521</v>
      </c>
      <c r="AE181" s="48">
        <f t="shared" si="194"/>
        <v>2.7266954223018165</v>
      </c>
      <c r="AF181" s="48">
        <f t="shared" si="179"/>
        <v>2.8480333685942472</v>
      </c>
      <c r="AG181" s="48">
        <f t="shared" si="219"/>
        <v>2.974770853496691</v>
      </c>
      <c r="AH181" s="48">
        <f t="shared" si="219"/>
        <v>3.1071481564772938</v>
      </c>
      <c r="AI181" s="48">
        <f t="shared" si="219"/>
        <v>3.2454162494405332</v>
      </c>
      <c r="AJ181" s="48">
        <f t="shared" si="219"/>
        <v>3.3898372725406367</v>
      </c>
      <c r="AK181" s="48">
        <f t="shared" si="219"/>
        <v>3.540685031168695</v>
      </c>
      <c r="AL181" s="48">
        <f t="shared" si="219"/>
        <v>3.6982455150557021</v>
      </c>
      <c r="AM181" s="48">
        <f t="shared" si="219"/>
        <v>3.862817440475681</v>
      </c>
      <c r="AN181" s="48">
        <f t="shared" si="219"/>
        <v>4.0347128165768487</v>
      </c>
      <c r="AO181" s="48">
        <f t="shared" si="219"/>
        <v>4.2142575369145181</v>
      </c>
      <c r="AP181" s="48">
        <f t="shared" si="219"/>
        <v>4.4017919973072139</v>
      </c>
      <c r="AQ181" s="48">
        <f t="shared" si="219"/>
        <v>4.5976717411873853</v>
      </c>
      <c r="AR181" s="48">
        <f t="shared" si="219"/>
        <v>4.802268133670224</v>
      </c>
      <c r="AS181" s="48">
        <f t="shared" si="219"/>
        <v>5.0159690656185489</v>
      </c>
      <c r="AT181" s="48">
        <f t="shared" si="219"/>
        <v>5.2391796890385747</v>
      </c>
      <c r="AU181" s="48">
        <f t="shared" si="219"/>
        <v>5.472323185200791</v>
      </c>
      <c r="AV181" s="48">
        <f t="shared" si="219"/>
        <v>5.7158415669422258</v>
      </c>
      <c r="AW181" s="48">
        <f t="shared" si="214"/>
        <v>5.9701965166711544</v>
      </c>
      <c r="AX181" s="48">
        <f t="shared" si="214"/>
        <v>6.2358702616630204</v>
      </c>
      <c r="AY181" s="48">
        <f t="shared" si="214"/>
        <v>6.5133664883070246</v>
      </c>
      <c r="AZ181" s="48">
        <f t="shared" si="214"/>
        <v>6.8032112970366869</v>
      </c>
      <c r="BA181" s="48">
        <f t="shared" si="214"/>
        <v>7.1059541997548195</v>
      </c>
      <c r="BB181" s="48">
        <f t="shared" si="214"/>
        <v>7.4221691616439092</v>
      </c>
      <c r="BC181" s="48">
        <f t="shared" si="214"/>
        <v>7.7524556893370633</v>
      </c>
      <c r="BD181" s="48">
        <f t="shared" si="214"/>
        <v>8.0974399675125621</v>
      </c>
      <c r="BE181" s="48">
        <f t="shared" si="214"/>
        <v>8.4577760460668703</v>
      </c>
      <c r="BF181" s="48">
        <f t="shared" si="214"/>
        <v>8.8341470801168462</v>
      </c>
      <c r="BG181" s="48">
        <f t="shared" si="214"/>
        <v>9.227266625182045</v>
      </c>
      <c r="BH181" s="48">
        <f t="shared" si="214"/>
        <v>9.6378799900026451</v>
      </c>
      <c r="BI181" s="48">
        <f t="shared" si="214"/>
        <v>10.066765649557762</v>
      </c>
      <c r="BJ181" s="48">
        <f t="shared" si="214"/>
        <v>10.514736720963082</v>
      </c>
      <c r="BK181" s="48">
        <f t="shared" si="214"/>
        <v>10.98264250504594</v>
      </c>
      <c r="BL181" s="48">
        <f t="shared" si="204"/>
        <v>11.471370096520484</v>
      </c>
      <c r="BM181" s="48">
        <f t="shared" si="220"/>
        <v>11.981846065815645</v>
      </c>
      <c r="BN181" s="48">
        <f t="shared" si="220"/>
        <v>12.515038215744442</v>
      </c>
      <c r="BO181" s="48">
        <f t="shared" si="220"/>
        <v>13.07195741634507</v>
      </c>
      <c r="BP181" s="48">
        <f t="shared" si="220"/>
        <v>13.653659521372425</v>
      </c>
      <c r="BQ181" s="48">
        <f t="shared" si="220"/>
        <v>14.261247370073498</v>
      </c>
      <c r="BR181" s="48">
        <f t="shared" si="220"/>
        <v>14.895872878041768</v>
      </c>
      <c r="BS181" s="48">
        <f t="shared" si="220"/>
        <v>15.558739221114626</v>
      </c>
      <c r="BT181" s="48">
        <f t="shared" si="220"/>
        <v>16.251103116454228</v>
      </c>
      <c r="BU181" s="48">
        <f t="shared" si="220"/>
        <v>16.974277205136442</v>
      </c>
      <c r="BV181" s="48">
        <f t="shared" si="220"/>
        <v>17.729632540765014</v>
      </c>
      <c r="BW181" s="48">
        <f t="shared" si="220"/>
        <v>18.518601188829056</v>
      </c>
      <c r="BX181" s="48">
        <f t="shared" si="220"/>
        <v>19.342678941731947</v>
      </c>
      <c r="BY181" s="48">
        <f t="shared" si="220"/>
        <v>20.203428154639017</v>
      </c>
      <c r="BZ181" s="48">
        <f t="shared" si="220"/>
        <v>21.102480707520453</v>
      </c>
      <c r="CA181" s="48">
        <f t="shared" si="220"/>
        <v>22.041541099005112</v>
      </c>
      <c r="CB181" s="48">
        <f t="shared" si="220"/>
        <v>23.022389677910841</v>
      </c>
      <c r="CC181" s="48">
        <f t="shared" si="215"/>
        <v>24.046886018577872</v>
      </c>
      <c r="CD181" s="48">
        <f t="shared" si="215"/>
        <v>25.116972446404588</v>
      </c>
      <c r="CE181" s="48">
        <f t="shared" si="215"/>
        <v>26.234677720269591</v>
      </c>
      <c r="CF181" s="48">
        <f t="shared" si="215"/>
        <v>27.402120878821588</v>
      </c>
      <c r="CG181" s="48">
        <f t="shared" si="215"/>
        <v>28.621515257929147</v>
      </c>
      <c r="CH181" s="48">
        <f t="shared" si="215"/>
        <v>29.895172686906992</v>
      </c>
      <c r="CI181" s="48">
        <f t="shared" si="215"/>
        <v>31.225507871474353</v>
      </c>
      <c r="CJ181" s="48">
        <f t="shared" si="215"/>
        <v>32.61504297175496</v>
      </c>
      <c r="CK181" s="48">
        <f t="shared" si="215"/>
        <v>34.066412383998056</v>
      </c>
      <c r="CL181" s="48">
        <f t="shared" si="215"/>
        <v>35.582367735085967</v>
      </c>
      <c r="CM181" s="48">
        <f t="shared" si="215"/>
        <v>37.165783099297293</v>
      </c>
      <c r="CN181" s="48">
        <f t="shared" si="215"/>
        <v>38.819660447216023</v>
      </c>
      <c r="CO181" s="48">
        <f t="shared" si="215"/>
        <v>40.547135337117133</v>
      </c>
      <c r="CP181" s="48">
        <f t="shared" si="215"/>
        <v>42.351482859618848</v>
      </c>
      <c r="CQ181" s="48">
        <f t="shared" si="215"/>
        <v>44.236123846871884</v>
      </c>
      <c r="CR181" s="48">
        <f t="shared" si="206"/>
        <v>46.204631358057682</v>
      </c>
      <c r="CS181" s="48">
        <f t="shared" si="221"/>
        <v>48.260737453491245</v>
      </c>
      <c r="CT181" s="48">
        <f t="shared" si="221"/>
        <v>50.408340270171607</v>
      </c>
      <c r="CU181" s="48">
        <f t="shared" si="221"/>
        <v>52.651511412194246</v>
      </c>
      <c r="CV181" s="48">
        <f t="shared" si="221"/>
        <v>54.994503670036892</v>
      </c>
      <c r="CW181" s="48">
        <f t="shared" si="221"/>
        <v>57.441759083353531</v>
      </c>
      <c r="CX181" s="48">
        <f t="shared" si="221"/>
        <v>59.99791736256276</v>
      </c>
      <c r="CY181" s="48">
        <f t="shared" si="221"/>
        <v>62.667824685196798</v>
      </c>
      <c r="CZ181" s="48">
        <f t="shared" si="221"/>
        <v>65.456542883688059</v>
      </c>
      <c r="DA181" s="48">
        <f t="shared" si="221"/>
        <v>68.369359042012178</v>
      </c>
      <c r="DB181" s="48">
        <f t="shared" si="221"/>
        <v>71.411795519381712</v>
      </c>
      <c r="DC181" s="48">
        <f t="shared" si="221"/>
        <v>74.589620419994191</v>
      </c>
      <c r="DD181" s="48">
        <f t="shared" si="221"/>
        <v>77.908858528683936</v>
      </c>
      <c r="DE181" s="48">
        <f t="shared" si="221"/>
        <v>81.375802733210364</v>
      </c>
      <c r="DF181" s="48">
        <f t="shared" si="221"/>
        <v>84.997025954838222</v>
      </c>
      <c r="DG181" s="48">
        <f t="shared" si="221"/>
        <v>88.779393609828517</v>
      </c>
      <c r="DH181" s="48">
        <f t="shared" si="221"/>
        <v>92.730076625465884</v>
      </c>
      <c r="DI181" s="48">
        <f t="shared" si="216"/>
        <v>96.856565035299113</v>
      </c>
      <c r="DJ181" s="48">
        <f t="shared" si="216"/>
        <v>101.16668217936993</v>
      </c>
      <c r="DK181" s="48">
        <f t="shared" si="216"/>
        <v>105.66859953635189</v>
      </c>
      <c r="DL181" s="48">
        <f t="shared" si="216"/>
        <v>110.37085221571955</v>
      </c>
      <c r="DM181" s="48">
        <f t="shared" si="216"/>
        <v>115.28235513931907</v>
      </c>
      <c r="DN181" s="48">
        <f t="shared" si="216"/>
        <v>120.41241994301876</v>
      </c>
      <c r="DO181" s="48">
        <f t="shared" si="216"/>
        <v>125.77077263048309</v>
      </c>
      <c r="DP181" s="48">
        <f t="shared" si="216"/>
        <v>131.3675720125396</v>
      </c>
      <c r="DQ181" s="48">
        <f t="shared" si="216"/>
        <v>137.2134289670976</v>
      </c>
      <c r="DR181" s="48">
        <f t="shared" si="216"/>
        <v>143.31942655613344</v>
      </c>
      <c r="DS181" s="48">
        <f t="shared" si="216"/>
        <v>149.69714103788138</v>
      </c>
      <c r="DT181" s="48">
        <f t="shared" si="216"/>
        <v>156.35866381406709</v>
      </c>
      <c r="DU181" s="48">
        <f t="shared" si="216"/>
        <v>163.31662435379306</v>
      </c>
      <c r="DV181" s="48">
        <f t="shared" si="216"/>
        <v>170.58421413753686</v>
      </c>
      <c r="DW181" s="48">
        <f t="shared" si="216"/>
        <v>178.17521166665725</v>
      </c>
      <c r="DX181" s="48">
        <f t="shared" si="208"/>
        <v>186.10400858582349</v>
      </c>
      <c r="DY181" s="48">
        <f t="shared" si="222"/>
        <v>194.38563696789262</v>
      </c>
      <c r="DZ181" s="48">
        <f t="shared" si="222"/>
        <v>203.03579781296384</v>
      </c>
      <c r="EA181" s="48">
        <f t="shared" si="222"/>
        <v>212.07089081564072</v>
      </c>
      <c r="EB181" s="48">
        <f t="shared" si="222"/>
        <v>221.50804545693674</v>
      </c>
      <c r="EC181" s="48">
        <f t="shared" si="222"/>
        <v>231.36515347977041</v>
      </c>
      <c r="ED181" s="48">
        <f t="shared" si="222"/>
        <v>241.66090280962018</v>
      </c>
      <c r="EE181" s="48">
        <f t="shared" si="222"/>
        <v>252.41481298464828</v>
      </c>
      <c r="EF181" s="48">
        <f t="shared" si="222"/>
        <v>263.64727216246513</v>
      </c>
      <c r="EG181" s="48">
        <f t="shared" si="222"/>
        <v>275.3795757736948</v>
      </c>
      <c r="EH181" s="48">
        <f t="shared" si="222"/>
        <v>287.63396689562421</v>
      </c>
      <c r="EI181" s="48">
        <f t="shared" si="222"/>
        <v>300.43367842247949</v>
      </c>
      <c r="EJ181" s="48">
        <f t="shared" si="222"/>
        <v>313.80297711227985</v>
      </c>
      <c r="EK181" s="48">
        <f t="shared" si="222"/>
        <v>327.76720959377627</v>
      </c>
      <c r="EL181" s="48">
        <f t="shared" si="222"/>
        <v>342.35285042069933</v>
      </c>
      <c r="EM181" s="48">
        <f t="shared" si="222"/>
        <v>357.58755226442042</v>
      </c>
      <c r="EN181" s="48">
        <f t="shared" si="222"/>
        <v>373.50019834018713</v>
      </c>
      <c r="EO181" s="48">
        <f t="shared" si="217"/>
        <v>390.12095716632547</v>
      </c>
      <c r="EP181" s="48">
        <f t="shared" si="217"/>
        <v>407.48133976022694</v>
      </c>
      <c r="EQ181" s="48">
        <f t="shared" si="217"/>
        <v>425.61425937955704</v>
      </c>
      <c r="ER181" s="48">
        <f t="shared" si="217"/>
        <v>444.5540939219473</v>
      </c>
      <c r="ES181" s="48">
        <f t="shared" si="217"/>
        <v>464.33675110147396</v>
      </c>
      <c r="ET181" s="48">
        <f t="shared" si="217"/>
        <v>484.99973652548954</v>
      </c>
      <c r="EU181" s="48">
        <f t="shared" si="217"/>
        <v>506.5822248008738</v>
      </c>
      <c r="EV181" s="48">
        <f t="shared" si="217"/>
        <v>529.12513380451264</v>
      </c>
      <c r="EW181" s="48">
        <f t="shared" si="217"/>
        <v>552.67120225881342</v>
      </c>
      <c r="EX181" s="48">
        <f t="shared" si="217"/>
        <v>577.26507075933057</v>
      </c>
      <c r="EY181" s="48">
        <f t="shared" si="217"/>
        <v>602.95336640812081</v>
      </c>
      <c r="EZ181" s="48">
        <f t="shared" si="217"/>
        <v>629.78479121328223</v>
      </c>
      <c r="FA181" s="48">
        <f t="shared" si="217"/>
        <v>657.81021442227325</v>
      </c>
      <c r="FB181" s="48">
        <f t="shared" si="217"/>
        <v>687.08276896406437</v>
      </c>
      <c r="FC181" s="48">
        <f t="shared" si="217"/>
        <v>717.65795218296523</v>
      </c>
      <c r="FD181" s="48">
        <f t="shared" si="210"/>
        <v>749.59373105510713</v>
      </c>
      <c r="FE181" s="48">
        <f t="shared" si="225"/>
        <v>782.95065208705944</v>
      </c>
      <c r="FF181" s="48">
        <f t="shared" si="225"/>
        <v>817.79195610493355</v>
      </c>
      <c r="FG181" s="48">
        <f t="shared" si="225"/>
        <v>854.18369815160304</v>
      </c>
      <c r="FH181" s="48">
        <f t="shared" si="225"/>
        <v>892.19487271934941</v>
      </c>
      <c r="FI181" s="48">
        <f t="shared" si="225"/>
        <v>931.89754455536047</v>
      </c>
      <c r="FJ181" s="48">
        <f t="shared" si="225"/>
        <v>973.36698528807403</v>
      </c>
      <c r="FK181" s="48">
        <f t="shared" si="225"/>
        <v>1016.6818161333933</v>
      </c>
      <c r="FL181" s="48">
        <f t="shared" si="225"/>
        <v>1061.9241569513292</v>
      </c>
      <c r="FM181" s="48">
        <f t="shared" si="225"/>
        <v>1109.1797819356634</v>
      </c>
      <c r="FN181" s="48">
        <f t="shared" si="225"/>
        <v>1158.5382822318004</v>
      </c>
      <c r="FO181" s="48">
        <f t="shared" si="225"/>
        <v>1210.0932357911156</v>
      </c>
      <c r="FP181" s="48">
        <f t="shared" si="225"/>
        <v>1263.9423847838202</v>
      </c>
      <c r="FQ181" s="48">
        <f t="shared" si="225"/>
        <v>1320.1878209067002</v>
      </c>
      <c r="FR181" s="48">
        <f t="shared" si="225"/>
        <v>1378.9361789370482</v>
      </c>
      <c r="FS181" s="48">
        <f t="shared" si="225"/>
        <v>1440.2988388997469</v>
      </c>
      <c r="FT181" s="48">
        <f t="shared" si="225"/>
        <v>1504.3921372307857</v>
      </c>
      <c r="FU181" s="48">
        <f t="shared" si="223"/>
        <v>1571.3375873375555</v>
      </c>
      <c r="FV181" s="48">
        <f t="shared" si="223"/>
        <v>1641.2621099740768</v>
      </c>
      <c r="FW181" s="48">
        <f t="shared" si="223"/>
        <v>1714.2982738679232</v>
      </c>
      <c r="FX181" s="48">
        <f t="shared" si="223"/>
        <v>1790.5845470550457</v>
      </c>
      <c r="FY181" s="48">
        <f t="shared" si="223"/>
        <v>1870.2655593989953</v>
      </c>
      <c r="FZ181" s="48">
        <f t="shared" si="223"/>
        <v>1953.4923767922505</v>
      </c>
      <c r="GA181" s="48">
        <f t="shared" si="223"/>
        <v>2040.4227875595057</v>
      </c>
      <c r="GB181" s="48">
        <f t="shared" si="223"/>
        <v>2131.2216016059037</v>
      </c>
      <c r="GC181" s="48">
        <f t="shared" si="223"/>
        <v>2226.0609628773664</v>
      </c>
      <c r="GD181" s="48">
        <f t="shared" si="223"/>
        <v>2325.120675725409</v>
      </c>
      <c r="GE181" s="48">
        <f t="shared" si="223"/>
        <v>2428.5885457951895</v>
      </c>
      <c r="GF181" s="48">
        <f t="shared" si="223"/>
        <v>2536.6607360830753</v>
      </c>
      <c r="GG181" s="48">
        <f t="shared" si="223"/>
        <v>2649.5421388387722</v>
      </c>
      <c r="GH181" s="48">
        <f t="shared" si="223"/>
        <v>2767.4467640170974</v>
      </c>
      <c r="GI181" s="48">
        <f t="shared" si="223"/>
        <v>2890.5981450158583</v>
      </c>
      <c r="GJ181" s="48">
        <f t="shared" si="224"/>
        <v>3019.2297624690641</v>
      </c>
      <c r="GK181" s="48">
        <f t="shared" si="224"/>
        <v>3153.5854868989372</v>
      </c>
      <c r="GL181" s="48">
        <f t="shared" si="224"/>
        <v>3293.92004106594</v>
      </c>
      <c r="GM181" s="48">
        <f t="shared" si="224"/>
        <v>3440.4994828933745</v>
      </c>
      <c r="GN181" s="48">
        <f t="shared" si="224"/>
        <v>3593.6017098821299</v>
      </c>
      <c r="GO181" s="48">
        <f t="shared" si="224"/>
        <v>3753.5169859718844</v>
      </c>
      <c r="GP181" s="48">
        <f t="shared" si="224"/>
        <v>3920.5484918476332</v>
      </c>
      <c r="GQ181" s="48">
        <f t="shared" si="224"/>
        <v>4095.0128997348529</v>
      </c>
      <c r="GR181" s="48">
        <f t="shared" si="224"/>
        <v>4277.2409737730541</v>
      </c>
      <c r="GS181" s="48">
        <f t="shared" si="224"/>
        <v>4467.578197105955</v>
      </c>
      <c r="GT181" s="48">
        <f t="shared" si="224"/>
        <v>4666.3854268771702</v>
      </c>
      <c r="GU181" s="48">
        <f t="shared" si="224"/>
        <v>4874.0395783732038</v>
      </c>
      <c r="GV181" s="48">
        <f t="shared" si="224"/>
        <v>5090.9343396108115</v>
      </c>
      <c r="GW181" s="48">
        <f t="shared" si="224"/>
        <v>5317.4809177234929</v>
      </c>
      <c r="GX181" s="48">
        <f t="shared" si="224"/>
        <v>5554.1088185621884</v>
      </c>
      <c r="GY181" s="48">
        <f t="shared" si="224"/>
        <v>5801.2666609882053</v>
      </c>
      <c r="GZ181" s="48">
        <f t="shared" si="218"/>
        <v>6059.4230274021802</v>
      </c>
      <c r="HA181" s="48">
        <f t="shared" si="218"/>
        <v>6329.0673521215767</v>
      </c>
      <c r="HB181" s="48">
        <f t="shared" si="218"/>
        <v>6610.7108492909865</v>
      </c>
      <c r="HC181" s="48">
        <f t="shared" si="218"/>
        <v>6904.8874820844358</v>
      </c>
      <c r="HD181" s="48">
        <f t="shared" si="218"/>
        <v>7212.1549750371933</v>
      </c>
      <c r="HE181" s="48">
        <f t="shared" si="218"/>
        <v>7533.0958714263479</v>
      </c>
      <c r="HF181" s="48">
        <f t="shared" si="218"/>
        <v>7868.3186377048205</v>
      </c>
      <c r="HG181" s="48">
        <f t="shared" si="218"/>
        <v>8218.4588170826846</v>
      </c>
      <c r="HH181" s="48">
        <f t="shared" si="218"/>
        <v>8584.1802344428634</v>
      </c>
      <c r="HI181" s="48">
        <f t="shared" si="218"/>
        <v>8966.1762548755705</v>
      </c>
      <c r="HJ181" s="48">
        <f t="shared" si="218"/>
        <v>9365.1710982175337</v>
      </c>
      <c r="HK181" s="48">
        <f t="shared" si="218"/>
        <v>9781.921212088213</v>
      </c>
      <c r="HL181" s="48">
        <f t="shared" si="218"/>
        <v>10217.216706026138</v>
      </c>
      <c r="HM181" s="48">
        <f t="shared" si="218"/>
        <v>10671.882849444301</v>
      </c>
    </row>
    <row r="182" spans="1:221" x14ac:dyDescent="0.25">
      <c r="A182" s="21" t="s">
        <v>670</v>
      </c>
      <c r="B182" s="20" t="s">
        <v>669</v>
      </c>
      <c r="C182" s="19">
        <v>1118.671</v>
      </c>
      <c r="D182" s="19">
        <v>88.21</v>
      </c>
      <c r="E182" s="18">
        <f t="shared" si="165"/>
        <v>98677.968909999996</v>
      </c>
      <c r="F182" s="16">
        <f t="shared" si="166"/>
        <v>0</v>
      </c>
      <c r="G182" s="17" t="s">
        <v>227</v>
      </c>
      <c r="H182" s="17" t="str">
        <f t="shared" si="184"/>
        <v>n/a</v>
      </c>
      <c r="I182" s="45" t="str">
        <f t="shared" si="185"/>
        <v>n/a</v>
      </c>
      <c r="J182" s="17">
        <v>0.16003000000000001</v>
      </c>
      <c r="K182" s="56">
        <f t="shared" si="167"/>
        <v>0.14077500000000001</v>
      </c>
      <c r="L182" s="1">
        <f t="shared" si="168"/>
        <v>0.12152000000000002</v>
      </c>
      <c r="M182" s="1">
        <f t="shared" si="169"/>
        <v>0.10226500000000002</v>
      </c>
      <c r="N182" s="1">
        <f t="shared" si="170"/>
        <v>8.3010000000000028E-2</v>
      </c>
      <c r="O182" s="1">
        <f t="shared" si="171"/>
        <v>6.3755000000000034E-2</v>
      </c>
      <c r="P182" s="5">
        <v>4.4499999999999998E-2</v>
      </c>
      <c r="Q182" s="1" t="str">
        <f t="shared" si="172"/>
        <v>n/a</v>
      </c>
      <c r="R182" s="16" t="str">
        <f t="shared" si="173"/>
        <v>n/a</v>
      </c>
      <c r="S182" s="16">
        <f t="shared" si="174"/>
        <v>0</v>
      </c>
      <c r="T182" s="8"/>
      <c r="U182" s="57">
        <f t="shared" si="175"/>
        <v>-88.21</v>
      </c>
      <c r="V182" s="48" t="str">
        <f t="shared" si="176"/>
        <v>n/a</v>
      </c>
      <c r="W182" s="48" t="str">
        <f t="shared" si="177"/>
        <v>n/a</v>
      </c>
      <c r="X182" s="48" t="str">
        <f t="shared" si="199"/>
        <v>n/a</v>
      </c>
      <c r="Y182" s="48" t="str">
        <f t="shared" si="199"/>
        <v>n/a</v>
      </c>
      <c r="Z182" s="48" t="str">
        <f t="shared" si="199"/>
        <v>n/a</v>
      </c>
      <c r="AA182" s="48" t="str">
        <f t="shared" si="178"/>
        <v>n/a</v>
      </c>
      <c r="AB182" s="48" t="str">
        <f t="shared" si="194"/>
        <v>n/a</v>
      </c>
      <c r="AC182" s="48" t="str">
        <f t="shared" si="194"/>
        <v>n/a</v>
      </c>
      <c r="AD182" s="48" t="str">
        <f t="shared" si="194"/>
        <v>n/a</v>
      </c>
      <c r="AE182" s="48" t="str">
        <f t="shared" si="194"/>
        <v>n/a</v>
      </c>
      <c r="AF182" s="48" t="str">
        <f t="shared" si="179"/>
        <v>n/a</v>
      </c>
      <c r="AG182" s="48" t="str">
        <f t="shared" si="219"/>
        <v>n/a</v>
      </c>
      <c r="AH182" s="48" t="str">
        <f t="shared" si="219"/>
        <v>n/a</v>
      </c>
      <c r="AI182" s="48" t="str">
        <f t="shared" si="219"/>
        <v>n/a</v>
      </c>
      <c r="AJ182" s="48" t="str">
        <f t="shared" si="219"/>
        <v>n/a</v>
      </c>
      <c r="AK182" s="48" t="str">
        <f t="shared" si="219"/>
        <v>n/a</v>
      </c>
      <c r="AL182" s="48" t="str">
        <f t="shared" si="219"/>
        <v>n/a</v>
      </c>
      <c r="AM182" s="48" t="str">
        <f t="shared" si="219"/>
        <v>n/a</v>
      </c>
      <c r="AN182" s="48" t="str">
        <f t="shared" si="219"/>
        <v>n/a</v>
      </c>
      <c r="AO182" s="48" t="str">
        <f t="shared" si="219"/>
        <v>n/a</v>
      </c>
      <c r="AP182" s="48" t="str">
        <f t="shared" si="219"/>
        <v>n/a</v>
      </c>
      <c r="AQ182" s="48" t="str">
        <f t="shared" si="219"/>
        <v>n/a</v>
      </c>
      <c r="AR182" s="48" t="str">
        <f t="shared" si="219"/>
        <v>n/a</v>
      </c>
      <c r="AS182" s="48" t="str">
        <f t="shared" si="219"/>
        <v>n/a</v>
      </c>
      <c r="AT182" s="48" t="str">
        <f t="shared" si="219"/>
        <v>n/a</v>
      </c>
      <c r="AU182" s="48" t="str">
        <f t="shared" si="219"/>
        <v>n/a</v>
      </c>
      <c r="AV182" s="48" t="str">
        <f t="shared" si="219"/>
        <v>n/a</v>
      </c>
      <c r="AW182" s="48" t="str">
        <f t="shared" si="214"/>
        <v>n/a</v>
      </c>
      <c r="AX182" s="48" t="str">
        <f t="shared" si="214"/>
        <v>n/a</v>
      </c>
      <c r="AY182" s="48" t="str">
        <f t="shared" si="214"/>
        <v>n/a</v>
      </c>
      <c r="AZ182" s="48" t="str">
        <f t="shared" si="214"/>
        <v>n/a</v>
      </c>
      <c r="BA182" s="48" t="str">
        <f t="shared" si="214"/>
        <v>n/a</v>
      </c>
      <c r="BB182" s="48" t="str">
        <f t="shared" si="214"/>
        <v>n/a</v>
      </c>
      <c r="BC182" s="48" t="str">
        <f t="shared" si="214"/>
        <v>n/a</v>
      </c>
      <c r="BD182" s="48" t="str">
        <f t="shared" si="214"/>
        <v>n/a</v>
      </c>
      <c r="BE182" s="48" t="str">
        <f t="shared" si="214"/>
        <v>n/a</v>
      </c>
      <c r="BF182" s="48" t="str">
        <f t="shared" si="214"/>
        <v>n/a</v>
      </c>
      <c r="BG182" s="48" t="str">
        <f t="shared" si="214"/>
        <v>n/a</v>
      </c>
      <c r="BH182" s="48" t="str">
        <f t="shared" si="214"/>
        <v>n/a</v>
      </c>
      <c r="BI182" s="48" t="str">
        <f t="shared" si="214"/>
        <v>n/a</v>
      </c>
      <c r="BJ182" s="48" t="str">
        <f t="shared" si="214"/>
        <v>n/a</v>
      </c>
      <c r="BK182" s="48" t="str">
        <f t="shared" si="214"/>
        <v>n/a</v>
      </c>
      <c r="BL182" s="48" t="str">
        <f t="shared" si="204"/>
        <v>n/a</v>
      </c>
      <c r="BM182" s="48" t="str">
        <f t="shared" si="220"/>
        <v>n/a</v>
      </c>
      <c r="BN182" s="48" t="str">
        <f t="shared" si="220"/>
        <v>n/a</v>
      </c>
      <c r="BO182" s="48" t="str">
        <f t="shared" si="220"/>
        <v>n/a</v>
      </c>
      <c r="BP182" s="48" t="str">
        <f t="shared" si="220"/>
        <v>n/a</v>
      </c>
      <c r="BQ182" s="48" t="str">
        <f t="shared" si="220"/>
        <v>n/a</v>
      </c>
      <c r="BR182" s="48" t="str">
        <f t="shared" si="220"/>
        <v>n/a</v>
      </c>
      <c r="BS182" s="48" t="str">
        <f t="shared" si="220"/>
        <v>n/a</v>
      </c>
      <c r="BT182" s="48" t="str">
        <f t="shared" si="220"/>
        <v>n/a</v>
      </c>
      <c r="BU182" s="48" t="str">
        <f t="shared" si="220"/>
        <v>n/a</v>
      </c>
      <c r="BV182" s="48" t="str">
        <f t="shared" si="220"/>
        <v>n/a</v>
      </c>
      <c r="BW182" s="48" t="str">
        <f t="shared" si="220"/>
        <v>n/a</v>
      </c>
      <c r="BX182" s="48" t="str">
        <f t="shared" si="220"/>
        <v>n/a</v>
      </c>
      <c r="BY182" s="48" t="str">
        <f t="shared" si="220"/>
        <v>n/a</v>
      </c>
      <c r="BZ182" s="48" t="str">
        <f t="shared" si="220"/>
        <v>n/a</v>
      </c>
      <c r="CA182" s="48" t="str">
        <f t="shared" si="220"/>
        <v>n/a</v>
      </c>
      <c r="CB182" s="48" t="str">
        <f t="shared" si="220"/>
        <v>n/a</v>
      </c>
      <c r="CC182" s="48" t="str">
        <f t="shared" si="215"/>
        <v>n/a</v>
      </c>
      <c r="CD182" s="48" t="str">
        <f t="shared" si="215"/>
        <v>n/a</v>
      </c>
      <c r="CE182" s="48" t="str">
        <f t="shared" si="215"/>
        <v>n/a</v>
      </c>
      <c r="CF182" s="48" t="str">
        <f t="shared" si="215"/>
        <v>n/a</v>
      </c>
      <c r="CG182" s="48" t="str">
        <f t="shared" si="215"/>
        <v>n/a</v>
      </c>
      <c r="CH182" s="48" t="str">
        <f t="shared" si="215"/>
        <v>n/a</v>
      </c>
      <c r="CI182" s="48" t="str">
        <f t="shared" si="215"/>
        <v>n/a</v>
      </c>
      <c r="CJ182" s="48" t="str">
        <f t="shared" si="215"/>
        <v>n/a</v>
      </c>
      <c r="CK182" s="48" t="str">
        <f t="shared" si="215"/>
        <v>n/a</v>
      </c>
      <c r="CL182" s="48" t="str">
        <f t="shared" si="215"/>
        <v>n/a</v>
      </c>
      <c r="CM182" s="48" t="str">
        <f t="shared" si="215"/>
        <v>n/a</v>
      </c>
      <c r="CN182" s="48" t="str">
        <f t="shared" si="215"/>
        <v>n/a</v>
      </c>
      <c r="CO182" s="48" t="str">
        <f t="shared" si="215"/>
        <v>n/a</v>
      </c>
      <c r="CP182" s="48" t="str">
        <f t="shared" si="215"/>
        <v>n/a</v>
      </c>
      <c r="CQ182" s="48" t="str">
        <f t="shared" si="215"/>
        <v>n/a</v>
      </c>
      <c r="CR182" s="48" t="str">
        <f t="shared" si="206"/>
        <v>n/a</v>
      </c>
      <c r="CS182" s="48" t="str">
        <f t="shared" si="221"/>
        <v>n/a</v>
      </c>
      <c r="CT182" s="48" t="str">
        <f t="shared" si="221"/>
        <v>n/a</v>
      </c>
      <c r="CU182" s="48" t="str">
        <f t="shared" si="221"/>
        <v>n/a</v>
      </c>
      <c r="CV182" s="48" t="str">
        <f t="shared" si="221"/>
        <v>n/a</v>
      </c>
      <c r="CW182" s="48" t="str">
        <f t="shared" si="221"/>
        <v>n/a</v>
      </c>
      <c r="CX182" s="48" t="str">
        <f t="shared" si="221"/>
        <v>n/a</v>
      </c>
      <c r="CY182" s="48" t="str">
        <f t="shared" si="221"/>
        <v>n/a</v>
      </c>
      <c r="CZ182" s="48" t="str">
        <f t="shared" si="221"/>
        <v>n/a</v>
      </c>
      <c r="DA182" s="48" t="str">
        <f t="shared" si="221"/>
        <v>n/a</v>
      </c>
      <c r="DB182" s="48" t="str">
        <f t="shared" si="221"/>
        <v>n/a</v>
      </c>
      <c r="DC182" s="48" t="str">
        <f t="shared" si="221"/>
        <v>n/a</v>
      </c>
      <c r="DD182" s="48" t="str">
        <f t="shared" si="221"/>
        <v>n/a</v>
      </c>
      <c r="DE182" s="48" t="str">
        <f t="shared" si="221"/>
        <v>n/a</v>
      </c>
      <c r="DF182" s="48" t="str">
        <f t="shared" si="221"/>
        <v>n/a</v>
      </c>
      <c r="DG182" s="48" t="str">
        <f t="shared" si="221"/>
        <v>n/a</v>
      </c>
      <c r="DH182" s="48" t="str">
        <f t="shared" si="221"/>
        <v>n/a</v>
      </c>
      <c r="DI182" s="48" t="str">
        <f t="shared" si="216"/>
        <v>n/a</v>
      </c>
      <c r="DJ182" s="48" t="str">
        <f t="shared" si="216"/>
        <v>n/a</v>
      </c>
      <c r="DK182" s="48" t="str">
        <f t="shared" si="216"/>
        <v>n/a</v>
      </c>
      <c r="DL182" s="48" t="str">
        <f t="shared" si="216"/>
        <v>n/a</v>
      </c>
      <c r="DM182" s="48" t="str">
        <f t="shared" si="216"/>
        <v>n/a</v>
      </c>
      <c r="DN182" s="48" t="str">
        <f t="shared" si="216"/>
        <v>n/a</v>
      </c>
      <c r="DO182" s="48" t="str">
        <f t="shared" si="216"/>
        <v>n/a</v>
      </c>
      <c r="DP182" s="48" t="str">
        <f t="shared" si="216"/>
        <v>n/a</v>
      </c>
      <c r="DQ182" s="48" t="str">
        <f t="shared" si="216"/>
        <v>n/a</v>
      </c>
      <c r="DR182" s="48" t="str">
        <f t="shared" si="216"/>
        <v>n/a</v>
      </c>
      <c r="DS182" s="48" t="str">
        <f t="shared" si="216"/>
        <v>n/a</v>
      </c>
      <c r="DT182" s="48" t="str">
        <f t="shared" si="216"/>
        <v>n/a</v>
      </c>
      <c r="DU182" s="48" t="str">
        <f t="shared" si="216"/>
        <v>n/a</v>
      </c>
      <c r="DV182" s="48" t="str">
        <f t="shared" si="216"/>
        <v>n/a</v>
      </c>
      <c r="DW182" s="48" t="str">
        <f t="shared" si="216"/>
        <v>n/a</v>
      </c>
      <c r="DX182" s="48" t="str">
        <f t="shared" si="208"/>
        <v>n/a</v>
      </c>
      <c r="DY182" s="48" t="str">
        <f t="shared" si="222"/>
        <v>n/a</v>
      </c>
      <c r="DZ182" s="48" t="str">
        <f t="shared" si="222"/>
        <v>n/a</v>
      </c>
      <c r="EA182" s="48" t="str">
        <f t="shared" si="222"/>
        <v>n/a</v>
      </c>
      <c r="EB182" s="48" t="str">
        <f t="shared" si="222"/>
        <v>n/a</v>
      </c>
      <c r="EC182" s="48" t="str">
        <f t="shared" si="222"/>
        <v>n/a</v>
      </c>
      <c r="ED182" s="48" t="str">
        <f t="shared" si="222"/>
        <v>n/a</v>
      </c>
      <c r="EE182" s="48" t="str">
        <f t="shared" si="222"/>
        <v>n/a</v>
      </c>
      <c r="EF182" s="48" t="str">
        <f t="shared" si="222"/>
        <v>n/a</v>
      </c>
      <c r="EG182" s="48" t="str">
        <f t="shared" si="222"/>
        <v>n/a</v>
      </c>
      <c r="EH182" s="48" t="str">
        <f t="shared" si="222"/>
        <v>n/a</v>
      </c>
      <c r="EI182" s="48" t="str">
        <f t="shared" si="222"/>
        <v>n/a</v>
      </c>
      <c r="EJ182" s="48" t="str">
        <f t="shared" si="222"/>
        <v>n/a</v>
      </c>
      <c r="EK182" s="48" t="str">
        <f t="shared" si="222"/>
        <v>n/a</v>
      </c>
      <c r="EL182" s="48" t="str">
        <f t="shared" si="222"/>
        <v>n/a</v>
      </c>
      <c r="EM182" s="48" t="str">
        <f t="shared" si="222"/>
        <v>n/a</v>
      </c>
      <c r="EN182" s="48" t="str">
        <f t="shared" si="222"/>
        <v>n/a</v>
      </c>
      <c r="EO182" s="48" t="str">
        <f t="shared" si="217"/>
        <v>n/a</v>
      </c>
      <c r="EP182" s="48" t="str">
        <f t="shared" si="217"/>
        <v>n/a</v>
      </c>
      <c r="EQ182" s="48" t="str">
        <f t="shared" si="217"/>
        <v>n/a</v>
      </c>
      <c r="ER182" s="48" t="str">
        <f t="shared" si="217"/>
        <v>n/a</v>
      </c>
      <c r="ES182" s="48" t="str">
        <f t="shared" si="217"/>
        <v>n/a</v>
      </c>
      <c r="ET182" s="48" t="str">
        <f t="shared" si="217"/>
        <v>n/a</v>
      </c>
      <c r="EU182" s="48" t="str">
        <f t="shared" si="217"/>
        <v>n/a</v>
      </c>
      <c r="EV182" s="48" t="str">
        <f t="shared" si="217"/>
        <v>n/a</v>
      </c>
      <c r="EW182" s="48" t="str">
        <f t="shared" si="217"/>
        <v>n/a</v>
      </c>
      <c r="EX182" s="48" t="str">
        <f t="shared" si="217"/>
        <v>n/a</v>
      </c>
      <c r="EY182" s="48" t="str">
        <f t="shared" si="217"/>
        <v>n/a</v>
      </c>
      <c r="EZ182" s="48" t="str">
        <f t="shared" si="217"/>
        <v>n/a</v>
      </c>
      <c r="FA182" s="48" t="str">
        <f t="shared" si="217"/>
        <v>n/a</v>
      </c>
      <c r="FB182" s="48" t="str">
        <f t="shared" si="217"/>
        <v>n/a</v>
      </c>
      <c r="FC182" s="48" t="str">
        <f t="shared" si="217"/>
        <v>n/a</v>
      </c>
      <c r="FD182" s="48" t="str">
        <f t="shared" si="210"/>
        <v>n/a</v>
      </c>
      <c r="FE182" s="48" t="str">
        <f t="shared" si="225"/>
        <v>n/a</v>
      </c>
      <c r="FF182" s="48" t="str">
        <f t="shared" si="225"/>
        <v>n/a</v>
      </c>
      <c r="FG182" s="48" t="str">
        <f t="shared" si="225"/>
        <v>n/a</v>
      </c>
      <c r="FH182" s="48" t="str">
        <f t="shared" si="225"/>
        <v>n/a</v>
      </c>
      <c r="FI182" s="48" t="str">
        <f t="shared" si="225"/>
        <v>n/a</v>
      </c>
      <c r="FJ182" s="48" t="str">
        <f t="shared" si="225"/>
        <v>n/a</v>
      </c>
      <c r="FK182" s="48" t="str">
        <f t="shared" si="225"/>
        <v>n/a</v>
      </c>
      <c r="FL182" s="48" t="str">
        <f t="shared" si="225"/>
        <v>n/a</v>
      </c>
      <c r="FM182" s="48" t="str">
        <f t="shared" si="225"/>
        <v>n/a</v>
      </c>
      <c r="FN182" s="48" t="str">
        <f t="shared" si="225"/>
        <v>n/a</v>
      </c>
      <c r="FO182" s="48" t="str">
        <f t="shared" si="225"/>
        <v>n/a</v>
      </c>
      <c r="FP182" s="48" t="str">
        <f t="shared" si="225"/>
        <v>n/a</v>
      </c>
      <c r="FQ182" s="48" t="str">
        <f t="shared" si="225"/>
        <v>n/a</v>
      </c>
      <c r="FR182" s="48" t="str">
        <f t="shared" si="225"/>
        <v>n/a</v>
      </c>
      <c r="FS182" s="48" t="str">
        <f t="shared" si="225"/>
        <v>n/a</v>
      </c>
      <c r="FT182" s="48" t="str">
        <f t="shared" si="225"/>
        <v>n/a</v>
      </c>
      <c r="FU182" s="48" t="str">
        <f t="shared" si="223"/>
        <v>n/a</v>
      </c>
      <c r="FV182" s="48" t="str">
        <f t="shared" si="223"/>
        <v>n/a</v>
      </c>
      <c r="FW182" s="48" t="str">
        <f t="shared" si="223"/>
        <v>n/a</v>
      </c>
      <c r="FX182" s="48" t="str">
        <f t="shared" si="223"/>
        <v>n/a</v>
      </c>
      <c r="FY182" s="48" t="str">
        <f t="shared" si="223"/>
        <v>n/a</v>
      </c>
      <c r="FZ182" s="48" t="str">
        <f t="shared" si="223"/>
        <v>n/a</v>
      </c>
      <c r="GA182" s="48" t="str">
        <f t="shared" si="223"/>
        <v>n/a</v>
      </c>
      <c r="GB182" s="48" t="str">
        <f t="shared" si="223"/>
        <v>n/a</v>
      </c>
      <c r="GC182" s="48" t="str">
        <f t="shared" si="223"/>
        <v>n/a</v>
      </c>
      <c r="GD182" s="48" t="str">
        <f t="shared" si="223"/>
        <v>n/a</v>
      </c>
      <c r="GE182" s="48" t="str">
        <f t="shared" si="223"/>
        <v>n/a</v>
      </c>
      <c r="GF182" s="48" t="str">
        <f t="shared" si="223"/>
        <v>n/a</v>
      </c>
      <c r="GG182" s="48" t="str">
        <f t="shared" si="223"/>
        <v>n/a</v>
      </c>
      <c r="GH182" s="48" t="str">
        <f t="shared" si="223"/>
        <v>n/a</v>
      </c>
      <c r="GI182" s="48" t="str">
        <f t="shared" si="223"/>
        <v>n/a</v>
      </c>
      <c r="GJ182" s="48" t="str">
        <f t="shared" si="224"/>
        <v>n/a</v>
      </c>
      <c r="GK182" s="48" t="str">
        <f t="shared" si="224"/>
        <v>n/a</v>
      </c>
      <c r="GL182" s="48" t="str">
        <f t="shared" si="224"/>
        <v>n/a</v>
      </c>
      <c r="GM182" s="48" t="str">
        <f t="shared" si="224"/>
        <v>n/a</v>
      </c>
      <c r="GN182" s="48" t="str">
        <f t="shared" si="224"/>
        <v>n/a</v>
      </c>
      <c r="GO182" s="48" t="str">
        <f t="shared" si="224"/>
        <v>n/a</v>
      </c>
      <c r="GP182" s="48" t="str">
        <f t="shared" si="224"/>
        <v>n/a</v>
      </c>
      <c r="GQ182" s="48" t="str">
        <f t="shared" si="224"/>
        <v>n/a</v>
      </c>
      <c r="GR182" s="48" t="str">
        <f t="shared" si="224"/>
        <v>n/a</v>
      </c>
      <c r="GS182" s="48" t="str">
        <f t="shared" si="224"/>
        <v>n/a</v>
      </c>
      <c r="GT182" s="48" t="str">
        <f t="shared" si="224"/>
        <v>n/a</v>
      </c>
      <c r="GU182" s="48" t="str">
        <f t="shared" si="224"/>
        <v>n/a</v>
      </c>
      <c r="GV182" s="48" t="str">
        <f t="shared" si="224"/>
        <v>n/a</v>
      </c>
      <c r="GW182" s="48" t="str">
        <f t="shared" si="224"/>
        <v>n/a</v>
      </c>
      <c r="GX182" s="48" t="str">
        <f t="shared" si="224"/>
        <v>n/a</v>
      </c>
      <c r="GY182" s="48" t="str">
        <f t="shared" si="224"/>
        <v>n/a</v>
      </c>
      <c r="GZ182" s="48" t="str">
        <f t="shared" si="218"/>
        <v>n/a</v>
      </c>
      <c r="HA182" s="48" t="str">
        <f t="shared" si="218"/>
        <v>n/a</v>
      </c>
      <c r="HB182" s="48" t="str">
        <f t="shared" si="218"/>
        <v>n/a</v>
      </c>
      <c r="HC182" s="48" t="str">
        <f t="shared" si="218"/>
        <v>n/a</v>
      </c>
      <c r="HD182" s="48" t="str">
        <f t="shared" si="218"/>
        <v>n/a</v>
      </c>
      <c r="HE182" s="48" t="str">
        <f t="shared" si="218"/>
        <v>n/a</v>
      </c>
      <c r="HF182" s="48" t="str">
        <f t="shared" si="218"/>
        <v>n/a</v>
      </c>
      <c r="HG182" s="48" t="str">
        <f t="shared" si="218"/>
        <v>n/a</v>
      </c>
      <c r="HH182" s="48" t="str">
        <f t="shared" si="218"/>
        <v>n/a</v>
      </c>
      <c r="HI182" s="48" t="str">
        <f t="shared" si="218"/>
        <v>n/a</v>
      </c>
      <c r="HJ182" s="48" t="str">
        <f t="shared" si="218"/>
        <v>n/a</v>
      </c>
      <c r="HK182" s="48" t="str">
        <f t="shared" si="218"/>
        <v>n/a</v>
      </c>
      <c r="HL182" s="48" t="str">
        <f t="shared" si="218"/>
        <v>n/a</v>
      </c>
      <c r="HM182" s="48" t="str">
        <f t="shared" si="218"/>
        <v>n/a</v>
      </c>
    </row>
    <row r="183" spans="1:221" x14ac:dyDescent="0.25">
      <c r="A183" s="21" t="s">
        <v>668</v>
      </c>
      <c r="B183" s="20" t="s">
        <v>667</v>
      </c>
      <c r="C183" s="19">
        <v>169.02799999999999</v>
      </c>
      <c r="D183" s="19">
        <v>188.05</v>
      </c>
      <c r="E183" s="18">
        <f t="shared" si="165"/>
        <v>31785.715400000001</v>
      </c>
      <c r="F183" s="16">
        <f t="shared" si="166"/>
        <v>1.2634165539783426E-3</v>
      </c>
      <c r="G183" s="17">
        <v>1.5102366391917041E-2</v>
      </c>
      <c r="H183" s="17">
        <f t="shared" si="184"/>
        <v>1.5955650093060353E-2</v>
      </c>
      <c r="I183" s="45">
        <f t="shared" si="185"/>
        <v>3.0004599999999995</v>
      </c>
      <c r="J183" s="17">
        <v>0.113</v>
      </c>
      <c r="K183" s="56">
        <f t="shared" si="167"/>
        <v>0.10158333333333333</v>
      </c>
      <c r="L183" s="1">
        <f t="shared" si="168"/>
        <v>9.0166666666666659E-2</v>
      </c>
      <c r="M183" s="1">
        <f t="shared" si="169"/>
        <v>7.8749999999999987E-2</v>
      </c>
      <c r="N183" s="1">
        <f t="shared" si="170"/>
        <v>6.7333333333333314E-2</v>
      </c>
      <c r="O183" s="1">
        <f t="shared" si="171"/>
        <v>5.5916666666666649E-2</v>
      </c>
      <c r="P183" s="5">
        <v>4.4499999999999998E-2</v>
      </c>
      <c r="Q183" s="1">
        <f t="shared" si="172"/>
        <v>7.0297715072161093E-2</v>
      </c>
      <c r="R183" s="16">
        <f t="shared" si="173"/>
        <v>8.8815296929021161E-5</v>
      </c>
      <c r="S183" s="16">
        <f t="shared" si="174"/>
        <v>1.2634165539783426E-3</v>
      </c>
      <c r="T183" s="8"/>
      <c r="U183" s="57">
        <f t="shared" si="175"/>
        <v>-188.05</v>
      </c>
      <c r="V183" s="48">
        <f t="shared" si="176"/>
        <v>3.3395119799999993</v>
      </c>
      <c r="W183" s="48">
        <f t="shared" si="177"/>
        <v>3.7168768337399993</v>
      </c>
      <c r="X183" s="48">
        <f t="shared" si="199"/>
        <v>4.1368839159526196</v>
      </c>
      <c r="Y183" s="48">
        <f t="shared" si="199"/>
        <v>4.6043517984552658</v>
      </c>
      <c r="Z183" s="48">
        <f t="shared" si="199"/>
        <v>5.1246435516807107</v>
      </c>
      <c r="AA183" s="48">
        <f t="shared" si="178"/>
        <v>5.6452219258056093</v>
      </c>
      <c r="AB183" s="48">
        <f t="shared" si="194"/>
        <v>6.1542327694490817</v>
      </c>
      <c r="AC183" s="48">
        <f t="shared" si="194"/>
        <v>6.6388786000431965</v>
      </c>
      <c r="AD183" s="48">
        <f t="shared" si="194"/>
        <v>7.0858964257794375</v>
      </c>
      <c r="AE183" s="48">
        <f t="shared" si="194"/>
        <v>7.4821161342542704</v>
      </c>
      <c r="AF183" s="48">
        <f t="shared" si="179"/>
        <v>7.8150703022285857</v>
      </c>
      <c r="AG183" s="48">
        <f t="shared" si="219"/>
        <v>8.1628409306777581</v>
      </c>
      <c r="AH183" s="48">
        <f t="shared" si="219"/>
        <v>8.5260873520929188</v>
      </c>
      <c r="AI183" s="48">
        <f t="shared" si="219"/>
        <v>8.9054982392610533</v>
      </c>
      <c r="AJ183" s="48">
        <f t="shared" si="219"/>
        <v>9.3017929109081692</v>
      </c>
      <c r="AK183" s="48">
        <f t="shared" si="219"/>
        <v>9.7157226954435831</v>
      </c>
      <c r="AL183" s="48">
        <f t="shared" si="219"/>
        <v>10.148072355390822</v>
      </c>
      <c r="AM183" s="48">
        <f t="shared" si="219"/>
        <v>10.599661575205714</v>
      </c>
      <c r="AN183" s="48">
        <f t="shared" si="219"/>
        <v>11.071346515302368</v>
      </c>
      <c r="AO183" s="48">
        <f t="shared" si="219"/>
        <v>11.564021435233323</v>
      </c>
      <c r="AP183" s="48">
        <f t="shared" si="219"/>
        <v>12.078620389101205</v>
      </c>
      <c r="AQ183" s="48">
        <f t="shared" si="219"/>
        <v>12.616118996416208</v>
      </c>
      <c r="AR183" s="48">
        <f t="shared" si="219"/>
        <v>13.177536291756729</v>
      </c>
      <c r="AS183" s="48">
        <f t="shared" si="219"/>
        <v>13.763936656739903</v>
      </c>
      <c r="AT183" s="48">
        <f t="shared" si="219"/>
        <v>14.376431837964828</v>
      </c>
      <c r="AU183" s="48">
        <f t="shared" si="219"/>
        <v>15.016183054754263</v>
      </c>
      <c r="AV183" s="48">
        <f t="shared" si="219"/>
        <v>15.684403200690827</v>
      </c>
      <c r="AW183" s="48">
        <f t="shared" si="214"/>
        <v>16.382359143121569</v>
      </c>
      <c r="AX183" s="48">
        <f t="shared" si="214"/>
        <v>17.11137412499048</v>
      </c>
      <c r="AY183" s="48">
        <f t="shared" si="214"/>
        <v>17.872830273552555</v>
      </c>
      <c r="AZ183" s="48">
        <f t="shared" si="214"/>
        <v>18.668171220725643</v>
      </c>
      <c r="BA183" s="48">
        <f t="shared" si="214"/>
        <v>19.498904840047935</v>
      </c>
      <c r="BB183" s="48">
        <f t="shared" si="214"/>
        <v>20.366606105430069</v>
      </c>
      <c r="BC183" s="48">
        <f t="shared" si="214"/>
        <v>21.272920077121707</v>
      </c>
      <c r="BD183" s="48">
        <f t="shared" si="214"/>
        <v>22.219565020553624</v>
      </c>
      <c r="BE183" s="48">
        <f t="shared" si="214"/>
        <v>23.20833566396826</v>
      </c>
      <c r="BF183" s="48">
        <f t="shared" si="214"/>
        <v>24.241106601014849</v>
      </c>
      <c r="BG183" s="48">
        <f t="shared" si="214"/>
        <v>25.319835844760011</v>
      </c>
      <c r="BH183" s="48">
        <f t="shared" si="214"/>
        <v>26.446568539851832</v>
      </c>
      <c r="BI183" s="48">
        <f t="shared" si="214"/>
        <v>27.623440839875236</v>
      </c>
      <c r="BJ183" s="48">
        <f t="shared" si="214"/>
        <v>28.852683957249685</v>
      </c>
      <c r="BK183" s="48">
        <f t="shared" si="214"/>
        <v>30.136628393347294</v>
      </c>
      <c r="BL183" s="48">
        <f t="shared" si="204"/>
        <v>31.477708356851249</v>
      </c>
      <c r="BM183" s="48">
        <f t="shared" si="220"/>
        <v>32.878466378731126</v>
      </c>
      <c r="BN183" s="48">
        <f t="shared" si="220"/>
        <v>34.341558132584659</v>
      </c>
      <c r="BO183" s="48">
        <f t="shared" si="220"/>
        <v>35.869757469484675</v>
      </c>
      <c r="BP183" s="48">
        <f t="shared" si="220"/>
        <v>37.465961676876745</v>
      </c>
      <c r="BQ183" s="48">
        <f t="shared" si="220"/>
        <v>39.13319697149776</v>
      </c>
      <c r="BR183" s="48">
        <f t="shared" si="220"/>
        <v>40.87462423672941</v>
      </c>
      <c r="BS183" s="48">
        <f t="shared" si="220"/>
        <v>42.693545015263865</v>
      </c>
      <c r="BT183" s="48">
        <f t="shared" si="220"/>
        <v>44.593407768443107</v>
      </c>
      <c r="BU183" s="48">
        <f t="shared" si="220"/>
        <v>46.577814414138828</v>
      </c>
      <c r="BV183" s="48">
        <f t="shared" si="220"/>
        <v>48.650527155568007</v>
      </c>
      <c r="BW183" s="48">
        <f t="shared" si="220"/>
        <v>50.815475613990785</v>
      </c>
      <c r="BX183" s="48">
        <f t="shared" si="220"/>
        <v>53.076764278813371</v>
      </c>
      <c r="BY183" s="48">
        <f t="shared" si="220"/>
        <v>55.438680289220564</v>
      </c>
      <c r="BZ183" s="48">
        <f t="shared" si="220"/>
        <v>57.905701562090876</v>
      </c>
      <c r="CA183" s="48">
        <f t="shared" si="220"/>
        <v>60.48250528160392</v>
      </c>
      <c r="CB183" s="48">
        <f t="shared" si="220"/>
        <v>63.173976766635292</v>
      </c>
      <c r="CC183" s="48">
        <f t="shared" si="215"/>
        <v>65.985218732750567</v>
      </c>
      <c r="CD183" s="48">
        <f t="shared" si="215"/>
        <v>68.921560966357973</v>
      </c>
      <c r="CE183" s="48">
        <f t="shared" si="215"/>
        <v>71.988570429360905</v>
      </c>
      <c r="CF183" s="48">
        <f t="shared" si="215"/>
        <v>75.192061813467461</v>
      </c>
      <c r="CG183" s="48">
        <f t="shared" si="215"/>
        <v>78.538108564166762</v>
      </c>
      <c r="CH183" s="48">
        <f t="shared" si="215"/>
        <v>82.033054395272188</v>
      </c>
      <c r="CI183" s="48">
        <f t="shared" si="215"/>
        <v>85.6835253158618</v>
      </c>
      <c r="CJ183" s="48">
        <f t="shared" si="215"/>
        <v>89.496442192417646</v>
      </c>
      <c r="CK183" s="48">
        <f t="shared" si="215"/>
        <v>93.479033869980228</v>
      </c>
      <c r="CL183" s="48">
        <f t="shared" si="215"/>
        <v>97.638850877194344</v>
      </c>
      <c r="CM183" s="48">
        <f t="shared" si="215"/>
        <v>101.98377974122948</v>
      </c>
      <c r="CN183" s="48">
        <f t="shared" si="215"/>
        <v>106.52205793971419</v>
      </c>
      <c r="CO183" s="48">
        <f t="shared" si="215"/>
        <v>111.26228951803147</v>
      </c>
      <c r="CP183" s="48">
        <f t="shared" si="215"/>
        <v>116.21346140158387</v>
      </c>
      <c r="CQ183" s="48">
        <f t="shared" si="215"/>
        <v>121.38496043395435</v>
      </c>
      <c r="CR183" s="48">
        <f t="shared" si="206"/>
        <v>126.78659117326531</v>
      </c>
      <c r="CS183" s="48">
        <f t="shared" si="221"/>
        <v>132.42859448047562</v>
      </c>
      <c r="CT183" s="48">
        <f t="shared" si="221"/>
        <v>138.32166693485678</v>
      </c>
      <c r="CU183" s="48">
        <f t="shared" si="221"/>
        <v>144.4769811134579</v>
      </c>
      <c r="CV183" s="48">
        <f t="shared" si="221"/>
        <v>150.90620677300677</v>
      </c>
      <c r="CW183" s="48">
        <f t="shared" si="221"/>
        <v>157.62153297440557</v>
      </c>
      <c r="CX183" s="48">
        <f t="shared" si="221"/>
        <v>164.63569119176663</v>
      </c>
      <c r="CY183" s="48">
        <f t="shared" si="221"/>
        <v>171.96197944980022</v>
      </c>
      <c r="CZ183" s="48">
        <f t="shared" si="221"/>
        <v>179.61428753531632</v>
      </c>
      <c r="DA183" s="48">
        <f t="shared" si="221"/>
        <v>187.6071233306379</v>
      </c>
      <c r="DB183" s="48">
        <f t="shared" si="221"/>
        <v>195.95564031885129</v>
      </c>
      <c r="DC183" s="48">
        <f t="shared" si="221"/>
        <v>204.67566631304018</v>
      </c>
      <c r="DD183" s="48">
        <f t="shared" si="221"/>
        <v>213.78373346397046</v>
      </c>
      <c r="DE183" s="48">
        <f t="shared" si="221"/>
        <v>223.29710960311715</v>
      </c>
      <c r="DF183" s="48">
        <f t="shared" si="221"/>
        <v>233.23383098045585</v>
      </c>
      <c r="DG183" s="48">
        <f t="shared" si="221"/>
        <v>243.61273645908614</v>
      </c>
      <c r="DH183" s="48">
        <f t="shared" si="221"/>
        <v>254.45350323151547</v>
      </c>
      <c r="DI183" s="48">
        <f t="shared" si="216"/>
        <v>265.7766841253179</v>
      </c>
      <c r="DJ183" s="48">
        <f t="shared" si="216"/>
        <v>277.60374656889456</v>
      </c>
      <c r="DK183" s="48">
        <f t="shared" si="216"/>
        <v>289.95711329121036</v>
      </c>
      <c r="DL183" s="48">
        <f t="shared" si="216"/>
        <v>302.86020483266924</v>
      </c>
      <c r="DM183" s="48">
        <f t="shared" si="216"/>
        <v>316.337483947723</v>
      </c>
      <c r="DN183" s="48">
        <f t="shared" si="216"/>
        <v>330.41450198339669</v>
      </c>
      <c r="DO183" s="48">
        <f t="shared" si="216"/>
        <v>345.11794732165782</v>
      </c>
      <c r="DP183" s="48">
        <f t="shared" si="216"/>
        <v>360.47569597747162</v>
      </c>
      <c r="DQ183" s="48">
        <f t="shared" si="216"/>
        <v>376.51686444846911</v>
      </c>
      <c r="DR183" s="48">
        <f t="shared" si="216"/>
        <v>393.27186491642595</v>
      </c>
      <c r="DS183" s="48">
        <f t="shared" si="216"/>
        <v>410.77246290520691</v>
      </c>
      <c r="DT183" s="48">
        <f t="shared" si="216"/>
        <v>429.05183750448862</v>
      </c>
      <c r="DU183" s="48">
        <f t="shared" si="216"/>
        <v>448.14464427343836</v>
      </c>
      <c r="DV183" s="48">
        <f t="shared" si="216"/>
        <v>468.08708094360634</v>
      </c>
      <c r="DW183" s="48">
        <f t="shared" si="216"/>
        <v>488.91695604559681</v>
      </c>
      <c r="DX183" s="48">
        <f t="shared" si="208"/>
        <v>510.67376058962583</v>
      </c>
      <c r="DY183" s="48">
        <f t="shared" si="222"/>
        <v>533.39874293586422</v>
      </c>
      <c r="DZ183" s="48">
        <f t="shared" si="222"/>
        <v>557.13498699651018</v>
      </c>
      <c r="EA183" s="48">
        <f t="shared" si="222"/>
        <v>581.92749391785492</v>
      </c>
      <c r="EB183" s="48">
        <f t="shared" si="222"/>
        <v>607.8232673971994</v>
      </c>
      <c r="EC183" s="48">
        <f t="shared" si="222"/>
        <v>634.87140279637481</v>
      </c>
      <c r="ED183" s="48">
        <f t="shared" si="222"/>
        <v>663.12318022081342</v>
      </c>
      <c r="EE183" s="48">
        <f t="shared" si="222"/>
        <v>692.63216174063962</v>
      </c>
      <c r="EF183" s="48">
        <f t="shared" si="222"/>
        <v>723.45429293809809</v>
      </c>
      <c r="EG183" s="48">
        <f t="shared" si="222"/>
        <v>755.64800897384339</v>
      </c>
      <c r="EH183" s="48">
        <f t="shared" si="222"/>
        <v>789.27434537317936</v>
      </c>
      <c r="EI183" s="48">
        <f t="shared" si="222"/>
        <v>824.39705374228583</v>
      </c>
      <c r="EJ183" s="48">
        <f t="shared" si="222"/>
        <v>861.08272263381753</v>
      </c>
      <c r="EK183" s="48">
        <f t="shared" si="222"/>
        <v>899.40090379102242</v>
      </c>
      <c r="EL183" s="48">
        <f t="shared" si="222"/>
        <v>939.42424400972288</v>
      </c>
      <c r="EM183" s="48">
        <f t="shared" si="222"/>
        <v>981.22862286815553</v>
      </c>
      <c r="EN183" s="48">
        <f t="shared" si="222"/>
        <v>1024.8932965857884</v>
      </c>
      <c r="EO183" s="48">
        <f t="shared" si="217"/>
        <v>1070.5010482838561</v>
      </c>
      <c r="EP183" s="48">
        <f t="shared" si="217"/>
        <v>1118.1383449324876</v>
      </c>
      <c r="EQ183" s="48">
        <f t="shared" si="217"/>
        <v>1167.8955012819833</v>
      </c>
      <c r="ER183" s="48">
        <f t="shared" si="217"/>
        <v>1219.8668510890316</v>
      </c>
      <c r="ES183" s="48">
        <f t="shared" si="217"/>
        <v>1274.1509259624934</v>
      </c>
      <c r="ET183" s="48">
        <f t="shared" si="217"/>
        <v>1330.8506421678244</v>
      </c>
      <c r="EU183" s="48">
        <f t="shared" si="217"/>
        <v>1390.0734957442926</v>
      </c>
      <c r="EV183" s="48">
        <f t="shared" si="217"/>
        <v>1451.9317663049135</v>
      </c>
      <c r="EW183" s="48">
        <f t="shared" si="217"/>
        <v>1516.542729905482</v>
      </c>
      <c r="EX183" s="48">
        <f t="shared" si="217"/>
        <v>1584.028881386276</v>
      </c>
      <c r="EY183" s="48">
        <f t="shared" si="217"/>
        <v>1654.5181666079652</v>
      </c>
      <c r="EZ183" s="48">
        <f t="shared" si="217"/>
        <v>1728.1442250220196</v>
      </c>
      <c r="FA183" s="48">
        <f t="shared" si="217"/>
        <v>1805.0466430354993</v>
      </c>
      <c r="FB183" s="48">
        <f t="shared" si="217"/>
        <v>1885.3712186505791</v>
      </c>
      <c r="FC183" s="48">
        <f t="shared" si="217"/>
        <v>1969.2702378805297</v>
      </c>
      <c r="FD183" s="48">
        <f t="shared" si="210"/>
        <v>2056.9027634662134</v>
      </c>
      <c r="FE183" s="48">
        <f t="shared" si="225"/>
        <v>2148.4349364404598</v>
      </c>
      <c r="FF183" s="48">
        <f t="shared" si="225"/>
        <v>2244.04029111206</v>
      </c>
      <c r="FG183" s="48">
        <f t="shared" si="225"/>
        <v>2343.9000840665467</v>
      </c>
      <c r="FH183" s="48">
        <f t="shared" si="225"/>
        <v>2448.2036378075081</v>
      </c>
      <c r="FI183" s="48">
        <f t="shared" si="225"/>
        <v>2557.1486996899421</v>
      </c>
      <c r="FJ183" s="48">
        <f t="shared" si="225"/>
        <v>2670.9418168261445</v>
      </c>
      <c r="FK183" s="48">
        <f t="shared" si="225"/>
        <v>2789.7987276749077</v>
      </c>
      <c r="FL183" s="48">
        <f t="shared" si="225"/>
        <v>2913.9447710564409</v>
      </c>
      <c r="FM183" s="48">
        <f t="shared" si="225"/>
        <v>3043.6153133684525</v>
      </c>
      <c r="FN183" s="48">
        <f t="shared" si="225"/>
        <v>3179.0561948133486</v>
      </c>
      <c r="FO183" s="48">
        <f t="shared" si="225"/>
        <v>3320.5241954825424</v>
      </c>
      <c r="FP183" s="48">
        <f t="shared" si="225"/>
        <v>3468.2875221815157</v>
      </c>
      <c r="FQ183" s="48">
        <f t="shared" si="225"/>
        <v>3622.6263169185931</v>
      </c>
      <c r="FR183" s="48">
        <f t="shared" si="225"/>
        <v>3783.8331880214705</v>
      </c>
      <c r="FS183" s="48">
        <f t="shared" si="225"/>
        <v>3952.2137648884259</v>
      </c>
      <c r="FT183" s="48">
        <f t="shared" si="225"/>
        <v>4128.0872774259606</v>
      </c>
      <c r="FU183" s="48">
        <f t="shared" si="223"/>
        <v>4311.7871612714162</v>
      </c>
      <c r="FV183" s="48">
        <f t="shared" si="223"/>
        <v>4503.6616899479941</v>
      </c>
      <c r="FW183" s="48">
        <f t="shared" si="223"/>
        <v>4704.0746351506796</v>
      </c>
      <c r="FX183" s="48">
        <f t="shared" si="223"/>
        <v>4913.4059564148847</v>
      </c>
      <c r="FY183" s="48">
        <f t="shared" si="223"/>
        <v>5132.052521475347</v>
      </c>
      <c r="FZ183" s="48">
        <f t="shared" si="223"/>
        <v>5360.4288586809998</v>
      </c>
      <c r="GA183" s="48">
        <f t="shared" si="223"/>
        <v>5598.9679428923046</v>
      </c>
      <c r="GB183" s="48">
        <f t="shared" si="223"/>
        <v>5848.1220163510125</v>
      </c>
      <c r="GC183" s="48">
        <f t="shared" si="223"/>
        <v>6108.3634460786325</v>
      </c>
      <c r="GD183" s="48">
        <f t="shared" si="223"/>
        <v>6380.1856194291313</v>
      </c>
      <c r="GE183" s="48">
        <f t="shared" si="223"/>
        <v>6664.1038794937276</v>
      </c>
      <c r="GF183" s="48">
        <f t="shared" si="223"/>
        <v>6960.6565021311981</v>
      </c>
      <c r="GG183" s="48">
        <f t="shared" si="223"/>
        <v>7270.4057164760361</v>
      </c>
      <c r="GH183" s="48">
        <f t="shared" si="223"/>
        <v>7593.9387708592194</v>
      </c>
      <c r="GI183" s="48">
        <f t="shared" si="223"/>
        <v>7931.8690461624547</v>
      </c>
      <c r="GJ183" s="48">
        <f t="shared" si="224"/>
        <v>8284.8372187166842</v>
      </c>
      <c r="GK183" s="48">
        <f t="shared" si="224"/>
        <v>8653.5124749495772</v>
      </c>
      <c r="GL183" s="48">
        <f t="shared" si="224"/>
        <v>9038.5937800848333</v>
      </c>
      <c r="GM183" s="48">
        <f t="shared" si="224"/>
        <v>9440.8112032986082</v>
      </c>
      <c r="GN183" s="48">
        <f t="shared" si="224"/>
        <v>9860.9273018453969</v>
      </c>
      <c r="GO183" s="48">
        <f t="shared" si="224"/>
        <v>10299.738566777516</v>
      </c>
      <c r="GP183" s="48">
        <f t="shared" si="224"/>
        <v>10758.076932999116</v>
      </c>
      <c r="GQ183" s="48">
        <f t="shared" si="224"/>
        <v>11236.811356517577</v>
      </c>
      <c r="GR183" s="48">
        <f t="shared" si="224"/>
        <v>11736.84946188261</v>
      </c>
      <c r="GS183" s="48">
        <f t="shared" si="224"/>
        <v>12259.139262936385</v>
      </c>
      <c r="GT183" s="48">
        <f t="shared" si="224"/>
        <v>12804.670960137055</v>
      </c>
      <c r="GU183" s="48">
        <f t="shared" si="224"/>
        <v>13374.478817863153</v>
      </c>
      <c r="GV183" s="48">
        <f t="shared" si="224"/>
        <v>13969.643125258064</v>
      </c>
      <c r="GW183" s="48">
        <f t="shared" si="224"/>
        <v>14591.292244332048</v>
      </c>
      <c r="GX183" s="48">
        <f t="shared" si="224"/>
        <v>15240.604749204824</v>
      </c>
      <c r="GY183" s="48">
        <f t="shared" si="224"/>
        <v>15918.811660544437</v>
      </c>
      <c r="GZ183" s="48">
        <f t="shared" si="218"/>
        <v>16627.198779438666</v>
      </c>
      <c r="HA183" s="48">
        <f t="shared" si="218"/>
        <v>17367.109125123687</v>
      </c>
      <c r="HB183" s="48">
        <f t="shared" si="218"/>
        <v>18139.945481191691</v>
      </c>
      <c r="HC183" s="48">
        <f t="shared" si="218"/>
        <v>18947.173055104722</v>
      </c>
      <c r="HD183" s="48">
        <f t="shared" si="218"/>
        <v>19790.322256056883</v>
      </c>
      <c r="HE183" s="48">
        <f t="shared" si="218"/>
        <v>20670.991596451415</v>
      </c>
      <c r="HF183" s="48">
        <f t="shared" si="218"/>
        <v>21590.850722493502</v>
      </c>
      <c r="HG183" s="48">
        <f t="shared" si="218"/>
        <v>22551.643579644464</v>
      </c>
      <c r="HH183" s="48">
        <f t="shared" si="218"/>
        <v>23555.19171893864</v>
      </c>
      <c r="HI183" s="48">
        <f t="shared" si="218"/>
        <v>24603.39775043141</v>
      </c>
      <c r="HJ183" s="48">
        <f t="shared" si="218"/>
        <v>25698.248950325607</v>
      </c>
      <c r="HK183" s="48">
        <f t="shared" si="218"/>
        <v>26841.821028615097</v>
      </c>
      <c r="HL183" s="48">
        <f t="shared" si="218"/>
        <v>28036.28206438847</v>
      </c>
      <c r="HM183" s="48">
        <f t="shared" si="218"/>
        <v>29283.896616253754</v>
      </c>
    </row>
    <row r="184" spans="1:221" x14ac:dyDescent="0.25">
      <c r="A184" s="21" t="s">
        <v>1466</v>
      </c>
      <c r="B184" s="20" t="s">
        <v>1467</v>
      </c>
      <c r="C184" s="19">
        <v>107.21</v>
      </c>
      <c r="D184" s="19">
        <v>98.69</v>
      </c>
      <c r="E184" s="18">
        <f t="shared" si="165"/>
        <v>10580.554899999999</v>
      </c>
      <c r="F184" s="16">
        <f t="shared" si="166"/>
        <v>4.2055520987067881E-4</v>
      </c>
      <c r="G184" s="17">
        <v>1.7023001317256058E-2</v>
      </c>
      <c r="H184" s="17">
        <f t="shared" si="184"/>
        <v>1.7127692775357185E-2</v>
      </c>
      <c r="I184" s="45">
        <f t="shared" si="185"/>
        <v>1.6903320000000006</v>
      </c>
      <c r="J184" s="17">
        <v>1.23E-2</v>
      </c>
      <c r="K184" s="56">
        <f t="shared" si="167"/>
        <v>1.7666666666666667E-2</v>
      </c>
      <c r="L184" s="1">
        <f t="shared" si="168"/>
        <v>2.3033333333333333E-2</v>
      </c>
      <c r="M184" s="1">
        <f t="shared" si="169"/>
        <v>2.8399999999999998E-2</v>
      </c>
      <c r="N184" s="1">
        <f t="shared" si="170"/>
        <v>3.3766666666666667E-2</v>
      </c>
      <c r="O184" s="1">
        <f t="shared" si="171"/>
        <v>3.9133333333333332E-2</v>
      </c>
      <c r="P184" s="5">
        <v>4.4499999999999998E-2</v>
      </c>
      <c r="Q184" s="1">
        <f t="shared" si="172"/>
        <v>5.7638816042333563E-2</v>
      </c>
      <c r="R184" s="16">
        <f t="shared" si="173"/>
        <v>2.4240304377381039E-5</v>
      </c>
      <c r="S184" s="16">
        <f t="shared" si="174"/>
        <v>4.2055520987067881E-4</v>
      </c>
      <c r="T184" s="8"/>
      <c r="U184" s="57">
        <f t="shared" si="175"/>
        <v>-98.69</v>
      </c>
      <c r="V184" s="48">
        <f t="shared" si="176"/>
        <v>1.7111230836000006</v>
      </c>
      <c r="W184" s="48">
        <f t="shared" si="177"/>
        <v>1.7321698975282807</v>
      </c>
      <c r="X184" s="48">
        <f t="shared" si="199"/>
        <v>1.7534755872678784</v>
      </c>
      <c r="Y184" s="48">
        <f t="shared" si="199"/>
        <v>1.7750433369912733</v>
      </c>
      <c r="Z184" s="48">
        <f t="shared" si="199"/>
        <v>1.7968763700362658</v>
      </c>
      <c r="AA184" s="48">
        <f t="shared" si="178"/>
        <v>1.8286211859069066</v>
      </c>
      <c r="AB184" s="48">
        <f t="shared" si="194"/>
        <v>1.8707404272222954</v>
      </c>
      <c r="AC184" s="48">
        <f t="shared" si="194"/>
        <v>1.9238694553554085</v>
      </c>
      <c r="AD184" s="48">
        <f t="shared" si="194"/>
        <v>1.9888321139645764</v>
      </c>
      <c r="AE184" s="48">
        <f t="shared" si="194"/>
        <v>2.06666174402439</v>
      </c>
      <c r="AF184" s="48">
        <f t="shared" si="179"/>
        <v>2.1586281916334751</v>
      </c>
      <c r="AG184" s="48">
        <f t="shared" si="219"/>
        <v>2.2546871461611646</v>
      </c>
      <c r="AH184" s="48">
        <f t="shared" si="219"/>
        <v>2.3550207241653363</v>
      </c>
      <c r="AI184" s="48">
        <f t="shared" si="219"/>
        <v>2.4598191463906938</v>
      </c>
      <c r="AJ184" s="48">
        <f t="shared" si="219"/>
        <v>2.5692810984050798</v>
      </c>
      <c r="AK184" s="48">
        <f t="shared" si="219"/>
        <v>2.683614107284106</v>
      </c>
      <c r="AL184" s="48">
        <f t="shared" si="219"/>
        <v>2.8030349350582489</v>
      </c>
      <c r="AM184" s="48">
        <f t="shared" si="219"/>
        <v>2.9277699896683407</v>
      </c>
      <c r="AN184" s="48">
        <f t="shared" si="219"/>
        <v>3.0580557542085818</v>
      </c>
      <c r="AO184" s="48">
        <f t="shared" si="219"/>
        <v>3.1941392352708635</v>
      </c>
      <c r="AP184" s="48">
        <f t="shared" si="219"/>
        <v>3.3362784312404168</v>
      </c>
      <c r="AQ184" s="48">
        <f t="shared" si="219"/>
        <v>3.4847428214306153</v>
      </c>
      <c r="AR184" s="48">
        <f t="shared" si="219"/>
        <v>3.6398138769842778</v>
      </c>
      <c r="AS184" s="48">
        <f t="shared" si="219"/>
        <v>3.8017855945100782</v>
      </c>
      <c r="AT184" s="48">
        <f t="shared" si="219"/>
        <v>3.9709650534657768</v>
      </c>
      <c r="AU184" s="48">
        <f t="shared" si="219"/>
        <v>4.147672998345004</v>
      </c>
      <c r="AV184" s="48">
        <f t="shared" si="219"/>
        <v>4.332244446771357</v>
      </c>
      <c r="AW184" s="48">
        <f t="shared" si="214"/>
        <v>4.5250293246526825</v>
      </c>
      <c r="AX184" s="48">
        <f t="shared" si="214"/>
        <v>4.7263931295997264</v>
      </c>
      <c r="AY184" s="48">
        <f t="shared" si="214"/>
        <v>4.9367176238669144</v>
      </c>
      <c r="AZ184" s="48">
        <f t="shared" si="214"/>
        <v>5.1564015581289917</v>
      </c>
      <c r="BA184" s="48">
        <f t="shared" si="214"/>
        <v>5.3858614274657315</v>
      </c>
      <c r="BB184" s="48">
        <f t="shared" si="214"/>
        <v>5.6255322609879563</v>
      </c>
      <c r="BC184" s="48">
        <f t="shared" si="214"/>
        <v>5.8758684466019204</v>
      </c>
      <c r="BD184" s="48">
        <f t="shared" si="214"/>
        <v>6.1373445924757055</v>
      </c>
      <c r="BE184" s="48">
        <f t="shared" si="214"/>
        <v>6.4104564268408746</v>
      </c>
      <c r="BF184" s="48">
        <f t="shared" si="214"/>
        <v>6.6957217378352931</v>
      </c>
      <c r="BG184" s="48">
        <f t="shared" si="214"/>
        <v>6.9936813551689632</v>
      </c>
      <c r="BH184" s="48">
        <f t="shared" si="214"/>
        <v>7.304900175473982</v>
      </c>
      <c r="BI184" s="48">
        <f t="shared" si="214"/>
        <v>7.6299682332825745</v>
      </c>
      <c r="BJ184" s="48">
        <f t="shared" si="214"/>
        <v>7.9695018196636491</v>
      </c>
      <c r="BK184" s="48">
        <f t="shared" si="214"/>
        <v>8.3241446506386811</v>
      </c>
      <c r="BL184" s="48">
        <f t="shared" si="204"/>
        <v>8.694569087592102</v>
      </c>
      <c r="BM184" s="48">
        <f t="shared" si="220"/>
        <v>9.0814774119899511</v>
      </c>
      <c r="BN184" s="48">
        <f t="shared" si="220"/>
        <v>9.4856031568235029</v>
      </c>
      <c r="BO184" s="48">
        <f t="shared" si="220"/>
        <v>9.907712497302148</v>
      </c>
      <c r="BP184" s="48">
        <f t="shared" si="220"/>
        <v>10.348605703432094</v>
      </c>
      <c r="BQ184" s="48">
        <f t="shared" si="220"/>
        <v>10.809118657234823</v>
      </c>
      <c r="BR184" s="48">
        <f t="shared" si="220"/>
        <v>11.290124437481772</v>
      </c>
      <c r="BS184" s="48">
        <f t="shared" si="220"/>
        <v>11.79253497494971</v>
      </c>
      <c r="BT184" s="48">
        <f t="shared" si="220"/>
        <v>12.317302781334972</v>
      </c>
      <c r="BU184" s="48">
        <f t="shared" si="220"/>
        <v>12.865422755104378</v>
      </c>
      <c r="BV184" s="48">
        <f t="shared" si="220"/>
        <v>13.437934067706523</v>
      </c>
      <c r="BW184" s="48">
        <f t="shared" si="220"/>
        <v>14.035922133719463</v>
      </c>
      <c r="BX184" s="48">
        <f t="shared" si="220"/>
        <v>14.66052066866998</v>
      </c>
      <c r="BY184" s="48">
        <f t="shared" si="220"/>
        <v>15.312913838425795</v>
      </c>
      <c r="BZ184" s="48">
        <f t="shared" si="220"/>
        <v>15.994338504235742</v>
      </c>
      <c r="CA184" s="48">
        <f t="shared" si="220"/>
        <v>16.706086567674234</v>
      </c>
      <c r="CB184" s="48">
        <f t="shared" si="220"/>
        <v>17.449507419935738</v>
      </c>
      <c r="CC184" s="48">
        <f t="shared" si="215"/>
        <v>18.226010500122879</v>
      </c>
      <c r="CD184" s="48">
        <f t="shared" si="215"/>
        <v>19.037067967378345</v>
      </c>
      <c r="CE184" s="48">
        <f t="shared" si="215"/>
        <v>19.88421749192668</v>
      </c>
      <c r="CF184" s="48">
        <f t="shared" si="215"/>
        <v>20.769065170317418</v>
      </c>
      <c r="CG184" s="48">
        <f t="shared" si="215"/>
        <v>21.693288570396543</v>
      </c>
      <c r="CH184" s="48">
        <f t="shared" si="215"/>
        <v>22.65863991177919</v>
      </c>
      <c r="CI184" s="48">
        <f t="shared" si="215"/>
        <v>23.666949387853364</v>
      </c>
      <c r="CJ184" s="48">
        <f t="shared" si="215"/>
        <v>24.720128635612838</v>
      </c>
      <c r="CK184" s="48">
        <f t="shared" si="215"/>
        <v>25.82017435989761</v>
      </c>
      <c r="CL184" s="48">
        <f t="shared" si="215"/>
        <v>26.969172118913054</v>
      </c>
      <c r="CM184" s="48">
        <f t="shared" si="215"/>
        <v>28.169300278204684</v>
      </c>
      <c r="CN184" s="48">
        <f t="shared" si="215"/>
        <v>29.422834140584794</v>
      </c>
      <c r="CO184" s="48">
        <f t="shared" si="215"/>
        <v>30.732150259840818</v>
      </c>
      <c r="CP184" s="48">
        <f t="shared" si="215"/>
        <v>32.099730946403731</v>
      </c>
      <c r="CQ184" s="48">
        <f t="shared" si="215"/>
        <v>33.528168973518696</v>
      </c>
      <c r="CR184" s="48">
        <f t="shared" si="206"/>
        <v>35.020172492840274</v>
      </c>
      <c r="CS184" s="48">
        <f t="shared" si="221"/>
        <v>36.578570168771662</v>
      </c>
      <c r="CT184" s="48">
        <f t="shared" si="221"/>
        <v>38.206316541282</v>
      </c>
      <c r="CU184" s="48">
        <f t="shared" si="221"/>
        <v>39.906497627369049</v>
      </c>
      <c r="CV184" s="48">
        <f t="shared" si="221"/>
        <v>41.682336771786971</v>
      </c>
      <c r="CW184" s="48">
        <f t="shared" si="221"/>
        <v>43.53720075813149</v>
      </c>
      <c r="CX184" s="48">
        <f t="shared" si="221"/>
        <v>45.47460619186834</v>
      </c>
      <c r="CY184" s="48">
        <f t="shared" si="221"/>
        <v>47.498226167406479</v>
      </c>
      <c r="CZ184" s="48">
        <f t="shared" si="221"/>
        <v>49.611897231856069</v>
      </c>
      <c r="DA184" s="48">
        <f t="shared" si="221"/>
        <v>51.819626658673663</v>
      </c>
      <c r="DB184" s="48">
        <f t="shared" si="221"/>
        <v>54.125600044984637</v>
      </c>
      <c r="DC184" s="48">
        <f t="shared" si="221"/>
        <v>56.53418924698645</v>
      </c>
      <c r="DD184" s="48">
        <f t="shared" si="221"/>
        <v>59.049960668477347</v>
      </c>
      <c r="DE184" s="48">
        <f t="shared" si="221"/>
        <v>61.677683918224588</v>
      </c>
      <c r="DF184" s="48">
        <f t="shared" si="221"/>
        <v>64.422340852585577</v>
      </c>
      <c r="DG184" s="48">
        <f t="shared" si="221"/>
        <v>67.289135020525634</v>
      </c>
      <c r="DH184" s="48">
        <f t="shared" si="221"/>
        <v>70.283501528939027</v>
      </c>
      <c r="DI184" s="48">
        <f t="shared" si="216"/>
        <v>73.411117346976809</v>
      </c>
      <c r="DJ184" s="48">
        <f t="shared" si="216"/>
        <v>76.67791206891728</v>
      </c>
      <c r="DK184" s="48">
        <f t="shared" si="216"/>
        <v>80.0900791559841</v>
      </c>
      <c r="DL184" s="48">
        <f t="shared" si="216"/>
        <v>83.654087678425384</v>
      </c>
      <c r="DM184" s="48">
        <f t="shared" si="216"/>
        <v>87.376694580115313</v>
      </c>
      <c r="DN184" s="48">
        <f t="shared" si="216"/>
        <v>91.264957488930449</v>
      </c>
      <c r="DO184" s="48">
        <f t="shared" si="216"/>
        <v>95.326248097187857</v>
      </c>
      <c r="DP184" s="48">
        <f t="shared" si="216"/>
        <v>99.568266137512722</v>
      </c>
      <c r="DQ184" s="48">
        <f t="shared" si="216"/>
        <v>103.99905398063204</v>
      </c>
      <c r="DR184" s="48">
        <f t="shared" si="216"/>
        <v>108.62701188277016</v>
      </c>
      <c r="DS184" s="48">
        <f t="shared" si="216"/>
        <v>113.46091391155343</v>
      </c>
      <c r="DT184" s="48">
        <f t="shared" si="216"/>
        <v>118.50992458061756</v>
      </c>
      <c r="DU184" s="48">
        <f t="shared" si="216"/>
        <v>123.78361622445505</v>
      </c>
      <c r="DV184" s="48">
        <f t="shared" si="216"/>
        <v>129.29198714644329</v>
      </c>
      <c r="DW184" s="48">
        <f t="shared" si="216"/>
        <v>135.04548057446002</v>
      </c>
      <c r="DX184" s="48">
        <f t="shared" si="208"/>
        <v>141.0550044600235</v>
      </c>
      <c r="DY184" s="48">
        <f t="shared" si="222"/>
        <v>147.33195215849454</v>
      </c>
      <c r="DZ184" s="48">
        <f t="shared" si="222"/>
        <v>153.88822402954756</v>
      </c>
      <c r="EA184" s="48">
        <f t="shared" si="222"/>
        <v>160.73624999886243</v>
      </c>
      <c r="EB184" s="48">
        <f t="shared" si="222"/>
        <v>167.88901312381182</v>
      </c>
      <c r="EC184" s="48">
        <f t="shared" si="222"/>
        <v>175.36007420782144</v>
      </c>
      <c r="ED184" s="48">
        <f t="shared" si="222"/>
        <v>183.16359751006948</v>
      </c>
      <c r="EE184" s="48">
        <f t="shared" si="222"/>
        <v>191.31437759926757</v>
      </c>
      <c r="EF184" s="48">
        <f t="shared" si="222"/>
        <v>199.82786740243498</v>
      </c>
      <c r="EG184" s="48">
        <f t="shared" si="222"/>
        <v>208.72020750184333</v>
      </c>
      <c r="EH184" s="48">
        <f t="shared" si="222"/>
        <v>218.00825673567536</v>
      </c>
      <c r="EI184" s="48">
        <f t="shared" si="222"/>
        <v>227.70962416041291</v>
      </c>
      <c r="EJ184" s="48">
        <f t="shared" si="222"/>
        <v>237.84270243555127</v>
      </c>
      <c r="EK184" s="48">
        <f t="shared" si="222"/>
        <v>248.42670269393329</v>
      </c>
      <c r="EL184" s="48">
        <f t="shared" si="222"/>
        <v>259.48169096381332</v>
      </c>
      <c r="EM184" s="48">
        <f t="shared" si="222"/>
        <v>271.028626211703</v>
      </c>
      <c r="EN184" s="48">
        <f t="shared" si="222"/>
        <v>283.08940007812379</v>
      </c>
      <c r="EO184" s="48">
        <f t="shared" si="217"/>
        <v>295.68687838160031</v>
      </c>
      <c r="EP184" s="48">
        <f t="shared" si="217"/>
        <v>308.84494446958149</v>
      </c>
      <c r="EQ184" s="48">
        <f t="shared" si="217"/>
        <v>322.58854449847786</v>
      </c>
      <c r="ER184" s="48">
        <f t="shared" si="217"/>
        <v>336.9437347286601</v>
      </c>
      <c r="ES184" s="48">
        <f t="shared" si="217"/>
        <v>351.93773092408549</v>
      </c>
      <c r="ET184" s="48">
        <f t="shared" si="217"/>
        <v>367.5989599502073</v>
      </c>
      <c r="EU184" s="48">
        <f t="shared" si="217"/>
        <v>383.95711366799151</v>
      </c>
      <c r="EV184" s="48">
        <f t="shared" si="217"/>
        <v>401.04320522621714</v>
      </c>
      <c r="EW184" s="48">
        <f t="shared" si="217"/>
        <v>418.8896278587838</v>
      </c>
      <c r="EX184" s="48">
        <f t="shared" si="217"/>
        <v>437.53021629849968</v>
      </c>
      <c r="EY184" s="48">
        <f t="shared" si="217"/>
        <v>457.00031092378293</v>
      </c>
      <c r="EZ184" s="48">
        <f t="shared" si="217"/>
        <v>477.33682475989127</v>
      </c>
      <c r="FA184" s="48">
        <f t="shared" si="217"/>
        <v>498.57831346170644</v>
      </c>
      <c r="FB184" s="48">
        <f t="shared" si="217"/>
        <v>520.76504841075234</v>
      </c>
      <c r="FC184" s="48">
        <f t="shared" si="217"/>
        <v>543.93909306503076</v>
      </c>
      <c r="FD184" s="48">
        <f t="shared" si="210"/>
        <v>568.14438270642461</v>
      </c>
      <c r="FE184" s="48">
        <f t="shared" si="225"/>
        <v>593.4268077368605</v>
      </c>
      <c r="FF184" s="48">
        <f t="shared" si="225"/>
        <v>619.83430068115081</v>
      </c>
      <c r="FG184" s="48">
        <f t="shared" si="225"/>
        <v>647.41692706146205</v>
      </c>
      <c r="FH184" s="48">
        <f t="shared" si="225"/>
        <v>676.22698031569712</v>
      </c>
      <c r="FI184" s="48">
        <f t="shared" si="225"/>
        <v>706.31908093974562</v>
      </c>
      <c r="FJ184" s="48">
        <f t="shared" si="225"/>
        <v>737.75028004156434</v>
      </c>
      <c r="FK184" s="48">
        <f t="shared" si="225"/>
        <v>770.58016750341392</v>
      </c>
      <c r="FL184" s="48">
        <f t="shared" si="225"/>
        <v>804.87098495731584</v>
      </c>
      <c r="FM184" s="48">
        <f t="shared" si="225"/>
        <v>840.68774378791636</v>
      </c>
      <c r="FN184" s="48">
        <f t="shared" si="225"/>
        <v>878.09834838647862</v>
      </c>
      <c r="FO184" s="48">
        <f t="shared" si="225"/>
        <v>917.17372488967692</v>
      </c>
      <c r="FP184" s="48">
        <f t="shared" si="225"/>
        <v>957.98795564726754</v>
      </c>
      <c r="FQ184" s="48">
        <f t="shared" si="225"/>
        <v>1000.6184196735709</v>
      </c>
      <c r="FR184" s="48">
        <f t="shared" si="225"/>
        <v>1045.1459393490447</v>
      </c>
      <c r="FS184" s="48">
        <f t="shared" si="225"/>
        <v>1091.6549336500773</v>
      </c>
      <c r="FT184" s="48">
        <f t="shared" si="225"/>
        <v>1140.2335781975057</v>
      </c>
      <c r="FU184" s="48">
        <f t="shared" si="223"/>
        <v>1190.9739724272947</v>
      </c>
      <c r="FV184" s="48">
        <f t="shared" si="223"/>
        <v>1243.9723142003093</v>
      </c>
      <c r="FW184" s="48">
        <f t="shared" si="223"/>
        <v>1299.3290821822229</v>
      </c>
      <c r="FX184" s="48">
        <f t="shared" si="223"/>
        <v>1357.1492263393318</v>
      </c>
      <c r="FY184" s="48">
        <f t="shared" si="223"/>
        <v>1417.5423669114321</v>
      </c>
      <c r="FZ184" s="48">
        <f t="shared" si="223"/>
        <v>1480.6230022389907</v>
      </c>
      <c r="GA184" s="48">
        <f t="shared" si="223"/>
        <v>1546.5107258386258</v>
      </c>
      <c r="GB184" s="48">
        <f t="shared" si="223"/>
        <v>1615.3304531384447</v>
      </c>
      <c r="GC184" s="48">
        <f t="shared" si="223"/>
        <v>1687.2126583031054</v>
      </c>
      <c r="GD184" s="48">
        <f t="shared" si="223"/>
        <v>1762.2936215975935</v>
      </c>
      <c r="GE184" s="48">
        <f t="shared" si="223"/>
        <v>1840.7156877586865</v>
      </c>
      <c r="GF184" s="48">
        <f t="shared" si="223"/>
        <v>1922.627535863948</v>
      </c>
      <c r="GG184" s="48">
        <f t="shared" si="223"/>
        <v>2008.1844612098937</v>
      </c>
      <c r="GH184" s="48">
        <f t="shared" si="223"/>
        <v>2097.5486697337337</v>
      </c>
      <c r="GI184" s="48">
        <f t="shared" si="223"/>
        <v>2190.8895855368846</v>
      </c>
      <c r="GJ184" s="48">
        <f t="shared" si="224"/>
        <v>2288.384172093276</v>
      </c>
      <c r="GK184" s="48">
        <f t="shared" si="224"/>
        <v>2390.2172677514268</v>
      </c>
      <c r="GL184" s="48">
        <f t="shared" si="224"/>
        <v>2496.5819361663653</v>
      </c>
      <c r="GM184" s="48">
        <f t="shared" si="224"/>
        <v>2607.6798323257685</v>
      </c>
      <c r="GN184" s="48">
        <f t="shared" si="224"/>
        <v>2723.721584864265</v>
      </c>
      <c r="GO184" s="48">
        <f t="shared" si="224"/>
        <v>2844.9271953907246</v>
      </c>
      <c r="GP184" s="48">
        <f t="shared" si="224"/>
        <v>2971.526455585612</v>
      </c>
      <c r="GQ184" s="48">
        <f t="shared" si="224"/>
        <v>3103.7593828591716</v>
      </c>
      <c r="GR184" s="48">
        <f t="shared" si="224"/>
        <v>3241.8766753964046</v>
      </c>
      <c r="GS184" s="48">
        <f t="shared" si="224"/>
        <v>3386.1401874515445</v>
      </c>
      <c r="GT184" s="48">
        <f t="shared" si="224"/>
        <v>3536.8234257931381</v>
      </c>
      <c r="GU184" s="48">
        <f t="shared" si="224"/>
        <v>3694.2120682409327</v>
      </c>
      <c r="GV184" s="48">
        <f t="shared" si="224"/>
        <v>3858.604505277654</v>
      </c>
      <c r="GW184" s="48">
        <f t="shared" si="224"/>
        <v>4030.3124057625096</v>
      </c>
      <c r="GX184" s="48">
        <f t="shared" si="224"/>
        <v>4209.6613078189412</v>
      </c>
      <c r="GY184" s="48">
        <f t="shared" si="224"/>
        <v>4396.9912360168837</v>
      </c>
      <c r="GZ184" s="48">
        <f t="shared" si="218"/>
        <v>4592.657346019635</v>
      </c>
      <c r="HA184" s="48">
        <f t="shared" si="218"/>
        <v>4797.0305979175091</v>
      </c>
      <c r="HB184" s="48">
        <f t="shared" si="218"/>
        <v>5010.4984595248379</v>
      </c>
      <c r="HC184" s="48">
        <f t="shared" si="218"/>
        <v>5233.4656409736936</v>
      </c>
      <c r="HD184" s="48">
        <f t="shared" si="218"/>
        <v>5466.3548619970225</v>
      </c>
      <c r="HE184" s="48">
        <f t="shared" si="218"/>
        <v>5709.6076533558899</v>
      </c>
      <c r="HF184" s="48">
        <f t="shared" si="218"/>
        <v>5963.6851939302269</v>
      </c>
      <c r="HG184" s="48">
        <f t="shared" si="218"/>
        <v>6229.0691850601215</v>
      </c>
      <c r="HH184" s="48">
        <f t="shared" si="218"/>
        <v>6506.2627637952965</v>
      </c>
      <c r="HI184" s="48">
        <f t="shared" si="218"/>
        <v>6795.7914567841872</v>
      </c>
      <c r="HJ184" s="48">
        <f t="shared" si="218"/>
        <v>7098.2041766110833</v>
      </c>
      <c r="HK184" s="48">
        <f t="shared" si="218"/>
        <v>7414.0742624702762</v>
      </c>
      <c r="HL184" s="48">
        <f t="shared" si="218"/>
        <v>7744.0005671502031</v>
      </c>
      <c r="HM184" s="48">
        <f t="shared" si="218"/>
        <v>8088.6085923883866</v>
      </c>
    </row>
    <row r="185" spans="1:221" x14ac:dyDescent="0.25">
      <c r="A185" s="21" t="s">
        <v>666</v>
      </c>
      <c r="B185" s="20" t="s">
        <v>665</v>
      </c>
      <c r="C185" s="19">
        <v>97.6</v>
      </c>
      <c r="D185" s="19">
        <v>255.03</v>
      </c>
      <c r="E185" s="18">
        <f t="shared" si="165"/>
        <v>24890.928</v>
      </c>
      <c r="F185" s="16">
        <f t="shared" si="166"/>
        <v>0</v>
      </c>
      <c r="G185" s="17" t="s">
        <v>227</v>
      </c>
      <c r="H185" s="17" t="str">
        <f t="shared" si="184"/>
        <v>n/a</v>
      </c>
      <c r="I185" s="45" t="str">
        <f t="shared" si="185"/>
        <v>n/a</v>
      </c>
      <c r="J185" s="17">
        <v>-1.7469999999999999E-2</v>
      </c>
      <c r="K185" s="56">
        <f t="shared" si="167"/>
        <v>-7.141666666666666E-3</v>
      </c>
      <c r="L185" s="1">
        <f t="shared" si="168"/>
        <v>3.1866666666666675E-3</v>
      </c>
      <c r="M185" s="1">
        <f t="shared" si="169"/>
        <v>1.3515000000000001E-2</v>
      </c>
      <c r="N185" s="1">
        <f t="shared" si="170"/>
        <v>2.3843333333333334E-2</v>
      </c>
      <c r="O185" s="1">
        <f t="shared" si="171"/>
        <v>3.417166666666667E-2</v>
      </c>
      <c r="P185" s="5">
        <v>4.4499999999999998E-2</v>
      </c>
      <c r="Q185" s="1" t="str">
        <f t="shared" si="172"/>
        <v>n/a</v>
      </c>
      <c r="R185" s="16" t="str">
        <f t="shared" si="173"/>
        <v>n/a</v>
      </c>
      <c r="S185" s="16">
        <f t="shared" si="174"/>
        <v>0</v>
      </c>
      <c r="T185" s="8"/>
      <c r="U185" s="57">
        <f t="shared" si="175"/>
        <v>-255.03</v>
      </c>
      <c r="V185" s="48" t="str">
        <f t="shared" si="176"/>
        <v>n/a</v>
      </c>
      <c r="W185" s="48" t="str">
        <f t="shared" si="177"/>
        <v>n/a</v>
      </c>
      <c r="X185" s="48" t="str">
        <f t="shared" si="199"/>
        <v>n/a</v>
      </c>
      <c r="Y185" s="48" t="str">
        <f t="shared" si="199"/>
        <v>n/a</v>
      </c>
      <c r="Z185" s="48" t="str">
        <f t="shared" si="199"/>
        <v>n/a</v>
      </c>
      <c r="AA185" s="48" t="str">
        <f t="shared" si="178"/>
        <v>n/a</v>
      </c>
      <c r="AB185" s="48" t="str">
        <f t="shared" si="194"/>
        <v>n/a</v>
      </c>
      <c r="AC185" s="48" t="str">
        <f t="shared" si="194"/>
        <v>n/a</v>
      </c>
      <c r="AD185" s="48" t="str">
        <f t="shared" si="194"/>
        <v>n/a</v>
      </c>
      <c r="AE185" s="48" t="str">
        <f t="shared" si="194"/>
        <v>n/a</v>
      </c>
      <c r="AF185" s="48" t="str">
        <f t="shared" si="179"/>
        <v>n/a</v>
      </c>
      <c r="AG185" s="48" t="str">
        <f t="shared" si="219"/>
        <v>n/a</v>
      </c>
      <c r="AH185" s="48" t="str">
        <f t="shared" si="219"/>
        <v>n/a</v>
      </c>
      <c r="AI185" s="48" t="str">
        <f t="shared" si="219"/>
        <v>n/a</v>
      </c>
      <c r="AJ185" s="48" t="str">
        <f t="shared" si="219"/>
        <v>n/a</v>
      </c>
      <c r="AK185" s="48" t="str">
        <f t="shared" si="219"/>
        <v>n/a</v>
      </c>
      <c r="AL185" s="48" t="str">
        <f t="shared" si="219"/>
        <v>n/a</v>
      </c>
      <c r="AM185" s="48" t="str">
        <f t="shared" si="219"/>
        <v>n/a</v>
      </c>
      <c r="AN185" s="48" t="str">
        <f t="shared" si="219"/>
        <v>n/a</v>
      </c>
      <c r="AO185" s="48" t="str">
        <f t="shared" si="219"/>
        <v>n/a</v>
      </c>
      <c r="AP185" s="48" t="str">
        <f t="shared" si="219"/>
        <v>n/a</v>
      </c>
      <c r="AQ185" s="48" t="str">
        <f t="shared" si="219"/>
        <v>n/a</v>
      </c>
      <c r="AR185" s="48" t="str">
        <f t="shared" si="219"/>
        <v>n/a</v>
      </c>
      <c r="AS185" s="48" t="str">
        <f t="shared" si="219"/>
        <v>n/a</v>
      </c>
      <c r="AT185" s="48" t="str">
        <f t="shared" si="219"/>
        <v>n/a</v>
      </c>
      <c r="AU185" s="48" t="str">
        <f t="shared" si="219"/>
        <v>n/a</v>
      </c>
      <c r="AV185" s="48" t="str">
        <f t="shared" si="219"/>
        <v>n/a</v>
      </c>
      <c r="AW185" s="48" t="str">
        <f t="shared" si="214"/>
        <v>n/a</v>
      </c>
      <c r="AX185" s="48" t="str">
        <f t="shared" si="214"/>
        <v>n/a</v>
      </c>
      <c r="AY185" s="48" t="str">
        <f t="shared" si="214"/>
        <v>n/a</v>
      </c>
      <c r="AZ185" s="48" t="str">
        <f t="shared" si="214"/>
        <v>n/a</v>
      </c>
      <c r="BA185" s="48" t="str">
        <f t="shared" si="214"/>
        <v>n/a</v>
      </c>
      <c r="BB185" s="48" t="str">
        <f t="shared" si="214"/>
        <v>n/a</v>
      </c>
      <c r="BC185" s="48" t="str">
        <f t="shared" si="214"/>
        <v>n/a</v>
      </c>
      <c r="BD185" s="48" t="str">
        <f t="shared" si="214"/>
        <v>n/a</v>
      </c>
      <c r="BE185" s="48" t="str">
        <f t="shared" si="214"/>
        <v>n/a</v>
      </c>
      <c r="BF185" s="48" t="str">
        <f t="shared" si="214"/>
        <v>n/a</v>
      </c>
      <c r="BG185" s="48" t="str">
        <f t="shared" si="214"/>
        <v>n/a</v>
      </c>
      <c r="BH185" s="48" t="str">
        <f t="shared" si="214"/>
        <v>n/a</v>
      </c>
      <c r="BI185" s="48" t="str">
        <f t="shared" si="214"/>
        <v>n/a</v>
      </c>
      <c r="BJ185" s="48" t="str">
        <f t="shared" si="214"/>
        <v>n/a</v>
      </c>
      <c r="BK185" s="48" t="str">
        <f t="shared" si="214"/>
        <v>n/a</v>
      </c>
      <c r="BL185" s="48" t="str">
        <f t="shared" si="204"/>
        <v>n/a</v>
      </c>
      <c r="BM185" s="48" t="str">
        <f t="shared" si="220"/>
        <v>n/a</v>
      </c>
      <c r="BN185" s="48" t="str">
        <f t="shared" si="220"/>
        <v>n/a</v>
      </c>
      <c r="BO185" s="48" t="str">
        <f t="shared" si="220"/>
        <v>n/a</v>
      </c>
      <c r="BP185" s="48" t="str">
        <f t="shared" si="220"/>
        <v>n/a</v>
      </c>
      <c r="BQ185" s="48" t="str">
        <f t="shared" si="220"/>
        <v>n/a</v>
      </c>
      <c r="BR185" s="48" t="str">
        <f t="shared" si="220"/>
        <v>n/a</v>
      </c>
      <c r="BS185" s="48" t="str">
        <f t="shared" si="220"/>
        <v>n/a</v>
      </c>
      <c r="BT185" s="48" t="str">
        <f t="shared" si="220"/>
        <v>n/a</v>
      </c>
      <c r="BU185" s="48" t="str">
        <f t="shared" si="220"/>
        <v>n/a</v>
      </c>
      <c r="BV185" s="48" t="str">
        <f t="shared" si="220"/>
        <v>n/a</v>
      </c>
      <c r="BW185" s="48" t="str">
        <f t="shared" si="220"/>
        <v>n/a</v>
      </c>
      <c r="BX185" s="48" t="str">
        <f t="shared" si="220"/>
        <v>n/a</v>
      </c>
      <c r="BY185" s="48" t="str">
        <f t="shared" si="220"/>
        <v>n/a</v>
      </c>
      <c r="BZ185" s="48" t="str">
        <f t="shared" si="220"/>
        <v>n/a</v>
      </c>
      <c r="CA185" s="48" t="str">
        <f t="shared" si="220"/>
        <v>n/a</v>
      </c>
      <c r="CB185" s="48" t="str">
        <f t="shared" si="220"/>
        <v>n/a</v>
      </c>
      <c r="CC185" s="48" t="str">
        <f t="shared" si="215"/>
        <v>n/a</v>
      </c>
      <c r="CD185" s="48" t="str">
        <f t="shared" si="215"/>
        <v>n/a</v>
      </c>
      <c r="CE185" s="48" t="str">
        <f t="shared" si="215"/>
        <v>n/a</v>
      </c>
      <c r="CF185" s="48" t="str">
        <f t="shared" si="215"/>
        <v>n/a</v>
      </c>
      <c r="CG185" s="48" t="str">
        <f t="shared" si="215"/>
        <v>n/a</v>
      </c>
      <c r="CH185" s="48" t="str">
        <f t="shared" si="215"/>
        <v>n/a</v>
      </c>
      <c r="CI185" s="48" t="str">
        <f t="shared" si="215"/>
        <v>n/a</v>
      </c>
      <c r="CJ185" s="48" t="str">
        <f t="shared" si="215"/>
        <v>n/a</v>
      </c>
      <c r="CK185" s="48" t="str">
        <f t="shared" si="215"/>
        <v>n/a</v>
      </c>
      <c r="CL185" s="48" t="str">
        <f t="shared" si="215"/>
        <v>n/a</v>
      </c>
      <c r="CM185" s="48" t="str">
        <f t="shared" si="215"/>
        <v>n/a</v>
      </c>
      <c r="CN185" s="48" t="str">
        <f t="shared" si="215"/>
        <v>n/a</v>
      </c>
      <c r="CO185" s="48" t="str">
        <f t="shared" si="215"/>
        <v>n/a</v>
      </c>
      <c r="CP185" s="48" t="str">
        <f t="shared" si="215"/>
        <v>n/a</v>
      </c>
      <c r="CQ185" s="48" t="str">
        <f t="shared" si="215"/>
        <v>n/a</v>
      </c>
      <c r="CR185" s="48" t="str">
        <f t="shared" si="206"/>
        <v>n/a</v>
      </c>
      <c r="CS185" s="48" t="str">
        <f t="shared" si="221"/>
        <v>n/a</v>
      </c>
      <c r="CT185" s="48" t="str">
        <f t="shared" si="221"/>
        <v>n/a</v>
      </c>
      <c r="CU185" s="48" t="str">
        <f t="shared" si="221"/>
        <v>n/a</v>
      </c>
      <c r="CV185" s="48" t="str">
        <f t="shared" si="221"/>
        <v>n/a</v>
      </c>
      <c r="CW185" s="48" t="str">
        <f t="shared" si="221"/>
        <v>n/a</v>
      </c>
      <c r="CX185" s="48" t="str">
        <f t="shared" si="221"/>
        <v>n/a</v>
      </c>
      <c r="CY185" s="48" t="str">
        <f t="shared" si="221"/>
        <v>n/a</v>
      </c>
      <c r="CZ185" s="48" t="str">
        <f t="shared" si="221"/>
        <v>n/a</v>
      </c>
      <c r="DA185" s="48" t="str">
        <f t="shared" si="221"/>
        <v>n/a</v>
      </c>
      <c r="DB185" s="48" t="str">
        <f t="shared" si="221"/>
        <v>n/a</v>
      </c>
      <c r="DC185" s="48" t="str">
        <f t="shared" si="221"/>
        <v>n/a</v>
      </c>
      <c r="DD185" s="48" t="str">
        <f t="shared" si="221"/>
        <v>n/a</v>
      </c>
      <c r="DE185" s="48" t="str">
        <f t="shared" si="221"/>
        <v>n/a</v>
      </c>
      <c r="DF185" s="48" t="str">
        <f t="shared" si="221"/>
        <v>n/a</v>
      </c>
      <c r="DG185" s="48" t="str">
        <f t="shared" si="221"/>
        <v>n/a</v>
      </c>
      <c r="DH185" s="48" t="str">
        <f t="shared" si="221"/>
        <v>n/a</v>
      </c>
      <c r="DI185" s="48" t="str">
        <f t="shared" si="216"/>
        <v>n/a</v>
      </c>
      <c r="DJ185" s="48" t="str">
        <f t="shared" si="216"/>
        <v>n/a</v>
      </c>
      <c r="DK185" s="48" t="str">
        <f t="shared" si="216"/>
        <v>n/a</v>
      </c>
      <c r="DL185" s="48" t="str">
        <f t="shared" si="216"/>
        <v>n/a</v>
      </c>
      <c r="DM185" s="48" t="str">
        <f t="shared" si="216"/>
        <v>n/a</v>
      </c>
      <c r="DN185" s="48" t="str">
        <f t="shared" si="216"/>
        <v>n/a</v>
      </c>
      <c r="DO185" s="48" t="str">
        <f t="shared" si="216"/>
        <v>n/a</v>
      </c>
      <c r="DP185" s="48" t="str">
        <f t="shared" si="216"/>
        <v>n/a</v>
      </c>
      <c r="DQ185" s="48" t="str">
        <f t="shared" si="216"/>
        <v>n/a</v>
      </c>
      <c r="DR185" s="48" t="str">
        <f t="shared" si="216"/>
        <v>n/a</v>
      </c>
      <c r="DS185" s="48" t="str">
        <f t="shared" si="216"/>
        <v>n/a</v>
      </c>
      <c r="DT185" s="48" t="str">
        <f t="shared" si="216"/>
        <v>n/a</v>
      </c>
      <c r="DU185" s="48" t="str">
        <f t="shared" si="216"/>
        <v>n/a</v>
      </c>
      <c r="DV185" s="48" t="str">
        <f t="shared" si="216"/>
        <v>n/a</v>
      </c>
      <c r="DW185" s="48" t="str">
        <f t="shared" si="216"/>
        <v>n/a</v>
      </c>
      <c r="DX185" s="48" t="str">
        <f t="shared" si="208"/>
        <v>n/a</v>
      </c>
      <c r="DY185" s="48" t="str">
        <f t="shared" si="222"/>
        <v>n/a</v>
      </c>
      <c r="DZ185" s="48" t="str">
        <f t="shared" si="222"/>
        <v>n/a</v>
      </c>
      <c r="EA185" s="48" t="str">
        <f t="shared" si="222"/>
        <v>n/a</v>
      </c>
      <c r="EB185" s="48" t="str">
        <f t="shared" si="222"/>
        <v>n/a</v>
      </c>
      <c r="EC185" s="48" t="str">
        <f t="shared" si="222"/>
        <v>n/a</v>
      </c>
      <c r="ED185" s="48" t="str">
        <f t="shared" si="222"/>
        <v>n/a</v>
      </c>
      <c r="EE185" s="48" t="str">
        <f t="shared" si="222"/>
        <v>n/a</v>
      </c>
      <c r="EF185" s="48" t="str">
        <f t="shared" si="222"/>
        <v>n/a</v>
      </c>
      <c r="EG185" s="48" t="str">
        <f t="shared" si="222"/>
        <v>n/a</v>
      </c>
      <c r="EH185" s="48" t="str">
        <f t="shared" si="222"/>
        <v>n/a</v>
      </c>
      <c r="EI185" s="48" t="str">
        <f t="shared" si="222"/>
        <v>n/a</v>
      </c>
      <c r="EJ185" s="48" t="str">
        <f t="shared" si="222"/>
        <v>n/a</v>
      </c>
      <c r="EK185" s="48" t="str">
        <f t="shared" si="222"/>
        <v>n/a</v>
      </c>
      <c r="EL185" s="48" t="str">
        <f t="shared" si="222"/>
        <v>n/a</v>
      </c>
      <c r="EM185" s="48" t="str">
        <f t="shared" si="222"/>
        <v>n/a</v>
      </c>
      <c r="EN185" s="48" t="str">
        <f t="shared" si="222"/>
        <v>n/a</v>
      </c>
      <c r="EO185" s="48" t="str">
        <f t="shared" si="217"/>
        <v>n/a</v>
      </c>
      <c r="EP185" s="48" t="str">
        <f t="shared" si="217"/>
        <v>n/a</v>
      </c>
      <c r="EQ185" s="48" t="str">
        <f t="shared" si="217"/>
        <v>n/a</v>
      </c>
      <c r="ER185" s="48" t="str">
        <f t="shared" si="217"/>
        <v>n/a</v>
      </c>
      <c r="ES185" s="48" t="str">
        <f t="shared" si="217"/>
        <v>n/a</v>
      </c>
      <c r="ET185" s="48" t="str">
        <f t="shared" si="217"/>
        <v>n/a</v>
      </c>
      <c r="EU185" s="48" t="str">
        <f t="shared" si="217"/>
        <v>n/a</v>
      </c>
      <c r="EV185" s="48" t="str">
        <f t="shared" si="217"/>
        <v>n/a</v>
      </c>
      <c r="EW185" s="48" t="str">
        <f t="shared" si="217"/>
        <v>n/a</v>
      </c>
      <c r="EX185" s="48" t="str">
        <f t="shared" si="217"/>
        <v>n/a</v>
      </c>
      <c r="EY185" s="48" t="str">
        <f t="shared" si="217"/>
        <v>n/a</v>
      </c>
      <c r="EZ185" s="48" t="str">
        <f t="shared" si="217"/>
        <v>n/a</v>
      </c>
      <c r="FA185" s="48" t="str">
        <f t="shared" si="217"/>
        <v>n/a</v>
      </c>
      <c r="FB185" s="48" t="str">
        <f t="shared" si="217"/>
        <v>n/a</v>
      </c>
      <c r="FC185" s="48" t="str">
        <f t="shared" si="217"/>
        <v>n/a</v>
      </c>
      <c r="FD185" s="48" t="str">
        <f t="shared" si="210"/>
        <v>n/a</v>
      </c>
      <c r="FE185" s="48" t="str">
        <f t="shared" si="225"/>
        <v>n/a</v>
      </c>
      <c r="FF185" s="48" t="str">
        <f t="shared" si="225"/>
        <v>n/a</v>
      </c>
      <c r="FG185" s="48" t="str">
        <f t="shared" si="225"/>
        <v>n/a</v>
      </c>
      <c r="FH185" s="48" t="str">
        <f t="shared" si="225"/>
        <v>n/a</v>
      </c>
      <c r="FI185" s="48" t="str">
        <f t="shared" si="225"/>
        <v>n/a</v>
      </c>
      <c r="FJ185" s="48" t="str">
        <f t="shared" si="225"/>
        <v>n/a</v>
      </c>
      <c r="FK185" s="48" t="str">
        <f t="shared" si="225"/>
        <v>n/a</v>
      </c>
      <c r="FL185" s="48" t="str">
        <f t="shared" si="225"/>
        <v>n/a</v>
      </c>
      <c r="FM185" s="48" t="str">
        <f t="shared" si="225"/>
        <v>n/a</v>
      </c>
      <c r="FN185" s="48" t="str">
        <f t="shared" si="225"/>
        <v>n/a</v>
      </c>
      <c r="FO185" s="48" t="str">
        <f t="shared" si="225"/>
        <v>n/a</v>
      </c>
      <c r="FP185" s="48" t="str">
        <f t="shared" si="225"/>
        <v>n/a</v>
      </c>
      <c r="FQ185" s="48" t="str">
        <f t="shared" si="225"/>
        <v>n/a</v>
      </c>
      <c r="FR185" s="48" t="str">
        <f t="shared" si="225"/>
        <v>n/a</v>
      </c>
      <c r="FS185" s="48" t="str">
        <f t="shared" si="225"/>
        <v>n/a</v>
      </c>
      <c r="FT185" s="48" t="str">
        <f t="shared" si="225"/>
        <v>n/a</v>
      </c>
      <c r="FU185" s="48" t="str">
        <f t="shared" si="223"/>
        <v>n/a</v>
      </c>
      <c r="FV185" s="48" t="str">
        <f t="shared" si="223"/>
        <v>n/a</v>
      </c>
      <c r="FW185" s="48" t="str">
        <f t="shared" si="223"/>
        <v>n/a</v>
      </c>
      <c r="FX185" s="48" t="str">
        <f t="shared" si="223"/>
        <v>n/a</v>
      </c>
      <c r="FY185" s="48" t="str">
        <f t="shared" si="223"/>
        <v>n/a</v>
      </c>
      <c r="FZ185" s="48" t="str">
        <f t="shared" si="223"/>
        <v>n/a</v>
      </c>
      <c r="GA185" s="48" t="str">
        <f t="shared" si="223"/>
        <v>n/a</v>
      </c>
      <c r="GB185" s="48" t="str">
        <f t="shared" si="223"/>
        <v>n/a</v>
      </c>
      <c r="GC185" s="48" t="str">
        <f t="shared" si="223"/>
        <v>n/a</v>
      </c>
      <c r="GD185" s="48" t="str">
        <f t="shared" si="223"/>
        <v>n/a</v>
      </c>
      <c r="GE185" s="48" t="str">
        <f t="shared" si="223"/>
        <v>n/a</v>
      </c>
      <c r="GF185" s="48" t="str">
        <f t="shared" si="223"/>
        <v>n/a</v>
      </c>
      <c r="GG185" s="48" t="str">
        <f t="shared" si="223"/>
        <v>n/a</v>
      </c>
      <c r="GH185" s="48" t="str">
        <f t="shared" si="223"/>
        <v>n/a</v>
      </c>
      <c r="GI185" s="48" t="str">
        <f t="shared" si="223"/>
        <v>n/a</v>
      </c>
      <c r="GJ185" s="48" t="str">
        <f t="shared" si="224"/>
        <v>n/a</v>
      </c>
      <c r="GK185" s="48" t="str">
        <f t="shared" si="224"/>
        <v>n/a</v>
      </c>
      <c r="GL185" s="48" t="str">
        <f t="shared" si="224"/>
        <v>n/a</v>
      </c>
      <c r="GM185" s="48" t="str">
        <f t="shared" si="224"/>
        <v>n/a</v>
      </c>
      <c r="GN185" s="48" t="str">
        <f t="shared" si="224"/>
        <v>n/a</v>
      </c>
      <c r="GO185" s="48" t="str">
        <f t="shared" si="224"/>
        <v>n/a</v>
      </c>
      <c r="GP185" s="48" t="str">
        <f t="shared" si="224"/>
        <v>n/a</v>
      </c>
      <c r="GQ185" s="48" t="str">
        <f t="shared" si="224"/>
        <v>n/a</v>
      </c>
      <c r="GR185" s="48" t="str">
        <f t="shared" si="224"/>
        <v>n/a</v>
      </c>
      <c r="GS185" s="48" t="str">
        <f t="shared" si="224"/>
        <v>n/a</v>
      </c>
      <c r="GT185" s="48" t="str">
        <f t="shared" si="224"/>
        <v>n/a</v>
      </c>
      <c r="GU185" s="48" t="str">
        <f t="shared" si="224"/>
        <v>n/a</v>
      </c>
      <c r="GV185" s="48" t="str">
        <f t="shared" si="224"/>
        <v>n/a</v>
      </c>
      <c r="GW185" s="48" t="str">
        <f t="shared" si="224"/>
        <v>n/a</v>
      </c>
      <c r="GX185" s="48" t="str">
        <f t="shared" si="224"/>
        <v>n/a</v>
      </c>
      <c r="GY185" s="48" t="str">
        <f t="shared" si="224"/>
        <v>n/a</v>
      </c>
      <c r="GZ185" s="48" t="str">
        <f t="shared" si="218"/>
        <v>n/a</v>
      </c>
      <c r="HA185" s="48" t="str">
        <f t="shared" si="218"/>
        <v>n/a</v>
      </c>
      <c r="HB185" s="48" t="str">
        <f t="shared" si="218"/>
        <v>n/a</v>
      </c>
      <c r="HC185" s="48" t="str">
        <f t="shared" si="218"/>
        <v>n/a</v>
      </c>
      <c r="HD185" s="48" t="str">
        <f t="shared" si="218"/>
        <v>n/a</v>
      </c>
      <c r="HE185" s="48" t="str">
        <f t="shared" si="218"/>
        <v>n/a</v>
      </c>
      <c r="HF185" s="48" t="str">
        <f t="shared" si="218"/>
        <v>n/a</v>
      </c>
      <c r="HG185" s="48" t="str">
        <f t="shared" si="218"/>
        <v>n/a</v>
      </c>
      <c r="HH185" s="48" t="str">
        <f t="shared" si="218"/>
        <v>n/a</v>
      </c>
      <c r="HI185" s="48" t="str">
        <f t="shared" si="218"/>
        <v>n/a</v>
      </c>
      <c r="HJ185" s="48" t="str">
        <f t="shared" si="218"/>
        <v>n/a</v>
      </c>
      <c r="HK185" s="48" t="str">
        <f t="shared" si="218"/>
        <v>n/a</v>
      </c>
      <c r="HL185" s="48" t="str">
        <f t="shared" si="218"/>
        <v>n/a</v>
      </c>
      <c r="HM185" s="48" t="str">
        <f t="shared" si="218"/>
        <v>n/a</v>
      </c>
    </row>
    <row r="186" spans="1:221" x14ac:dyDescent="0.25">
      <c r="A186" s="21" t="s">
        <v>1468</v>
      </c>
      <c r="B186" s="20" t="s">
        <v>663</v>
      </c>
      <c r="C186" s="19">
        <v>801.10699999999997</v>
      </c>
      <c r="D186" s="19">
        <v>60.27</v>
      </c>
      <c r="E186" s="18">
        <f t="shared" si="165"/>
        <v>48282.718890000004</v>
      </c>
      <c r="F186" s="16">
        <f t="shared" si="166"/>
        <v>1.9191383786412695E-3</v>
      </c>
      <c r="G186" s="17">
        <v>3.6502405840384937E-2</v>
      </c>
      <c r="H186" s="17">
        <f t="shared" si="184"/>
        <v>3.5270449643271945E-2</v>
      </c>
      <c r="I186" s="45">
        <f t="shared" si="185"/>
        <v>2.12575</v>
      </c>
      <c r="J186" s="17">
        <v>-6.7500000000000004E-2</v>
      </c>
      <c r="K186" s="56">
        <f t="shared" si="167"/>
        <v>-4.883333333333334E-2</v>
      </c>
      <c r="L186" s="1">
        <f t="shared" si="168"/>
        <v>-3.0166666666666671E-2</v>
      </c>
      <c r="M186" s="1">
        <f t="shared" si="169"/>
        <v>-1.1500000000000003E-2</v>
      </c>
      <c r="N186" s="1">
        <f t="shared" si="170"/>
        <v>7.1666666666666649E-3</v>
      </c>
      <c r="O186" s="1">
        <f t="shared" si="171"/>
        <v>2.5833333333333333E-2</v>
      </c>
      <c r="P186" s="5">
        <v>4.4499999999999998E-2</v>
      </c>
      <c r="Q186" s="1">
        <f t="shared" si="172"/>
        <v>6.044254234382862E-2</v>
      </c>
      <c r="R186" s="16">
        <f t="shared" si="173"/>
        <v>1.1599760271469153E-4</v>
      </c>
      <c r="S186" s="16">
        <f t="shared" si="174"/>
        <v>1.9191383786412695E-3</v>
      </c>
      <c r="T186" s="8"/>
      <c r="U186" s="57">
        <f t="shared" si="175"/>
        <v>-60.27</v>
      </c>
      <c r="V186" s="48">
        <f t="shared" si="176"/>
        <v>1.9822618750000001</v>
      </c>
      <c r="W186" s="48">
        <f t="shared" si="177"/>
        <v>1.8484591984375001</v>
      </c>
      <c r="X186" s="48">
        <f t="shared" si="199"/>
        <v>1.7236882025429687</v>
      </c>
      <c r="Y186" s="48">
        <f t="shared" si="199"/>
        <v>1.6073392488713183</v>
      </c>
      <c r="Z186" s="48">
        <f t="shared" si="199"/>
        <v>1.4988438495725043</v>
      </c>
      <c r="AA186" s="48">
        <f t="shared" si="178"/>
        <v>1.4256503082517138</v>
      </c>
      <c r="AB186" s="48">
        <f t="shared" si="194"/>
        <v>1.3826431906194538</v>
      </c>
      <c r="AC186" s="48">
        <f t="shared" si="194"/>
        <v>1.3667427939273302</v>
      </c>
      <c r="AD186" s="48">
        <f t="shared" si="194"/>
        <v>1.3765377839504762</v>
      </c>
      <c r="AE186" s="48">
        <f t="shared" si="194"/>
        <v>1.4120983433691969</v>
      </c>
      <c r="AF186" s="48">
        <f t="shared" si="179"/>
        <v>1.4749367196491261</v>
      </c>
      <c r="AG186" s="48">
        <f t="shared" si="219"/>
        <v>1.5405714036735121</v>
      </c>
      <c r="AH186" s="48">
        <f t="shared" si="219"/>
        <v>1.6091268311369833</v>
      </c>
      <c r="AI186" s="48">
        <f t="shared" si="219"/>
        <v>1.680732975122579</v>
      </c>
      <c r="AJ186" s="48">
        <f t="shared" si="219"/>
        <v>1.7555255925155338</v>
      </c>
      <c r="AK186" s="48">
        <f t="shared" si="219"/>
        <v>1.8336464813824749</v>
      </c>
      <c r="AL186" s="48">
        <f t="shared" si="219"/>
        <v>1.9152437498039949</v>
      </c>
      <c r="AM186" s="48">
        <f t="shared" si="219"/>
        <v>2.0004720966702725</v>
      </c>
      <c r="AN186" s="48">
        <f t="shared" si="219"/>
        <v>2.0894931049720995</v>
      </c>
      <c r="AO186" s="48">
        <f t="shared" si="219"/>
        <v>2.182475548143358</v>
      </c>
      <c r="AP186" s="48">
        <f t="shared" si="219"/>
        <v>2.2795957100357374</v>
      </c>
      <c r="AQ186" s="48">
        <f t="shared" si="219"/>
        <v>2.3810377191323275</v>
      </c>
      <c r="AR186" s="48">
        <f t="shared" si="219"/>
        <v>2.4869938976337163</v>
      </c>
      <c r="AS186" s="48">
        <f t="shared" si="219"/>
        <v>2.5976651260784167</v>
      </c>
      <c r="AT186" s="48">
        <f t="shared" si="219"/>
        <v>2.7132612241889063</v>
      </c>
      <c r="AU186" s="48">
        <f t="shared" si="219"/>
        <v>2.8340013486653124</v>
      </c>
      <c r="AV186" s="48">
        <f t="shared" si="219"/>
        <v>2.9601144086809188</v>
      </c>
      <c r="AW186" s="48">
        <f t="shared" si="214"/>
        <v>3.0918394998672198</v>
      </c>
      <c r="AX186" s="48">
        <f t="shared" si="214"/>
        <v>3.2294263576113109</v>
      </c>
      <c r="AY186" s="48">
        <f t="shared" si="214"/>
        <v>3.3731358305250141</v>
      </c>
      <c r="AZ186" s="48">
        <f t="shared" si="214"/>
        <v>3.5232403749833772</v>
      </c>
      <c r="BA186" s="48">
        <f t="shared" si="214"/>
        <v>3.6800245716701374</v>
      </c>
      <c r="BB186" s="48">
        <f t="shared" si="214"/>
        <v>3.8437856651094586</v>
      </c>
      <c r="BC186" s="48">
        <f t="shared" si="214"/>
        <v>4.0148341272068295</v>
      </c>
      <c r="BD186" s="48">
        <f t="shared" si="214"/>
        <v>4.1934942458675337</v>
      </c>
      <c r="BE186" s="48">
        <f t="shared" si="214"/>
        <v>4.3801047398086386</v>
      </c>
      <c r="BF186" s="48">
        <f t="shared" si="214"/>
        <v>4.575019400730123</v>
      </c>
      <c r="BG186" s="48">
        <f t="shared" si="214"/>
        <v>4.7786077640626132</v>
      </c>
      <c r="BH186" s="48">
        <f t="shared" si="214"/>
        <v>4.9912558095633992</v>
      </c>
      <c r="BI186" s="48">
        <f t="shared" si="214"/>
        <v>5.2133666930889708</v>
      </c>
      <c r="BJ186" s="48">
        <f t="shared" si="214"/>
        <v>5.4453615109314297</v>
      </c>
      <c r="BK186" s="48">
        <f t="shared" si="214"/>
        <v>5.6876800981678786</v>
      </c>
      <c r="BL186" s="48">
        <f t="shared" si="204"/>
        <v>5.9407818625363493</v>
      </c>
      <c r="BM186" s="48">
        <f t="shared" si="220"/>
        <v>6.2051466554192167</v>
      </c>
      <c r="BN186" s="48">
        <f t="shared" si="220"/>
        <v>6.4812756815853714</v>
      </c>
      <c r="BO186" s="48">
        <f t="shared" si="220"/>
        <v>6.7696924494159205</v>
      </c>
      <c r="BP186" s="48">
        <f t="shared" si="220"/>
        <v>7.0709437634149293</v>
      </c>
      <c r="BQ186" s="48">
        <f t="shared" si="220"/>
        <v>7.3856007608868932</v>
      </c>
      <c r="BR186" s="48">
        <f t="shared" si="220"/>
        <v>7.7142599947463601</v>
      </c>
      <c r="BS186" s="48">
        <f t="shared" si="220"/>
        <v>8.0575445645125736</v>
      </c>
      <c r="BT186" s="48">
        <f t="shared" si="220"/>
        <v>8.4161052976333828</v>
      </c>
      <c r="BU186" s="48">
        <f t="shared" si="220"/>
        <v>8.7906219833780685</v>
      </c>
      <c r="BV186" s="48">
        <f t="shared" si="220"/>
        <v>9.1818046616383917</v>
      </c>
      <c r="BW186" s="48">
        <f t="shared" si="220"/>
        <v>9.5903949690813004</v>
      </c>
      <c r="BX186" s="48">
        <f t="shared" si="220"/>
        <v>10.017167545205417</v>
      </c>
      <c r="BY186" s="48">
        <f t="shared" si="220"/>
        <v>10.462931500967059</v>
      </c>
      <c r="BZ186" s="48">
        <f t="shared" si="220"/>
        <v>10.928531952760093</v>
      </c>
      <c r="CA186" s="48">
        <f t="shared" si="220"/>
        <v>11.414851624657917</v>
      </c>
      <c r="CB186" s="48">
        <f t="shared" si="220"/>
        <v>11.922812521955194</v>
      </c>
      <c r="CC186" s="48">
        <f t="shared" si="215"/>
        <v>12.4533776791822</v>
      </c>
      <c r="CD186" s="48">
        <f t="shared" si="215"/>
        <v>13.007552985905807</v>
      </c>
      <c r="CE186" s="48">
        <f t="shared" si="215"/>
        <v>13.586389093778616</v>
      </c>
      <c r="CF186" s="48">
        <f t="shared" si="215"/>
        <v>14.190983408451764</v>
      </c>
      <c r="CG186" s="48">
        <f t="shared" si="215"/>
        <v>14.822482170127868</v>
      </c>
      <c r="CH186" s="48">
        <f t="shared" si="215"/>
        <v>15.482082626698558</v>
      </c>
      <c r="CI186" s="48">
        <f t="shared" si="215"/>
        <v>16.171035303586642</v>
      </c>
      <c r="CJ186" s="48">
        <f t="shared" si="215"/>
        <v>16.890646374596248</v>
      </c>
      <c r="CK186" s="48">
        <f t="shared" si="215"/>
        <v>17.642280138265779</v>
      </c>
      <c r="CL186" s="48">
        <f t="shared" si="215"/>
        <v>18.427361604418607</v>
      </c>
      <c r="CM186" s="48">
        <f t="shared" si="215"/>
        <v>19.247379195815235</v>
      </c>
      <c r="CN186" s="48">
        <f t="shared" si="215"/>
        <v>20.103887570029013</v>
      </c>
      <c r="CO186" s="48">
        <f t="shared" si="215"/>
        <v>20.998510566895302</v>
      </c>
      <c r="CP186" s="48">
        <f t="shared" si="215"/>
        <v>21.932944287122144</v>
      </c>
      <c r="CQ186" s="48">
        <f t="shared" si="215"/>
        <v>22.908960307899079</v>
      </c>
      <c r="CR186" s="48">
        <f t="shared" si="206"/>
        <v>23.928409041600588</v>
      </c>
      <c r="CS186" s="48">
        <f t="shared" si="221"/>
        <v>24.993223243951814</v>
      </c>
      <c r="CT186" s="48">
        <f t="shared" si="221"/>
        <v>26.105421678307668</v>
      </c>
      <c r="CU186" s="48">
        <f t="shared" si="221"/>
        <v>27.267112942992359</v>
      </c>
      <c r="CV186" s="48">
        <f t="shared" si="221"/>
        <v>28.480499468955518</v>
      </c>
      <c r="CW186" s="48">
        <f t="shared" si="221"/>
        <v>29.74788169532404</v>
      </c>
      <c r="CX186" s="48">
        <f t="shared" si="221"/>
        <v>31.071662430765958</v>
      </c>
      <c r="CY186" s="48">
        <f t="shared" si="221"/>
        <v>32.45435140893504</v>
      </c>
      <c r="CZ186" s="48">
        <f t="shared" si="221"/>
        <v>33.898570046632649</v>
      </c>
      <c r="DA186" s="48">
        <f t="shared" si="221"/>
        <v>35.407056413707799</v>
      </c>
      <c r="DB186" s="48">
        <f t="shared" si="221"/>
        <v>36.982670424117799</v>
      </c>
      <c r="DC186" s="48">
        <f t="shared" si="221"/>
        <v>38.628399257991042</v>
      </c>
      <c r="DD186" s="48">
        <f t="shared" si="221"/>
        <v>40.347363024971642</v>
      </c>
      <c r="DE186" s="48">
        <f t="shared" si="221"/>
        <v>42.142820679582883</v>
      </c>
      <c r="DF186" s="48">
        <f t="shared" si="221"/>
        <v>44.018176199824318</v>
      </c>
      <c r="DG186" s="48">
        <f t="shared" si="221"/>
        <v>45.976985040716499</v>
      </c>
      <c r="DH186" s="48">
        <f t="shared" si="221"/>
        <v>48.022960875028382</v>
      </c>
      <c r="DI186" s="48">
        <f t="shared" si="216"/>
        <v>50.159982633967147</v>
      </c>
      <c r="DJ186" s="48">
        <f t="shared" si="216"/>
        <v>52.392101861178681</v>
      </c>
      <c r="DK186" s="48">
        <f t="shared" si="216"/>
        <v>54.72355039400113</v>
      </c>
      <c r="DL186" s="48">
        <f t="shared" si="216"/>
        <v>57.158748386534178</v>
      </c>
      <c r="DM186" s="48">
        <f t="shared" si="216"/>
        <v>59.702312689734946</v>
      </c>
      <c r="DN186" s="48">
        <f t="shared" si="216"/>
        <v>62.359065604428153</v>
      </c>
      <c r="DO186" s="48">
        <f t="shared" si="216"/>
        <v>65.134044023825211</v>
      </c>
      <c r="DP186" s="48">
        <f t="shared" si="216"/>
        <v>68.032508982885432</v>
      </c>
      <c r="DQ186" s="48">
        <f t="shared" si="216"/>
        <v>71.059955632623826</v>
      </c>
      <c r="DR186" s="48">
        <f t="shared" si="216"/>
        <v>74.222123658275578</v>
      </c>
      <c r="DS186" s="48">
        <f t="shared" si="216"/>
        <v>77.52500816106884</v>
      </c>
      <c r="DT186" s="48">
        <f t="shared" si="216"/>
        <v>80.974871024236407</v>
      </c>
      <c r="DU186" s="48">
        <f t="shared" si="216"/>
        <v>84.578252784814921</v>
      </c>
      <c r="DV186" s="48">
        <f t="shared" si="216"/>
        <v>88.341985033739178</v>
      </c>
      <c r="DW186" s="48">
        <f t="shared" si="216"/>
        <v>92.273203367740564</v>
      </c>
      <c r="DX186" s="48">
        <f t="shared" si="208"/>
        <v>96.379360917605013</v>
      </c>
      <c r="DY186" s="48">
        <f t="shared" si="222"/>
        <v>100.66824247843843</v>
      </c>
      <c r="DZ186" s="48">
        <f t="shared" si="222"/>
        <v>105.14797926872893</v>
      </c>
      <c r="EA186" s="48">
        <f t="shared" si="222"/>
        <v>109.82706434618737</v>
      </c>
      <c r="EB186" s="48">
        <f t="shared" si="222"/>
        <v>114.7143687095927</v>
      </c>
      <c r="EC186" s="48">
        <f t="shared" si="222"/>
        <v>119.81915811716958</v>
      </c>
      <c r="ED186" s="48">
        <f t="shared" si="222"/>
        <v>125.15111065338363</v>
      </c>
      <c r="EE186" s="48">
        <f t="shared" si="222"/>
        <v>130.7203350774592</v>
      </c>
      <c r="EF186" s="48">
        <f t="shared" si="222"/>
        <v>136.53738998840612</v>
      </c>
      <c r="EG186" s="48">
        <f t="shared" si="222"/>
        <v>142.61330384289019</v>
      </c>
      <c r="EH186" s="48">
        <f t="shared" si="222"/>
        <v>148.95959586389881</v>
      </c>
      <c r="EI186" s="48">
        <f t="shared" si="222"/>
        <v>155.58829787984232</v>
      </c>
      <c r="EJ186" s="48">
        <f t="shared" si="222"/>
        <v>162.5119771354953</v>
      </c>
      <c r="EK186" s="48">
        <f t="shared" si="222"/>
        <v>169.74376011802485</v>
      </c>
      <c r="EL186" s="48">
        <f t="shared" si="222"/>
        <v>177.29735744327695</v>
      </c>
      <c r="EM186" s="48">
        <f t="shared" si="222"/>
        <v>185.18708984950277</v>
      </c>
      <c r="EN186" s="48">
        <f t="shared" si="222"/>
        <v>193.42791534780565</v>
      </c>
      <c r="EO186" s="48">
        <f t="shared" si="217"/>
        <v>202.035457580783</v>
      </c>
      <c r="EP186" s="48">
        <f t="shared" si="217"/>
        <v>211.02603544312785</v>
      </c>
      <c r="EQ186" s="48">
        <f t="shared" si="217"/>
        <v>220.41669402034705</v>
      </c>
      <c r="ER186" s="48">
        <f t="shared" si="217"/>
        <v>230.22523690425248</v>
      </c>
      <c r="ES186" s="48">
        <f t="shared" si="217"/>
        <v>240.47025994649172</v>
      </c>
      <c r="ET186" s="48">
        <f t="shared" si="217"/>
        <v>251.17118651411059</v>
      </c>
      <c r="EU186" s="48">
        <f t="shared" si="217"/>
        <v>262.34830431398848</v>
      </c>
      <c r="EV186" s="48">
        <f t="shared" si="217"/>
        <v>274.02280385596094</v>
      </c>
      <c r="EW186" s="48">
        <f t="shared" si="217"/>
        <v>286.21681862755122</v>
      </c>
      <c r="EX186" s="48">
        <f t="shared" si="217"/>
        <v>298.95346705647722</v>
      </c>
      <c r="EY186" s="48">
        <f t="shared" si="217"/>
        <v>312.25689634049047</v>
      </c>
      <c r="EZ186" s="48">
        <f t="shared" si="217"/>
        <v>326.15232822764227</v>
      </c>
      <c r="FA186" s="48">
        <f t="shared" si="217"/>
        <v>340.66610683377235</v>
      </c>
      <c r="FB186" s="48">
        <f t="shared" si="217"/>
        <v>355.82574858787518</v>
      </c>
      <c r="FC186" s="48">
        <f t="shared" si="217"/>
        <v>371.6599944000356</v>
      </c>
      <c r="FD186" s="48">
        <f t="shared" si="210"/>
        <v>388.19886415083715</v>
      </c>
      <c r="FE186" s="48">
        <f t="shared" si="225"/>
        <v>405.47371360554939</v>
      </c>
      <c r="FF186" s="48">
        <f t="shared" si="225"/>
        <v>423.51729386099635</v>
      </c>
      <c r="FG186" s="48">
        <f t="shared" si="225"/>
        <v>442.36381343781068</v>
      </c>
      <c r="FH186" s="48">
        <f t="shared" si="225"/>
        <v>462.04900313579327</v>
      </c>
      <c r="FI186" s="48">
        <f t="shared" si="225"/>
        <v>482.61018377533605</v>
      </c>
      <c r="FJ186" s="48">
        <f t="shared" si="225"/>
        <v>504.0863369533385</v>
      </c>
      <c r="FK186" s="48">
        <f t="shared" si="225"/>
        <v>526.51817894776207</v>
      </c>
      <c r="FL186" s="48">
        <f t="shared" si="225"/>
        <v>549.94823791093745</v>
      </c>
      <c r="FM186" s="48">
        <f t="shared" si="225"/>
        <v>574.42093449797414</v>
      </c>
      <c r="FN186" s="48">
        <f t="shared" si="225"/>
        <v>599.98266608313395</v>
      </c>
      <c r="FO186" s="48">
        <f t="shared" si="225"/>
        <v>626.68189472383335</v>
      </c>
      <c r="FP186" s="48">
        <f t="shared" si="225"/>
        <v>654.56923903904396</v>
      </c>
      <c r="FQ186" s="48">
        <f t="shared" si="225"/>
        <v>683.69757017628137</v>
      </c>
      <c r="FR186" s="48">
        <f t="shared" si="225"/>
        <v>714.12211204912592</v>
      </c>
      <c r="FS186" s="48">
        <f t="shared" si="225"/>
        <v>745.900546035312</v>
      </c>
      <c r="FT186" s="48">
        <f t="shared" si="225"/>
        <v>779.09312033388335</v>
      </c>
      <c r="FU186" s="48">
        <f t="shared" si="223"/>
        <v>813.76276418874113</v>
      </c>
      <c r="FV186" s="48">
        <f t="shared" si="223"/>
        <v>849.97520719514011</v>
      </c>
      <c r="FW186" s="48">
        <f t="shared" si="223"/>
        <v>887.79910391532383</v>
      </c>
      <c r="FX186" s="48">
        <f t="shared" si="223"/>
        <v>927.30616403955571</v>
      </c>
      <c r="FY186" s="48">
        <f t="shared" si="223"/>
        <v>968.57128833931597</v>
      </c>
      <c r="FZ186" s="48">
        <f t="shared" si="223"/>
        <v>1011.6727106704155</v>
      </c>
      <c r="GA186" s="48">
        <f t="shared" si="223"/>
        <v>1056.6921462952489</v>
      </c>
      <c r="GB186" s="48">
        <f t="shared" si="223"/>
        <v>1103.7149468053874</v>
      </c>
      <c r="GC186" s="48">
        <f t="shared" si="223"/>
        <v>1152.8302619382271</v>
      </c>
      <c r="GD186" s="48">
        <f t="shared" si="223"/>
        <v>1204.1312085944783</v>
      </c>
      <c r="GE186" s="48">
        <f t="shared" si="223"/>
        <v>1257.7150473769325</v>
      </c>
      <c r="GF186" s="48">
        <f t="shared" si="223"/>
        <v>1313.683366985206</v>
      </c>
      <c r="GG186" s="48">
        <f t="shared" si="223"/>
        <v>1372.1422768160476</v>
      </c>
      <c r="GH186" s="48">
        <f t="shared" si="223"/>
        <v>1433.2026081343618</v>
      </c>
      <c r="GI186" s="48">
        <f t="shared" si="223"/>
        <v>1496.9801241963407</v>
      </c>
      <c r="GJ186" s="48">
        <f t="shared" si="224"/>
        <v>1563.5957397230779</v>
      </c>
      <c r="GK186" s="48">
        <f t="shared" si="224"/>
        <v>1633.1757501407549</v>
      </c>
      <c r="GL186" s="48">
        <f t="shared" si="224"/>
        <v>1705.8520710220184</v>
      </c>
      <c r="GM186" s="48">
        <f t="shared" si="224"/>
        <v>1781.7624881824981</v>
      </c>
      <c r="GN186" s="48">
        <f t="shared" si="224"/>
        <v>1861.0509189066192</v>
      </c>
      <c r="GO186" s="48">
        <f t="shared" si="224"/>
        <v>1943.8676847979639</v>
      </c>
      <c r="GP186" s="48">
        <f t="shared" si="224"/>
        <v>2030.3697967714731</v>
      </c>
      <c r="GQ186" s="48">
        <f t="shared" si="224"/>
        <v>2120.7212527278039</v>
      </c>
      <c r="GR186" s="48">
        <f t="shared" si="224"/>
        <v>2215.0933484741913</v>
      </c>
      <c r="GS186" s="48">
        <f t="shared" si="224"/>
        <v>2313.665002481293</v>
      </c>
      <c r="GT186" s="48">
        <f t="shared" si="224"/>
        <v>2416.6230950917106</v>
      </c>
      <c r="GU186" s="48">
        <f t="shared" si="224"/>
        <v>2524.1628228232917</v>
      </c>
      <c r="GV186" s="48">
        <f t="shared" si="224"/>
        <v>2636.4880684389282</v>
      </c>
      <c r="GW186" s="48">
        <f t="shared" si="224"/>
        <v>2753.8117874844606</v>
      </c>
      <c r="GX186" s="48">
        <f t="shared" si="224"/>
        <v>2876.3564120275191</v>
      </c>
      <c r="GY186" s="48">
        <f t="shared" si="224"/>
        <v>3004.3542723627438</v>
      </c>
      <c r="GZ186" s="48">
        <f t="shared" si="218"/>
        <v>3138.0480374828858</v>
      </c>
      <c r="HA186" s="48">
        <f t="shared" si="218"/>
        <v>3277.6911751508742</v>
      </c>
      <c r="HB186" s="48">
        <f t="shared" si="218"/>
        <v>3423.5484324450881</v>
      </c>
      <c r="HC186" s="48">
        <f t="shared" si="218"/>
        <v>3575.8963376888946</v>
      </c>
      <c r="HD186" s="48">
        <f t="shared" si="218"/>
        <v>3735.0237247160503</v>
      </c>
      <c r="HE186" s="48">
        <f t="shared" si="218"/>
        <v>3901.2322804659143</v>
      </c>
      <c r="HF186" s="48">
        <f t="shared" si="218"/>
        <v>4074.8371169466473</v>
      </c>
      <c r="HG186" s="48">
        <f t="shared" si="218"/>
        <v>4256.1673686507729</v>
      </c>
      <c r="HH186" s="48">
        <f t="shared" si="218"/>
        <v>4445.5668165557327</v>
      </c>
      <c r="HI186" s="48">
        <f t="shared" si="218"/>
        <v>4643.3945398924625</v>
      </c>
      <c r="HJ186" s="48">
        <f t="shared" si="218"/>
        <v>4850.0255969176769</v>
      </c>
      <c r="HK186" s="48">
        <f t="shared" si="218"/>
        <v>5065.8517359805137</v>
      </c>
      <c r="HL186" s="48">
        <f t="shared" si="218"/>
        <v>5291.2821382316461</v>
      </c>
      <c r="HM186" s="48">
        <f t="shared" si="218"/>
        <v>5526.7441933829541</v>
      </c>
    </row>
    <row r="187" spans="1:221" x14ac:dyDescent="0.25">
      <c r="A187" s="21" t="s">
        <v>661</v>
      </c>
      <c r="B187" s="20" t="s">
        <v>660</v>
      </c>
      <c r="C187" s="19">
        <v>1271.479</v>
      </c>
      <c r="D187" s="19">
        <v>132.88999999999999</v>
      </c>
      <c r="E187" s="18">
        <f t="shared" si="165"/>
        <v>168966.84430999999</v>
      </c>
      <c r="F187" s="16">
        <f t="shared" si="166"/>
        <v>6.7160831678098809E-3</v>
      </c>
      <c r="G187" s="17">
        <v>8.2775227631876006E-3</v>
      </c>
      <c r="H187" s="17">
        <f t="shared" si="184"/>
        <v>9.2229400255850729E-3</v>
      </c>
      <c r="I187" s="45">
        <f t="shared" si="185"/>
        <v>1.2256365000000002</v>
      </c>
      <c r="J187" s="17">
        <v>0.22842999999999999</v>
      </c>
      <c r="K187" s="56">
        <f t="shared" si="167"/>
        <v>0.19777500000000001</v>
      </c>
      <c r="L187" s="1">
        <f t="shared" si="168"/>
        <v>0.16712000000000002</v>
      </c>
      <c r="M187" s="1">
        <f t="shared" si="169"/>
        <v>0.13646500000000003</v>
      </c>
      <c r="N187" s="1">
        <f t="shared" si="170"/>
        <v>0.10581000000000003</v>
      </c>
      <c r="O187" s="1">
        <f t="shared" si="171"/>
        <v>7.5155000000000027E-2</v>
      </c>
      <c r="P187" s="5">
        <v>4.4499999999999998E-2</v>
      </c>
      <c r="Q187" s="1">
        <f t="shared" si="172"/>
        <v>7.4666134424246078E-2</v>
      </c>
      <c r="R187" s="16">
        <f t="shared" si="173"/>
        <v>5.0146396861210898E-4</v>
      </c>
      <c r="S187" s="16">
        <f t="shared" si="174"/>
        <v>6.7160831678098809E-3</v>
      </c>
      <c r="T187" s="8"/>
      <c r="U187" s="57">
        <f t="shared" si="175"/>
        <v>-132.88999999999999</v>
      </c>
      <c r="V187" s="48">
        <f t="shared" si="176"/>
        <v>1.5056086456950002</v>
      </c>
      <c r="W187" s="48">
        <f t="shared" si="177"/>
        <v>1.8495348286311089</v>
      </c>
      <c r="X187" s="48">
        <f t="shared" si="199"/>
        <v>2.2720240695353127</v>
      </c>
      <c r="Y187" s="48">
        <f t="shared" si="199"/>
        <v>2.7910225277392637</v>
      </c>
      <c r="Z187" s="48">
        <f t="shared" si="199"/>
        <v>3.4285758037507437</v>
      </c>
      <c r="AA187" s="48">
        <f t="shared" si="178"/>
        <v>4.1066623833375475</v>
      </c>
      <c r="AB187" s="48">
        <f t="shared" si="194"/>
        <v>4.792967800840918</v>
      </c>
      <c r="AC187" s="48">
        <f t="shared" si="194"/>
        <v>5.4470401517826739</v>
      </c>
      <c r="AD187" s="48">
        <f t="shared" si="194"/>
        <v>6.0233914702427986</v>
      </c>
      <c r="AE187" s="48">
        <f t="shared" si="194"/>
        <v>6.4760794561888968</v>
      </c>
      <c r="AF187" s="48">
        <f t="shared" si="179"/>
        <v>6.764264991989303</v>
      </c>
      <c r="AG187" s="48">
        <f t="shared" si="219"/>
        <v>7.0652747841328267</v>
      </c>
      <c r="AH187" s="48">
        <f t="shared" si="219"/>
        <v>7.3796795120267378</v>
      </c>
      <c r="AI187" s="48">
        <f t="shared" si="219"/>
        <v>7.7080752503119276</v>
      </c>
      <c r="AJ187" s="48">
        <f t="shared" si="219"/>
        <v>8.0510845989508084</v>
      </c>
      <c r="AK187" s="48">
        <f t="shared" si="219"/>
        <v>8.4093578636041197</v>
      </c>
      <c r="AL187" s="48">
        <f t="shared" si="219"/>
        <v>8.7835742885345027</v>
      </c>
      <c r="AM187" s="48">
        <f t="shared" si="219"/>
        <v>9.1744433443742874</v>
      </c>
      <c r="AN187" s="48">
        <f t="shared" si="219"/>
        <v>9.5827060731989437</v>
      </c>
      <c r="AO187" s="48">
        <f t="shared" si="219"/>
        <v>10.009136493456296</v>
      </c>
      <c r="AP187" s="48">
        <f t="shared" si="219"/>
        <v>10.4545430674151</v>
      </c>
      <c r="AQ187" s="48">
        <f t="shared" si="219"/>
        <v>10.919770233915072</v>
      </c>
      <c r="AR187" s="48">
        <f t="shared" si="219"/>
        <v>11.405700009324292</v>
      </c>
      <c r="AS187" s="48">
        <f t="shared" si="219"/>
        <v>11.913253659739222</v>
      </c>
      <c r="AT187" s="48">
        <f t="shared" si="219"/>
        <v>12.443393447597618</v>
      </c>
      <c r="AU187" s="48">
        <f t="shared" si="219"/>
        <v>12.997124456015712</v>
      </c>
      <c r="AV187" s="48">
        <f t="shared" si="219"/>
        <v>13.57549649430841</v>
      </c>
      <c r="AW187" s="48">
        <f t="shared" si="214"/>
        <v>14.179606088305135</v>
      </c>
      <c r="AX187" s="48">
        <f t="shared" si="214"/>
        <v>14.810598559234714</v>
      </c>
      <c r="AY187" s="48">
        <f t="shared" si="214"/>
        <v>15.469670195120658</v>
      </c>
      <c r="AZ187" s="48">
        <f t="shared" si="214"/>
        <v>16.158070518803527</v>
      </c>
      <c r="BA187" s="48">
        <f t="shared" si="214"/>
        <v>16.877104656890282</v>
      </c>
      <c r="BB187" s="48">
        <f t="shared" si="214"/>
        <v>17.628135814121897</v>
      </c>
      <c r="BC187" s="48">
        <f t="shared" si="214"/>
        <v>18.412587857850323</v>
      </c>
      <c r="BD187" s="48">
        <f t="shared" si="214"/>
        <v>19.231948017524662</v>
      </c>
      <c r="BE187" s="48">
        <f t="shared" si="214"/>
        <v>20.08776970430451</v>
      </c>
      <c r="BF187" s="48">
        <f t="shared" si="214"/>
        <v>20.981675456146061</v>
      </c>
      <c r="BG187" s="48">
        <f t="shared" si="214"/>
        <v>21.915360013944561</v>
      </c>
      <c r="BH187" s="48">
        <f t="shared" si="214"/>
        <v>22.890593534565092</v>
      </c>
      <c r="BI187" s="48">
        <f t="shared" si="214"/>
        <v>23.909224946853239</v>
      </c>
      <c r="BJ187" s="48">
        <f t="shared" si="214"/>
        <v>24.973185456988208</v>
      </c>
      <c r="BK187" s="48">
        <f t="shared" si="214"/>
        <v>26.084492209824184</v>
      </c>
      <c r="BL187" s="48">
        <f t="shared" si="204"/>
        <v>27.24525211316136</v>
      </c>
      <c r="BM187" s="48">
        <f t="shared" si="220"/>
        <v>28.457665832197041</v>
      </c>
      <c r="BN187" s="48">
        <f t="shared" si="220"/>
        <v>29.724031961729807</v>
      </c>
      <c r="BO187" s="48">
        <f t="shared" si="220"/>
        <v>31.046751384026784</v>
      </c>
      <c r="BP187" s="48">
        <f t="shared" si="220"/>
        <v>32.428331820615973</v>
      </c>
      <c r="BQ187" s="48">
        <f t="shared" si="220"/>
        <v>33.871392586633384</v>
      </c>
      <c r="BR187" s="48">
        <f t="shared" si="220"/>
        <v>35.378669556738572</v>
      </c>
      <c r="BS187" s="48">
        <f t="shared" si="220"/>
        <v>36.953020352013439</v>
      </c>
      <c r="BT187" s="48">
        <f t="shared" si="220"/>
        <v>38.597429757678036</v>
      </c>
      <c r="BU187" s="48">
        <f t="shared" si="220"/>
        <v>40.31501538189471</v>
      </c>
      <c r="BV187" s="48">
        <f t="shared" si="220"/>
        <v>42.109033566389023</v>
      </c>
      <c r="BW187" s="48">
        <f t="shared" si="220"/>
        <v>43.982885560093337</v>
      </c>
      <c r="BX187" s="48">
        <f t="shared" si="220"/>
        <v>45.940123967517486</v>
      </c>
      <c r="BY187" s="48">
        <f t="shared" si="220"/>
        <v>47.984459484072012</v>
      </c>
      <c r="BZ187" s="48">
        <f t="shared" si="220"/>
        <v>50.119767931113216</v>
      </c>
      <c r="CA187" s="48">
        <f t="shared" si="220"/>
        <v>52.350097604047754</v>
      </c>
      <c r="CB187" s="48">
        <f t="shared" si="220"/>
        <v>54.679676947427879</v>
      </c>
      <c r="CC187" s="48">
        <f t="shared" si="215"/>
        <v>57.11292257158842</v>
      </c>
      <c r="CD187" s="48">
        <f t="shared" si="215"/>
        <v>59.654447626024101</v>
      </c>
      <c r="CE187" s="48">
        <f t="shared" si="215"/>
        <v>62.30907054538217</v>
      </c>
      <c r="CF187" s="48">
        <f t="shared" si="215"/>
        <v>65.08182418465168</v>
      </c>
      <c r="CG187" s="48">
        <f t="shared" si="215"/>
        <v>67.97796536086868</v>
      </c>
      <c r="CH187" s="48">
        <f t="shared" si="215"/>
        <v>71.00298481942734</v>
      </c>
      <c r="CI187" s="48">
        <f t="shared" si="215"/>
        <v>74.162617643891849</v>
      </c>
      <c r="CJ187" s="48">
        <f t="shared" si="215"/>
        <v>77.462854129045041</v>
      </c>
      <c r="CK187" s="48">
        <f t="shared" si="215"/>
        <v>80.909951137787544</v>
      </c>
      <c r="CL187" s="48">
        <f t="shared" si="215"/>
        <v>84.510443963419092</v>
      </c>
      <c r="CM187" s="48">
        <f t="shared" si="215"/>
        <v>88.271158719791245</v>
      </c>
      <c r="CN187" s="48">
        <f t="shared" si="215"/>
        <v>92.199225282821956</v>
      </c>
      <c r="CO187" s="48">
        <f t="shared" si="215"/>
        <v>96.302090807907533</v>
      </c>
      <c r="CP187" s="48">
        <f t="shared" si="215"/>
        <v>100.58753384885942</v>
      </c>
      <c r="CQ187" s="48">
        <f t="shared" si="215"/>
        <v>105.06367910513366</v>
      </c>
      <c r="CR187" s="48">
        <f t="shared" si="206"/>
        <v>109.7390128253121</v>
      </c>
      <c r="CS187" s="48">
        <f t="shared" si="221"/>
        <v>114.62239889603849</v>
      </c>
      <c r="CT187" s="48">
        <f t="shared" si="221"/>
        <v>119.7230956469122</v>
      </c>
      <c r="CU187" s="48">
        <f t="shared" si="221"/>
        <v>125.05077340319978</v>
      </c>
      <c r="CV187" s="48">
        <f t="shared" si="221"/>
        <v>130.61553281964217</v>
      </c>
      <c r="CW187" s="48">
        <f t="shared" si="221"/>
        <v>136.42792403011623</v>
      </c>
      <c r="CX187" s="48">
        <f t="shared" si="221"/>
        <v>142.49896664945641</v>
      </c>
      <c r="CY187" s="48">
        <f t="shared" si="221"/>
        <v>148.84017066535722</v>
      </c>
      <c r="CZ187" s="48">
        <f t="shared" si="221"/>
        <v>155.46355825996562</v>
      </c>
      <c r="DA187" s="48">
        <f t="shared" si="221"/>
        <v>162.3816866025341</v>
      </c>
      <c r="DB187" s="48">
        <f t="shared" si="221"/>
        <v>169.60767165634687</v>
      </c>
      <c r="DC187" s="48">
        <f t="shared" si="221"/>
        <v>177.1552130450543</v>
      </c>
      <c r="DD187" s="48">
        <f t="shared" si="221"/>
        <v>185.0386200255592</v>
      </c>
      <c r="DE187" s="48">
        <f t="shared" si="221"/>
        <v>193.27283861669659</v>
      </c>
      <c r="DF187" s="48">
        <f t="shared" si="221"/>
        <v>201.87347993513958</v>
      </c>
      <c r="DG187" s="48">
        <f t="shared" si="221"/>
        <v>210.85684979225329</v>
      </c>
      <c r="DH187" s="48">
        <f t="shared" si="221"/>
        <v>220.23997960800855</v>
      </c>
      <c r="DI187" s="48">
        <f t="shared" si="216"/>
        <v>230.04065870056493</v>
      </c>
      <c r="DJ187" s="48">
        <f t="shared" si="216"/>
        <v>240.27746801274006</v>
      </c>
      <c r="DK187" s="48">
        <f t="shared" si="216"/>
        <v>250.96981533930699</v>
      </c>
      <c r="DL187" s="48">
        <f t="shared" si="216"/>
        <v>262.13797212190616</v>
      </c>
      <c r="DM187" s="48">
        <f t="shared" si="216"/>
        <v>273.80311188133101</v>
      </c>
      <c r="DN187" s="48">
        <f t="shared" si="216"/>
        <v>285.98735036005024</v>
      </c>
      <c r="DO187" s="48">
        <f t="shared" si="216"/>
        <v>298.71378745107245</v>
      </c>
      <c r="DP187" s="48">
        <f t="shared" si="216"/>
        <v>312.00655099264515</v>
      </c>
      <c r="DQ187" s="48">
        <f t="shared" si="216"/>
        <v>325.89084251181782</v>
      </c>
      <c r="DR187" s="48">
        <f t="shared" si="216"/>
        <v>340.39298500359371</v>
      </c>
      <c r="DS187" s="48">
        <f t="shared" si="216"/>
        <v>355.54047283625363</v>
      </c>
      <c r="DT187" s="48">
        <f t="shared" si="216"/>
        <v>371.36202387746692</v>
      </c>
      <c r="DU187" s="48">
        <f t="shared" si="216"/>
        <v>387.88763394001421</v>
      </c>
      <c r="DV187" s="48">
        <f t="shared" si="216"/>
        <v>405.14863365034483</v>
      </c>
      <c r="DW187" s="48">
        <f t="shared" si="216"/>
        <v>423.17774784778516</v>
      </c>
      <c r="DX187" s="48">
        <f t="shared" si="208"/>
        <v>442.00915762701158</v>
      </c>
      <c r="DY187" s="48">
        <f t="shared" si="222"/>
        <v>461.67856514141357</v>
      </c>
      <c r="DZ187" s="48">
        <f t="shared" si="222"/>
        <v>482.22326129020649</v>
      </c>
      <c r="EA187" s="48">
        <f t="shared" si="222"/>
        <v>503.68219641762067</v>
      </c>
      <c r="EB187" s="48">
        <f t="shared" si="222"/>
        <v>526.09605415820477</v>
      </c>
      <c r="EC187" s="48">
        <f t="shared" si="222"/>
        <v>549.50732856824482</v>
      </c>
      <c r="ED187" s="48">
        <f t="shared" si="222"/>
        <v>573.96040468953174</v>
      </c>
      <c r="EE187" s="48">
        <f t="shared" si="222"/>
        <v>599.50164269821585</v>
      </c>
      <c r="EF187" s="48">
        <f t="shared" si="222"/>
        <v>626.1794657982864</v>
      </c>
      <c r="EG187" s="48">
        <f t="shared" si="222"/>
        <v>654.04445202631018</v>
      </c>
      <c r="EH187" s="48">
        <f t="shared" si="222"/>
        <v>683.14943014148093</v>
      </c>
      <c r="EI187" s="48">
        <f t="shared" si="222"/>
        <v>713.54957978277685</v>
      </c>
      <c r="EJ187" s="48">
        <f t="shared" si="222"/>
        <v>745.30253608311045</v>
      </c>
      <c r="EK187" s="48">
        <f t="shared" si="222"/>
        <v>778.46849893880881</v>
      </c>
      <c r="EL187" s="48">
        <f t="shared" si="222"/>
        <v>813.11034714158575</v>
      </c>
      <c r="EM187" s="48">
        <f t="shared" si="222"/>
        <v>849.29375758938625</v>
      </c>
      <c r="EN187" s="48">
        <f t="shared" si="222"/>
        <v>887.08732980211391</v>
      </c>
      <c r="EO187" s="48">
        <f t="shared" si="217"/>
        <v>926.56271597830801</v>
      </c>
      <c r="EP187" s="48">
        <f t="shared" si="217"/>
        <v>967.79475683934265</v>
      </c>
      <c r="EQ187" s="48">
        <f t="shared" si="217"/>
        <v>1010.8616235186934</v>
      </c>
      <c r="ER187" s="48">
        <f t="shared" si="217"/>
        <v>1055.8449657652752</v>
      </c>
      <c r="ES187" s="48">
        <f t="shared" si="217"/>
        <v>1102.83006674183</v>
      </c>
      <c r="ET187" s="48">
        <f t="shared" si="217"/>
        <v>1151.9060047118414</v>
      </c>
      <c r="EU187" s="48">
        <f t="shared" si="217"/>
        <v>1203.1658219215183</v>
      </c>
      <c r="EV187" s="48">
        <f t="shared" si="217"/>
        <v>1256.7067009970258</v>
      </c>
      <c r="EW187" s="48">
        <f t="shared" si="217"/>
        <v>1312.6301491913935</v>
      </c>
      <c r="EX187" s="48">
        <f t="shared" si="217"/>
        <v>1371.0421908304104</v>
      </c>
      <c r="EY187" s="48">
        <f t="shared" si="217"/>
        <v>1432.0535683223636</v>
      </c>
      <c r="EZ187" s="48">
        <f t="shared" si="217"/>
        <v>1495.7799521127088</v>
      </c>
      <c r="FA187" s="48">
        <f t="shared" si="217"/>
        <v>1562.3421599817243</v>
      </c>
      <c r="FB187" s="48">
        <f t="shared" si="217"/>
        <v>1631.8663861009111</v>
      </c>
      <c r="FC187" s="48">
        <f t="shared" si="217"/>
        <v>1704.4844402824017</v>
      </c>
      <c r="FD187" s="48">
        <f t="shared" si="210"/>
        <v>1780.3339978749686</v>
      </c>
      <c r="FE187" s="48">
        <f t="shared" si="225"/>
        <v>1859.5588607804048</v>
      </c>
      <c r="FF187" s="48">
        <f t="shared" si="225"/>
        <v>1942.3092300851326</v>
      </c>
      <c r="FG187" s="48">
        <f t="shared" si="225"/>
        <v>2028.741990823921</v>
      </c>
      <c r="FH187" s="48">
        <f t="shared" si="225"/>
        <v>2119.0210094155855</v>
      </c>
      <c r="FI187" s="48">
        <f t="shared" si="225"/>
        <v>2213.3174443345788</v>
      </c>
      <c r="FJ187" s="48">
        <f t="shared" si="225"/>
        <v>2311.8100706074674</v>
      </c>
      <c r="FK187" s="48">
        <f t="shared" si="225"/>
        <v>2414.6856187494996</v>
      </c>
      <c r="FL187" s="48">
        <f t="shared" si="225"/>
        <v>2522.1391287838524</v>
      </c>
      <c r="FM187" s="48">
        <f t="shared" si="225"/>
        <v>2634.3743200147337</v>
      </c>
      <c r="FN187" s="48">
        <f t="shared" si="225"/>
        <v>2751.6039772553895</v>
      </c>
      <c r="FO187" s="48">
        <f t="shared" si="225"/>
        <v>2874.0503542432543</v>
      </c>
      <c r="FP187" s="48">
        <f t="shared" si="225"/>
        <v>3001.9455950070792</v>
      </c>
      <c r="FQ187" s="48">
        <f t="shared" si="225"/>
        <v>3135.5321739848941</v>
      </c>
      <c r="FR187" s="48">
        <f t="shared" si="225"/>
        <v>3275.0633557272217</v>
      </c>
      <c r="FS187" s="48">
        <f t="shared" si="225"/>
        <v>3420.8036750570832</v>
      </c>
      <c r="FT187" s="48">
        <f t="shared" si="225"/>
        <v>3573.0294385971233</v>
      </c>
      <c r="FU187" s="48">
        <f t="shared" si="223"/>
        <v>3732.0292486146955</v>
      </c>
      <c r="FV187" s="48">
        <f t="shared" si="223"/>
        <v>3898.1045501780495</v>
      </c>
      <c r="FW187" s="48">
        <f t="shared" si="223"/>
        <v>4071.5702026609729</v>
      </c>
      <c r="FX187" s="48">
        <f t="shared" si="223"/>
        <v>4252.7550766793865</v>
      </c>
      <c r="FY187" s="48">
        <f t="shared" si="223"/>
        <v>4442.0026775916194</v>
      </c>
      <c r="FZ187" s="48">
        <f t="shared" si="223"/>
        <v>4639.6717967444465</v>
      </c>
      <c r="GA187" s="48">
        <f t="shared" si="223"/>
        <v>4846.137191699574</v>
      </c>
      <c r="GB187" s="48">
        <f t="shared" si="223"/>
        <v>5061.7902967302052</v>
      </c>
      <c r="GC187" s="48">
        <f t="shared" si="223"/>
        <v>5287.0399649346991</v>
      </c>
      <c r="GD187" s="48">
        <f t="shared" si="223"/>
        <v>5522.3132433742931</v>
      </c>
      <c r="GE187" s="48">
        <f t="shared" si="223"/>
        <v>5768.0561827044494</v>
      </c>
      <c r="GF187" s="48">
        <f t="shared" si="223"/>
        <v>6024.7346828347972</v>
      </c>
      <c r="GG187" s="48">
        <f t="shared" si="223"/>
        <v>6292.8353762209454</v>
      </c>
      <c r="GH187" s="48">
        <f t="shared" si="223"/>
        <v>6572.866550462777</v>
      </c>
      <c r="GI187" s="48">
        <f t="shared" si="223"/>
        <v>6865.3591119583707</v>
      </c>
      <c r="GJ187" s="48">
        <f t="shared" si="224"/>
        <v>7170.8675924405179</v>
      </c>
      <c r="GK187" s="48">
        <f t="shared" si="224"/>
        <v>7489.9712003041204</v>
      </c>
      <c r="GL187" s="48">
        <f t="shared" si="224"/>
        <v>7823.2749187176532</v>
      </c>
      <c r="GM187" s="48">
        <f t="shared" si="224"/>
        <v>8171.4106526005889</v>
      </c>
      <c r="GN187" s="48">
        <f t="shared" si="224"/>
        <v>8535.0384266413148</v>
      </c>
      <c r="GO187" s="48">
        <f t="shared" si="224"/>
        <v>8914.8476366268533</v>
      </c>
      <c r="GP187" s="48">
        <f t="shared" si="224"/>
        <v>9311.5583564567478</v>
      </c>
      <c r="GQ187" s="48">
        <f t="shared" si="224"/>
        <v>9725.9227033190728</v>
      </c>
      <c r="GR187" s="48">
        <f t="shared" si="224"/>
        <v>10158.726263616771</v>
      </c>
      <c r="GS187" s="48">
        <f t="shared" si="224"/>
        <v>10610.789582347717</v>
      </c>
      <c r="GT187" s="48">
        <f t="shared" si="224"/>
        <v>11082.969718762191</v>
      </c>
      <c r="GU187" s="48">
        <f t="shared" si="224"/>
        <v>11576.161871247108</v>
      </c>
      <c r="GV187" s="48">
        <f t="shared" si="224"/>
        <v>12091.301074517603</v>
      </c>
      <c r="GW187" s="48">
        <f t="shared" si="224"/>
        <v>12629.363972333636</v>
      </c>
      <c r="GX187" s="48">
        <f t="shared" si="224"/>
        <v>13191.370669102484</v>
      </c>
      <c r="GY187" s="48">
        <f t="shared" si="224"/>
        <v>13778.386663877543</v>
      </c>
      <c r="GZ187" s="48">
        <f t="shared" si="218"/>
        <v>14391.524870420093</v>
      </c>
      <c r="HA187" s="48">
        <f t="shared" si="218"/>
        <v>15031.947727153787</v>
      </c>
      <c r="HB187" s="48">
        <f t="shared" si="218"/>
        <v>15700.869401012131</v>
      </c>
      <c r="HC187" s="48">
        <f t="shared" si="218"/>
        <v>16399.558089357171</v>
      </c>
      <c r="HD187" s="48">
        <f t="shared" si="218"/>
        <v>17129.338424333564</v>
      </c>
      <c r="HE187" s="48">
        <f t="shared" si="218"/>
        <v>17891.593984216408</v>
      </c>
      <c r="HF187" s="48">
        <f t="shared" si="218"/>
        <v>18687.769916514037</v>
      </c>
      <c r="HG187" s="48">
        <f t="shared" si="218"/>
        <v>19519.375677798911</v>
      </c>
      <c r="HH187" s="48">
        <f t="shared" si="218"/>
        <v>20387.987895460963</v>
      </c>
      <c r="HI187" s="48">
        <f t="shared" si="218"/>
        <v>21295.253356808975</v>
      </c>
      <c r="HJ187" s="48">
        <f t="shared" si="218"/>
        <v>22242.892131186974</v>
      </c>
      <c r="HK187" s="48">
        <f t="shared" si="218"/>
        <v>23232.700831024795</v>
      </c>
      <c r="HL187" s="48">
        <f t="shared" si="218"/>
        <v>24266.556018005398</v>
      </c>
      <c r="HM187" s="48">
        <f t="shared" si="218"/>
        <v>25346.417760806638</v>
      </c>
    </row>
    <row r="188" spans="1:221" x14ac:dyDescent="0.25">
      <c r="A188" s="21" t="s">
        <v>659</v>
      </c>
      <c r="B188" s="20" t="s">
        <v>658</v>
      </c>
      <c r="C188" s="19">
        <v>391.86</v>
      </c>
      <c r="D188" s="19">
        <v>24.11</v>
      </c>
      <c r="E188" s="18">
        <f t="shared" si="165"/>
        <v>9447.7446</v>
      </c>
      <c r="F188" s="16">
        <f t="shared" si="166"/>
        <v>3.755283395446086E-4</v>
      </c>
      <c r="G188" s="17">
        <v>3.6499377851513894E-2</v>
      </c>
      <c r="H188" s="17">
        <f t="shared" si="184"/>
        <v>3.7657685607631691E-2</v>
      </c>
      <c r="I188" s="45">
        <f t="shared" si="185"/>
        <v>0.90792680000000003</v>
      </c>
      <c r="J188" s="17">
        <v>6.3469999999999999E-2</v>
      </c>
      <c r="K188" s="56">
        <f t="shared" si="167"/>
        <v>6.0308333333333332E-2</v>
      </c>
      <c r="L188" s="1">
        <f t="shared" si="168"/>
        <v>5.7146666666666665E-2</v>
      </c>
      <c r="M188" s="1">
        <f t="shared" si="169"/>
        <v>5.3984999999999998E-2</v>
      </c>
      <c r="N188" s="1">
        <f t="shared" si="170"/>
        <v>5.0823333333333331E-2</v>
      </c>
      <c r="O188" s="1">
        <f t="shared" si="171"/>
        <v>4.7661666666666665E-2</v>
      </c>
      <c r="P188" s="5">
        <v>4.4499999999999998E-2</v>
      </c>
      <c r="Q188" s="1">
        <f t="shared" si="172"/>
        <v>8.8761274827318326E-2</v>
      </c>
      <c r="R188" s="16">
        <f t="shared" si="173"/>
        <v>3.3332374151765517E-5</v>
      </c>
      <c r="S188" s="16">
        <f t="shared" si="174"/>
        <v>3.755283395446086E-4</v>
      </c>
      <c r="T188" s="8"/>
      <c r="U188" s="57">
        <f t="shared" si="175"/>
        <v>-24.11</v>
      </c>
      <c r="V188" s="48">
        <f t="shared" si="176"/>
        <v>0.96555291399599996</v>
      </c>
      <c r="W188" s="48">
        <f t="shared" si="177"/>
        <v>1.0268365574473259</v>
      </c>
      <c r="X188" s="48">
        <f t="shared" si="199"/>
        <v>1.0920098737485076</v>
      </c>
      <c r="Y188" s="48">
        <f t="shared" si="199"/>
        <v>1.1613197404353253</v>
      </c>
      <c r="Z188" s="48">
        <f t="shared" si="199"/>
        <v>1.2350287043607553</v>
      </c>
      <c r="AA188" s="48">
        <f t="shared" si="178"/>
        <v>1.3095112271395786</v>
      </c>
      <c r="AB188" s="48">
        <f t="shared" si="194"/>
        <v>1.3843454287331818</v>
      </c>
      <c r="AC188" s="48">
        <f t="shared" si="194"/>
        <v>1.4590793167033425</v>
      </c>
      <c r="AD188" s="48">
        <f t="shared" si="194"/>
        <v>1.5332345911759284</v>
      </c>
      <c r="AE188" s="48">
        <f t="shared" si="194"/>
        <v>1.6063111071823586</v>
      </c>
      <c r="AF188" s="48">
        <f t="shared" si="179"/>
        <v>1.6777919514519735</v>
      </c>
      <c r="AG188" s="48">
        <f t="shared" si="219"/>
        <v>1.7524536932915862</v>
      </c>
      <c r="AH188" s="48">
        <f t="shared" si="219"/>
        <v>1.8304378826430618</v>
      </c>
      <c r="AI188" s="48">
        <f t="shared" si="219"/>
        <v>1.9118923684206781</v>
      </c>
      <c r="AJ188" s="48">
        <f t="shared" si="219"/>
        <v>1.9969715788153983</v>
      </c>
      <c r="AK188" s="48">
        <f t="shared" si="219"/>
        <v>2.0858368140726835</v>
      </c>
      <c r="AL188" s="48">
        <f t="shared" si="219"/>
        <v>2.1786565522989179</v>
      </c>
      <c r="AM188" s="48">
        <f t="shared" si="219"/>
        <v>2.2756067688762198</v>
      </c>
      <c r="AN188" s="48">
        <f t="shared" si="219"/>
        <v>2.3768712700912116</v>
      </c>
      <c r="AO188" s="48">
        <f t="shared" si="219"/>
        <v>2.4826420416102706</v>
      </c>
      <c r="AP188" s="48">
        <f t="shared" si="219"/>
        <v>2.5931196124619276</v>
      </c>
      <c r="AQ188" s="48">
        <f t="shared" si="219"/>
        <v>2.7085134352164832</v>
      </c>
      <c r="AR188" s="48">
        <f t="shared" si="219"/>
        <v>2.8290422830836168</v>
      </c>
      <c r="AS188" s="48">
        <f t="shared" si="219"/>
        <v>2.9549346646808377</v>
      </c>
      <c r="AT188" s="48">
        <f t="shared" si="219"/>
        <v>3.0864292572591348</v>
      </c>
      <c r="AU188" s="48">
        <f t="shared" si="219"/>
        <v>3.2237753592071661</v>
      </c>
      <c r="AV188" s="48">
        <f t="shared" si="219"/>
        <v>3.3672333626918851</v>
      </c>
      <c r="AW188" s="48">
        <f t="shared" si="214"/>
        <v>3.517075247331674</v>
      </c>
      <c r="AX188" s="48">
        <f t="shared" si="214"/>
        <v>3.6735850958379332</v>
      </c>
      <c r="AY188" s="48">
        <f t="shared" si="214"/>
        <v>3.8370596326027213</v>
      </c>
      <c r="AZ188" s="48">
        <f t="shared" si="214"/>
        <v>4.0078087862535421</v>
      </c>
      <c r="BA188" s="48">
        <f t="shared" si="214"/>
        <v>4.1861562772418246</v>
      </c>
      <c r="BB188" s="48">
        <f t="shared" si="214"/>
        <v>4.3724402315790858</v>
      </c>
      <c r="BC188" s="48">
        <f t="shared" si="214"/>
        <v>4.5670138218843555</v>
      </c>
      <c r="BD188" s="48">
        <f t="shared" si="214"/>
        <v>4.7702459369582089</v>
      </c>
      <c r="BE188" s="48">
        <f t="shared" si="214"/>
        <v>4.9825218811528487</v>
      </c>
      <c r="BF188" s="48">
        <f t="shared" si="214"/>
        <v>5.2042441048641503</v>
      </c>
      <c r="BG188" s="48">
        <f t="shared" si="214"/>
        <v>5.4358329675306045</v>
      </c>
      <c r="BH188" s="48">
        <f t="shared" si="214"/>
        <v>5.6777275345857161</v>
      </c>
      <c r="BI188" s="48">
        <f t="shared" si="214"/>
        <v>5.9303864098747807</v>
      </c>
      <c r="BJ188" s="48">
        <f t="shared" si="214"/>
        <v>6.1942886051142088</v>
      </c>
      <c r="BK188" s="48">
        <f t="shared" si="214"/>
        <v>6.4699344480417906</v>
      </c>
      <c r="BL188" s="48">
        <f t="shared" si="204"/>
        <v>6.7578465309796503</v>
      </c>
      <c r="BM188" s="48">
        <f t="shared" si="220"/>
        <v>7.0585707016082448</v>
      </c>
      <c r="BN188" s="48">
        <f t="shared" si="220"/>
        <v>7.3726770978298113</v>
      </c>
      <c r="BO188" s="48">
        <f t="shared" si="220"/>
        <v>7.7007612286832376</v>
      </c>
      <c r="BP188" s="48">
        <f t="shared" si="220"/>
        <v>8.043445103359641</v>
      </c>
      <c r="BQ188" s="48">
        <f t="shared" si="220"/>
        <v>8.4013784104591451</v>
      </c>
      <c r="BR188" s="48">
        <f t="shared" si="220"/>
        <v>8.7752397497245767</v>
      </c>
      <c r="BS188" s="48">
        <f t="shared" si="220"/>
        <v>9.16573791858732</v>
      </c>
      <c r="BT188" s="48">
        <f t="shared" si="220"/>
        <v>9.5736132559644549</v>
      </c>
      <c r="BU188" s="48">
        <f t="shared" si="220"/>
        <v>9.9996390458548738</v>
      </c>
      <c r="BV188" s="48">
        <f t="shared" si="220"/>
        <v>10.444622983395416</v>
      </c>
      <c r="BW188" s="48">
        <f t="shared" si="220"/>
        <v>10.909408706156512</v>
      </c>
      <c r="BX188" s="48">
        <f t="shared" si="220"/>
        <v>11.394877393580476</v>
      </c>
      <c r="BY188" s="48">
        <f t="shared" si="220"/>
        <v>11.901949437594807</v>
      </c>
      <c r="BZ188" s="48">
        <f t="shared" si="220"/>
        <v>12.431586187567776</v>
      </c>
      <c r="CA188" s="48">
        <f t="shared" si="220"/>
        <v>12.984791772914541</v>
      </c>
      <c r="CB188" s="48">
        <f t="shared" si="220"/>
        <v>13.562615006809237</v>
      </c>
      <c r="CC188" s="48">
        <f t="shared" si="215"/>
        <v>14.166151374612248</v>
      </c>
      <c r="CD188" s="48">
        <f t="shared" si="215"/>
        <v>14.796545110782493</v>
      </c>
      <c r="CE188" s="48">
        <f t="shared" si="215"/>
        <v>15.454991368212314</v>
      </c>
      <c r="CF188" s="48">
        <f t="shared" si="215"/>
        <v>16.142738484097762</v>
      </c>
      <c r="CG188" s="48">
        <f t="shared" si="215"/>
        <v>16.861090346640111</v>
      </c>
      <c r="CH188" s="48">
        <f t="shared" si="215"/>
        <v>17.611408867065595</v>
      </c>
      <c r="CI188" s="48">
        <f t="shared" si="215"/>
        <v>18.395116561650013</v>
      </c>
      <c r="CJ188" s="48">
        <f t="shared" si="215"/>
        <v>19.21369924864344</v>
      </c>
      <c r="CK188" s="48">
        <f t="shared" si="215"/>
        <v>20.068708865208073</v>
      </c>
      <c r="CL188" s="48">
        <f t="shared" si="215"/>
        <v>20.961766409709831</v>
      </c>
      <c r="CM188" s="48">
        <f t="shared" si="215"/>
        <v>21.894565014941918</v>
      </c>
      <c r="CN188" s="48">
        <f t="shared" si="215"/>
        <v>22.868873158106833</v>
      </c>
      <c r="CO188" s="48">
        <f t="shared" si="215"/>
        <v>23.886538013642586</v>
      </c>
      <c r="CP188" s="48">
        <f t="shared" si="215"/>
        <v>24.949488955249681</v>
      </c>
      <c r="CQ188" s="48">
        <f t="shared" si="215"/>
        <v>26.05974121375829</v>
      </c>
      <c r="CR188" s="48">
        <f t="shared" si="206"/>
        <v>27.219399697770534</v>
      </c>
      <c r="CS188" s="48">
        <f t="shared" si="221"/>
        <v>28.430662984321323</v>
      </c>
      <c r="CT188" s="48">
        <f t="shared" si="221"/>
        <v>29.695827487123623</v>
      </c>
      <c r="CU188" s="48">
        <f t="shared" si="221"/>
        <v>31.017291810300623</v>
      </c>
      <c r="CV188" s="48">
        <f t="shared" si="221"/>
        <v>32.397561295858999</v>
      </c>
      <c r="CW188" s="48">
        <f t="shared" si="221"/>
        <v>33.839252773524727</v>
      </c>
      <c r="CX188" s="48">
        <f t="shared" si="221"/>
        <v>35.34509952194658</v>
      </c>
      <c r="CY188" s="48">
        <f t="shared" si="221"/>
        <v>36.917956450673202</v>
      </c>
      <c r="CZ188" s="48">
        <f t="shared" si="221"/>
        <v>38.560805512728159</v>
      </c>
      <c r="DA188" s="48">
        <f t="shared" si="221"/>
        <v>40.27676135804456</v>
      </c>
      <c r="DB188" s="48">
        <f t="shared" si="221"/>
        <v>42.06907723847754</v>
      </c>
      <c r="DC188" s="48">
        <f t="shared" si="221"/>
        <v>43.941151175589788</v>
      </c>
      <c r="DD188" s="48">
        <f t="shared" si="221"/>
        <v>45.896532402903532</v>
      </c>
      <c r="DE188" s="48">
        <f t="shared" si="221"/>
        <v>47.93892809483274</v>
      </c>
      <c r="DF188" s="48">
        <f t="shared" si="221"/>
        <v>50.072210395052792</v>
      </c>
      <c r="DG188" s="48">
        <f t="shared" si="221"/>
        <v>52.300423757632643</v>
      </c>
      <c r="DH188" s="48">
        <f t="shared" si="221"/>
        <v>54.627792614847294</v>
      </c>
      <c r="DI188" s="48">
        <f t="shared" si="216"/>
        <v>57.058729386208</v>
      </c>
      <c r="DJ188" s="48">
        <f t="shared" si="216"/>
        <v>59.597842843894256</v>
      </c>
      <c r="DK188" s="48">
        <f t="shared" si="216"/>
        <v>62.24994685044755</v>
      </c>
      <c r="DL188" s="48">
        <f t="shared" si="216"/>
        <v>65.020069485292467</v>
      </c>
      <c r="DM188" s="48">
        <f t="shared" si="216"/>
        <v>67.913462577387975</v>
      </c>
      <c r="DN188" s="48">
        <f t="shared" si="216"/>
        <v>70.93561166208174</v>
      </c>
      <c r="DO188" s="48">
        <f t="shared" si="216"/>
        <v>74.092246381044376</v>
      </c>
      <c r="DP188" s="48">
        <f t="shared" si="216"/>
        <v>77.389351345000847</v>
      </c>
      <c r="DQ188" s="48">
        <f t="shared" si="216"/>
        <v>80.83317747985339</v>
      </c>
      <c r="DR188" s="48">
        <f t="shared" si="216"/>
        <v>84.430253877706861</v>
      </c>
      <c r="DS188" s="48">
        <f t="shared" si="216"/>
        <v>88.187400175264813</v>
      </c>
      <c r="DT188" s="48">
        <f t="shared" si="216"/>
        <v>92.111739483064099</v>
      </c>
      <c r="DU188" s="48">
        <f t="shared" si="216"/>
        <v>96.210711890060452</v>
      </c>
      <c r="DV188" s="48">
        <f t="shared" si="216"/>
        <v>100.49208856916815</v>
      </c>
      <c r="DW188" s="48">
        <f t="shared" si="216"/>
        <v>104.96398651049613</v>
      </c>
      <c r="DX188" s="48">
        <f t="shared" si="208"/>
        <v>109.6348839102132</v>
      </c>
      <c r="DY188" s="48">
        <f t="shared" si="222"/>
        <v>114.51363624421769</v>
      </c>
      <c r="DZ188" s="48">
        <f t="shared" si="222"/>
        <v>119.60949305708537</v>
      </c>
      <c r="EA188" s="48">
        <f t="shared" si="222"/>
        <v>124.93211549812567</v>
      </c>
      <c r="EB188" s="48">
        <f t="shared" si="222"/>
        <v>130.49159463779225</v>
      </c>
      <c r="EC188" s="48">
        <f t="shared" si="222"/>
        <v>136.29847059917401</v>
      </c>
      <c r="ED188" s="48">
        <f t="shared" si="222"/>
        <v>142.36375254083725</v>
      </c>
      <c r="EE188" s="48">
        <f t="shared" si="222"/>
        <v>148.6989395289045</v>
      </c>
      <c r="EF188" s="48">
        <f t="shared" si="222"/>
        <v>155.31604233794076</v>
      </c>
      <c r="EG188" s="48">
        <f t="shared" si="222"/>
        <v>162.22760622197913</v>
      </c>
      <c r="EH188" s="48">
        <f t="shared" si="222"/>
        <v>169.4467346988572</v>
      </c>
      <c r="EI188" s="48">
        <f t="shared" si="222"/>
        <v>176.98711439295633</v>
      </c>
      <c r="EJ188" s="48">
        <f t="shared" si="222"/>
        <v>184.86304098344289</v>
      </c>
      <c r="EK188" s="48">
        <f t="shared" si="222"/>
        <v>193.08944630720609</v>
      </c>
      <c r="EL188" s="48">
        <f t="shared" si="222"/>
        <v>201.68192666787675</v>
      </c>
      <c r="EM188" s="48">
        <f t="shared" si="222"/>
        <v>210.65677240459726</v>
      </c>
      <c r="EN188" s="48">
        <f t="shared" si="222"/>
        <v>220.03099877660185</v>
      </c>
      <c r="EO188" s="48">
        <f t="shared" si="217"/>
        <v>229.82237822216064</v>
      </c>
      <c r="EP188" s="48">
        <f t="shared" si="217"/>
        <v>240.04947405304679</v>
      </c>
      <c r="EQ188" s="48">
        <f t="shared" si="217"/>
        <v>250.73167564840736</v>
      </c>
      <c r="ER188" s="48">
        <f t="shared" si="217"/>
        <v>261.88923521476147</v>
      </c>
      <c r="ES188" s="48">
        <f t="shared" si="217"/>
        <v>273.54330618181837</v>
      </c>
      <c r="ET188" s="48">
        <f t="shared" si="217"/>
        <v>285.71598330690927</v>
      </c>
      <c r="EU188" s="48">
        <f t="shared" si="217"/>
        <v>298.43034456406673</v>
      </c>
      <c r="EV188" s="48">
        <f t="shared" si="217"/>
        <v>311.71049489716768</v>
      </c>
      <c r="EW188" s="48">
        <f t="shared" si="217"/>
        <v>325.58161192009163</v>
      </c>
      <c r="EX188" s="48">
        <f t="shared" si="217"/>
        <v>340.06999365053571</v>
      </c>
      <c r="EY188" s="48">
        <f t="shared" si="217"/>
        <v>355.20310836798456</v>
      </c>
      <c r="EZ188" s="48">
        <f t="shared" si="217"/>
        <v>371.00964669035989</v>
      </c>
      <c r="FA188" s="48">
        <f t="shared" si="217"/>
        <v>387.51957596808091</v>
      </c>
      <c r="FB188" s="48">
        <f t="shared" si="217"/>
        <v>404.76419709866053</v>
      </c>
      <c r="FC188" s="48">
        <f t="shared" si="217"/>
        <v>422.7762038695509</v>
      </c>
      <c r="FD188" s="48">
        <f t="shared" si="210"/>
        <v>441.58974494174589</v>
      </c>
      <c r="FE188" s="48">
        <f t="shared" si="225"/>
        <v>461.24048859165356</v>
      </c>
      <c r="FF188" s="48">
        <f t="shared" si="225"/>
        <v>481.76569033398215</v>
      </c>
      <c r="FG188" s="48">
        <f t="shared" si="225"/>
        <v>503.20426355384433</v>
      </c>
      <c r="FH188" s="48">
        <f t="shared" si="225"/>
        <v>525.59685328199043</v>
      </c>
      <c r="FI188" s="48">
        <f t="shared" si="225"/>
        <v>548.98591325303903</v>
      </c>
      <c r="FJ188" s="48">
        <f t="shared" si="225"/>
        <v>573.4157863927993</v>
      </c>
      <c r="FK188" s="48">
        <f t="shared" si="225"/>
        <v>598.93278888727889</v>
      </c>
      <c r="FL188" s="48">
        <f t="shared" si="225"/>
        <v>625.58529799276278</v>
      </c>
      <c r="FM188" s="48">
        <f t="shared" si="225"/>
        <v>653.42384375344068</v>
      </c>
      <c r="FN188" s="48">
        <f t="shared" si="225"/>
        <v>682.50120480046883</v>
      </c>
      <c r="FO188" s="48">
        <f t="shared" si="225"/>
        <v>712.87250841408968</v>
      </c>
      <c r="FP188" s="48">
        <f t="shared" si="225"/>
        <v>744.59533503851662</v>
      </c>
      <c r="FQ188" s="48">
        <f t="shared" si="225"/>
        <v>777.7298274477306</v>
      </c>
      <c r="FR188" s="48">
        <f t="shared" si="225"/>
        <v>812.33880476915465</v>
      </c>
      <c r="FS188" s="48">
        <f t="shared" si="225"/>
        <v>848.487881581382</v>
      </c>
      <c r="FT188" s="48">
        <f t="shared" si="225"/>
        <v>886.24559231175351</v>
      </c>
      <c r="FU188" s="48">
        <f t="shared" si="223"/>
        <v>925.68352116962649</v>
      </c>
      <c r="FV188" s="48">
        <f t="shared" si="223"/>
        <v>966.87643786167484</v>
      </c>
      <c r="FW188" s="48">
        <f t="shared" si="223"/>
        <v>1009.9024393465194</v>
      </c>
      <c r="FX188" s="48">
        <f t="shared" si="223"/>
        <v>1054.8430978974395</v>
      </c>
      <c r="FY188" s="48">
        <f t="shared" si="223"/>
        <v>1101.7836157538757</v>
      </c>
      <c r="FZ188" s="48">
        <f t="shared" si="223"/>
        <v>1150.8129866549232</v>
      </c>
      <c r="GA188" s="48">
        <f t="shared" si="223"/>
        <v>1202.0241645610672</v>
      </c>
      <c r="GB188" s="48">
        <f t="shared" si="223"/>
        <v>1255.5142398840346</v>
      </c>
      <c r="GC188" s="48">
        <f t="shared" si="223"/>
        <v>1311.3846235588742</v>
      </c>
      <c r="GD188" s="48">
        <f t="shared" si="223"/>
        <v>1369.7412393072441</v>
      </c>
      <c r="GE188" s="48">
        <f t="shared" si="223"/>
        <v>1430.6947244564165</v>
      </c>
      <c r="GF188" s="48">
        <f t="shared" si="223"/>
        <v>1494.3606396947271</v>
      </c>
      <c r="GG188" s="48">
        <f t="shared" si="223"/>
        <v>1560.8596881611425</v>
      </c>
      <c r="GH188" s="48">
        <f t="shared" si="223"/>
        <v>1630.3179442843132</v>
      </c>
      <c r="GI188" s="48">
        <f t="shared" si="223"/>
        <v>1702.8670928049651</v>
      </c>
      <c r="GJ188" s="48">
        <f t="shared" si="224"/>
        <v>1778.6446784347859</v>
      </c>
      <c r="GK188" s="48">
        <f t="shared" si="224"/>
        <v>1857.7943666251338</v>
      </c>
      <c r="GL188" s="48">
        <f t="shared" si="224"/>
        <v>1940.4662159399522</v>
      </c>
      <c r="GM188" s="48">
        <f t="shared" si="224"/>
        <v>2026.8169625492801</v>
      </c>
      <c r="GN188" s="48">
        <f t="shared" si="224"/>
        <v>2117.0103173827229</v>
      </c>
      <c r="GO188" s="48">
        <f t="shared" si="224"/>
        <v>2211.2172765062542</v>
      </c>
      <c r="GP188" s="48">
        <f t="shared" si="224"/>
        <v>2309.6164453107826</v>
      </c>
      <c r="GQ188" s="48">
        <f t="shared" si="224"/>
        <v>2412.3943771271124</v>
      </c>
      <c r="GR188" s="48">
        <f t="shared" si="224"/>
        <v>2519.7459269092687</v>
      </c>
      <c r="GS188" s="48">
        <f t="shared" si="224"/>
        <v>2631.8746206567312</v>
      </c>
      <c r="GT188" s="48">
        <f t="shared" si="224"/>
        <v>2748.9930412759559</v>
      </c>
      <c r="GU188" s="48">
        <f t="shared" si="224"/>
        <v>2871.323231612736</v>
      </c>
      <c r="GV188" s="48">
        <f t="shared" si="224"/>
        <v>2999.0971154195026</v>
      </c>
      <c r="GW188" s="48">
        <f t="shared" si="224"/>
        <v>3132.5569370556705</v>
      </c>
      <c r="GX188" s="48">
        <f t="shared" si="224"/>
        <v>3271.9557207546477</v>
      </c>
      <c r="GY188" s="48">
        <f t="shared" si="224"/>
        <v>3417.5577503282293</v>
      </c>
      <c r="GZ188" s="48">
        <f t="shared" si="218"/>
        <v>3569.6390702178355</v>
      </c>
      <c r="HA188" s="48">
        <f t="shared" si="218"/>
        <v>3728.4880088425293</v>
      </c>
      <c r="HB188" s="48">
        <f t="shared" si="218"/>
        <v>3894.4057252360217</v>
      </c>
      <c r="HC188" s="48">
        <f t="shared" si="218"/>
        <v>4067.7067800090244</v>
      </c>
      <c r="HD188" s="48">
        <f t="shared" si="218"/>
        <v>4248.7197317194259</v>
      </c>
      <c r="HE188" s="48">
        <f t="shared" si="218"/>
        <v>4437.7877597809402</v>
      </c>
      <c r="HF188" s="48">
        <f t="shared" si="218"/>
        <v>4635.2693150911919</v>
      </c>
      <c r="HG188" s="48">
        <f t="shared" si="218"/>
        <v>4841.5387996127502</v>
      </c>
      <c r="HH188" s="48">
        <f t="shared" si="218"/>
        <v>5056.9872761955176</v>
      </c>
      <c r="HI188" s="48">
        <f t="shared" si="218"/>
        <v>5282.0232099862178</v>
      </c>
      <c r="HJ188" s="48">
        <f t="shared" si="218"/>
        <v>5517.0732428306046</v>
      </c>
      <c r="HK188" s="48">
        <f t="shared" si="218"/>
        <v>5762.5830021365664</v>
      </c>
      <c r="HL188" s="48">
        <f t="shared" si="218"/>
        <v>6019.0179457316435</v>
      </c>
      <c r="HM188" s="48">
        <f t="shared" si="218"/>
        <v>6286.8642443167018</v>
      </c>
    </row>
    <row r="189" spans="1:221" x14ac:dyDescent="0.25">
      <c r="A189" s="21" t="s">
        <v>657</v>
      </c>
      <c r="B189" s="20" t="s">
        <v>656</v>
      </c>
      <c r="C189" s="19">
        <v>251.07300000000001</v>
      </c>
      <c r="D189" s="19">
        <v>268.52</v>
      </c>
      <c r="E189" s="18">
        <f t="shared" si="165"/>
        <v>67418.121960000004</v>
      </c>
      <c r="F189" s="16">
        <f t="shared" si="166"/>
        <v>2.6797311386735322E-3</v>
      </c>
      <c r="G189" s="17">
        <v>1.47475048413526E-2</v>
      </c>
      <c r="H189" s="17">
        <f t="shared" si="184"/>
        <v>1.5650052137643377E-2</v>
      </c>
      <c r="I189" s="45">
        <f t="shared" si="185"/>
        <v>4.2023519999999994</v>
      </c>
      <c r="J189" s="17">
        <v>0.12240000000000001</v>
      </c>
      <c r="K189" s="56">
        <f t="shared" si="167"/>
        <v>0.10941666666666668</v>
      </c>
      <c r="L189" s="1">
        <f t="shared" si="168"/>
        <v>9.6433333333333343E-2</v>
      </c>
      <c r="M189" s="1">
        <f t="shared" si="169"/>
        <v>8.345000000000001E-2</v>
      </c>
      <c r="N189" s="1">
        <f t="shared" si="170"/>
        <v>7.0466666666666677E-2</v>
      </c>
      <c r="O189" s="1">
        <f t="shared" si="171"/>
        <v>5.7483333333333345E-2</v>
      </c>
      <c r="P189" s="5">
        <v>4.4499999999999998E-2</v>
      </c>
      <c r="Q189" s="1">
        <f t="shared" si="172"/>
        <v>7.1359905368966858E-2</v>
      </c>
      <c r="R189" s="16">
        <f t="shared" si="173"/>
        <v>1.9122536047001706E-4</v>
      </c>
      <c r="S189" s="16">
        <f t="shared" si="174"/>
        <v>2.6797311386735322E-3</v>
      </c>
      <c r="T189" s="8"/>
      <c r="U189" s="57">
        <f t="shared" si="175"/>
        <v>-268.52</v>
      </c>
      <c r="V189" s="48">
        <f t="shared" si="176"/>
        <v>4.7167198847999998</v>
      </c>
      <c r="W189" s="48">
        <f t="shared" si="177"/>
        <v>5.2940463986995203</v>
      </c>
      <c r="X189" s="48">
        <f t="shared" si="199"/>
        <v>5.9420376779003421</v>
      </c>
      <c r="Y189" s="48">
        <f t="shared" si="199"/>
        <v>6.6693430896753441</v>
      </c>
      <c r="Z189" s="48">
        <f t="shared" si="199"/>
        <v>7.4856706838516063</v>
      </c>
      <c r="AA189" s="48">
        <f t="shared" si="178"/>
        <v>8.3047278178430357</v>
      </c>
      <c r="AB189" s="48">
        <f t="shared" si="194"/>
        <v>9.1055804037436996</v>
      </c>
      <c r="AC189" s="48">
        <f t="shared" si="194"/>
        <v>9.8654410884361123</v>
      </c>
      <c r="AD189" s="48">
        <f t="shared" si="194"/>
        <v>10.560625837134577</v>
      </c>
      <c r="AE189" s="48">
        <f t="shared" si="194"/>
        <v>11.167685812339196</v>
      </c>
      <c r="AF189" s="48">
        <f t="shared" si="179"/>
        <v>11.66464783098829</v>
      </c>
      <c r="AG189" s="48">
        <f t="shared" si="219"/>
        <v>12.183724659467268</v>
      </c>
      <c r="AH189" s="48">
        <f t="shared" si="219"/>
        <v>12.725900406813562</v>
      </c>
      <c r="AI189" s="48">
        <f t="shared" si="219"/>
        <v>13.292202974916766</v>
      </c>
      <c r="AJ189" s="48">
        <f t="shared" si="219"/>
        <v>13.883706007300562</v>
      </c>
      <c r="AK189" s="48">
        <f t="shared" si="219"/>
        <v>14.501530924625436</v>
      </c>
      <c r="AL189" s="48">
        <f t="shared" si="219"/>
        <v>15.146849050771268</v>
      </c>
      <c r="AM189" s="48">
        <f t="shared" si="219"/>
        <v>15.820883833530589</v>
      </c>
      <c r="AN189" s="48">
        <f t="shared" si="219"/>
        <v>16.524913164122701</v>
      </c>
      <c r="AO189" s="48">
        <f t="shared" si="219"/>
        <v>17.260271799926162</v>
      </c>
      <c r="AP189" s="48">
        <f t="shared" si="219"/>
        <v>18.028353895022875</v>
      </c>
      <c r="AQ189" s="48">
        <f t="shared" si="219"/>
        <v>18.830615643351393</v>
      </c>
      <c r="AR189" s="48">
        <f t="shared" si="219"/>
        <v>19.668578039480529</v>
      </c>
      <c r="AS189" s="48">
        <f t="shared" si="219"/>
        <v>20.543829762237412</v>
      </c>
      <c r="AT189" s="48">
        <f t="shared" si="219"/>
        <v>21.458030186656977</v>
      </c>
      <c r="AU189" s="48">
        <f t="shared" si="219"/>
        <v>22.412912529963211</v>
      </c>
      <c r="AV189" s="48">
        <f t="shared" si="219"/>
        <v>23.410287137546575</v>
      </c>
      <c r="AW189" s="48">
        <f t="shared" si="214"/>
        <v>24.452044915167399</v>
      </c>
      <c r="AX189" s="48">
        <f t="shared" si="214"/>
        <v>25.540160913892347</v>
      </c>
      <c r="AY189" s="48">
        <f t="shared" si="214"/>
        <v>26.676698074560555</v>
      </c>
      <c r="AZ189" s="48">
        <f t="shared" si="214"/>
        <v>27.8638111388785</v>
      </c>
      <c r="BA189" s="48">
        <f t="shared" si="214"/>
        <v>29.103750734558592</v>
      </c>
      <c r="BB189" s="48">
        <f t="shared" si="214"/>
        <v>30.398867642246447</v>
      </c>
      <c r="BC189" s="48">
        <f t="shared" si="214"/>
        <v>31.751617252326415</v>
      </c>
      <c r="BD189" s="48">
        <f t="shared" si="214"/>
        <v>33.164564220054942</v>
      </c>
      <c r="BE189" s="48">
        <f t="shared" si="214"/>
        <v>34.640387327847385</v>
      </c>
      <c r="BF189" s="48">
        <f t="shared" si="214"/>
        <v>36.181884563936592</v>
      </c>
      <c r="BG189" s="48">
        <f t="shared" si="214"/>
        <v>37.791978427031772</v>
      </c>
      <c r="BH189" s="48">
        <f t="shared" si="214"/>
        <v>39.473721467034686</v>
      </c>
      <c r="BI189" s="48">
        <f t="shared" si="214"/>
        <v>41.230302072317727</v>
      </c>
      <c r="BJ189" s="48">
        <f t="shared" si="214"/>
        <v>43.065050514535862</v>
      </c>
      <c r="BK189" s="48">
        <f t="shared" si="214"/>
        <v>44.981445262432707</v>
      </c>
      <c r="BL189" s="48">
        <f t="shared" si="204"/>
        <v>46.98311957661096</v>
      </c>
      <c r="BM189" s="48">
        <f t="shared" si="220"/>
        <v>49.073868397770148</v>
      </c>
      <c r="BN189" s="48">
        <f t="shared" si="220"/>
        <v>51.257655541470918</v>
      </c>
      <c r="BO189" s="48">
        <f t="shared" si="220"/>
        <v>53.538621213066371</v>
      </c>
      <c r="BP189" s="48">
        <f t="shared" si="220"/>
        <v>55.921089857047825</v>
      </c>
      <c r="BQ189" s="48">
        <f t="shared" si="220"/>
        <v>58.409578355686449</v>
      </c>
      <c r="BR189" s="48">
        <f t="shared" si="220"/>
        <v>61.008804592514494</v>
      </c>
      <c r="BS189" s="48">
        <f t="shared" si="220"/>
        <v>63.723696396881387</v>
      </c>
      <c r="BT189" s="48">
        <f t="shared" si="220"/>
        <v>66.559400886542605</v>
      </c>
      <c r="BU189" s="48">
        <f t="shared" si="220"/>
        <v>69.521294225993756</v>
      </c>
      <c r="BV189" s="48">
        <f t="shared" si="220"/>
        <v>72.614991819050474</v>
      </c>
      <c r="BW189" s="48">
        <f t="shared" si="220"/>
        <v>75.846358954998223</v>
      </c>
      <c r="BX189" s="48">
        <f t="shared" si="220"/>
        <v>79.221521928495648</v>
      </c>
      <c r="BY189" s="48">
        <f t="shared" si="220"/>
        <v>82.746879654313702</v>
      </c>
      <c r="BZ189" s="48">
        <f t="shared" si="220"/>
        <v>86.429115798930667</v>
      </c>
      <c r="CA189" s="48">
        <f t="shared" si="220"/>
        <v>90.275211451983083</v>
      </c>
      <c r="CB189" s="48">
        <f t="shared" si="220"/>
        <v>94.292458361596331</v>
      </c>
      <c r="CC189" s="48">
        <f t="shared" si="215"/>
        <v>98.488472758687365</v>
      </c>
      <c r="CD189" s="48">
        <f t="shared" si="215"/>
        <v>102.87120979644895</v>
      </c>
      <c r="CE189" s="48">
        <f t="shared" si="215"/>
        <v>107.44897863239093</v>
      </c>
      <c r="CF189" s="48">
        <f t="shared" si="215"/>
        <v>112.23045818153233</v>
      </c>
      <c r="CG189" s="48">
        <f t="shared" si="215"/>
        <v>117.22471357061052</v>
      </c>
      <c r="CH189" s="48">
        <f t="shared" si="215"/>
        <v>122.44121332450268</v>
      </c>
      <c r="CI189" s="48">
        <f t="shared" si="215"/>
        <v>127.88984731744306</v>
      </c>
      <c r="CJ189" s="48">
        <f t="shared" si="215"/>
        <v>133.58094552306926</v>
      </c>
      <c r="CK189" s="48">
        <f t="shared" si="215"/>
        <v>139.52529759884584</v>
      </c>
      <c r="CL189" s="48">
        <f t="shared" si="215"/>
        <v>145.73417334199448</v>
      </c>
      <c r="CM189" s="48">
        <f t="shared" si="215"/>
        <v>152.21934405571324</v>
      </c>
      <c r="CN189" s="48">
        <f t="shared" si="215"/>
        <v>158.99310486619248</v>
      </c>
      <c r="CO189" s="48">
        <f t="shared" si="215"/>
        <v>166.06829803273806</v>
      </c>
      <c r="CP189" s="48">
        <f t="shared" si="215"/>
        <v>173.45833729519489</v>
      </c>
      <c r="CQ189" s="48">
        <f t="shared" si="215"/>
        <v>181.17723330483108</v>
      </c>
      <c r="CR189" s="48">
        <f t="shared" si="206"/>
        <v>189.23962018689605</v>
      </c>
      <c r="CS189" s="48">
        <f t="shared" si="221"/>
        <v>197.66078328521291</v>
      </c>
      <c r="CT189" s="48">
        <f t="shared" si="221"/>
        <v>206.4566881414049</v>
      </c>
      <c r="CU189" s="48">
        <f t="shared" si="221"/>
        <v>215.64401076369742</v>
      </c>
      <c r="CV189" s="48">
        <f t="shared" si="221"/>
        <v>225.24016924268196</v>
      </c>
      <c r="CW189" s="48">
        <f t="shared" si="221"/>
        <v>235.26335677398131</v>
      </c>
      <c r="CX189" s="48">
        <f t="shared" si="221"/>
        <v>245.73257615042348</v>
      </c>
      <c r="CY189" s="48">
        <f t="shared" si="221"/>
        <v>256.66767578911731</v>
      </c>
      <c r="CZ189" s="48">
        <f t="shared" si="221"/>
        <v>268.08938736173303</v>
      </c>
      <c r="DA189" s="48">
        <f t="shared" si="221"/>
        <v>280.01936509933017</v>
      </c>
      <c r="DB189" s="48">
        <f t="shared" si="221"/>
        <v>292.48022684625039</v>
      </c>
      <c r="DC189" s="48">
        <f t="shared" si="221"/>
        <v>305.49559694090851</v>
      </c>
      <c r="DD189" s="48">
        <f t="shared" si="221"/>
        <v>319.09015100477893</v>
      </c>
      <c r="DE189" s="48">
        <f t="shared" si="221"/>
        <v>333.28966272449156</v>
      </c>
      <c r="DF189" s="48">
        <f t="shared" si="221"/>
        <v>348.12105271573142</v>
      </c>
      <c r="DG189" s="48">
        <f t="shared" si="221"/>
        <v>363.61243956158148</v>
      </c>
      <c r="DH189" s="48">
        <f t="shared" si="221"/>
        <v>379.79319312207184</v>
      </c>
      <c r="DI189" s="48">
        <f t="shared" si="216"/>
        <v>396.69399021600401</v>
      </c>
      <c r="DJ189" s="48">
        <f t="shared" si="216"/>
        <v>414.3468727806162</v>
      </c>
      <c r="DK189" s="48">
        <f t="shared" si="216"/>
        <v>432.7853086193536</v>
      </c>
      <c r="DL189" s="48">
        <f t="shared" si="216"/>
        <v>452.04425485291483</v>
      </c>
      <c r="DM189" s="48">
        <f t="shared" si="216"/>
        <v>472.16022419386951</v>
      </c>
      <c r="DN189" s="48">
        <f t="shared" si="216"/>
        <v>493.17135417049667</v>
      </c>
      <c r="DO189" s="48">
        <f t="shared" si="216"/>
        <v>515.11747943108378</v>
      </c>
      <c r="DP189" s="48">
        <f t="shared" si="216"/>
        <v>538.04020726576698</v>
      </c>
      <c r="DQ189" s="48">
        <f t="shared" si="216"/>
        <v>561.98299648909358</v>
      </c>
      <c r="DR189" s="48">
        <f t="shared" si="216"/>
        <v>586.99123983285824</v>
      </c>
      <c r="DS189" s="48">
        <f t="shared" si="216"/>
        <v>613.11235000542047</v>
      </c>
      <c r="DT189" s="48">
        <f t="shared" si="216"/>
        <v>640.39584958066166</v>
      </c>
      <c r="DU189" s="48">
        <f t="shared" si="216"/>
        <v>668.89346488700107</v>
      </c>
      <c r="DV189" s="48">
        <f t="shared" si="216"/>
        <v>698.6592240744726</v>
      </c>
      <c r="DW189" s="48">
        <f t="shared" si="216"/>
        <v>729.74955954578661</v>
      </c>
      <c r="DX189" s="48">
        <f t="shared" si="208"/>
        <v>762.22341494557406</v>
      </c>
      <c r="DY189" s="48">
        <f t="shared" si="222"/>
        <v>796.1423569106521</v>
      </c>
      <c r="DZ189" s="48">
        <f t="shared" si="222"/>
        <v>831.57069179317614</v>
      </c>
      <c r="EA189" s="48">
        <f t="shared" si="222"/>
        <v>868.57558757797244</v>
      </c>
      <c r="EB189" s="48">
        <f t="shared" si="222"/>
        <v>907.22720122519218</v>
      </c>
      <c r="EC189" s="48">
        <f t="shared" si="222"/>
        <v>947.59881167971321</v>
      </c>
      <c r="ED189" s="48">
        <f t="shared" si="222"/>
        <v>989.76695879946044</v>
      </c>
      <c r="EE189" s="48">
        <f t="shared" si="222"/>
        <v>1033.8115884660365</v>
      </c>
      <c r="EF189" s="48">
        <f t="shared" si="222"/>
        <v>1079.8162041527751</v>
      </c>
      <c r="EG189" s="48">
        <f t="shared" si="222"/>
        <v>1127.8680252375736</v>
      </c>
      <c r="EH189" s="48">
        <f t="shared" si="222"/>
        <v>1178.0581523606456</v>
      </c>
      <c r="EI189" s="48">
        <f t="shared" si="222"/>
        <v>1230.4817401406945</v>
      </c>
      <c r="EJ189" s="48">
        <f t="shared" si="222"/>
        <v>1285.2381775769554</v>
      </c>
      <c r="EK189" s="48">
        <f t="shared" si="222"/>
        <v>1342.43127647913</v>
      </c>
      <c r="EL189" s="48">
        <f t="shared" si="222"/>
        <v>1402.1694682824514</v>
      </c>
      <c r="EM189" s="48">
        <f t="shared" si="222"/>
        <v>1464.5660096210204</v>
      </c>
      <c r="EN189" s="48">
        <f t="shared" si="222"/>
        <v>1529.7391970491558</v>
      </c>
      <c r="EO189" s="48">
        <f t="shared" si="217"/>
        <v>1597.8125913178433</v>
      </c>
      <c r="EP189" s="48">
        <f t="shared" si="217"/>
        <v>1668.9152516314873</v>
      </c>
      <c r="EQ189" s="48">
        <f t="shared" si="217"/>
        <v>1743.1819803290884</v>
      </c>
      <c r="ER189" s="48">
        <f t="shared" si="217"/>
        <v>1820.7535784537329</v>
      </c>
      <c r="ES189" s="48">
        <f t="shared" si="217"/>
        <v>1901.777112694924</v>
      </c>
      <c r="ET189" s="48">
        <f t="shared" si="217"/>
        <v>1986.4061942098481</v>
      </c>
      <c r="EU189" s="48">
        <f t="shared" si="217"/>
        <v>2074.8012698521861</v>
      </c>
      <c r="EV189" s="48">
        <f t="shared" si="217"/>
        <v>2167.1299263606084</v>
      </c>
      <c r="EW189" s="48">
        <f t="shared" si="217"/>
        <v>2263.5672080836553</v>
      </c>
      <c r="EX189" s="48">
        <f t="shared" si="217"/>
        <v>2364.295948843378</v>
      </c>
      <c r="EY189" s="48">
        <f t="shared" si="217"/>
        <v>2469.5071185669085</v>
      </c>
      <c r="EZ189" s="48">
        <f t="shared" si="217"/>
        <v>2579.4001853431359</v>
      </c>
      <c r="FA189" s="48">
        <f t="shared" si="217"/>
        <v>2694.1834935909055</v>
      </c>
      <c r="FB189" s="48">
        <f t="shared" si="217"/>
        <v>2814.074659055701</v>
      </c>
      <c r="FC189" s="48">
        <f t="shared" si="217"/>
        <v>2939.3009813836798</v>
      </c>
      <c r="FD189" s="48">
        <f t="shared" si="210"/>
        <v>3070.0998750552535</v>
      </c>
      <c r="FE189" s="48">
        <f t="shared" si="225"/>
        <v>3206.7193194952124</v>
      </c>
      <c r="FF189" s="48">
        <f t="shared" si="225"/>
        <v>3349.4183292127491</v>
      </c>
      <c r="FG189" s="48">
        <f t="shared" si="225"/>
        <v>3498.4674448627165</v>
      </c>
      <c r="FH189" s="48">
        <f t="shared" si="225"/>
        <v>3654.1492461591074</v>
      </c>
      <c r="FI189" s="48">
        <f t="shared" si="225"/>
        <v>3816.7588876131877</v>
      </c>
      <c r="FJ189" s="48">
        <f t="shared" si="225"/>
        <v>3986.6046581119745</v>
      </c>
      <c r="FK189" s="48">
        <f t="shared" si="225"/>
        <v>4164.0085653979577</v>
      </c>
      <c r="FL189" s="48">
        <f t="shared" si="225"/>
        <v>4349.3069465581666</v>
      </c>
      <c r="FM189" s="48">
        <f t="shared" si="225"/>
        <v>4542.8511056800053</v>
      </c>
      <c r="FN189" s="48">
        <f t="shared" si="225"/>
        <v>4745.0079798827655</v>
      </c>
      <c r="FO189" s="48">
        <f t="shared" si="225"/>
        <v>4956.1608349875487</v>
      </c>
      <c r="FP189" s="48">
        <f t="shared" si="225"/>
        <v>5176.7099921444942</v>
      </c>
      <c r="FQ189" s="48">
        <f t="shared" si="225"/>
        <v>5407.0735867949243</v>
      </c>
      <c r="FR189" s="48">
        <f t="shared" si="225"/>
        <v>5647.6883614072985</v>
      </c>
      <c r="FS189" s="48">
        <f t="shared" si="225"/>
        <v>5899.0104934899236</v>
      </c>
      <c r="FT189" s="48">
        <f t="shared" si="225"/>
        <v>6161.5164604502252</v>
      </c>
      <c r="FU189" s="48">
        <f t="shared" si="223"/>
        <v>6435.7039429402603</v>
      </c>
      <c r="FV189" s="48">
        <f t="shared" si="223"/>
        <v>6722.0927684011021</v>
      </c>
      <c r="FW189" s="48">
        <f t="shared" si="223"/>
        <v>7021.2258965949513</v>
      </c>
      <c r="FX189" s="48">
        <f t="shared" si="223"/>
        <v>7333.6704489934264</v>
      </c>
      <c r="FY189" s="48">
        <f t="shared" si="223"/>
        <v>7660.0187839736336</v>
      </c>
      <c r="FZ189" s="48">
        <f t="shared" si="223"/>
        <v>8000.8896198604598</v>
      </c>
      <c r="GA189" s="48">
        <f t="shared" si="223"/>
        <v>8356.9292079442494</v>
      </c>
      <c r="GB189" s="48">
        <f t="shared" si="223"/>
        <v>8728.8125576977691</v>
      </c>
      <c r="GC189" s="48">
        <f t="shared" si="223"/>
        <v>9117.2447165153189</v>
      </c>
      <c r="GD189" s="48">
        <f t="shared" si="223"/>
        <v>9522.9621064002513</v>
      </c>
      <c r="GE189" s="48">
        <f t="shared" si="223"/>
        <v>9946.7339201350624</v>
      </c>
      <c r="GF189" s="48">
        <f t="shared" si="223"/>
        <v>10389.363579581073</v>
      </c>
      <c r="GG189" s="48">
        <f t="shared" si="223"/>
        <v>10851.690258872432</v>
      </c>
      <c r="GH189" s="48">
        <f t="shared" si="223"/>
        <v>11334.590475392255</v>
      </c>
      <c r="GI189" s="48">
        <f t="shared" si="223"/>
        <v>11838.979751547211</v>
      </c>
      <c r="GJ189" s="48">
        <f t="shared" si="224"/>
        <v>12365.814350491062</v>
      </c>
      <c r="GK189" s="48">
        <f t="shared" si="224"/>
        <v>12916.093089087914</v>
      </c>
      <c r="GL189" s="48">
        <f t="shared" si="224"/>
        <v>13490.859231552326</v>
      </c>
      <c r="GM189" s="48">
        <f t="shared" si="224"/>
        <v>14091.202467356405</v>
      </c>
      <c r="GN189" s="48">
        <f t="shared" si="224"/>
        <v>14718.260977153765</v>
      </c>
      <c r="GO189" s="48">
        <f t="shared" si="224"/>
        <v>15373.223590637106</v>
      </c>
      <c r="GP189" s="48">
        <f t="shared" si="224"/>
        <v>16057.332040420457</v>
      </c>
      <c r="GQ189" s="48">
        <f t="shared" si="224"/>
        <v>16771.883316219166</v>
      </c>
      <c r="GR189" s="48">
        <f t="shared" si="224"/>
        <v>17518.23212379092</v>
      </c>
      <c r="GS189" s="48">
        <f t="shared" si="224"/>
        <v>18297.793453299615</v>
      </c>
      <c r="GT189" s="48">
        <f t="shared" si="224"/>
        <v>19112.045261971449</v>
      </c>
      <c r="GU189" s="48">
        <f t="shared" si="224"/>
        <v>19962.531276129179</v>
      </c>
      <c r="GV189" s="48">
        <f t="shared" si="224"/>
        <v>20850.863917916926</v>
      </c>
      <c r="GW189" s="48">
        <f t="shared" si="224"/>
        <v>21778.727362264228</v>
      </c>
      <c r="GX189" s="48">
        <f t="shared" si="224"/>
        <v>22747.880729884986</v>
      </c>
      <c r="GY189" s="48">
        <f t="shared" si="224"/>
        <v>23760.161422364868</v>
      </c>
      <c r="GZ189" s="48">
        <f t="shared" si="218"/>
        <v>24817.488605660106</v>
      </c>
      <c r="HA189" s="48">
        <f t="shared" si="218"/>
        <v>25921.866848611982</v>
      </c>
      <c r="HB189" s="48">
        <f t="shared" si="218"/>
        <v>27075.389923375216</v>
      </c>
      <c r="HC189" s="48">
        <f t="shared" si="218"/>
        <v>28280.244774965413</v>
      </c>
      <c r="HD189" s="48">
        <f t="shared" si="218"/>
        <v>29538.715667451372</v>
      </c>
      <c r="HE189" s="48">
        <f t="shared" si="218"/>
        <v>30853.188514652957</v>
      </c>
      <c r="HF189" s="48">
        <f t="shared" si="218"/>
        <v>32226.155403555014</v>
      </c>
      <c r="HG189" s="48">
        <f t="shared" si="218"/>
        <v>33660.219319013209</v>
      </c>
      <c r="HH189" s="48">
        <f t="shared" si="218"/>
        <v>35158.099078709296</v>
      </c>
      <c r="HI189" s="48">
        <f t="shared" si="218"/>
        <v>36722.634487711861</v>
      </c>
      <c r="HJ189" s="48">
        <f t="shared" si="218"/>
        <v>38356.791722415037</v>
      </c>
      <c r="HK189" s="48">
        <f t="shared" si="218"/>
        <v>40063.668954062508</v>
      </c>
      <c r="HL189" s="48">
        <f t="shared" si="218"/>
        <v>41846.502222518291</v>
      </c>
      <c r="HM189" s="48">
        <f t="shared" si="218"/>
        <v>43708.671571420353</v>
      </c>
    </row>
    <row r="190" spans="1:221" x14ac:dyDescent="0.25">
      <c r="A190" s="21" t="s">
        <v>416</v>
      </c>
      <c r="B190" s="20" t="s">
        <v>415</v>
      </c>
      <c r="C190" s="19">
        <v>272.61399999999998</v>
      </c>
      <c r="D190" s="19">
        <v>59.96</v>
      </c>
      <c r="E190" s="18">
        <f t="shared" si="165"/>
        <v>16345.935439999999</v>
      </c>
      <c r="F190" s="16">
        <f t="shared" si="166"/>
        <v>6.4971718161036776E-4</v>
      </c>
      <c r="G190" s="17">
        <v>3.7358238825883926E-2</v>
      </c>
      <c r="H190" s="17">
        <f t="shared" si="184"/>
        <v>4.0195597064709807E-2</v>
      </c>
      <c r="I190" s="45">
        <f t="shared" si="185"/>
        <v>2.4101279999999998</v>
      </c>
      <c r="J190" s="17">
        <v>0.15190000000000001</v>
      </c>
      <c r="K190" s="56">
        <f t="shared" si="167"/>
        <v>0.13400000000000001</v>
      </c>
      <c r="L190" s="1">
        <f t="shared" si="168"/>
        <v>0.11610000000000001</v>
      </c>
      <c r="M190" s="1">
        <f t="shared" si="169"/>
        <v>9.820000000000001E-2</v>
      </c>
      <c r="N190" s="1">
        <f t="shared" si="170"/>
        <v>8.030000000000001E-2</v>
      </c>
      <c r="O190" s="1">
        <f t="shared" si="171"/>
        <v>6.2400000000000011E-2</v>
      </c>
      <c r="P190" s="5">
        <v>4.4499999999999998E-2</v>
      </c>
      <c r="Q190" s="1">
        <f t="shared" si="172"/>
        <v>0.12158518002927554</v>
      </c>
      <c r="R190" s="16">
        <f t="shared" si="173"/>
        <v>7.8995980494210073E-5</v>
      </c>
      <c r="S190" s="16">
        <f t="shared" si="174"/>
        <v>6.4971718161036776E-4</v>
      </c>
      <c r="T190" s="8"/>
      <c r="U190" s="57">
        <f t="shared" si="175"/>
        <v>-59.96</v>
      </c>
      <c r="V190" s="48">
        <f t="shared" si="176"/>
        <v>2.7762264431999997</v>
      </c>
      <c r="W190" s="48">
        <f t="shared" si="177"/>
        <v>3.1979352399220793</v>
      </c>
      <c r="X190" s="48">
        <f t="shared" si="199"/>
        <v>3.6837016028662428</v>
      </c>
      <c r="Y190" s="48">
        <f t="shared" si="199"/>
        <v>4.2432558763416246</v>
      </c>
      <c r="Z190" s="48">
        <f t="shared" si="199"/>
        <v>4.887806443957917</v>
      </c>
      <c r="AA190" s="48">
        <f t="shared" si="178"/>
        <v>5.5427725074482774</v>
      </c>
      <c r="AB190" s="48">
        <f t="shared" si="194"/>
        <v>6.1862883955630226</v>
      </c>
      <c r="AC190" s="48">
        <f t="shared" si="194"/>
        <v>6.7937819160073118</v>
      </c>
      <c r="AD190" s="48">
        <f t="shared" si="194"/>
        <v>7.3393226038626995</v>
      </c>
      <c r="AE190" s="48">
        <f t="shared" si="194"/>
        <v>7.7972963343437325</v>
      </c>
      <c r="AF190" s="48">
        <f t="shared" si="179"/>
        <v>8.1442760212220282</v>
      </c>
      <c r="AG190" s="48">
        <f t="shared" si="219"/>
        <v>8.5066963041664092</v>
      </c>
      <c r="AH190" s="48">
        <f t="shared" si="219"/>
        <v>8.8852442897018147</v>
      </c>
      <c r="AI190" s="48">
        <f t="shared" si="219"/>
        <v>9.2806376605935448</v>
      </c>
      <c r="AJ190" s="48">
        <f t="shared" si="219"/>
        <v>9.6936260364899578</v>
      </c>
      <c r="AK190" s="48">
        <f t="shared" si="219"/>
        <v>10.124992395113761</v>
      </c>
      <c r="AL190" s="48">
        <f t="shared" si="219"/>
        <v>10.575554556696323</v>
      </c>
      <c r="AM190" s="48">
        <f t="shared" si="219"/>
        <v>11.04616673446931</v>
      </c>
      <c r="AN190" s="48">
        <f t="shared" si="219"/>
        <v>11.537721154153195</v>
      </c>
      <c r="AO190" s="48">
        <f t="shared" si="219"/>
        <v>12.051149745513012</v>
      </c>
      <c r="AP190" s="48">
        <f t="shared" si="219"/>
        <v>12.58742590918834</v>
      </c>
      <c r="AQ190" s="48">
        <f t="shared" si="219"/>
        <v>13.147566362147222</v>
      </c>
      <c r="AR190" s="48">
        <f t="shared" si="219"/>
        <v>13.732633065262773</v>
      </c>
      <c r="AS190" s="48">
        <f t="shared" si="219"/>
        <v>14.343735236666966</v>
      </c>
      <c r="AT190" s="48">
        <f t="shared" si="219"/>
        <v>14.982031454698646</v>
      </c>
      <c r="AU190" s="48">
        <f t="shared" si="219"/>
        <v>15.648731854432736</v>
      </c>
      <c r="AV190" s="48">
        <f t="shared" si="219"/>
        <v>16.345100421954992</v>
      </c>
      <c r="AW190" s="48">
        <f t="shared" si="214"/>
        <v>17.072457390731991</v>
      </c>
      <c r="AX190" s="48">
        <f t="shared" si="214"/>
        <v>17.832181744619565</v>
      </c>
      <c r="AY190" s="48">
        <f t="shared" si="214"/>
        <v>18.625713832255133</v>
      </c>
      <c r="AZ190" s="48">
        <f t="shared" si="214"/>
        <v>19.454558097790486</v>
      </c>
      <c r="BA190" s="48">
        <f t="shared" si="214"/>
        <v>20.320285933142163</v>
      </c>
      <c r="BB190" s="48">
        <f t="shared" si="214"/>
        <v>21.224538657166988</v>
      </c>
      <c r="BC190" s="48">
        <f t="shared" si="214"/>
        <v>22.169030627410919</v>
      </c>
      <c r="BD190" s="48">
        <f t="shared" si="214"/>
        <v>23.155552490330706</v>
      </c>
      <c r="BE190" s="48">
        <f t="shared" si="214"/>
        <v>24.185974576150421</v>
      </c>
      <c r="BF190" s="48">
        <f t="shared" si="214"/>
        <v>25.262250444789114</v>
      </c>
      <c r="BG190" s="48">
        <f t="shared" si="214"/>
        <v>26.386420589582229</v>
      </c>
      <c r="BH190" s="48">
        <f t="shared" si="214"/>
        <v>27.560616305818638</v>
      </c>
      <c r="BI190" s="48">
        <f t="shared" si="214"/>
        <v>28.787063731427565</v>
      </c>
      <c r="BJ190" s="48">
        <f t="shared" si="214"/>
        <v>30.06808806747609</v>
      </c>
      <c r="BK190" s="48">
        <f t="shared" si="214"/>
        <v>31.406117986478776</v>
      </c>
      <c r="BL190" s="48">
        <f t="shared" si="204"/>
        <v>32.803690236877081</v>
      </c>
      <c r="BM190" s="48">
        <f t="shared" si="220"/>
        <v>34.263454452418109</v>
      </c>
      <c r="BN190" s="48">
        <f t="shared" si="220"/>
        <v>35.788178175550712</v>
      </c>
      <c r="BO190" s="48">
        <f t="shared" si="220"/>
        <v>37.38075210436272</v>
      </c>
      <c r="BP190" s="48">
        <f t="shared" si="220"/>
        <v>39.04419557300686</v>
      </c>
      <c r="BQ190" s="48">
        <f t="shared" si="220"/>
        <v>40.781662276005662</v>
      </c>
      <c r="BR190" s="48">
        <f t="shared" si="220"/>
        <v>42.596446247287915</v>
      </c>
      <c r="BS190" s="48">
        <f t="shared" si="220"/>
        <v>44.491988105292229</v>
      </c>
      <c r="BT190" s="48">
        <f t="shared" si="220"/>
        <v>46.471881575977733</v>
      </c>
      <c r="BU190" s="48">
        <f t="shared" si="220"/>
        <v>48.539880306108742</v>
      </c>
      <c r="BV190" s="48">
        <f t="shared" si="220"/>
        <v>50.699904979730583</v>
      </c>
      <c r="BW190" s="48">
        <f t="shared" si="220"/>
        <v>52.95605075132859</v>
      </c>
      <c r="BX190" s="48">
        <f t="shared" si="220"/>
        <v>55.31259500976271</v>
      </c>
      <c r="BY190" s="48">
        <f t="shared" si="220"/>
        <v>57.774005487697153</v>
      </c>
      <c r="BZ190" s="48">
        <f t="shared" si="220"/>
        <v>60.344948731899677</v>
      </c>
      <c r="CA190" s="48">
        <f t="shared" si="220"/>
        <v>63.030298950469209</v>
      </c>
      <c r="CB190" s="48">
        <f t="shared" si="220"/>
        <v>65.835147253765086</v>
      </c>
      <c r="CC190" s="48">
        <f t="shared" si="215"/>
        <v>68.764811306557633</v>
      </c>
      <c r="CD190" s="48">
        <f t="shared" si="215"/>
        <v>71.824845409699449</v>
      </c>
      <c r="CE190" s="48">
        <f t="shared" si="215"/>
        <v>75.021051030431067</v>
      </c>
      <c r="CF190" s="48">
        <f t="shared" si="215"/>
        <v>78.359487801285255</v>
      </c>
      <c r="CG190" s="48">
        <f t="shared" si="215"/>
        <v>81.846485008442443</v>
      </c>
      <c r="CH190" s="48">
        <f t="shared" si="215"/>
        <v>85.488653591318126</v>
      </c>
      <c r="CI190" s="48">
        <f t="shared" si="215"/>
        <v>89.292898676131784</v>
      </c>
      <c r="CJ190" s="48">
        <f t="shared" si="215"/>
        <v>93.266432667219647</v>
      </c>
      <c r="CK190" s="48">
        <f t="shared" si="215"/>
        <v>97.416788920910918</v>
      </c>
      <c r="CL190" s="48">
        <f t="shared" si="215"/>
        <v>101.75183602789146</v>
      </c>
      <c r="CM190" s="48">
        <f t="shared" si="215"/>
        <v>106.27979273113263</v>
      </c>
      <c r="CN190" s="48">
        <f t="shared" si="215"/>
        <v>111.00924350766803</v>
      </c>
      <c r="CO190" s="48">
        <f t="shared" si="215"/>
        <v>115.94915484375926</v>
      </c>
      <c r="CP190" s="48">
        <f t="shared" si="215"/>
        <v>121.10889223430655</v>
      </c>
      <c r="CQ190" s="48">
        <f t="shared" si="215"/>
        <v>126.4982379387332</v>
      </c>
      <c r="CR190" s="48">
        <f t="shared" si="206"/>
        <v>132.12740952700682</v>
      </c>
      <c r="CS190" s="48">
        <f t="shared" si="221"/>
        <v>138.00707925095861</v>
      </c>
      <c r="CT190" s="48">
        <f t="shared" si="221"/>
        <v>144.14839427762627</v>
      </c>
      <c r="CU190" s="48">
        <f t="shared" si="221"/>
        <v>150.56299782298063</v>
      </c>
      <c r="CV190" s="48">
        <f t="shared" si="221"/>
        <v>157.26305122610327</v>
      </c>
      <c r="CW190" s="48">
        <f t="shared" si="221"/>
        <v>164.26125700566487</v>
      </c>
      <c r="CX190" s="48">
        <f t="shared" si="221"/>
        <v>171.57088294241694</v>
      </c>
      <c r="CY190" s="48">
        <f t="shared" si="221"/>
        <v>179.2057872333545</v>
      </c>
      <c r="CZ190" s="48">
        <f t="shared" si="221"/>
        <v>187.18044476523878</v>
      </c>
      <c r="DA190" s="48">
        <f t="shared" si="221"/>
        <v>195.50997455729188</v>
      </c>
      <c r="DB190" s="48">
        <f t="shared" si="221"/>
        <v>204.21016842509138</v>
      </c>
      <c r="DC190" s="48">
        <f t="shared" si="221"/>
        <v>213.29752092000794</v>
      </c>
      <c r="DD190" s="48">
        <f t="shared" si="221"/>
        <v>222.7892606009483</v>
      </c>
      <c r="DE190" s="48">
        <f t="shared" si="221"/>
        <v>232.7033826976905</v>
      </c>
      <c r="DF190" s="48">
        <f t="shared" si="221"/>
        <v>243.05868322773773</v>
      </c>
      <c r="DG190" s="48">
        <f t="shared" si="221"/>
        <v>253.87479463137205</v>
      </c>
      <c r="DH190" s="48">
        <f t="shared" si="221"/>
        <v>265.17222299246811</v>
      </c>
      <c r="DI190" s="48">
        <f t="shared" si="216"/>
        <v>276.97238691563291</v>
      </c>
      <c r="DJ190" s="48">
        <f t="shared" si="216"/>
        <v>289.29765813337855</v>
      </c>
      <c r="DK190" s="48">
        <f t="shared" si="216"/>
        <v>302.17140392031388</v>
      </c>
      <c r="DL190" s="48">
        <f t="shared" si="216"/>
        <v>315.61803139476785</v>
      </c>
      <c r="DM190" s="48">
        <f t="shared" si="216"/>
        <v>329.66303379183501</v>
      </c>
      <c r="DN190" s="48">
        <f t="shared" si="216"/>
        <v>344.33303879557167</v>
      </c>
      <c r="DO190" s="48">
        <f t="shared" si="216"/>
        <v>359.65585902197461</v>
      </c>
      <c r="DP190" s="48">
        <f t="shared" si="216"/>
        <v>375.66054474845248</v>
      </c>
      <c r="DQ190" s="48">
        <f t="shared" si="216"/>
        <v>392.37743898975862</v>
      </c>
      <c r="DR190" s="48">
        <f t="shared" si="216"/>
        <v>409.83823502480288</v>
      </c>
      <c r="DS190" s="48">
        <f t="shared" si="216"/>
        <v>428.0760364834066</v>
      </c>
      <c r="DT190" s="48">
        <f t="shared" si="216"/>
        <v>447.12542010691817</v>
      </c>
      <c r="DU190" s="48">
        <f t="shared" si="216"/>
        <v>467.02250130167602</v>
      </c>
      <c r="DV190" s="48">
        <f t="shared" si="216"/>
        <v>487.80500260960059</v>
      </c>
      <c r="DW190" s="48">
        <f t="shared" si="216"/>
        <v>509.51232522572781</v>
      </c>
      <c r="DX190" s="48">
        <f t="shared" si="208"/>
        <v>532.18562369827271</v>
      </c>
      <c r="DY190" s="48">
        <f t="shared" si="222"/>
        <v>555.86788395284589</v>
      </c>
      <c r="DZ190" s="48">
        <f t="shared" si="222"/>
        <v>580.60400478874749</v>
      </c>
      <c r="EA190" s="48">
        <f t="shared" si="222"/>
        <v>606.44088300184671</v>
      </c>
      <c r="EB190" s="48">
        <f t="shared" si="222"/>
        <v>633.42750229542889</v>
      </c>
      <c r="EC190" s="48">
        <f t="shared" si="222"/>
        <v>661.61502614757546</v>
      </c>
      <c r="ED190" s="48">
        <f t="shared" si="222"/>
        <v>691.05689481114257</v>
      </c>
      <c r="EE190" s="48">
        <f t="shared" si="222"/>
        <v>721.80892663023837</v>
      </c>
      <c r="EF190" s="48">
        <f t="shared" si="222"/>
        <v>753.92942386528398</v>
      </c>
      <c r="EG190" s="48">
        <f t="shared" si="222"/>
        <v>787.4792832272891</v>
      </c>
      <c r="EH190" s="48">
        <f t="shared" si="222"/>
        <v>822.5221113309035</v>
      </c>
      <c r="EI190" s="48">
        <f t="shared" si="222"/>
        <v>859.1243452851287</v>
      </c>
      <c r="EJ190" s="48">
        <f t="shared" si="222"/>
        <v>897.35537865031688</v>
      </c>
      <c r="EK190" s="48">
        <f t="shared" si="222"/>
        <v>937.28769300025601</v>
      </c>
      <c r="EL190" s="48">
        <f t="shared" si="222"/>
        <v>978.99699533876742</v>
      </c>
      <c r="EM190" s="48">
        <f t="shared" si="222"/>
        <v>1022.5623616313426</v>
      </c>
      <c r="EN190" s="48">
        <f t="shared" si="222"/>
        <v>1068.0663867239373</v>
      </c>
      <c r="EO190" s="48">
        <f t="shared" si="217"/>
        <v>1115.5953409331526</v>
      </c>
      <c r="EP190" s="48">
        <f t="shared" si="217"/>
        <v>1165.2393336046778</v>
      </c>
      <c r="EQ190" s="48">
        <f t="shared" si="217"/>
        <v>1217.0924839500858</v>
      </c>
      <c r="ER190" s="48">
        <f t="shared" si="217"/>
        <v>1271.2530994858646</v>
      </c>
      <c r="ES190" s="48">
        <f t="shared" si="217"/>
        <v>1327.8238624129856</v>
      </c>
      <c r="ET190" s="48">
        <f t="shared" si="217"/>
        <v>1386.9120242903634</v>
      </c>
      <c r="EU190" s="48">
        <f t="shared" si="217"/>
        <v>1448.6296093712847</v>
      </c>
      <c r="EV190" s="48">
        <f t="shared" si="217"/>
        <v>1513.0936269883068</v>
      </c>
      <c r="EW190" s="48">
        <f t="shared" si="217"/>
        <v>1580.4262933892865</v>
      </c>
      <c r="EX190" s="48">
        <f t="shared" si="217"/>
        <v>1650.7552634451097</v>
      </c>
      <c r="EY190" s="48">
        <f t="shared" si="217"/>
        <v>1724.213872668417</v>
      </c>
      <c r="EZ190" s="48">
        <f t="shared" si="217"/>
        <v>1800.9413900021616</v>
      </c>
      <c r="FA190" s="48">
        <f t="shared" si="217"/>
        <v>1881.0832818572578</v>
      </c>
      <c r="FB190" s="48">
        <f t="shared" si="217"/>
        <v>1964.7914878999059</v>
      </c>
      <c r="FC190" s="48">
        <f t="shared" si="217"/>
        <v>2052.2247091114518</v>
      </c>
      <c r="FD190" s="48">
        <f t="shared" si="210"/>
        <v>2143.5487086669114</v>
      </c>
      <c r="FE190" s="48">
        <f t="shared" si="225"/>
        <v>2238.9366262025887</v>
      </c>
      <c r="FF190" s="48">
        <f t="shared" si="225"/>
        <v>2338.569306068604</v>
      </c>
      <c r="FG190" s="48">
        <f t="shared" si="225"/>
        <v>2442.6356401886569</v>
      </c>
      <c r="FH190" s="48">
        <f t="shared" si="225"/>
        <v>2551.3329261770523</v>
      </c>
      <c r="FI190" s="48">
        <f t="shared" si="225"/>
        <v>2664.8672413919312</v>
      </c>
      <c r="FJ190" s="48">
        <f t="shared" si="225"/>
        <v>2783.4538336338719</v>
      </c>
      <c r="FK190" s="48">
        <f t="shared" si="225"/>
        <v>2907.3175292305791</v>
      </c>
      <c r="FL190" s="48">
        <f t="shared" si="225"/>
        <v>3036.6931592813398</v>
      </c>
      <c r="FM190" s="48">
        <f t="shared" si="225"/>
        <v>3171.8260048693596</v>
      </c>
      <c r="FN190" s="48">
        <f t="shared" si="225"/>
        <v>3312.9722620860462</v>
      </c>
      <c r="FO190" s="48">
        <f t="shared" si="225"/>
        <v>3460.3995277488752</v>
      </c>
      <c r="FP190" s="48">
        <f t="shared" si="225"/>
        <v>3614.3873067336999</v>
      </c>
      <c r="FQ190" s="48">
        <f t="shared" si="225"/>
        <v>3775.2275418833497</v>
      </c>
      <c r="FR190" s="48">
        <f t="shared" si="225"/>
        <v>3943.2251674971585</v>
      </c>
      <c r="FS190" s="48">
        <f t="shared" si="225"/>
        <v>4118.698687450782</v>
      </c>
      <c r="FT190" s="48">
        <f t="shared" si="225"/>
        <v>4301.980779042342</v>
      </c>
      <c r="FU190" s="48">
        <f t="shared" si="223"/>
        <v>4493.4189237097262</v>
      </c>
      <c r="FV190" s="48">
        <f t="shared" si="223"/>
        <v>4693.3760658148085</v>
      </c>
      <c r="FW190" s="48">
        <f t="shared" si="223"/>
        <v>4902.2313007435678</v>
      </c>
      <c r="FX190" s="48">
        <f t="shared" si="223"/>
        <v>5120.3805936266563</v>
      </c>
      <c r="FY190" s="48">
        <f t="shared" si="223"/>
        <v>5348.2375300430422</v>
      </c>
      <c r="FZ190" s="48">
        <f t="shared" si="223"/>
        <v>5586.2341001299574</v>
      </c>
      <c r="GA190" s="48">
        <f t="shared" si="223"/>
        <v>5834.8215175857404</v>
      </c>
      <c r="GB190" s="48">
        <f t="shared" si="223"/>
        <v>6094.4710751183056</v>
      </c>
      <c r="GC190" s="48">
        <f t="shared" si="223"/>
        <v>6365.6750379610703</v>
      </c>
      <c r="GD190" s="48">
        <f t="shared" si="223"/>
        <v>6648.9475771503376</v>
      </c>
      <c r="GE190" s="48">
        <f t="shared" si="223"/>
        <v>6944.8257443335278</v>
      </c>
      <c r="GF190" s="48">
        <f t="shared" si="223"/>
        <v>7253.87048995637</v>
      </c>
      <c r="GG190" s="48">
        <f t="shared" si="223"/>
        <v>7576.6677267594287</v>
      </c>
      <c r="GH190" s="48">
        <f t="shared" si="223"/>
        <v>7913.8294406002233</v>
      </c>
      <c r="GI190" s="48">
        <f t="shared" si="223"/>
        <v>8265.994850706933</v>
      </c>
      <c r="GJ190" s="48">
        <f t="shared" si="224"/>
        <v>8633.8316215633913</v>
      </c>
      <c r="GK190" s="48">
        <f t="shared" si="224"/>
        <v>9018.0371287229627</v>
      </c>
      <c r="GL190" s="48">
        <f t="shared" si="224"/>
        <v>9419.3397809511353</v>
      </c>
      <c r="GM190" s="48">
        <f t="shared" si="224"/>
        <v>9838.5004012034606</v>
      </c>
      <c r="GN190" s="48">
        <f t="shared" si="224"/>
        <v>10276.313669057014</v>
      </c>
      <c r="GO190" s="48">
        <f t="shared" si="224"/>
        <v>10733.60962733005</v>
      </c>
      <c r="GP190" s="48">
        <f t="shared" si="224"/>
        <v>11211.255255746237</v>
      </c>
      <c r="GQ190" s="48">
        <f t="shared" si="224"/>
        <v>11710.156114626945</v>
      </c>
      <c r="GR190" s="48">
        <f t="shared" si="224"/>
        <v>12231.258061727844</v>
      </c>
      <c r="GS190" s="48">
        <f t="shared" si="224"/>
        <v>12775.549045474732</v>
      </c>
      <c r="GT190" s="48">
        <f t="shared" si="224"/>
        <v>13344.060977998357</v>
      </c>
      <c r="GU190" s="48">
        <f t="shared" si="224"/>
        <v>13937.871691519284</v>
      </c>
      <c r="GV190" s="48">
        <f t="shared" si="224"/>
        <v>14558.106981791891</v>
      </c>
      <c r="GW190" s="48">
        <f t="shared" si="224"/>
        <v>15205.942742481629</v>
      </c>
      <c r="GX190" s="48">
        <f t="shared" si="224"/>
        <v>15882.607194522061</v>
      </c>
      <c r="GY190" s="48">
        <f t="shared" si="224"/>
        <v>16589.383214678292</v>
      </c>
      <c r="GZ190" s="48">
        <f t="shared" si="218"/>
        <v>17327.610767731476</v>
      </c>
      <c r="HA190" s="48">
        <f t="shared" si="218"/>
        <v>18098.689446895525</v>
      </c>
      <c r="HB190" s="48">
        <f t="shared" si="218"/>
        <v>18904.081127282378</v>
      </c>
      <c r="HC190" s="48">
        <f t="shared" si="218"/>
        <v>19745.312737446442</v>
      </c>
      <c r="HD190" s="48">
        <f t="shared" si="218"/>
        <v>20623.979154262808</v>
      </c>
      <c r="HE190" s="48">
        <f t="shared" si="218"/>
        <v>21541.746226627503</v>
      </c>
      <c r="HF190" s="48">
        <f t="shared" si="218"/>
        <v>22500.353933712428</v>
      </c>
      <c r="HG190" s="48">
        <f t="shared" si="218"/>
        <v>23501.61968376263</v>
      </c>
      <c r="HH190" s="48">
        <f t="shared" si="218"/>
        <v>24547.441759690068</v>
      </c>
      <c r="HI190" s="48">
        <f t="shared" si="218"/>
        <v>25639.802917996276</v>
      </c>
      <c r="HJ190" s="48">
        <f t="shared" si="218"/>
        <v>26780.774147847111</v>
      </c>
      <c r="HK190" s="48">
        <f t="shared" si="218"/>
        <v>27972.518597426308</v>
      </c>
      <c r="HL190" s="48">
        <f t="shared" si="218"/>
        <v>29217.295675011777</v>
      </c>
      <c r="HM190" s="48">
        <f t="shared" si="218"/>
        <v>30517.4653325498</v>
      </c>
    </row>
    <row r="191" spans="1:221" x14ac:dyDescent="0.25">
      <c r="A191" s="21" t="s">
        <v>655</v>
      </c>
      <c r="B191" s="20" t="s">
        <v>654</v>
      </c>
      <c r="C191" s="19">
        <v>343.32100000000003</v>
      </c>
      <c r="D191" s="19">
        <v>86.59</v>
      </c>
      <c r="E191" s="18">
        <f t="shared" si="165"/>
        <v>29728.165390000002</v>
      </c>
      <c r="F191" s="16">
        <f t="shared" si="166"/>
        <v>1.1816331896412826E-3</v>
      </c>
      <c r="G191" s="17">
        <v>2.7832313200138584E-2</v>
      </c>
      <c r="H191" s="17">
        <f t="shared" si="184"/>
        <v>2.8850558378565656E-2</v>
      </c>
      <c r="I191" s="45">
        <f t="shared" si="185"/>
        <v>2.4981698500000005</v>
      </c>
      <c r="J191" s="17">
        <v>7.3169999999999999E-2</v>
      </c>
      <c r="K191" s="56">
        <f t="shared" si="167"/>
        <v>6.839166666666667E-2</v>
      </c>
      <c r="L191" s="1">
        <f t="shared" si="168"/>
        <v>6.3613333333333341E-2</v>
      </c>
      <c r="M191" s="1">
        <f t="shared" si="169"/>
        <v>5.8835000000000005E-2</v>
      </c>
      <c r="N191" s="1">
        <f t="shared" si="170"/>
        <v>5.405666666666667E-2</v>
      </c>
      <c r="O191" s="1">
        <f t="shared" si="171"/>
        <v>4.9278333333333334E-2</v>
      </c>
      <c r="P191" s="5">
        <v>4.4499999999999998E-2</v>
      </c>
      <c r="Q191" s="1">
        <f t="shared" si="172"/>
        <v>8.0631309014532304E-2</v>
      </c>
      <c r="R191" s="16">
        <f t="shared" si="173"/>
        <v>9.5276630855793711E-5</v>
      </c>
      <c r="S191" s="16">
        <f t="shared" si="174"/>
        <v>1.1816331896412826E-3</v>
      </c>
      <c r="T191" s="8"/>
      <c r="U191" s="57">
        <f t="shared" si="175"/>
        <v>-86.59</v>
      </c>
      <c r="V191" s="48">
        <f t="shared" si="176"/>
        <v>2.6809609379245005</v>
      </c>
      <c r="W191" s="48">
        <f t="shared" si="177"/>
        <v>2.877126849752436</v>
      </c>
      <c r="X191" s="48">
        <f t="shared" si="199"/>
        <v>3.0876462213488218</v>
      </c>
      <c r="Y191" s="48">
        <f t="shared" si="199"/>
        <v>3.313569295364915</v>
      </c>
      <c r="Z191" s="48">
        <f t="shared" si="199"/>
        <v>3.5560231607067658</v>
      </c>
      <c r="AA191" s="48">
        <f t="shared" si="178"/>
        <v>3.7992255113727693</v>
      </c>
      <c r="AB191" s="48">
        <f t="shared" si="194"/>
        <v>4.0409069102362292</v>
      </c>
      <c r="AC191" s="48">
        <f t="shared" si="194"/>
        <v>4.2786536682999774</v>
      </c>
      <c r="AD191" s="48">
        <f t="shared" si="194"/>
        <v>4.5099434234293794</v>
      </c>
      <c r="AE191" s="48">
        <f t="shared" si="194"/>
        <v>4.7321859187636068</v>
      </c>
      <c r="AF191" s="48">
        <f t="shared" si="179"/>
        <v>4.9427681921485869</v>
      </c>
      <c r="AG191" s="48">
        <f t="shared" si="219"/>
        <v>5.1627213766991993</v>
      </c>
      <c r="AH191" s="48">
        <f t="shared" si="219"/>
        <v>5.3924624779623134</v>
      </c>
      <c r="AI191" s="48">
        <f t="shared" si="219"/>
        <v>5.6324270582316363</v>
      </c>
      <c r="AJ191" s="48">
        <f t="shared" si="219"/>
        <v>5.8830700623229442</v>
      </c>
      <c r="AK191" s="48">
        <f t="shared" si="219"/>
        <v>6.1448666800963148</v>
      </c>
      <c r="AL191" s="48">
        <f t="shared" si="219"/>
        <v>6.4183132473606008</v>
      </c>
      <c r="AM191" s="48">
        <f t="shared" si="219"/>
        <v>6.7039281868681471</v>
      </c>
      <c r="AN191" s="48">
        <f t="shared" si="219"/>
        <v>7.0022529911837799</v>
      </c>
      <c r="AO191" s="48">
        <f t="shared" si="219"/>
        <v>7.3138532492914576</v>
      </c>
      <c r="AP191" s="48">
        <f t="shared" si="219"/>
        <v>7.6393197188849271</v>
      </c>
      <c r="AQ191" s="48">
        <f t="shared" si="219"/>
        <v>7.979269446375306</v>
      </c>
      <c r="AR191" s="48">
        <f t="shared" si="219"/>
        <v>8.3343469367390064</v>
      </c>
      <c r="AS191" s="48">
        <f t="shared" si="219"/>
        <v>8.7052253754238915</v>
      </c>
      <c r="AT191" s="48">
        <f t="shared" si="219"/>
        <v>9.0926079046302544</v>
      </c>
      <c r="AU191" s="48">
        <f t="shared" si="219"/>
        <v>9.4972289563862997</v>
      </c>
      <c r="AV191" s="48">
        <f t="shared" si="219"/>
        <v>9.9198556449454891</v>
      </c>
      <c r="AW191" s="48">
        <f t="shared" si="214"/>
        <v>10.361289221145563</v>
      </c>
      <c r="AX191" s="48">
        <f t="shared" si="214"/>
        <v>10.82236659148654</v>
      </c>
      <c r="AY191" s="48">
        <f t="shared" si="214"/>
        <v>11.303961904807691</v>
      </c>
      <c r="AZ191" s="48">
        <f t="shared" si="214"/>
        <v>11.806988209571633</v>
      </c>
      <c r="BA191" s="48">
        <f t="shared" si="214"/>
        <v>12.332399184897572</v>
      </c>
      <c r="BB191" s="48">
        <f t="shared" si="214"/>
        <v>12.881190948625513</v>
      </c>
      <c r="BC191" s="48">
        <f t="shared" si="214"/>
        <v>13.454403945839347</v>
      </c>
      <c r="BD191" s="48">
        <f t="shared" si="214"/>
        <v>14.053124921429198</v>
      </c>
      <c r="BE191" s="48">
        <f t="shared" si="214"/>
        <v>14.678488980432798</v>
      </c>
      <c r="BF191" s="48">
        <f t="shared" si="214"/>
        <v>15.331681740062058</v>
      </c>
      <c r="BG191" s="48">
        <f t="shared" si="214"/>
        <v>16.013941577494819</v>
      </c>
      <c r="BH191" s="48">
        <f t="shared" si="214"/>
        <v>16.72656197769334</v>
      </c>
      <c r="BI191" s="48">
        <f t="shared" si="214"/>
        <v>17.470893985700695</v>
      </c>
      <c r="BJ191" s="48">
        <f t="shared" si="214"/>
        <v>18.248348768064375</v>
      </c>
      <c r="BK191" s="48">
        <f t="shared" si="214"/>
        <v>19.06040028824324</v>
      </c>
      <c r="BL191" s="48">
        <f t="shared" ref="BL191:CA191" si="226">IFERROR(BK191*(1+$P191),"n/a")</f>
        <v>19.908588101070066</v>
      </c>
      <c r="BM191" s="48">
        <f t="shared" si="226"/>
        <v>20.794520271567684</v>
      </c>
      <c r="BN191" s="48">
        <f t="shared" si="226"/>
        <v>21.719876423652448</v>
      </c>
      <c r="BO191" s="48">
        <f t="shared" si="226"/>
        <v>22.68641092450498</v>
      </c>
      <c r="BP191" s="48">
        <f t="shared" si="226"/>
        <v>23.695956210645452</v>
      </c>
      <c r="BQ191" s="48">
        <f t="shared" si="226"/>
        <v>24.750426262019175</v>
      </c>
      <c r="BR191" s="48">
        <f t="shared" si="226"/>
        <v>25.851820230679028</v>
      </c>
      <c r="BS191" s="48">
        <f t="shared" si="226"/>
        <v>27.002226230944245</v>
      </c>
      <c r="BT191" s="48">
        <f t="shared" si="226"/>
        <v>28.203825298221265</v>
      </c>
      <c r="BU191" s="48">
        <f t="shared" si="226"/>
        <v>29.458895523992112</v>
      </c>
      <c r="BV191" s="48">
        <f t="shared" si="226"/>
        <v>30.769816374809761</v>
      </c>
      <c r="BW191" s="48">
        <f t="shared" si="226"/>
        <v>32.139073203488792</v>
      </c>
      <c r="BX191" s="48">
        <f t="shared" si="226"/>
        <v>33.569261961044042</v>
      </c>
      <c r="BY191" s="48">
        <f t="shared" si="226"/>
        <v>35.063094118310502</v>
      </c>
      <c r="BZ191" s="48">
        <f t="shared" si="226"/>
        <v>36.623401806575316</v>
      </c>
      <c r="CA191" s="48">
        <f t="shared" si="226"/>
        <v>38.253143186967918</v>
      </c>
      <c r="CB191" s="48">
        <f t="shared" si="220"/>
        <v>39.955408058787988</v>
      </c>
      <c r="CC191" s="48">
        <f t="shared" si="215"/>
        <v>41.733423717404051</v>
      </c>
      <c r="CD191" s="48">
        <f t="shared" si="215"/>
        <v>43.590561072828528</v>
      </c>
      <c r="CE191" s="48">
        <f t="shared" si="215"/>
        <v>45.530341040569397</v>
      </c>
      <c r="CF191" s="48">
        <f t="shared" si="215"/>
        <v>47.556441216874731</v>
      </c>
      <c r="CG191" s="48">
        <f t="shared" si="215"/>
        <v>49.672702851025655</v>
      </c>
      <c r="CH191" s="48">
        <f t="shared" si="215"/>
        <v>51.883138127896295</v>
      </c>
      <c r="CI191" s="48">
        <f t="shared" si="215"/>
        <v>54.191937774587679</v>
      </c>
      <c r="CJ191" s="48">
        <f t="shared" si="215"/>
        <v>56.603479005556828</v>
      </c>
      <c r="CK191" s="48">
        <f t="shared" si="215"/>
        <v>59.122333821304103</v>
      </c>
      <c r="CL191" s="48">
        <f t="shared" si="215"/>
        <v>61.753277676352134</v>
      </c>
      <c r="CM191" s="48">
        <f t="shared" si="215"/>
        <v>64.501298532949804</v>
      </c>
      <c r="CN191" s="48">
        <f t="shared" si="215"/>
        <v>67.371606317666064</v>
      </c>
      <c r="CO191" s="48">
        <f t="shared" si="215"/>
        <v>70.369642798802204</v>
      </c>
      <c r="CP191" s="48">
        <f t="shared" si="215"/>
        <v>73.501091903348907</v>
      </c>
      <c r="CQ191" s="48">
        <f t="shared" si="215"/>
        <v>76.771890493047934</v>
      </c>
      <c r="CR191" s="48">
        <f t="shared" ref="AG191:CR195" si="227">IFERROR(CQ191*(1+$P191),"n/a")</f>
        <v>80.188239619988565</v>
      </c>
      <c r="CS191" s="48">
        <f t="shared" si="221"/>
        <v>83.75661628307806</v>
      </c>
      <c r="CT191" s="48">
        <f t="shared" si="221"/>
        <v>87.483785707675025</v>
      </c>
      <c r="CU191" s="48">
        <f t="shared" si="221"/>
        <v>91.376814171666567</v>
      </c>
      <c r="CV191" s="48">
        <f t="shared" si="221"/>
        <v>95.443082402305734</v>
      </c>
      <c r="CW191" s="48">
        <f t="shared" si="221"/>
        <v>99.690299569208335</v>
      </c>
      <c r="CX191" s="48">
        <f t="shared" si="221"/>
        <v>104.12651790003811</v>
      </c>
      <c r="CY191" s="48">
        <f t="shared" si="221"/>
        <v>108.76014794658981</v>
      </c>
      <c r="CZ191" s="48">
        <f t="shared" si="221"/>
        <v>113.59997453021306</v>
      </c>
      <c r="DA191" s="48">
        <f t="shared" si="221"/>
        <v>118.65517339680754</v>
      </c>
      <c r="DB191" s="48">
        <f t="shared" si="221"/>
        <v>123.93532861296548</v>
      </c>
      <c r="DC191" s="48">
        <f t="shared" si="221"/>
        <v>129.45045073624243</v>
      </c>
      <c r="DD191" s="48">
        <f t="shared" si="221"/>
        <v>135.21099579400521</v>
      </c>
      <c r="DE191" s="48">
        <f t="shared" si="221"/>
        <v>141.22788510683844</v>
      </c>
      <c r="DF191" s="48">
        <f t="shared" si="221"/>
        <v>147.51252599409275</v>
      </c>
      <c r="DG191" s="48">
        <f t="shared" si="221"/>
        <v>154.07683340082988</v>
      </c>
      <c r="DH191" s="48">
        <f t="shared" si="221"/>
        <v>160.93325248716681</v>
      </c>
      <c r="DI191" s="48">
        <f t="shared" si="216"/>
        <v>168.09478222284574</v>
      </c>
      <c r="DJ191" s="48">
        <f t="shared" si="216"/>
        <v>175.57500003176236</v>
      </c>
      <c r="DK191" s="48">
        <f t="shared" si="216"/>
        <v>183.38808753317579</v>
      </c>
      <c r="DL191" s="48">
        <f t="shared" si="216"/>
        <v>191.5488574284021</v>
      </c>
      <c r="DM191" s="48">
        <f t="shared" si="216"/>
        <v>200.07278158396599</v>
      </c>
      <c r="DN191" s="48">
        <f t="shared" si="216"/>
        <v>208.97602036445247</v>
      </c>
      <c r="DO191" s="48">
        <f t="shared" si="216"/>
        <v>218.2754532706706</v>
      </c>
      <c r="DP191" s="48">
        <f t="shared" si="216"/>
        <v>227.98871094121543</v>
      </c>
      <c r="DQ191" s="48">
        <f t="shared" si="216"/>
        <v>238.1342085780995</v>
      </c>
      <c r="DR191" s="48">
        <f t="shared" si="216"/>
        <v>248.73118085982492</v>
      </c>
      <c r="DS191" s="48">
        <f t="shared" si="216"/>
        <v>259.79971840808713</v>
      </c>
      <c r="DT191" s="48">
        <f t="shared" si="216"/>
        <v>271.360805877247</v>
      </c>
      <c r="DU191" s="48">
        <f t="shared" si="216"/>
        <v>283.43636173878451</v>
      </c>
      <c r="DV191" s="48">
        <f t="shared" si="216"/>
        <v>296.04927983616039</v>
      </c>
      <c r="DW191" s="48">
        <f t="shared" si="216"/>
        <v>309.22347278886951</v>
      </c>
      <c r="DX191" s="48">
        <f t="shared" ref="DX191:EM191" si="228">IFERROR(DW191*(1+$P191),"n/a")</f>
        <v>322.98391732797421</v>
      </c>
      <c r="DY191" s="48">
        <f t="shared" si="228"/>
        <v>337.35670164906907</v>
      </c>
      <c r="DZ191" s="48">
        <f t="shared" si="228"/>
        <v>352.36907487245264</v>
      </c>
      <c r="EA191" s="48">
        <f t="shared" si="228"/>
        <v>368.0494987042768</v>
      </c>
      <c r="EB191" s="48">
        <f t="shared" si="228"/>
        <v>384.42770139661712</v>
      </c>
      <c r="EC191" s="48">
        <f t="shared" si="228"/>
        <v>401.5347341087666</v>
      </c>
      <c r="ED191" s="48">
        <f t="shared" si="228"/>
        <v>419.40302977660673</v>
      </c>
      <c r="EE191" s="48">
        <f t="shared" si="228"/>
        <v>438.0664646016657</v>
      </c>
      <c r="EF191" s="48">
        <f t="shared" si="228"/>
        <v>457.56042227643979</v>
      </c>
      <c r="EG191" s="48">
        <f t="shared" si="228"/>
        <v>477.92186106774136</v>
      </c>
      <c r="EH191" s="48">
        <f t="shared" si="228"/>
        <v>499.18938388525584</v>
      </c>
      <c r="EI191" s="48">
        <f t="shared" si="228"/>
        <v>521.4033114681497</v>
      </c>
      <c r="EJ191" s="48">
        <f t="shared" si="228"/>
        <v>544.60575882848229</v>
      </c>
      <c r="EK191" s="48">
        <f t="shared" si="228"/>
        <v>568.84071509634975</v>
      </c>
      <c r="EL191" s="48">
        <f t="shared" si="228"/>
        <v>594.15412691813731</v>
      </c>
      <c r="EM191" s="48">
        <f t="shared" si="228"/>
        <v>620.59398556599444</v>
      </c>
      <c r="EN191" s="48">
        <f t="shared" si="222"/>
        <v>648.21041792368123</v>
      </c>
      <c r="EO191" s="48">
        <f t="shared" si="217"/>
        <v>677.05578152128498</v>
      </c>
      <c r="EP191" s="48">
        <f t="shared" si="217"/>
        <v>707.1847637989822</v>
      </c>
      <c r="EQ191" s="48">
        <f t="shared" si="217"/>
        <v>738.65448578803694</v>
      </c>
      <c r="ER191" s="48">
        <f t="shared" si="217"/>
        <v>771.52461040560456</v>
      </c>
      <c r="ES191" s="48">
        <f t="shared" si="217"/>
        <v>805.8574555686539</v>
      </c>
      <c r="ET191" s="48">
        <f t="shared" si="217"/>
        <v>841.718112341459</v>
      </c>
      <c r="EU191" s="48">
        <f t="shared" si="217"/>
        <v>879.17456834065388</v>
      </c>
      <c r="EV191" s="48">
        <f t="shared" si="217"/>
        <v>918.29783663181297</v>
      </c>
      <c r="EW191" s="48">
        <f t="shared" si="217"/>
        <v>959.16209036192868</v>
      </c>
      <c r="EX191" s="48">
        <f t="shared" si="217"/>
        <v>1001.8448033830344</v>
      </c>
      <c r="EY191" s="48">
        <f t="shared" si="217"/>
        <v>1046.4268971335794</v>
      </c>
      <c r="EZ191" s="48">
        <f t="shared" si="217"/>
        <v>1092.9928940560237</v>
      </c>
      <c r="FA191" s="48">
        <f t="shared" si="217"/>
        <v>1141.6310778415168</v>
      </c>
      <c r="FB191" s="48">
        <f t="shared" si="217"/>
        <v>1192.4336608054643</v>
      </c>
      <c r="FC191" s="48">
        <f t="shared" si="217"/>
        <v>1245.4969587113076</v>
      </c>
      <c r="FD191" s="48">
        <f t="shared" ref="CS191:FD195" si="229">IFERROR(FC191*(1+$P191),"n/a")</f>
        <v>1300.9215733739607</v>
      </c>
      <c r="FE191" s="48">
        <f t="shared" si="225"/>
        <v>1358.812583389102</v>
      </c>
      <c r="FF191" s="48">
        <f t="shared" si="225"/>
        <v>1419.279743349917</v>
      </c>
      <c r="FG191" s="48">
        <f t="shared" si="225"/>
        <v>1482.4376919289882</v>
      </c>
      <c r="FH191" s="48">
        <f t="shared" si="225"/>
        <v>1548.4061692198281</v>
      </c>
      <c r="FI191" s="48">
        <f t="shared" si="225"/>
        <v>1617.3102437501104</v>
      </c>
      <c r="FJ191" s="48">
        <f t="shared" si="225"/>
        <v>1689.2805495969903</v>
      </c>
      <c r="FK191" s="48">
        <f t="shared" si="225"/>
        <v>1764.4535340540565</v>
      </c>
      <c r="FL191" s="48">
        <f t="shared" si="225"/>
        <v>1842.9717163194621</v>
      </c>
      <c r="FM191" s="48">
        <f t="shared" si="225"/>
        <v>1924.9839576956781</v>
      </c>
      <c r="FN191" s="48">
        <f t="shared" si="225"/>
        <v>2010.6457438131358</v>
      </c>
      <c r="FO191" s="48">
        <f t="shared" si="225"/>
        <v>2100.1194794128205</v>
      </c>
      <c r="FP191" s="48">
        <f t="shared" si="225"/>
        <v>2193.5747962466908</v>
      </c>
      <c r="FQ191" s="48">
        <f t="shared" si="225"/>
        <v>2291.1888746796685</v>
      </c>
      <c r="FR191" s="48">
        <f t="shared" si="225"/>
        <v>2393.1467796029137</v>
      </c>
      <c r="FS191" s="48">
        <f t="shared" si="225"/>
        <v>2499.6418112952433</v>
      </c>
      <c r="FT191" s="48">
        <f t="shared" si="225"/>
        <v>2610.8758718978816</v>
      </c>
      <c r="FU191" s="48">
        <f t="shared" si="223"/>
        <v>2727.059848197337</v>
      </c>
      <c r="FV191" s="48">
        <f t="shared" si="223"/>
        <v>2848.4140114421184</v>
      </c>
      <c r="FW191" s="48">
        <f t="shared" si="223"/>
        <v>2975.1684349512925</v>
      </c>
      <c r="FX191" s="48">
        <f t="shared" si="223"/>
        <v>3107.5634303066249</v>
      </c>
      <c r="FY191" s="48">
        <f t="shared" si="223"/>
        <v>3245.8500029552697</v>
      </c>
      <c r="FZ191" s="48">
        <f t="shared" si="223"/>
        <v>3390.290328086779</v>
      </c>
      <c r="GA191" s="48">
        <f t="shared" si="223"/>
        <v>3541.1582476866406</v>
      </c>
      <c r="GB191" s="48">
        <f t="shared" si="223"/>
        <v>3698.7397897086962</v>
      </c>
      <c r="GC191" s="48">
        <f t="shared" si="223"/>
        <v>3863.3337103507333</v>
      </c>
      <c r="GD191" s="48">
        <f t="shared" si="223"/>
        <v>4035.252060461341</v>
      </c>
      <c r="GE191" s="48">
        <f t="shared" si="223"/>
        <v>4214.820777151871</v>
      </c>
      <c r="GF191" s="48">
        <f t="shared" si="223"/>
        <v>4402.3803017351293</v>
      </c>
      <c r="GG191" s="48">
        <f t="shared" si="223"/>
        <v>4598.2862251623428</v>
      </c>
      <c r="GH191" s="48">
        <f t="shared" si="223"/>
        <v>4802.9099621820669</v>
      </c>
      <c r="GI191" s="48">
        <f t="shared" si="223"/>
        <v>5016.6394554991684</v>
      </c>
      <c r="GJ191" s="48">
        <f t="shared" si="224"/>
        <v>5239.8799112688812</v>
      </c>
      <c r="GK191" s="48">
        <f t="shared" si="224"/>
        <v>5473.054567320346</v>
      </c>
      <c r="GL191" s="48">
        <f t="shared" si="224"/>
        <v>5716.6054955661011</v>
      </c>
      <c r="GM191" s="48">
        <f t="shared" si="224"/>
        <v>5970.9944401187922</v>
      </c>
      <c r="GN191" s="48">
        <f t="shared" si="224"/>
        <v>6236.7036927040781</v>
      </c>
      <c r="GO191" s="48">
        <f t="shared" si="224"/>
        <v>6514.2370070294091</v>
      </c>
      <c r="GP191" s="48">
        <f t="shared" si="224"/>
        <v>6804.1205538422173</v>
      </c>
      <c r="GQ191" s="48">
        <f t="shared" si="224"/>
        <v>7106.9039184881958</v>
      </c>
      <c r="GR191" s="48">
        <f t="shared" si="224"/>
        <v>7423.1611428609203</v>
      </c>
      <c r="GS191" s="48">
        <f t="shared" si="224"/>
        <v>7753.4918137182312</v>
      </c>
      <c r="GT191" s="48">
        <f t="shared" si="224"/>
        <v>8098.5221994286921</v>
      </c>
      <c r="GU191" s="48">
        <f t="shared" si="224"/>
        <v>8458.9064373032688</v>
      </c>
      <c r="GV191" s="48">
        <f t="shared" si="224"/>
        <v>8835.3277737632634</v>
      </c>
      <c r="GW191" s="48">
        <f t="shared" si="224"/>
        <v>9228.4998596957284</v>
      </c>
      <c r="GX191" s="48">
        <f t="shared" si="224"/>
        <v>9639.168103452188</v>
      </c>
      <c r="GY191" s="48">
        <f t="shared" si="224"/>
        <v>10068.11108405581</v>
      </c>
      <c r="GZ191" s="48">
        <f t="shared" si="218"/>
        <v>10516.142027296293</v>
      </c>
      <c r="HA191" s="48">
        <f t="shared" si="218"/>
        <v>10984.110347510978</v>
      </c>
      <c r="HB191" s="48">
        <f t="shared" si="218"/>
        <v>11472.903257975217</v>
      </c>
      <c r="HC191" s="48">
        <f t="shared" si="218"/>
        <v>11983.447452955113</v>
      </c>
      <c r="HD191" s="48">
        <f t="shared" si="218"/>
        <v>12516.710864611616</v>
      </c>
      <c r="HE191" s="48">
        <f t="shared" si="218"/>
        <v>13073.704498086832</v>
      </c>
      <c r="HF191" s="48">
        <f t="shared" si="218"/>
        <v>13655.484348251695</v>
      </c>
      <c r="HG191" s="48">
        <f t="shared" si="218"/>
        <v>14263.153401748896</v>
      </c>
      <c r="HH191" s="48">
        <f t="shared" si="218"/>
        <v>14897.863728126722</v>
      </c>
      <c r="HI191" s="48">
        <f t="shared" si="218"/>
        <v>15560.81866402836</v>
      </c>
      <c r="HJ191" s="48">
        <f t="shared" si="218"/>
        <v>16253.275094577622</v>
      </c>
      <c r="HK191" s="48">
        <f t="shared" si="218"/>
        <v>16976.545836286325</v>
      </c>
      <c r="HL191" s="48">
        <f t="shared" si="218"/>
        <v>17732.002126001065</v>
      </c>
      <c r="HM191" s="48">
        <f t="shared" si="218"/>
        <v>18521.076220608113</v>
      </c>
    </row>
    <row r="192" spans="1:221" x14ac:dyDescent="0.25">
      <c r="A192" s="21" t="s">
        <v>653</v>
      </c>
      <c r="B192" s="20" t="s">
        <v>652</v>
      </c>
      <c r="C192" s="19">
        <v>166.71799999999999</v>
      </c>
      <c r="D192" s="19">
        <v>323.64</v>
      </c>
      <c r="E192" s="18">
        <f t="shared" si="165"/>
        <v>53956.613519999992</v>
      </c>
      <c r="F192" s="16">
        <f t="shared" si="166"/>
        <v>2.1446639743643975E-3</v>
      </c>
      <c r="G192" s="17">
        <v>1.7921146953405017E-2</v>
      </c>
      <c r="H192" s="17">
        <f t="shared" si="184"/>
        <v>1.8365143369175625E-2</v>
      </c>
      <c r="I192" s="45">
        <f t="shared" si="185"/>
        <v>5.9436949999999991</v>
      </c>
      <c r="J192" s="17">
        <v>4.9550000000000004E-2</v>
      </c>
      <c r="K192" s="56">
        <f t="shared" si="167"/>
        <v>4.870833333333334E-2</v>
      </c>
      <c r="L192" s="1">
        <f t="shared" si="168"/>
        <v>4.7866666666666668E-2</v>
      </c>
      <c r="M192" s="1">
        <f t="shared" si="169"/>
        <v>4.7024999999999997E-2</v>
      </c>
      <c r="N192" s="1">
        <f t="shared" si="170"/>
        <v>4.6183333333333326E-2</v>
      </c>
      <c r="O192" s="1">
        <f t="shared" si="171"/>
        <v>4.5341666666666655E-2</v>
      </c>
      <c r="P192" s="5">
        <v>4.4499999999999998E-2</v>
      </c>
      <c r="Q192" s="1">
        <f t="shared" si="172"/>
        <v>6.3839169889261083E-2</v>
      </c>
      <c r="R192" s="16">
        <f t="shared" si="173"/>
        <v>1.3691356781482666E-4</v>
      </c>
      <c r="S192" s="16">
        <f t="shared" si="174"/>
        <v>2.1446639743643975E-3</v>
      </c>
      <c r="T192" s="8"/>
      <c r="U192" s="57">
        <f t="shared" si="175"/>
        <v>-323.64</v>
      </c>
      <c r="V192" s="48">
        <f t="shared" si="176"/>
        <v>6.238205087249999</v>
      </c>
      <c r="W192" s="48">
        <f t="shared" si="177"/>
        <v>6.5473081493232366</v>
      </c>
      <c r="X192" s="48">
        <f t="shared" si="199"/>
        <v>6.8717272681222026</v>
      </c>
      <c r="Y192" s="48">
        <f t="shared" si="199"/>
        <v>7.2122213542576574</v>
      </c>
      <c r="Z192" s="48">
        <f t="shared" si="199"/>
        <v>7.5695869223611245</v>
      </c>
      <c r="AA192" s="48">
        <f t="shared" si="178"/>
        <v>7.9382888853711311</v>
      </c>
      <c r="AB192" s="48">
        <f t="shared" si="194"/>
        <v>8.318268313350897</v>
      </c>
      <c r="AC192" s="48">
        <f t="shared" si="194"/>
        <v>8.7094348807862243</v>
      </c>
      <c r="AD192" s="48">
        <f t="shared" si="194"/>
        <v>9.1116656150305335</v>
      </c>
      <c r="AE192" s="48">
        <f t="shared" si="194"/>
        <v>9.5248037201253766</v>
      </c>
      <c r="AF192" s="48">
        <f t="shared" si="179"/>
        <v>9.9486574856709549</v>
      </c>
      <c r="AG192" s="48">
        <f t="shared" si="227"/>
        <v>10.391372743783313</v>
      </c>
      <c r="AH192" s="48">
        <f t="shared" si="227"/>
        <v>10.853788830881671</v>
      </c>
      <c r="AI192" s="48">
        <f t="shared" si="227"/>
        <v>11.336782433855905</v>
      </c>
      <c r="AJ192" s="48">
        <f t="shared" si="227"/>
        <v>11.841269252162492</v>
      </c>
      <c r="AK192" s="48">
        <f t="shared" si="227"/>
        <v>12.368205733883723</v>
      </c>
      <c r="AL192" s="48">
        <f t="shared" si="227"/>
        <v>12.918590889041548</v>
      </c>
      <c r="AM192" s="48">
        <f t="shared" si="227"/>
        <v>13.493468183603897</v>
      </c>
      <c r="AN192" s="48">
        <f t="shared" si="227"/>
        <v>14.09392751777427</v>
      </c>
      <c r="AO192" s="48">
        <f t="shared" si="227"/>
        <v>14.721107292315224</v>
      </c>
      <c r="AP192" s="48">
        <f t="shared" si="227"/>
        <v>15.376196566823252</v>
      </c>
      <c r="AQ192" s="48">
        <f t="shared" si="227"/>
        <v>16.060437314046887</v>
      </c>
      <c r="AR192" s="48">
        <f t="shared" si="227"/>
        <v>16.775126774521972</v>
      </c>
      <c r="AS192" s="48">
        <f t="shared" si="227"/>
        <v>17.5216199159882</v>
      </c>
      <c r="AT192" s="48">
        <f t="shared" si="227"/>
        <v>18.301332002249676</v>
      </c>
      <c r="AU192" s="48">
        <f t="shared" si="227"/>
        <v>19.115741276349787</v>
      </c>
      <c r="AV192" s="48">
        <f t="shared" si="227"/>
        <v>19.966391763147353</v>
      </c>
      <c r="AW192" s="48">
        <f t="shared" si="227"/>
        <v>20.85489619660741</v>
      </c>
      <c r="AX192" s="48">
        <f t="shared" si="227"/>
        <v>21.782939077356438</v>
      </c>
      <c r="AY192" s="48">
        <f t="shared" si="227"/>
        <v>22.7522798662988</v>
      </c>
      <c r="AZ192" s="48">
        <f t="shared" si="227"/>
        <v>23.764756320349097</v>
      </c>
      <c r="BA192" s="48">
        <f t="shared" si="227"/>
        <v>24.822287976604631</v>
      </c>
      <c r="BB192" s="48">
        <f t="shared" si="227"/>
        <v>25.926879791563536</v>
      </c>
      <c r="BC192" s="48">
        <f t="shared" si="227"/>
        <v>27.080625942288112</v>
      </c>
      <c r="BD192" s="48">
        <f t="shared" si="227"/>
        <v>28.285713796719932</v>
      </c>
      <c r="BE192" s="48">
        <f t="shared" si="227"/>
        <v>29.544428060673969</v>
      </c>
      <c r="BF192" s="48">
        <f t="shared" si="227"/>
        <v>30.859155109373962</v>
      </c>
      <c r="BG192" s="48">
        <f t="shared" si="227"/>
        <v>32.232387511741102</v>
      </c>
      <c r="BH192" s="48">
        <f t="shared" si="227"/>
        <v>33.666728756013583</v>
      </c>
      <c r="BI192" s="48">
        <f t="shared" si="227"/>
        <v>35.164898185656185</v>
      </c>
      <c r="BJ192" s="48">
        <f t="shared" si="227"/>
        <v>36.729736154917887</v>
      </c>
      <c r="BK192" s="48">
        <f t="shared" si="227"/>
        <v>38.364209413811736</v>
      </c>
      <c r="BL192" s="48">
        <f t="shared" si="227"/>
        <v>40.071416732726355</v>
      </c>
      <c r="BM192" s="48">
        <f t="shared" si="227"/>
        <v>41.854594777332679</v>
      </c>
      <c r="BN192" s="48">
        <f t="shared" si="227"/>
        <v>43.71712424492398</v>
      </c>
      <c r="BO192" s="48">
        <f t="shared" si="227"/>
        <v>45.662536273823093</v>
      </c>
      <c r="BP192" s="48">
        <f t="shared" si="227"/>
        <v>47.694519138008218</v>
      </c>
      <c r="BQ192" s="48">
        <f t="shared" si="227"/>
        <v>49.816925239649585</v>
      </c>
      <c r="BR192" s="48">
        <f t="shared" si="227"/>
        <v>52.033778412813987</v>
      </c>
      <c r="BS192" s="48">
        <f t="shared" si="227"/>
        <v>54.349281552184209</v>
      </c>
      <c r="BT192" s="48">
        <f t="shared" si="227"/>
        <v>56.767824581256406</v>
      </c>
      <c r="BU192" s="48">
        <f t="shared" si="227"/>
        <v>59.293992775122312</v>
      </c>
      <c r="BV192" s="48">
        <f t="shared" si="227"/>
        <v>61.932575453615257</v>
      </c>
      <c r="BW192" s="48">
        <f t="shared" si="227"/>
        <v>64.688575061301137</v>
      </c>
      <c r="BX192" s="48">
        <f t="shared" si="227"/>
        <v>67.567216651529037</v>
      </c>
      <c r="BY192" s="48">
        <f t="shared" si="227"/>
        <v>70.57395779252208</v>
      </c>
      <c r="BZ192" s="48">
        <f t="shared" si="227"/>
        <v>73.714498914289308</v>
      </c>
      <c r="CA192" s="48">
        <f t="shared" si="227"/>
        <v>76.994794115975182</v>
      </c>
      <c r="CB192" s="48">
        <f t="shared" si="227"/>
        <v>80.421062454136077</v>
      </c>
      <c r="CC192" s="48">
        <f t="shared" si="227"/>
        <v>83.999799733345128</v>
      </c>
      <c r="CD192" s="48">
        <f t="shared" si="227"/>
        <v>87.737790821478981</v>
      </c>
      <c r="CE192" s="48">
        <f t="shared" si="227"/>
        <v>91.642122513034792</v>
      </c>
      <c r="CF192" s="48">
        <f t="shared" si="227"/>
        <v>95.72019696486484</v>
      </c>
      <c r="CG192" s="48">
        <f t="shared" si="227"/>
        <v>99.979745729801323</v>
      </c>
      <c r="CH192" s="48">
        <f t="shared" si="227"/>
        <v>104.42884441477749</v>
      </c>
      <c r="CI192" s="48">
        <f t="shared" si="227"/>
        <v>109.07592799123508</v>
      </c>
      <c r="CJ192" s="48">
        <f t="shared" si="227"/>
        <v>113.92980678684503</v>
      </c>
      <c r="CK192" s="48">
        <f t="shared" si="227"/>
        <v>118.99968318885963</v>
      </c>
      <c r="CL192" s="48">
        <f t="shared" si="227"/>
        <v>124.29516909076389</v>
      </c>
      <c r="CM192" s="48">
        <f t="shared" si="227"/>
        <v>129.82630411530289</v>
      </c>
      <c r="CN192" s="48">
        <f t="shared" si="227"/>
        <v>135.60357464843386</v>
      </c>
      <c r="CO192" s="48">
        <f t="shared" si="227"/>
        <v>141.63793372028917</v>
      </c>
      <c r="CP192" s="48">
        <f t="shared" si="227"/>
        <v>147.94082177084204</v>
      </c>
      <c r="CQ192" s="48">
        <f t="shared" si="227"/>
        <v>154.5241883396445</v>
      </c>
      <c r="CR192" s="48">
        <f t="shared" si="227"/>
        <v>161.40051472075868</v>
      </c>
      <c r="CS192" s="48">
        <f t="shared" si="229"/>
        <v>168.58283762583244</v>
      </c>
      <c r="CT192" s="48">
        <f t="shared" si="229"/>
        <v>176.08477390018197</v>
      </c>
      <c r="CU192" s="48">
        <f t="shared" si="229"/>
        <v>183.92054633874005</v>
      </c>
      <c r="CV192" s="48">
        <f t="shared" si="229"/>
        <v>192.10501065081399</v>
      </c>
      <c r="CW192" s="48">
        <f t="shared" si="229"/>
        <v>200.65368362477523</v>
      </c>
      <c r="CX192" s="48">
        <f t="shared" si="229"/>
        <v>209.58277254607773</v>
      </c>
      <c r="CY192" s="48">
        <f t="shared" si="229"/>
        <v>218.9092059243782</v>
      </c>
      <c r="CZ192" s="48">
        <f t="shared" si="229"/>
        <v>228.65066558801303</v>
      </c>
      <c r="DA192" s="48">
        <f t="shared" si="229"/>
        <v>238.82562020667962</v>
      </c>
      <c r="DB192" s="48">
        <f t="shared" si="229"/>
        <v>249.45336030587686</v>
      </c>
      <c r="DC192" s="48">
        <f t="shared" si="229"/>
        <v>260.55403483948839</v>
      </c>
      <c r="DD192" s="48">
        <f t="shared" si="229"/>
        <v>272.14868938984563</v>
      </c>
      <c r="DE192" s="48">
        <f t="shared" si="229"/>
        <v>284.25930606769373</v>
      </c>
      <c r="DF192" s="48">
        <f t="shared" si="229"/>
        <v>296.90884518770611</v>
      </c>
      <c r="DG192" s="48">
        <f t="shared" si="229"/>
        <v>310.12128879855902</v>
      </c>
      <c r="DH192" s="48">
        <f t="shared" si="229"/>
        <v>323.9216861500949</v>
      </c>
      <c r="DI192" s="48">
        <f t="shared" si="229"/>
        <v>338.33620118377411</v>
      </c>
      <c r="DJ192" s="48">
        <f t="shared" si="229"/>
        <v>353.39216213645204</v>
      </c>
      <c r="DK192" s="48">
        <f t="shared" si="229"/>
        <v>369.11811335152413</v>
      </c>
      <c r="DL192" s="48">
        <f t="shared" si="229"/>
        <v>385.54386939566695</v>
      </c>
      <c r="DM192" s="48">
        <f t="shared" si="229"/>
        <v>402.70057158377409</v>
      </c>
      <c r="DN192" s="48">
        <f t="shared" si="229"/>
        <v>420.62074701925201</v>
      </c>
      <c r="DO192" s="48">
        <f t="shared" si="229"/>
        <v>439.3383702616087</v>
      </c>
      <c r="DP192" s="48">
        <f t="shared" si="229"/>
        <v>458.88892773825029</v>
      </c>
      <c r="DQ192" s="48">
        <f t="shared" si="229"/>
        <v>479.30948502260242</v>
      </c>
      <c r="DR192" s="48">
        <f t="shared" si="229"/>
        <v>500.63875710610824</v>
      </c>
      <c r="DS192" s="48">
        <f t="shared" si="229"/>
        <v>522.91718179733004</v>
      </c>
      <c r="DT192" s="48">
        <f t="shared" si="229"/>
        <v>546.18699638731118</v>
      </c>
      <c r="DU192" s="48">
        <f t="shared" si="229"/>
        <v>570.4923177265465</v>
      </c>
      <c r="DV192" s="48">
        <f t="shared" si="229"/>
        <v>595.87922586537786</v>
      </c>
      <c r="DW192" s="48">
        <f t="shared" si="229"/>
        <v>622.39585141638713</v>
      </c>
      <c r="DX192" s="48">
        <f t="shared" si="229"/>
        <v>650.0924668044164</v>
      </c>
      <c r="DY192" s="48">
        <f t="shared" si="229"/>
        <v>679.02158157721294</v>
      </c>
      <c r="DZ192" s="48">
        <f t="shared" si="229"/>
        <v>709.23804195739888</v>
      </c>
      <c r="EA192" s="48">
        <f t="shared" si="229"/>
        <v>740.79913482450308</v>
      </c>
      <c r="EB192" s="48">
        <f t="shared" si="229"/>
        <v>773.76469632419344</v>
      </c>
      <c r="EC192" s="48">
        <f t="shared" si="229"/>
        <v>808.19722531062007</v>
      </c>
      <c r="ED192" s="48">
        <f t="shared" si="229"/>
        <v>844.16200183694264</v>
      </c>
      <c r="EE192" s="48">
        <f t="shared" si="229"/>
        <v>881.72721091868652</v>
      </c>
      <c r="EF192" s="48">
        <f t="shared" si="229"/>
        <v>920.96407180456811</v>
      </c>
      <c r="EG192" s="48">
        <f t="shared" si="229"/>
        <v>961.94697299987138</v>
      </c>
      <c r="EH192" s="48">
        <f t="shared" si="229"/>
        <v>1004.7536132983656</v>
      </c>
      <c r="EI192" s="48">
        <f t="shared" si="229"/>
        <v>1049.4651490901429</v>
      </c>
      <c r="EJ192" s="48">
        <f t="shared" si="229"/>
        <v>1096.1663482246543</v>
      </c>
      <c r="EK192" s="48">
        <f t="shared" si="229"/>
        <v>1144.9457507206514</v>
      </c>
      <c r="EL192" s="48">
        <f t="shared" si="229"/>
        <v>1195.8958366277204</v>
      </c>
      <c r="EM192" s="48">
        <f t="shared" si="229"/>
        <v>1249.1132013576539</v>
      </c>
      <c r="EN192" s="48">
        <f t="shared" si="229"/>
        <v>1304.6987388180694</v>
      </c>
      <c r="EO192" s="48">
        <f t="shared" si="229"/>
        <v>1362.7578326954736</v>
      </c>
      <c r="EP192" s="48">
        <f t="shared" si="229"/>
        <v>1423.4005562504221</v>
      </c>
      <c r="EQ192" s="48">
        <f t="shared" si="229"/>
        <v>1486.7418810035658</v>
      </c>
      <c r="ER192" s="48">
        <f t="shared" si="229"/>
        <v>1552.9018947082245</v>
      </c>
      <c r="ES192" s="48">
        <f t="shared" si="229"/>
        <v>1622.0060290227404</v>
      </c>
      <c r="ET192" s="48">
        <f t="shared" si="229"/>
        <v>1694.1852973142525</v>
      </c>
      <c r="EU192" s="48">
        <f t="shared" si="229"/>
        <v>1769.5765430447366</v>
      </c>
      <c r="EV192" s="48">
        <f t="shared" si="229"/>
        <v>1848.3226992102273</v>
      </c>
      <c r="EW192" s="48">
        <f t="shared" si="229"/>
        <v>1930.5730593250823</v>
      </c>
      <c r="EX192" s="48">
        <f t="shared" si="229"/>
        <v>2016.4835604650484</v>
      </c>
      <c r="EY192" s="48">
        <f t="shared" si="229"/>
        <v>2106.2170789057432</v>
      </c>
      <c r="EZ192" s="48">
        <f t="shared" si="229"/>
        <v>2199.9437389170489</v>
      </c>
      <c r="FA192" s="48">
        <f t="shared" si="229"/>
        <v>2297.8412352988576</v>
      </c>
      <c r="FB192" s="48">
        <f t="shared" si="229"/>
        <v>2400.0951702696566</v>
      </c>
      <c r="FC192" s="48">
        <f t="shared" si="229"/>
        <v>2506.8994053466563</v>
      </c>
      <c r="FD192" s="48">
        <f t="shared" si="229"/>
        <v>2618.4564288845822</v>
      </c>
      <c r="FE192" s="48">
        <f t="shared" si="225"/>
        <v>2734.977739969946</v>
      </c>
      <c r="FF192" s="48">
        <f t="shared" si="225"/>
        <v>2856.6842493986087</v>
      </c>
      <c r="FG192" s="48">
        <f t="shared" si="225"/>
        <v>2983.8066984968468</v>
      </c>
      <c r="FH192" s="48">
        <f t="shared" si="225"/>
        <v>3116.5860965799566</v>
      </c>
      <c r="FI192" s="48">
        <f t="shared" si="225"/>
        <v>3255.2741778777645</v>
      </c>
      <c r="FJ192" s="48">
        <f t="shared" si="225"/>
        <v>3400.133878793325</v>
      </c>
      <c r="FK192" s="48">
        <f t="shared" si="225"/>
        <v>3551.4398363996279</v>
      </c>
      <c r="FL192" s="48">
        <f t="shared" si="225"/>
        <v>3709.4789091194111</v>
      </c>
      <c r="FM192" s="48">
        <f t="shared" si="225"/>
        <v>3874.5507205752247</v>
      </c>
      <c r="FN192" s="48">
        <f t="shared" si="225"/>
        <v>4046.9682276408221</v>
      </c>
      <c r="FO192" s="48">
        <f t="shared" si="225"/>
        <v>4227.058313770839</v>
      </c>
      <c r="FP192" s="48">
        <f t="shared" si="225"/>
        <v>4415.1624087336413</v>
      </c>
      <c r="FQ192" s="48">
        <f t="shared" si="225"/>
        <v>4611.6371359222885</v>
      </c>
      <c r="FR192" s="48">
        <f t="shared" si="225"/>
        <v>4816.85498847083</v>
      </c>
      <c r="FS192" s="48">
        <f t="shared" si="225"/>
        <v>5031.2050354577823</v>
      </c>
      <c r="FT192" s="48">
        <f t="shared" si="225"/>
        <v>5255.0936595356534</v>
      </c>
      <c r="FU192" s="48">
        <f t="shared" si="223"/>
        <v>5488.9453273849895</v>
      </c>
      <c r="FV192" s="48">
        <f t="shared" si="223"/>
        <v>5733.2033944536215</v>
      </c>
      <c r="FW192" s="48">
        <f t="shared" si="223"/>
        <v>5988.3309455068074</v>
      </c>
      <c r="FX192" s="48">
        <f t="shared" si="223"/>
        <v>6254.81167258186</v>
      </c>
      <c r="FY192" s="48">
        <f t="shared" si="223"/>
        <v>6533.1507920117529</v>
      </c>
      <c r="FZ192" s="48">
        <f t="shared" si="223"/>
        <v>6823.8760022562756</v>
      </c>
      <c r="GA192" s="48">
        <f t="shared" si="223"/>
        <v>7127.5384843566799</v>
      </c>
      <c r="GB192" s="48">
        <f t="shared" si="223"/>
        <v>7444.7139469105523</v>
      </c>
      <c r="GC192" s="48">
        <f t="shared" si="223"/>
        <v>7776.003717548072</v>
      </c>
      <c r="GD192" s="48">
        <f t="shared" si="223"/>
        <v>8122.0358829789611</v>
      </c>
      <c r="GE192" s="48">
        <f t="shared" si="223"/>
        <v>8483.466479771525</v>
      </c>
      <c r="GF192" s="48">
        <f t="shared" si="223"/>
        <v>8860.9807381213577</v>
      </c>
      <c r="GG192" s="48">
        <f t="shared" si="223"/>
        <v>9255.2943809677581</v>
      </c>
      <c r="GH192" s="48">
        <f t="shared" si="223"/>
        <v>9667.1549809208227</v>
      </c>
      <c r="GI192" s="48">
        <f t="shared" si="223"/>
        <v>10097.343377571799</v>
      </c>
      <c r="GJ192" s="48">
        <f t="shared" si="224"/>
        <v>10546.675157873744</v>
      </c>
      <c r="GK192" s="48">
        <f t="shared" si="224"/>
        <v>11016.002202399126</v>
      </c>
      <c r="GL192" s="48">
        <f t="shared" si="224"/>
        <v>11506.214300405887</v>
      </c>
      <c r="GM192" s="48">
        <f t="shared" si="224"/>
        <v>12018.240836773948</v>
      </c>
      <c r="GN192" s="48">
        <f t="shared" si="224"/>
        <v>12553.052554010388</v>
      </c>
      <c r="GO192" s="48">
        <f t="shared" si="224"/>
        <v>13111.66339266385</v>
      </c>
      <c r="GP192" s="48">
        <f t="shared" si="224"/>
        <v>13695.132413637391</v>
      </c>
      <c r="GQ192" s="48">
        <f t="shared" si="224"/>
        <v>14304.565806044255</v>
      </c>
      <c r="GR192" s="48">
        <f t="shared" si="224"/>
        <v>14941.118984413224</v>
      </c>
      <c r="GS192" s="48">
        <f t="shared" si="224"/>
        <v>15605.998779219612</v>
      </c>
      <c r="GT192" s="48">
        <f t="shared" si="224"/>
        <v>16300.465724894884</v>
      </c>
      <c r="GU192" s="48">
        <f t="shared" si="224"/>
        <v>17025.836449652707</v>
      </c>
      <c r="GV192" s="48">
        <f t="shared" si="224"/>
        <v>17783.486171662251</v>
      </c>
      <c r="GW192" s="48">
        <f t="shared" si="224"/>
        <v>18574.851306301221</v>
      </c>
      <c r="GX192" s="48">
        <f t="shared" si="224"/>
        <v>19401.432189431627</v>
      </c>
      <c r="GY192" s="48">
        <f t="shared" ref="GY192:HM207" si="230">IFERROR(GX192*(1+$P192),"n/a")</f>
        <v>20264.795921861336</v>
      </c>
      <c r="GZ192" s="48">
        <f t="shared" si="230"/>
        <v>21166.579340384164</v>
      </c>
      <c r="HA192" s="48">
        <f t="shared" si="230"/>
        <v>22108.492121031257</v>
      </c>
      <c r="HB192" s="48">
        <f t="shared" si="230"/>
        <v>23092.320020417148</v>
      </c>
      <c r="HC192" s="48">
        <f t="shared" si="230"/>
        <v>24119.928261325709</v>
      </c>
      <c r="HD192" s="48">
        <f t="shared" si="230"/>
        <v>25193.265068954704</v>
      </c>
      <c r="HE192" s="48">
        <f t="shared" si="230"/>
        <v>26314.36536452319</v>
      </c>
      <c r="HF192" s="48">
        <f t="shared" si="230"/>
        <v>27485.354623244471</v>
      </c>
      <c r="HG192" s="48">
        <f t="shared" si="230"/>
        <v>28708.45290397885</v>
      </c>
      <c r="HH192" s="48">
        <f t="shared" si="230"/>
        <v>29985.97905820591</v>
      </c>
      <c r="HI192" s="48">
        <f t="shared" si="230"/>
        <v>31320.355126296072</v>
      </c>
      <c r="HJ192" s="48">
        <f t="shared" si="230"/>
        <v>32714.110929416245</v>
      </c>
      <c r="HK192" s="48">
        <f t="shared" si="230"/>
        <v>34169.888865775269</v>
      </c>
      <c r="HL192" s="48">
        <f t="shared" si="230"/>
        <v>35690.448920302268</v>
      </c>
      <c r="HM192" s="48">
        <f t="shared" si="230"/>
        <v>37278.673897255721</v>
      </c>
    </row>
    <row r="193" spans="1:221" x14ac:dyDescent="0.25">
      <c r="A193" s="21" t="s">
        <v>651</v>
      </c>
      <c r="B193" s="20" t="s">
        <v>650</v>
      </c>
      <c r="C193" s="19">
        <v>4134.1440000000002</v>
      </c>
      <c r="D193" s="19">
        <v>39.07</v>
      </c>
      <c r="E193" s="18">
        <f t="shared" si="165"/>
        <v>161521.00608000002</v>
      </c>
      <c r="F193" s="16">
        <f t="shared" si="166"/>
        <v>6.4201264728088693E-3</v>
      </c>
      <c r="G193" s="17">
        <v>1.0238034297414898E-2</v>
      </c>
      <c r="H193" s="17">
        <f t="shared" si="184"/>
        <v>1.2047862810340416E-2</v>
      </c>
      <c r="I193" s="45">
        <f t="shared" si="185"/>
        <v>0.47071000000000007</v>
      </c>
      <c r="J193" s="17">
        <v>0.35354999999999998</v>
      </c>
      <c r="K193" s="56">
        <f t="shared" si="167"/>
        <v>0.30204166666666665</v>
      </c>
      <c r="L193" s="1">
        <f t="shared" si="168"/>
        <v>0.25053333333333333</v>
      </c>
      <c r="M193" s="1">
        <f t="shared" si="169"/>
        <v>0.19902500000000001</v>
      </c>
      <c r="N193" s="1">
        <f t="shared" si="170"/>
        <v>0.14751666666666668</v>
      </c>
      <c r="O193" s="1">
        <f t="shared" si="171"/>
        <v>9.6008333333333362E-2</v>
      </c>
      <c r="P193" s="5">
        <v>4.4499999999999998E-2</v>
      </c>
      <c r="Q193" s="1">
        <f t="shared" si="172"/>
        <v>0.11482998453038507</v>
      </c>
      <c r="R193" s="16">
        <f t="shared" si="173"/>
        <v>7.3722302355575811E-4</v>
      </c>
      <c r="S193" s="16">
        <f t="shared" si="174"/>
        <v>6.4201264728088693E-3</v>
      </c>
      <c r="T193" s="8"/>
      <c r="U193" s="57">
        <f t="shared" si="175"/>
        <v>-39.07</v>
      </c>
      <c r="V193" s="48">
        <f t="shared" si="176"/>
        <v>0.63712952050000016</v>
      </c>
      <c r="W193" s="48">
        <f t="shared" si="177"/>
        <v>0.86238666247277518</v>
      </c>
      <c r="X193" s="48">
        <f t="shared" si="199"/>
        <v>1.1672834669900249</v>
      </c>
      <c r="Y193" s="48">
        <f t="shared" si="199"/>
        <v>1.5799765367443483</v>
      </c>
      <c r="Z193" s="48">
        <f t="shared" si="199"/>
        <v>2.1385772413103128</v>
      </c>
      <c r="AA193" s="48">
        <f t="shared" si="178"/>
        <v>2.7845166755710822</v>
      </c>
      <c r="AB193" s="48">
        <f t="shared" si="194"/>
        <v>3.482130920024157</v>
      </c>
      <c r="AC193" s="48">
        <f t="shared" si="194"/>
        <v>4.1751620263819653</v>
      </c>
      <c r="AD193" s="48">
        <f t="shared" si="194"/>
        <v>4.7910680113070789</v>
      </c>
      <c r="AE193" s="48">
        <f t="shared" si="194"/>
        <v>5.2510504659593193</v>
      </c>
      <c r="AF193" s="48">
        <f t="shared" si="179"/>
        <v>5.4847222116945087</v>
      </c>
      <c r="AG193" s="48">
        <f t="shared" si="227"/>
        <v>5.7287923501149143</v>
      </c>
      <c r="AH193" s="48">
        <f t="shared" si="227"/>
        <v>5.9837236096950281</v>
      </c>
      <c r="AI193" s="48">
        <f t="shared" si="227"/>
        <v>6.2499993103264568</v>
      </c>
      <c r="AJ193" s="48">
        <f t="shared" si="227"/>
        <v>6.5281242796359837</v>
      </c>
      <c r="AK193" s="48">
        <f t="shared" si="227"/>
        <v>6.8186258100797845</v>
      </c>
      <c r="AL193" s="48">
        <f t="shared" si="227"/>
        <v>7.1220546586283344</v>
      </c>
      <c r="AM193" s="48">
        <f t="shared" si="227"/>
        <v>7.4389860909372949</v>
      </c>
      <c r="AN193" s="48">
        <f t="shared" si="227"/>
        <v>7.7700209719840041</v>
      </c>
      <c r="AO193" s="48">
        <f t="shared" si="227"/>
        <v>8.1157869052372913</v>
      </c>
      <c r="AP193" s="48">
        <f t="shared" si="227"/>
        <v>8.4769394225203509</v>
      </c>
      <c r="AQ193" s="48">
        <f t="shared" si="227"/>
        <v>8.8541632268225072</v>
      </c>
      <c r="AR193" s="48">
        <f t="shared" si="227"/>
        <v>9.248173490416109</v>
      </c>
      <c r="AS193" s="48">
        <f t="shared" si="227"/>
        <v>9.6597172107396254</v>
      </c>
      <c r="AT193" s="48">
        <f t="shared" si="227"/>
        <v>10.089574626617539</v>
      </c>
      <c r="AU193" s="48">
        <f t="shared" si="227"/>
        <v>10.538560697502019</v>
      </c>
      <c r="AV193" s="48">
        <f t="shared" si="227"/>
        <v>11.007526648540859</v>
      </c>
      <c r="AW193" s="48">
        <f t="shared" si="227"/>
        <v>11.497361584400927</v>
      </c>
      <c r="AX193" s="48">
        <f t="shared" si="227"/>
        <v>12.008994174906768</v>
      </c>
      <c r="AY193" s="48">
        <f t="shared" si="227"/>
        <v>12.543394415690118</v>
      </c>
      <c r="AZ193" s="48">
        <f t="shared" si="227"/>
        <v>13.101575467188328</v>
      </c>
      <c r="BA193" s="48">
        <f t="shared" si="227"/>
        <v>13.684595575478207</v>
      </c>
      <c r="BB193" s="48">
        <f t="shared" si="227"/>
        <v>14.293560078586987</v>
      </c>
      <c r="BC193" s="48">
        <f t="shared" si="227"/>
        <v>14.929623502084107</v>
      </c>
      <c r="BD193" s="48">
        <f t="shared" si="227"/>
        <v>15.59399174792685</v>
      </c>
      <c r="BE193" s="48">
        <f t="shared" si="227"/>
        <v>16.287924380709594</v>
      </c>
      <c r="BF193" s="48">
        <f t="shared" si="227"/>
        <v>17.012737015651172</v>
      </c>
      <c r="BG193" s="48">
        <f t="shared" si="227"/>
        <v>17.769803812847648</v>
      </c>
      <c r="BH193" s="48">
        <f t="shared" si="227"/>
        <v>18.56056008251937</v>
      </c>
      <c r="BI193" s="48">
        <f t="shared" si="227"/>
        <v>19.386505006191481</v>
      </c>
      <c r="BJ193" s="48">
        <f t="shared" si="227"/>
        <v>20.249204478967002</v>
      </c>
      <c r="BK193" s="48">
        <f t="shared" si="227"/>
        <v>21.150294078281032</v>
      </c>
      <c r="BL193" s="48">
        <f t="shared" si="227"/>
        <v>22.091482164764539</v>
      </c>
      <c r="BM193" s="48">
        <f t="shared" si="227"/>
        <v>23.07455312109656</v>
      </c>
      <c r="BN193" s="48">
        <f t="shared" si="227"/>
        <v>24.101370734985355</v>
      </c>
      <c r="BO193" s="48">
        <f t="shared" si="227"/>
        <v>25.173881732692202</v>
      </c>
      <c r="BP193" s="48">
        <f t="shared" si="227"/>
        <v>26.294119469797003</v>
      </c>
      <c r="BQ193" s="48">
        <f t="shared" si="227"/>
        <v>27.464207786202969</v>
      </c>
      <c r="BR193" s="48">
        <f t="shared" si="227"/>
        <v>28.686365032689</v>
      </c>
      <c r="BS193" s="48">
        <f t="shared" si="227"/>
        <v>29.96290827664366</v>
      </c>
      <c r="BT193" s="48">
        <f t="shared" si="227"/>
        <v>31.296257694954303</v>
      </c>
      <c r="BU193" s="48">
        <f t="shared" si="227"/>
        <v>32.68894116237977</v>
      </c>
      <c r="BV193" s="48">
        <f t="shared" si="227"/>
        <v>34.14359904410567</v>
      </c>
      <c r="BW193" s="48">
        <f t="shared" si="227"/>
        <v>35.662989201568372</v>
      </c>
      <c r="BX193" s="48">
        <f t="shared" si="227"/>
        <v>37.249992221038163</v>
      </c>
      <c r="BY193" s="48">
        <f t="shared" si="227"/>
        <v>38.907616874874357</v>
      </c>
      <c r="BZ193" s="48">
        <f t="shared" si="227"/>
        <v>40.639005825806265</v>
      </c>
      <c r="CA193" s="48">
        <f t="shared" si="227"/>
        <v>42.447441585054641</v>
      </c>
      <c r="CB193" s="48">
        <f t="shared" si="227"/>
        <v>44.336352735589571</v>
      </c>
      <c r="CC193" s="48">
        <f t="shared" si="227"/>
        <v>46.309320432323304</v>
      </c>
      <c r="CD193" s="48">
        <f t="shared" si="227"/>
        <v>48.370085191561692</v>
      </c>
      <c r="CE193" s="48">
        <f t="shared" si="227"/>
        <v>50.522553982586189</v>
      </c>
      <c r="CF193" s="48">
        <f t="shared" si="227"/>
        <v>52.77080763481127</v>
      </c>
      <c r="CG193" s="48">
        <f t="shared" si="227"/>
        <v>55.119108574560371</v>
      </c>
      <c r="CH193" s="48">
        <f t="shared" si="227"/>
        <v>57.571908906128307</v>
      </c>
      <c r="CI193" s="48">
        <f t="shared" si="227"/>
        <v>60.133858852451013</v>
      </c>
      <c r="CJ193" s="48">
        <f t="shared" si="227"/>
        <v>62.80981557138508</v>
      </c>
      <c r="CK193" s="48">
        <f t="shared" si="227"/>
        <v>65.604852364311711</v>
      </c>
      <c r="CL193" s="48">
        <f t="shared" si="227"/>
        <v>68.52426829452358</v>
      </c>
      <c r="CM193" s="48">
        <f t="shared" si="227"/>
        <v>71.57359823362988</v>
      </c>
      <c r="CN193" s="48">
        <f t="shared" si="227"/>
        <v>74.758623355026415</v>
      </c>
      <c r="CO193" s="48">
        <f t="shared" si="227"/>
        <v>78.085382094325084</v>
      </c>
      <c r="CP193" s="48">
        <f t="shared" si="227"/>
        <v>81.560181597522543</v>
      </c>
      <c r="CQ193" s="48">
        <f t="shared" si="227"/>
        <v>85.1896096786123</v>
      </c>
      <c r="CR193" s="48">
        <f t="shared" si="227"/>
        <v>88.980547309310552</v>
      </c>
      <c r="CS193" s="48">
        <f t="shared" si="229"/>
        <v>92.940181664574865</v>
      </c>
      <c r="CT193" s="48">
        <f t="shared" si="229"/>
        <v>97.076019748648449</v>
      </c>
      <c r="CU193" s="48">
        <f t="shared" si="229"/>
        <v>101.3959026274633</v>
      </c>
      <c r="CV193" s="48">
        <f t="shared" si="229"/>
        <v>105.90802029438541</v>
      </c>
      <c r="CW193" s="48">
        <f t="shared" si="229"/>
        <v>110.62092719748556</v>
      </c>
      <c r="CX193" s="48">
        <f t="shared" si="229"/>
        <v>115.54355845777366</v>
      </c>
      <c r="CY193" s="48">
        <f t="shared" si="229"/>
        <v>120.68524680914459</v>
      </c>
      <c r="CZ193" s="48">
        <f t="shared" si="229"/>
        <v>126.05574029215153</v>
      </c>
      <c r="DA193" s="48">
        <f t="shared" si="229"/>
        <v>131.66522073515227</v>
      </c>
      <c r="DB193" s="48">
        <f t="shared" si="229"/>
        <v>137.52432305786655</v>
      </c>
      <c r="DC193" s="48">
        <f t="shared" si="229"/>
        <v>143.64415543394162</v>
      </c>
      <c r="DD193" s="48">
        <f t="shared" si="229"/>
        <v>150.03632035075202</v>
      </c>
      <c r="DE193" s="48">
        <f t="shared" si="229"/>
        <v>156.71293660636047</v>
      </c>
      <c r="DF193" s="48">
        <f t="shared" si="229"/>
        <v>163.68666228534352</v>
      </c>
      <c r="DG193" s="48">
        <f t="shared" si="229"/>
        <v>170.97071875704131</v>
      </c>
      <c r="DH193" s="48">
        <f t="shared" si="229"/>
        <v>178.57891574172965</v>
      </c>
      <c r="DI193" s="48">
        <f t="shared" si="229"/>
        <v>186.52567749223661</v>
      </c>
      <c r="DJ193" s="48">
        <f t="shared" si="229"/>
        <v>194.82607014064115</v>
      </c>
      <c r="DK193" s="48">
        <f t="shared" si="229"/>
        <v>203.49583026189967</v>
      </c>
      <c r="DL193" s="48">
        <f t="shared" si="229"/>
        <v>212.5513947085542</v>
      </c>
      <c r="DM193" s="48">
        <f t="shared" si="229"/>
        <v>222.00993177308484</v>
      </c>
      <c r="DN193" s="48">
        <f t="shared" si="229"/>
        <v>231.88937373698712</v>
      </c>
      <c r="DO193" s="48">
        <f t="shared" si="229"/>
        <v>242.20845086828305</v>
      </c>
      <c r="DP193" s="48">
        <f t="shared" si="229"/>
        <v>252.98672693192165</v>
      </c>
      <c r="DQ193" s="48">
        <f t="shared" si="229"/>
        <v>264.24463628039217</v>
      </c>
      <c r="DR193" s="48">
        <f t="shared" si="229"/>
        <v>276.00352259486959</v>
      </c>
      <c r="DS193" s="48">
        <f t="shared" si="229"/>
        <v>288.2856793503413</v>
      </c>
      <c r="DT193" s="48">
        <f t="shared" si="229"/>
        <v>301.1143920814315</v>
      </c>
      <c r="DU193" s="48">
        <f t="shared" si="229"/>
        <v>314.51398252905523</v>
      </c>
      <c r="DV193" s="48">
        <f t="shared" si="229"/>
        <v>328.5098547515982</v>
      </c>
      <c r="DW193" s="48">
        <f t="shared" si="229"/>
        <v>343.12854328804428</v>
      </c>
      <c r="DX193" s="48">
        <f t="shared" si="229"/>
        <v>358.39776346436224</v>
      </c>
      <c r="DY193" s="48">
        <f t="shared" si="229"/>
        <v>374.34646393852637</v>
      </c>
      <c r="DZ193" s="48">
        <f t="shared" si="229"/>
        <v>391.00488158379079</v>
      </c>
      <c r="EA193" s="48">
        <f t="shared" si="229"/>
        <v>408.40459881426949</v>
      </c>
      <c r="EB193" s="48">
        <f t="shared" si="229"/>
        <v>426.57860346150449</v>
      </c>
      <c r="EC193" s="48">
        <f t="shared" si="229"/>
        <v>445.5613513155414</v>
      </c>
      <c r="ED193" s="48">
        <f t="shared" si="229"/>
        <v>465.388831449083</v>
      </c>
      <c r="EE193" s="48">
        <f t="shared" si="229"/>
        <v>486.09863444856717</v>
      </c>
      <c r="EF193" s="48">
        <f t="shared" si="229"/>
        <v>507.73002368152839</v>
      </c>
      <c r="EG193" s="48">
        <f t="shared" si="229"/>
        <v>530.32400973535641</v>
      </c>
      <c r="EH193" s="48">
        <f t="shared" si="229"/>
        <v>553.92342816857979</v>
      </c>
      <c r="EI193" s="48">
        <f t="shared" si="229"/>
        <v>578.57302072208154</v>
      </c>
      <c r="EJ193" s="48">
        <f t="shared" si="229"/>
        <v>604.31952014421415</v>
      </c>
      <c r="EK193" s="48">
        <f t="shared" si="229"/>
        <v>631.21173879063167</v>
      </c>
      <c r="EL193" s="48">
        <f t="shared" si="229"/>
        <v>659.30066116681473</v>
      </c>
      <c r="EM193" s="48">
        <f t="shared" si="229"/>
        <v>688.63954058873799</v>
      </c>
      <c r="EN193" s="48">
        <f t="shared" si="229"/>
        <v>719.28400014493684</v>
      </c>
      <c r="EO193" s="48">
        <f t="shared" si="229"/>
        <v>751.29213815138655</v>
      </c>
      <c r="EP193" s="48">
        <f t="shared" si="229"/>
        <v>784.72463829912328</v>
      </c>
      <c r="EQ193" s="48">
        <f t="shared" si="229"/>
        <v>819.64488470343429</v>
      </c>
      <c r="ER193" s="48">
        <f t="shared" si="229"/>
        <v>856.11908207273711</v>
      </c>
      <c r="ES193" s="48">
        <f t="shared" si="229"/>
        <v>894.21638122497393</v>
      </c>
      <c r="ET193" s="48">
        <f t="shared" si="229"/>
        <v>934.00901018948525</v>
      </c>
      <c r="EU193" s="48">
        <f t="shared" si="229"/>
        <v>975.5724111429173</v>
      </c>
      <c r="EV193" s="48">
        <f t="shared" si="229"/>
        <v>1018.9853834387771</v>
      </c>
      <c r="EW193" s="48">
        <f t="shared" si="229"/>
        <v>1064.3302330018028</v>
      </c>
      <c r="EX193" s="48">
        <f t="shared" si="229"/>
        <v>1111.692928370383</v>
      </c>
      <c r="EY193" s="48">
        <f t="shared" si="229"/>
        <v>1161.1632636828651</v>
      </c>
      <c r="EZ193" s="48">
        <f t="shared" si="229"/>
        <v>1212.8350289167527</v>
      </c>
      <c r="FA193" s="48">
        <f t="shared" si="229"/>
        <v>1266.8061877035482</v>
      </c>
      <c r="FB193" s="48">
        <f t="shared" si="229"/>
        <v>1323.179063056356</v>
      </c>
      <c r="FC193" s="48">
        <f t="shared" si="229"/>
        <v>1382.0605313623637</v>
      </c>
      <c r="FD193" s="48">
        <f t="shared" si="229"/>
        <v>1443.5622250079889</v>
      </c>
      <c r="FE193" s="48">
        <f t="shared" si="225"/>
        <v>1507.8007440208444</v>
      </c>
      <c r="FF193" s="48">
        <f t="shared" si="225"/>
        <v>1574.8978771297718</v>
      </c>
      <c r="FG193" s="48">
        <f t="shared" si="225"/>
        <v>1644.9808326620466</v>
      </c>
      <c r="FH193" s="48">
        <f t="shared" si="225"/>
        <v>1718.1824797155077</v>
      </c>
      <c r="FI193" s="48">
        <f t="shared" si="225"/>
        <v>1794.6416000628478</v>
      </c>
      <c r="FJ193" s="48">
        <f t="shared" si="225"/>
        <v>1874.5031512656444</v>
      </c>
      <c r="FK193" s="48">
        <f t="shared" si="225"/>
        <v>1957.9185414969656</v>
      </c>
      <c r="FL193" s="48">
        <f t="shared" si="225"/>
        <v>2045.0459165935806</v>
      </c>
      <c r="FM193" s="48">
        <f t="shared" si="225"/>
        <v>2136.0504598819948</v>
      </c>
      <c r="FN193" s="48">
        <f t="shared" si="225"/>
        <v>2231.1047053467437</v>
      </c>
      <c r="FO193" s="48">
        <f t="shared" si="225"/>
        <v>2330.3888647346739</v>
      </c>
      <c r="FP193" s="48">
        <f t="shared" si="225"/>
        <v>2434.0911692153668</v>
      </c>
      <c r="FQ193" s="48">
        <f t="shared" si="225"/>
        <v>2542.4082262454504</v>
      </c>
      <c r="FR193" s="48">
        <f t="shared" si="225"/>
        <v>2655.5453923133728</v>
      </c>
      <c r="FS193" s="48">
        <f t="shared" si="225"/>
        <v>2773.7171622713176</v>
      </c>
      <c r="FT193" s="48">
        <f t="shared" ref="FT193:GI208" si="231">IFERROR(FS193*(1+$P193),"n/a")</f>
        <v>2897.147575992391</v>
      </c>
      <c r="FU193" s="48">
        <f t="shared" si="231"/>
        <v>3026.0706431240524</v>
      </c>
      <c r="FV193" s="48">
        <f t="shared" si="231"/>
        <v>3160.7307867430727</v>
      </c>
      <c r="FW193" s="48">
        <f t="shared" si="231"/>
        <v>3301.3833067531395</v>
      </c>
      <c r="FX193" s="48">
        <f t="shared" si="231"/>
        <v>3448.294863903654</v>
      </c>
      <c r="FY193" s="48">
        <f t="shared" si="231"/>
        <v>3601.7439853473666</v>
      </c>
      <c r="FZ193" s="48">
        <f t="shared" si="231"/>
        <v>3762.0215926953242</v>
      </c>
      <c r="GA193" s="48">
        <f t="shared" si="231"/>
        <v>3929.4315535702663</v>
      </c>
      <c r="GB193" s="48">
        <f t="shared" si="231"/>
        <v>4104.2912577041434</v>
      </c>
      <c r="GC193" s="48">
        <f t="shared" si="231"/>
        <v>4286.9322186719774</v>
      </c>
      <c r="GD193" s="48">
        <f t="shared" si="231"/>
        <v>4477.7007024028799</v>
      </c>
      <c r="GE193" s="48">
        <f t="shared" si="231"/>
        <v>4676.9583836598076</v>
      </c>
      <c r="GF193" s="48">
        <f t="shared" si="231"/>
        <v>4885.083031732669</v>
      </c>
      <c r="GG193" s="48">
        <f t="shared" si="231"/>
        <v>5102.4692266447728</v>
      </c>
      <c r="GH193" s="48">
        <f t="shared" si="231"/>
        <v>5329.5291072304653</v>
      </c>
      <c r="GI193" s="48">
        <f t="shared" si="231"/>
        <v>5566.693152502221</v>
      </c>
      <c r="GJ193" s="48">
        <f t="shared" ref="GJ193:GY208" si="232">IFERROR(GI193*(1+$P193),"n/a")</f>
        <v>5814.4109977885701</v>
      </c>
      <c r="GK193" s="48">
        <f t="shared" si="232"/>
        <v>6073.1522871901616</v>
      </c>
      <c r="GL193" s="48">
        <f t="shared" si="232"/>
        <v>6343.4075639701241</v>
      </c>
      <c r="GM193" s="48">
        <f t="shared" si="232"/>
        <v>6625.6892005667942</v>
      </c>
      <c r="GN193" s="48">
        <f t="shared" si="232"/>
        <v>6920.5323699920164</v>
      </c>
      <c r="GO193" s="48">
        <f t="shared" si="232"/>
        <v>7228.4960604566613</v>
      </c>
      <c r="GP193" s="48">
        <f t="shared" si="232"/>
        <v>7550.1641351469825</v>
      </c>
      <c r="GQ193" s="48">
        <f t="shared" si="232"/>
        <v>7886.1464391610234</v>
      </c>
      <c r="GR193" s="48">
        <f t="shared" si="232"/>
        <v>8237.079955703688</v>
      </c>
      <c r="GS193" s="48">
        <f t="shared" si="232"/>
        <v>8603.6300137325015</v>
      </c>
      <c r="GT193" s="48">
        <f t="shared" si="232"/>
        <v>8986.4915493435983</v>
      </c>
      <c r="GU193" s="48">
        <f t="shared" si="232"/>
        <v>9386.3904232893874</v>
      </c>
      <c r="GV193" s="48">
        <f t="shared" si="232"/>
        <v>9804.0847971257645</v>
      </c>
      <c r="GW193" s="48">
        <f t="shared" si="232"/>
        <v>10240.36657059786</v>
      </c>
      <c r="GX193" s="48">
        <f t="shared" si="232"/>
        <v>10696.062882989465</v>
      </c>
      <c r="GY193" s="48">
        <f t="shared" si="232"/>
        <v>11172.037681282496</v>
      </c>
      <c r="GZ193" s="48">
        <f t="shared" si="230"/>
        <v>11669.193358099566</v>
      </c>
      <c r="HA193" s="48">
        <f t="shared" si="230"/>
        <v>12188.472462534997</v>
      </c>
      <c r="HB193" s="48">
        <f t="shared" si="230"/>
        <v>12730.859487117805</v>
      </c>
      <c r="HC193" s="48">
        <f t="shared" si="230"/>
        <v>13297.382734294546</v>
      </c>
      <c r="HD193" s="48">
        <f t="shared" si="230"/>
        <v>13889.116265970653</v>
      </c>
      <c r="HE193" s="48">
        <f t="shared" si="230"/>
        <v>14507.181939806347</v>
      </c>
      <c r="HF193" s="48">
        <f t="shared" si="230"/>
        <v>15152.751536127729</v>
      </c>
      <c r="HG193" s="48">
        <f t="shared" si="230"/>
        <v>15827.048979485413</v>
      </c>
      <c r="HH193" s="48">
        <f t="shared" si="230"/>
        <v>16531.352659072512</v>
      </c>
      <c r="HI193" s="48">
        <f t="shared" si="230"/>
        <v>17266.99785240124</v>
      </c>
      <c r="HJ193" s="48">
        <f t="shared" si="230"/>
        <v>18035.379256833094</v>
      </c>
      <c r="HK193" s="48">
        <f t="shared" si="230"/>
        <v>18837.953633762165</v>
      </c>
      <c r="HL193" s="48">
        <f t="shared" si="230"/>
        <v>19676.242570464579</v>
      </c>
      <c r="HM193" s="48">
        <f t="shared" si="230"/>
        <v>20551.835364850253</v>
      </c>
    </row>
    <row r="194" spans="1:221" x14ac:dyDescent="0.25">
      <c r="A194" s="21" t="s">
        <v>649</v>
      </c>
      <c r="B194" s="20" t="s">
        <v>648</v>
      </c>
      <c r="C194" s="19">
        <v>298.38299999999998</v>
      </c>
      <c r="D194" s="19">
        <v>80.27</v>
      </c>
      <c r="E194" s="18">
        <f t="shared" si="165"/>
        <v>23951.203409999998</v>
      </c>
      <c r="F194" s="16">
        <f t="shared" si="166"/>
        <v>9.5201087957568907E-4</v>
      </c>
      <c r="G194" s="17">
        <v>2.018188613429675E-2</v>
      </c>
      <c r="H194" s="17">
        <f t="shared" si="184"/>
        <v>2.1392799302354555E-2</v>
      </c>
      <c r="I194" s="45">
        <f t="shared" si="185"/>
        <v>1.7172000000000001</v>
      </c>
      <c r="J194" s="17">
        <v>0.12</v>
      </c>
      <c r="K194" s="56">
        <f t="shared" si="167"/>
        <v>0.10741666666666666</v>
      </c>
      <c r="L194" s="1">
        <f t="shared" si="168"/>
        <v>9.4833333333333325E-2</v>
      </c>
      <c r="M194" s="1">
        <f t="shared" si="169"/>
        <v>8.224999999999999E-2</v>
      </c>
      <c r="N194" s="1">
        <f t="shared" si="170"/>
        <v>6.9666666666666655E-2</v>
      </c>
      <c r="O194" s="1">
        <f t="shared" si="171"/>
        <v>5.7083333333333319E-2</v>
      </c>
      <c r="P194" s="5">
        <v>4.4499999999999998E-2</v>
      </c>
      <c r="Q194" s="1">
        <f t="shared" si="172"/>
        <v>8.04293045200839E-2</v>
      </c>
      <c r="R194" s="16">
        <f t="shared" si="173"/>
        <v>7.6569572939826013E-5</v>
      </c>
      <c r="S194" s="16">
        <f t="shared" si="174"/>
        <v>9.5201087957568907E-4</v>
      </c>
      <c r="T194" s="8"/>
      <c r="U194" s="57">
        <f t="shared" si="175"/>
        <v>-80.27</v>
      </c>
      <c r="V194" s="48">
        <f t="shared" si="176"/>
        <v>1.9232640000000003</v>
      </c>
      <c r="W194" s="48">
        <f t="shared" si="177"/>
        <v>2.1540556800000004</v>
      </c>
      <c r="X194" s="48">
        <f t="shared" si="199"/>
        <v>2.4125423616000008</v>
      </c>
      <c r="Y194" s="48">
        <f t="shared" si="199"/>
        <v>2.7020474449920013</v>
      </c>
      <c r="Z194" s="48">
        <f t="shared" si="199"/>
        <v>3.0262931383910416</v>
      </c>
      <c r="AA194" s="48">
        <f t="shared" si="178"/>
        <v>3.351367459673213</v>
      </c>
      <c r="AB194" s="48">
        <f t="shared" si="194"/>
        <v>3.6691888070988892</v>
      </c>
      <c r="AC194" s="48">
        <f t="shared" si="194"/>
        <v>3.9709795864827724</v>
      </c>
      <c r="AD194" s="48">
        <f t="shared" si="194"/>
        <v>4.2476244976744049</v>
      </c>
      <c r="AE194" s="48">
        <f t="shared" si="194"/>
        <v>4.4900930627499855</v>
      </c>
      <c r="AF194" s="48">
        <f t="shared" si="179"/>
        <v>4.6899022040423599</v>
      </c>
      <c r="AG194" s="48">
        <f t="shared" si="227"/>
        <v>4.8986028521222451</v>
      </c>
      <c r="AH194" s="48">
        <f t="shared" si="227"/>
        <v>5.1165906790416846</v>
      </c>
      <c r="AI194" s="48">
        <f t="shared" si="227"/>
        <v>5.3442789642590398</v>
      </c>
      <c r="AJ194" s="48">
        <f t="shared" si="227"/>
        <v>5.582099378168567</v>
      </c>
      <c r="AK194" s="48">
        <f t="shared" si="227"/>
        <v>5.8305028004970678</v>
      </c>
      <c r="AL194" s="48">
        <f t="shared" si="227"/>
        <v>6.0899601751191872</v>
      </c>
      <c r="AM194" s="48">
        <f t="shared" si="227"/>
        <v>6.3609634029119908</v>
      </c>
      <c r="AN194" s="48">
        <f t="shared" si="227"/>
        <v>6.6440262743415746</v>
      </c>
      <c r="AO194" s="48">
        <f t="shared" si="227"/>
        <v>6.9396854435497746</v>
      </c>
      <c r="AP194" s="48">
        <f t="shared" si="227"/>
        <v>7.2485014457877393</v>
      </c>
      <c r="AQ194" s="48">
        <f t="shared" si="227"/>
        <v>7.5710597601252934</v>
      </c>
      <c r="AR194" s="48">
        <f t="shared" si="227"/>
        <v>7.9079719194508691</v>
      </c>
      <c r="AS194" s="48">
        <f t="shared" si="227"/>
        <v>8.2598766698664328</v>
      </c>
      <c r="AT194" s="48">
        <f t="shared" si="227"/>
        <v>8.6274411816754881</v>
      </c>
      <c r="AU194" s="48">
        <f t="shared" si="227"/>
        <v>9.0113623142600474</v>
      </c>
      <c r="AV194" s="48">
        <f t="shared" si="227"/>
        <v>9.4123679372446194</v>
      </c>
      <c r="AW194" s="48">
        <f t="shared" si="227"/>
        <v>9.8312183104520052</v>
      </c>
      <c r="AX194" s="48">
        <f t="shared" si="227"/>
        <v>10.26870752526712</v>
      </c>
      <c r="AY194" s="48">
        <f t="shared" si="227"/>
        <v>10.725665010141507</v>
      </c>
      <c r="AZ194" s="48">
        <f t="shared" si="227"/>
        <v>11.202957103092803</v>
      </c>
      <c r="BA194" s="48">
        <f t="shared" si="227"/>
        <v>11.701488694180433</v>
      </c>
      <c r="BB194" s="48">
        <f t="shared" si="227"/>
        <v>12.222204941071462</v>
      </c>
      <c r="BC194" s="48">
        <f t="shared" si="227"/>
        <v>12.766093060949142</v>
      </c>
      <c r="BD194" s="48">
        <f t="shared" si="227"/>
        <v>13.33418420216138</v>
      </c>
      <c r="BE194" s="48">
        <f t="shared" si="227"/>
        <v>13.92755539915756</v>
      </c>
      <c r="BF194" s="48">
        <f t="shared" si="227"/>
        <v>14.547331614420072</v>
      </c>
      <c r="BG194" s="48">
        <f t="shared" si="227"/>
        <v>15.194687871261765</v>
      </c>
      <c r="BH194" s="48">
        <f t="shared" si="227"/>
        <v>15.870851481532913</v>
      </c>
      <c r="BI194" s="48">
        <f t="shared" si="227"/>
        <v>16.577104372461129</v>
      </c>
      <c r="BJ194" s="48">
        <f t="shared" si="227"/>
        <v>17.314785517035649</v>
      </c>
      <c r="BK194" s="48">
        <f t="shared" si="227"/>
        <v>18.085293472543736</v>
      </c>
      <c r="BL194" s="48">
        <f t="shared" si="227"/>
        <v>18.890089032071931</v>
      </c>
      <c r="BM194" s="48">
        <f t="shared" si="227"/>
        <v>19.730697993999133</v>
      </c>
      <c r="BN194" s="48">
        <f t="shared" si="227"/>
        <v>20.608714054732094</v>
      </c>
      <c r="BO194" s="48">
        <f t="shared" si="227"/>
        <v>21.525801830167673</v>
      </c>
      <c r="BP194" s="48">
        <f t="shared" si="227"/>
        <v>22.483700011610132</v>
      </c>
      <c r="BQ194" s="48">
        <f t="shared" si="227"/>
        <v>23.484224662126781</v>
      </c>
      <c r="BR194" s="48">
        <f t="shared" si="227"/>
        <v>24.529272659591424</v>
      </c>
      <c r="BS194" s="48">
        <f t="shared" si="227"/>
        <v>25.620825292943241</v>
      </c>
      <c r="BT194" s="48">
        <f t="shared" si="227"/>
        <v>26.760952018479216</v>
      </c>
      <c r="BU194" s="48">
        <f t="shared" si="227"/>
        <v>27.951814383301542</v>
      </c>
      <c r="BV194" s="48">
        <f t="shared" si="227"/>
        <v>29.195670123358461</v>
      </c>
      <c r="BW194" s="48">
        <f t="shared" si="227"/>
        <v>30.494877443847912</v>
      </c>
      <c r="BX194" s="48">
        <f t="shared" si="227"/>
        <v>31.851899490099143</v>
      </c>
      <c r="BY194" s="48">
        <f t="shared" si="227"/>
        <v>33.269309017408553</v>
      </c>
      <c r="BZ194" s="48">
        <f t="shared" si="227"/>
        <v>34.749793268683234</v>
      </c>
      <c r="CA194" s="48">
        <f t="shared" si="227"/>
        <v>36.296159069139641</v>
      </c>
      <c r="CB194" s="48">
        <f t="shared" si="227"/>
        <v>37.911338147716357</v>
      </c>
      <c r="CC194" s="48">
        <f t="shared" si="227"/>
        <v>39.598392695289732</v>
      </c>
      <c r="CD194" s="48">
        <f t="shared" si="227"/>
        <v>41.360521170230122</v>
      </c>
      <c r="CE194" s="48">
        <f t="shared" si="227"/>
        <v>43.20106436230536</v>
      </c>
      <c r="CF194" s="48">
        <f t="shared" si="227"/>
        <v>45.123511726427949</v>
      </c>
      <c r="CG194" s="48">
        <f t="shared" si="227"/>
        <v>47.131507998253994</v>
      </c>
      <c r="CH194" s="48">
        <f t="shared" si="227"/>
        <v>49.228860104176299</v>
      </c>
      <c r="CI194" s="48">
        <f t="shared" si="227"/>
        <v>51.419544378812141</v>
      </c>
      <c r="CJ194" s="48">
        <f t="shared" si="227"/>
        <v>53.707714103669282</v>
      </c>
      <c r="CK194" s="48">
        <f t="shared" si="227"/>
        <v>56.097707381282568</v>
      </c>
      <c r="CL194" s="48">
        <f t="shared" si="227"/>
        <v>58.594055359749639</v>
      </c>
      <c r="CM194" s="48">
        <f t="shared" si="227"/>
        <v>61.201490823258496</v>
      </c>
      <c r="CN194" s="48">
        <f t="shared" si="227"/>
        <v>63.924957164893499</v>
      </c>
      <c r="CO194" s="48">
        <f t="shared" si="227"/>
        <v>66.769617758731258</v>
      </c>
      <c r="CP194" s="48">
        <f t="shared" si="227"/>
        <v>69.740865748994793</v>
      </c>
      <c r="CQ194" s="48">
        <f t="shared" si="227"/>
        <v>72.844334274825059</v>
      </c>
      <c r="CR194" s="48">
        <f t="shared" si="227"/>
        <v>76.085907150054766</v>
      </c>
      <c r="CS194" s="48">
        <f t="shared" si="229"/>
        <v>79.471730018232208</v>
      </c>
      <c r="CT194" s="48">
        <f t="shared" si="229"/>
        <v>83.008222004043546</v>
      </c>
      <c r="CU194" s="48">
        <f t="shared" si="229"/>
        <v>86.702087883223484</v>
      </c>
      <c r="CV194" s="48">
        <f t="shared" si="229"/>
        <v>90.560330794026925</v>
      </c>
      <c r="CW194" s="48">
        <f t="shared" si="229"/>
        <v>94.590265514361121</v>
      </c>
      <c r="CX194" s="48">
        <f t="shared" si="229"/>
        <v>98.799532329750193</v>
      </c>
      <c r="CY194" s="48">
        <f t="shared" si="229"/>
        <v>103.19611151842408</v>
      </c>
      <c r="CZ194" s="48">
        <f t="shared" si="229"/>
        <v>107.78833848099394</v>
      </c>
      <c r="DA194" s="48">
        <f t="shared" si="229"/>
        <v>112.58491954339817</v>
      </c>
      <c r="DB194" s="48">
        <f t="shared" si="229"/>
        <v>117.59494846307939</v>
      </c>
      <c r="DC194" s="48">
        <f t="shared" si="229"/>
        <v>122.82792366968643</v>
      </c>
      <c r="DD194" s="48">
        <f t="shared" si="229"/>
        <v>128.29376627298748</v>
      </c>
      <c r="DE194" s="48">
        <f t="shared" si="229"/>
        <v>134.00283887213541</v>
      </c>
      <c r="DF194" s="48">
        <f t="shared" si="229"/>
        <v>139.96596520194544</v>
      </c>
      <c r="DG194" s="48">
        <f t="shared" si="229"/>
        <v>146.194450653432</v>
      </c>
      <c r="DH194" s="48">
        <f t="shared" si="229"/>
        <v>152.70010370750973</v>
      </c>
      <c r="DI194" s="48">
        <f t="shared" si="229"/>
        <v>159.4952583224939</v>
      </c>
      <c r="DJ194" s="48">
        <f t="shared" si="229"/>
        <v>166.59279731784488</v>
      </c>
      <c r="DK194" s="48">
        <f t="shared" si="229"/>
        <v>174.00617679848898</v>
      </c>
      <c r="DL194" s="48">
        <f t="shared" si="229"/>
        <v>181.74945166602174</v>
      </c>
      <c r="DM194" s="48">
        <f t="shared" si="229"/>
        <v>189.83730226515971</v>
      </c>
      <c r="DN194" s="48">
        <f t="shared" si="229"/>
        <v>198.2850622159593</v>
      </c>
      <c r="DO194" s="48">
        <f t="shared" si="229"/>
        <v>207.10874748456948</v>
      </c>
      <c r="DP194" s="48">
        <f t="shared" si="229"/>
        <v>216.32508674763281</v>
      </c>
      <c r="DQ194" s="48">
        <f t="shared" si="229"/>
        <v>225.95155310790247</v>
      </c>
      <c r="DR194" s="48">
        <f t="shared" si="229"/>
        <v>236.00639722120414</v>
      </c>
      <c r="DS194" s="48">
        <f t="shared" si="229"/>
        <v>246.50868189754772</v>
      </c>
      <c r="DT194" s="48">
        <f t="shared" si="229"/>
        <v>257.47831824198857</v>
      </c>
      <c r="DU194" s="48">
        <f t="shared" si="229"/>
        <v>268.93610340375704</v>
      </c>
      <c r="DV194" s="48">
        <f t="shared" si="229"/>
        <v>280.90376000522423</v>
      </c>
      <c r="DW194" s="48">
        <f t="shared" si="229"/>
        <v>293.40397732545671</v>
      </c>
      <c r="DX194" s="48">
        <f t="shared" si="229"/>
        <v>306.46045431643955</v>
      </c>
      <c r="DY194" s="48">
        <f t="shared" si="229"/>
        <v>320.09794453352112</v>
      </c>
      <c r="DZ194" s="48">
        <f t="shared" si="229"/>
        <v>334.3423030652628</v>
      </c>
      <c r="EA194" s="48">
        <f t="shared" si="229"/>
        <v>349.22053555166701</v>
      </c>
      <c r="EB194" s="48">
        <f t="shared" si="229"/>
        <v>364.76084938371616</v>
      </c>
      <c r="EC194" s="48">
        <f t="shared" si="229"/>
        <v>380.99270718129151</v>
      </c>
      <c r="ED194" s="48">
        <f t="shared" si="229"/>
        <v>397.94688265085898</v>
      </c>
      <c r="EE194" s="48">
        <f t="shared" si="229"/>
        <v>415.65551892882218</v>
      </c>
      <c r="EF194" s="48">
        <f t="shared" si="229"/>
        <v>434.15218952115475</v>
      </c>
      <c r="EG194" s="48">
        <f t="shared" si="229"/>
        <v>453.47196195484611</v>
      </c>
      <c r="EH194" s="48">
        <f t="shared" si="229"/>
        <v>473.65146426183674</v>
      </c>
      <c r="EI194" s="48">
        <f t="shared" si="229"/>
        <v>494.72895442148848</v>
      </c>
      <c r="EJ194" s="48">
        <f t="shared" si="229"/>
        <v>516.74439289324471</v>
      </c>
      <c r="EK194" s="48">
        <f t="shared" si="229"/>
        <v>539.73951837699406</v>
      </c>
      <c r="EL194" s="48">
        <f t="shared" si="229"/>
        <v>563.75792694477025</v>
      </c>
      <c r="EM194" s="48">
        <f t="shared" si="229"/>
        <v>588.84515469381256</v>
      </c>
      <c r="EN194" s="48">
        <f t="shared" si="229"/>
        <v>615.04876407768722</v>
      </c>
      <c r="EO194" s="48">
        <f t="shared" si="229"/>
        <v>642.41843407914428</v>
      </c>
      <c r="EP194" s="48">
        <f t="shared" si="229"/>
        <v>671.00605439566618</v>
      </c>
      <c r="EQ194" s="48">
        <f t="shared" si="229"/>
        <v>700.86582381627329</v>
      </c>
      <c r="ER194" s="48">
        <f t="shared" si="229"/>
        <v>732.05435297609745</v>
      </c>
      <c r="ES194" s="48">
        <f t="shared" si="229"/>
        <v>764.63077168353379</v>
      </c>
      <c r="ET194" s="48">
        <f t="shared" si="229"/>
        <v>798.65684102345108</v>
      </c>
      <c r="EU194" s="48">
        <f t="shared" si="229"/>
        <v>834.19707044899462</v>
      </c>
      <c r="EV194" s="48">
        <f t="shared" si="229"/>
        <v>871.31884008397492</v>
      </c>
      <c r="EW194" s="48">
        <f t="shared" si="229"/>
        <v>910.09252846771176</v>
      </c>
      <c r="EX194" s="48">
        <f t="shared" si="229"/>
        <v>950.59164598452492</v>
      </c>
      <c r="EY194" s="48">
        <f t="shared" si="229"/>
        <v>992.89297423083622</v>
      </c>
      <c r="EZ194" s="48">
        <f t="shared" si="229"/>
        <v>1037.0767115841084</v>
      </c>
      <c r="FA194" s="48">
        <f t="shared" si="229"/>
        <v>1083.2266252496011</v>
      </c>
      <c r="FB194" s="48">
        <f t="shared" si="229"/>
        <v>1131.4302100732084</v>
      </c>
      <c r="FC194" s="48">
        <f t="shared" si="229"/>
        <v>1181.7788544214661</v>
      </c>
      <c r="FD194" s="48">
        <f t="shared" si="229"/>
        <v>1234.3680134432213</v>
      </c>
      <c r="FE194" s="48">
        <f t="shared" ref="FE194:FT209" si="233">IFERROR(FD194*(1+$P194),"n/a")</f>
        <v>1289.2973900414447</v>
      </c>
      <c r="FF194" s="48">
        <f t="shared" si="233"/>
        <v>1346.6711238982889</v>
      </c>
      <c r="FG194" s="48">
        <f t="shared" si="233"/>
        <v>1406.5979889117627</v>
      </c>
      <c r="FH194" s="48">
        <f t="shared" si="233"/>
        <v>1469.1915994183362</v>
      </c>
      <c r="FI194" s="48">
        <f t="shared" si="233"/>
        <v>1534.5706255924522</v>
      </c>
      <c r="FJ194" s="48">
        <f t="shared" si="233"/>
        <v>1602.8590184313164</v>
      </c>
      <c r="FK194" s="48">
        <f t="shared" si="233"/>
        <v>1674.18624475151</v>
      </c>
      <c r="FL194" s="48">
        <f t="shared" si="233"/>
        <v>1748.6875326429522</v>
      </c>
      <c r="FM194" s="48">
        <f t="shared" si="233"/>
        <v>1826.5041278455635</v>
      </c>
      <c r="FN194" s="48">
        <f t="shared" si="233"/>
        <v>1907.783561534691</v>
      </c>
      <c r="FO194" s="48">
        <f t="shared" si="233"/>
        <v>1992.6799300229848</v>
      </c>
      <c r="FP194" s="48">
        <f t="shared" si="233"/>
        <v>2081.3541869090077</v>
      </c>
      <c r="FQ194" s="48">
        <f t="shared" si="233"/>
        <v>2173.9744482264587</v>
      </c>
      <c r="FR194" s="48">
        <f t="shared" si="233"/>
        <v>2270.7163111725358</v>
      </c>
      <c r="FS194" s="48">
        <f t="shared" si="233"/>
        <v>2371.7631870197138</v>
      </c>
      <c r="FT194" s="48">
        <f t="shared" si="233"/>
        <v>2477.3066488420909</v>
      </c>
      <c r="FU194" s="48">
        <f t="shared" si="231"/>
        <v>2587.5467947155639</v>
      </c>
      <c r="FV194" s="48">
        <f t="shared" si="231"/>
        <v>2702.6926270804065</v>
      </c>
      <c r="FW194" s="48">
        <f t="shared" si="231"/>
        <v>2822.9624489854846</v>
      </c>
      <c r="FX194" s="48">
        <f t="shared" si="231"/>
        <v>2948.5842779653385</v>
      </c>
      <c r="FY194" s="48">
        <f t="shared" si="231"/>
        <v>3079.7962783347962</v>
      </c>
      <c r="FZ194" s="48">
        <f t="shared" si="231"/>
        <v>3216.8472127206946</v>
      </c>
      <c r="GA194" s="48">
        <f t="shared" si="231"/>
        <v>3359.9969136867653</v>
      </c>
      <c r="GB194" s="48">
        <f t="shared" si="231"/>
        <v>3509.5167763458262</v>
      </c>
      <c r="GC194" s="48">
        <f t="shared" si="231"/>
        <v>3665.6902728932155</v>
      </c>
      <c r="GD194" s="48">
        <f t="shared" si="231"/>
        <v>3828.8134900369637</v>
      </c>
      <c r="GE194" s="48">
        <f t="shared" si="231"/>
        <v>3999.1956903436085</v>
      </c>
      <c r="GF194" s="48">
        <f t="shared" si="231"/>
        <v>4177.1598985638993</v>
      </c>
      <c r="GG194" s="48">
        <f t="shared" si="231"/>
        <v>4363.0435140499931</v>
      </c>
      <c r="GH194" s="48">
        <f t="shared" si="231"/>
        <v>4557.1989504252178</v>
      </c>
      <c r="GI194" s="48">
        <f t="shared" si="231"/>
        <v>4759.9943037191397</v>
      </c>
      <c r="GJ194" s="48">
        <f t="shared" si="232"/>
        <v>4971.8140502346414</v>
      </c>
      <c r="GK194" s="48">
        <f t="shared" si="232"/>
        <v>5193.059775470083</v>
      </c>
      <c r="GL194" s="48">
        <f t="shared" si="232"/>
        <v>5424.1509354785012</v>
      </c>
      <c r="GM194" s="48">
        <f t="shared" si="232"/>
        <v>5665.5256521072943</v>
      </c>
      <c r="GN194" s="48">
        <f t="shared" si="232"/>
        <v>5917.6415436260686</v>
      </c>
      <c r="GO194" s="48">
        <f t="shared" si="232"/>
        <v>6180.9765923174282</v>
      </c>
      <c r="GP194" s="48">
        <f t="shared" si="232"/>
        <v>6456.0300506755539</v>
      </c>
      <c r="GQ194" s="48">
        <f t="shared" si="232"/>
        <v>6743.3233879306163</v>
      </c>
      <c r="GR194" s="48">
        <f t="shared" si="232"/>
        <v>7043.4012786935282</v>
      </c>
      <c r="GS194" s="48">
        <f t="shared" si="232"/>
        <v>7356.8326355953905</v>
      </c>
      <c r="GT194" s="48">
        <f t="shared" si="232"/>
        <v>7684.211687879385</v>
      </c>
      <c r="GU194" s="48">
        <f t="shared" si="232"/>
        <v>8026.1591079900172</v>
      </c>
      <c r="GV194" s="48">
        <f t="shared" si="232"/>
        <v>8383.3231882955733</v>
      </c>
      <c r="GW194" s="48">
        <f t="shared" si="232"/>
        <v>8756.3810701747261</v>
      </c>
      <c r="GX194" s="48">
        <f t="shared" si="232"/>
        <v>9146.0400277975004</v>
      </c>
      <c r="GY194" s="48">
        <f t="shared" si="232"/>
        <v>9553.0388090344895</v>
      </c>
      <c r="GZ194" s="48">
        <f t="shared" si="230"/>
        <v>9978.1490360365242</v>
      </c>
      <c r="HA194" s="48">
        <f t="shared" si="230"/>
        <v>10422.17666814015</v>
      </c>
      <c r="HB194" s="48">
        <f t="shared" si="230"/>
        <v>10885.963529872386</v>
      </c>
      <c r="HC194" s="48">
        <f t="shared" si="230"/>
        <v>11370.388906951706</v>
      </c>
      <c r="HD194" s="48">
        <f t="shared" si="230"/>
        <v>11876.371213311057</v>
      </c>
      <c r="HE194" s="48">
        <f t="shared" si="230"/>
        <v>12404.869732303399</v>
      </c>
      <c r="HF194" s="48">
        <f t="shared" si="230"/>
        <v>12956.886435390901</v>
      </c>
      <c r="HG194" s="48">
        <f t="shared" si="230"/>
        <v>13533.467881765797</v>
      </c>
      <c r="HH194" s="48">
        <f t="shared" si="230"/>
        <v>14135.707202504374</v>
      </c>
      <c r="HI194" s="48">
        <f t="shared" si="230"/>
        <v>14764.746173015819</v>
      </c>
      <c r="HJ194" s="48">
        <f t="shared" si="230"/>
        <v>15421.777377715023</v>
      </c>
      <c r="HK194" s="48">
        <f t="shared" si="230"/>
        <v>16108.046471023341</v>
      </c>
      <c r="HL194" s="48">
        <f t="shared" si="230"/>
        <v>16824.85453898388</v>
      </c>
      <c r="HM194" s="48">
        <f t="shared" si="230"/>
        <v>17573.560565968663</v>
      </c>
    </row>
    <row r="195" spans="1:221" x14ac:dyDescent="0.25">
      <c r="A195" s="21" t="s">
        <v>647</v>
      </c>
      <c r="B195" s="20" t="s">
        <v>646</v>
      </c>
      <c r="C195" s="19">
        <v>71.17</v>
      </c>
      <c r="D195" s="19">
        <v>105.7</v>
      </c>
      <c r="E195" s="18">
        <f t="shared" si="165"/>
        <v>7522.6690000000008</v>
      </c>
      <c r="F195" s="16">
        <f t="shared" si="166"/>
        <v>0</v>
      </c>
      <c r="G195" s="17" t="s">
        <v>227</v>
      </c>
      <c r="H195" s="17" t="str">
        <f t="shared" si="184"/>
        <v>n/a</v>
      </c>
      <c r="I195" s="45" t="str">
        <f t="shared" si="185"/>
        <v>n/a</v>
      </c>
      <c r="J195" s="17">
        <v>-3.2400000000000005E-2</v>
      </c>
      <c r="K195" s="56">
        <f t="shared" si="167"/>
        <v>-1.9583333333333341E-2</v>
      </c>
      <c r="L195" s="1">
        <f t="shared" si="168"/>
        <v>-6.766666666666676E-3</v>
      </c>
      <c r="M195" s="1">
        <f t="shared" si="169"/>
        <v>6.0499999999999894E-3</v>
      </c>
      <c r="N195" s="1">
        <f t="shared" si="170"/>
        <v>1.8866666666666657E-2</v>
      </c>
      <c r="O195" s="1">
        <f t="shared" si="171"/>
        <v>3.168333333333332E-2</v>
      </c>
      <c r="P195" s="5">
        <v>4.4499999999999998E-2</v>
      </c>
      <c r="Q195" s="1" t="str">
        <f t="shared" si="172"/>
        <v>n/a</v>
      </c>
      <c r="R195" s="16" t="str">
        <f t="shared" si="173"/>
        <v>n/a</v>
      </c>
      <c r="S195" s="16">
        <f t="shared" si="174"/>
        <v>0</v>
      </c>
      <c r="T195" s="8"/>
      <c r="U195" s="57">
        <f t="shared" si="175"/>
        <v>-105.7</v>
      </c>
      <c r="V195" s="48" t="str">
        <f t="shared" si="176"/>
        <v>n/a</v>
      </c>
      <c r="W195" s="48" t="str">
        <f t="shared" si="177"/>
        <v>n/a</v>
      </c>
      <c r="X195" s="48" t="str">
        <f t="shared" si="199"/>
        <v>n/a</v>
      </c>
      <c r="Y195" s="48" t="str">
        <f t="shared" si="199"/>
        <v>n/a</v>
      </c>
      <c r="Z195" s="48" t="str">
        <f t="shared" si="199"/>
        <v>n/a</v>
      </c>
      <c r="AA195" s="48" t="str">
        <f t="shared" si="178"/>
        <v>n/a</v>
      </c>
      <c r="AB195" s="48" t="str">
        <f t="shared" si="194"/>
        <v>n/a</v>
      </c>
      <c r="AC195" s="48" t="str">
        <f t="shared" si="194"/>
        <v>n/a</v>
      </c>
      <c r="AD195" s="48" t="str">
        <f t="shared" si="194"/>
        <v>n/a</v>
      </c>
      <c r="AE195" s="48" t="str">
        <f t="shared" si="194"/>
        <v>n/a</v>
      </c>
      <c r="AF195" s="48" t="str">
        <f t="shared" si="179"/>
        <v>n/a</v>
      </c>
      <c r="AG195" s="48" t="str">
        <f t="shared" si="227"/>
        <v>n/a</v>
      </c>
      <c r="AH195" s="48" t="str">
        <f t="shared" si="227"/>
        <v>n/a</v>
      </c>
      <c r="AI195" s="48" t="str">
        <f t="shared" si="227"/>
        <v>n/a</v>
      </c>
      <c r="AJ195" s="48" t="str">
        <f t="shared" si="227"/>
        <v>n/a</v>
      </c>
      <c r="AK195" s="48" t="str">
        <f t="shared" si="227"/>
        <v>n/a</v>
      </c>
      <c r="AL195" s="48" t="str">
        <f t="shared" si="227"/>
        <v>n/a</v>
      </c>
      <c r="AM195" s="48" t="str">
        <f t="shared" si="227"/>
        <v>n/a</v>
      </c>
      <c r="AN195" s="48" t="str">
        <f t="shared" si="227"/>
        <v>n/a</v>
      </c>
      <c r="AO195" s="48" t="str">
        <f t="shared" si="227"/>
        <v>n/a</v>
      </c>
      <c r="AP195" s="48" t="str">
        <f t="shared" si="227"/>
        <v>n/a</v>
      </c>
      <c r="AQ195" s="48" t="str">
        <f t="shared" si="227"/>
        <v>n/a</v>
      </c>
      <c r="AR195" s="48" t="str">
        <f t="shared" si="227"/>
        <v>n/a</v>
      </c>
      <c r="AS195" s="48" t="str">
        <f t="shared" si="227"/>
        <v>n/a</v>
      </c>
      <c r="AT195" s="48" t="str">
        <f t="shared" si="227"/>
        <v>n/a</v>
      </c>
      <c r="AU195" s="48" t="str">
        <f t="shared" si="227"/>
        <v>n/a</v>
      </c>
      <c r="AV195" s="48" t="str">
        <f t="shared" si="227"/>
        <v>n/a</v>
      </c>
      <c r="AW195" s="48" t="str">
        <f t="shared" si="227"/>
        <v>n/a</v>
      </c>
      <c r="AX195" s="48" t="str">
        <f t="shared" si="227"/>
        <v>n/a</v>
      </c>
      <c r="AY195" s="48" t="str">
        <f t="shared" si="227"/>
        <v>n/a</v>
      </c>
      <c r="AZ195" s="48" t="str">
        <f t="shared" si="227"/>
        <v>n/a</v>
      </c>
      <c r="BA195" s="48" t="str">
        <f t="shared" si="227"/>
        <v>n/a</v>
      </c>
      <c r="BB195" s="48" t="str">
        <f t="shared" si="227"/>
        <v>n/a</v>
      </c>
      <c r="BC195" s="48" t="str">
        <f t="shared" si="227"/>
        <v>n/a</v>
      </c>
      <c r="BD195" s="48" t="str">
        <f t="shared" si="227"/>
        <v>n/a</v>
      </c>
      <c r="BE195" s="48" t="str">
        <f t="shared" si="227"/>
        <v>n/a</v>
      </c>
      <c r="BF195" s="48" t="str">
        <f t="shared" si="227"/>
        <v>n/a</v>
      </c>
      <c r="BG195" s="48" t="str">
        <f t="shared" si="227"/>
        <v>n/a</v>
      </c>
      <c r="BH195" s="48" t="str">
        <f t="shared" si="227"/>
        <v>n/a</v>
      </c>
      <c r="BI195" s="48" t="str">
        <f t="shared" si="227"/>
        <v>n/a</v>
      </c>
      <c r="BJ195" s="48" t="str">
        <f t="shared" si="227"/>
        <v>n/a</v>
      </c>
      <c r="BK195" s="48" t="str">
        <f t="shared" si="227"/>
        <v>n/a</v>
      </c>
      <c r="BL195" s="48" t="str">
        <f t="shared" si="227"/>
        <v>n/a</v>
      </c>
      <c r="BM195" s="48" t="str">
        <f t="shared" si="227"/>
        <v>n/a</v>
      </c>
      <c r="BN195" s="48" t="str">
        <f t="shared" si="227"/>
        <v>n/a</v>
      </c>
      <c r="BO195" s="48" t="str">
        <f t="shared" si="227"/>
        <v>n/a</v>
      </c>
      <c r="BP195" s="48" t="str">
        <f t="shared" si="227"/>
        <v>n/a</v>
      </c>
      <c r="BQ195" s="48" t="str">
        <f t="shared" si="227"/>
        <v>n/a</v>
      </c>
      <c r="BR195" s="48" t="str">
        <f t="shared" si="227"/>
        <v>n/a</v>
      </c>
      <c r="BS195" s="48" t="str">
        <f t="shared" si="227"/>
        <v>n/a</v>
      </c>
      <c r="BT195" s="48" t="str">
        <f t="shared" si="227"/>
        <v>n/a</v>
      </c>
      <c r="BU195" s="48" t="str">
        <f t="shared" si="227"/>
        <v>n/a</v>
      </c>
      <c r="BV195" s="48" t="str">
        <f t="shared" si="227"/>
        <v>n/a</v>
      </c>
      <c r="BW195" s="48" t="str">
        <f t="shared" si="227"/>
        <v>n/a</v>
      </c>
      <c r="BX195" s="48" t="str">
        <f t="shared" si="227"/>
        <v>n/a</v>
      </c>
      <c r="BY195" s="48" t="str">
        <f t="shared" si="227"/>
        <v>n/a</v>
      </c>
      <c r="BZ195" s="48" t="str">
        <f t="shared" si="227"/>
        <v>n/a</v>
      </c>
      <c r="CA195" s="48" t="str">
        <f t="shared" si="227"/>
        <v>n/a</v>
      </c>
      <c r="CB195" s="48" t="str">
        <f t="shared" si="227"/>
        <v>n/a</v>
      </c>
      <c r="CC195" s="48" t="str">
        <f t="shared" si="227"/>
        <v>n/a</v>
      </c>
      <c r="CD195" s="48" t="str">
        <f t="shared" si="227"/>
        <v>n/a</v>
      </c>
      <c r="CE195" s="48" t="str">
        <f t="shared" si="227"/>
        <v>n/a</v>
      </c>
      <c r="CF195" s="48" t="str">
        <f t="shared" si="227"/>
        <v>n/a</v>
      </c>
      <c r="CG195" s="48" t="str">
        <f t="shared" si="227"/>
        <v>n/a</v>
      </c>
      <c r="CH195" s="48" t="str">
        <f t="shared" si="227"/>
        <v>n/a</v>
      </c>
      <c r="CI195" s="48" t="str">
        <f t="shared" si="227"/>
        <v>n/a</v>
      </c>
      <c r="CJ195" s="48" t="str">
        <f t="shared" si="227"/>
        <v>n/a</v>
      </c>
      <c r="CK195" s="48" t="str">
        <f t="shared" si="227"/>
        <v>n/a</v>
      </c>
      <c r="CL195" s="48" t="str">
        <f t="shared" si="227"/>
        <v>n/a</v>
      </c>
      <c r="CM195" s="48" t="str">
        <f t="shared" si="227"/>
        <v>n/a</v>
      </c>
      <c r="CN195" s="48" t="str">
        <f t="shared" si="227"/>
        <v>n/a</v>
      </c>
      <c r="CO195" s="48" t="str">
        <f t="shared" si="227"/>
        <v>n/a</v>
      </c>
      <c r="CP195" s="48" t="str">
        <f t="shared" si="227"/>
        <v>n/a</v>
      </c>
      <c r="CQ195" s="48" t="str">
        <f t="shared" ref="CQ195:CR195" si="234">IFERROR(CP195*(1+$P195),"n/a")</f>
        <v>n/a</v>
      </c>
      <c r="CR195" s="48" t="str">
        <f t="shared" si="234"/>
        <v>n/a</v>
      </c>
      <c r="CS195" s="48" t="str">
        <f t="shared" si="229"/>
        <v>n/a</v>
      </c>
      <c r="CT195" s="48" t="str">
        <f t="shared" si="229"/>
        <v>n/a</v>
      </c>
      <c r="CU195" s="48" t="str">
        <f t="shared" si="229"/>
        <v>n/a</v>
      </c>
      <c r="CV195" s="48" t="str">
        <f t="shared" si="229"/>
        <v>n/a</v>
      </c>
      <c r="CW195" s="48" t="str">
        <f t="shared" si="229"/>
        <v>n/a</v>
      </c>
      <c r="CX195" s="48" t="str">
        <f t="shared" si="229"/>
        <v>n/a</v>
      </c>
      <c r="CY195" s="48" t="str">
        <f t="shared" si="229"/>
        <v>n/a</v>
      </c>
      <c r="CZ195" s="48" t="str">
        <f t="shared" si="229"/>
        <v>n/a</v>
      </c>
      <c r="DA195" s="48" t="str">
        <f t="shared" si="229"/>
        <v>n/a</v>
      </c>
      <c r="DB195" s="48" t="str">
        <f t="shared" si="229"/>
        <v>n/a</v>
      </c>
      <c r="DC195" s="48" t="str">
        <f t="shared" si="229"/>
        <v>n/a</v>
      </c>
      <c r="DD195" s="48" t="str">
        <f t="shared" si="229"/>
        <v>n/a</v>
      </c>
      <c r="DE195" s="48" t="str">
        <f t="shared" si="229"/>
        <v>n/a</v>
      </c>
      <c r="DF195" s="48" t="str">
        <f t="shared" si="229"/>
        <v>n/a</v>
      </c>
      <c r="DG195" s="48" t="str">
        <f t="shared" si="229"/>
        <v>n/a</v>
      </c>
      <c r="DH195" s="48" t="str">
        <f t="shared" si="229"/>
        <v>n/a</v>
      </c>
      <c r="DI195" s="48" t="str">
        <f t="shared" si="229"/>
        <v>n/a</v>
      </c>
      <c r="DJ195" s="48" t="str">
        <f t="shared" si="229"/>
        <v>n/a</v>
      </c>
      <c r="DK195" s="48" t="str">
        <f t="shared" si="229"/>
        <v>n/a</v>
      </c>
      <c r="DL195" s="48" t="str">
        <f t="shared" si="229"/>
        <v>n/a</v>
      </c>
      <c r="DM195" s="48" t="str">
        <f t="shared" si="229"/>
        <v>n/a</v>
      </c>
      <c r="DN195" s="48" t="str">
        <f t="shared" si="229"/>
        <v>n/a</v>
      </c>
      <c r="DO195" s="48" t="str">
        <f t="shared" si="229"/>
        <v>n/a</v>
      </c>
      <c r="DP195" s="48" t="str">
        <f t="shared" si="229"/>
        <v>n/a</v>
      </c>
      <c r="DQ195" s="48" t="str">
        <f t="shared" si="229"/>
        <v>n/a</v>
      </c>
      <c r="DR195" s="48" t="str">
        <f t="shared" si="229"/>
        <v>n/a</v>
      </c>
      <c r="DS195" s="48" t="str">
        <f t="shared" si="229"/>
        <v>n/a</v>
      </c>
      <c r="DT195" s="48" t="str">
        <f t="shared" si="229"/>
        <v>n/a</v>
      </c>
      <c r="DU195" s="48" t="str">
        <f t="shared" si="229"/>
        <v>n/a</v>
      </c>
      <c r="DV195" s="48" t="str">
        <f t="shared" si="229"/>
        <v>n/a</v>
      </c>
      <c r="DW195" s="48" t="str">
        <f t="shared" si="229"/>
        <v>n/a</v>
      </c>
      <c r="DX195" s="48" t="str">
        <f t="shared" si="229"/>
        <v>n/a</v>
      </c>
      <c r="DY195" s="48" t="str">
        <f t="shared" si="229"/>
        <v>n/a</v>
      </c>
      <c r="DZ195" s="48" t="str">
        <f t="shared" si="229"/>
        <v>n/a</v>
      </c>
      <c r="EA195" s="48" t="str">
        <f t="shared" si="229"/>
        <v>n/a</v>
      </c>
      <c r="EB195" s="48" t="str">
        <f t="shared" si="229"/>
        <v>n/a</v>
      </c>
      <c r="EC195" s="48" t="str">
        <f t="shared" si="229"/>
        <v>n/a</v>
      </c>
      <c r="ED195" s="48" t="str">
        <f t="shared" si="229"/>
        <v>n/a</v>
      </c>
      <c r="EE195" s="48" t="str">
        <f t="shared" si="229"/>
        <v>n/a</v>
      </c>
      <c r="EF195" s="48" t="str">
        <f t="shared" si="229"/>
        <v>n/a</v>
      </c>
      <c r="EG195" s="48" t="str">
        <f t="shared" si="229"/>
        <v>n/a</v>
      </c>
      <c r="EH195" s="48" t="str">
        <f t="shared" si="229"/>
        <v>n/a</v>
      </c>
      <c r="EI195" s="48" t="str">
        <f t="shared" si="229"/>
        <v>n/a</v>
      </c>
      <c r="EJ195" s="48" t="str">
        <f t="shared" si="229"/>
        <v>n/a</v>
      </c>
      <c r="EK195" s="48" t="str">
        <f t="shared" si="229"/>
        <v>n/a</v>
      </c>
      <c r="EL195" s="48" t="str">
        <f t="shared" si="229"/>
        <v>n/a</v>
      </c>
      <c r="EM195" s="48" t="str">
        <f t="shared" si="229"/>
        <v>n/a</v>
      </c>
      <c r="EN195" s="48" t="str">
        <f t="shared" si="229"/>
        <v>n/a</v>
      </c>
      <c r="EO195" s="48" t="str">
        <f t="shared" si="229"/>
        <v>n/a</v>
      </c>
      <c r="EP195" s="48" t="str">
        <f t="shared" si="229"/>
        <v>n/a</v>
      </c>
      <c r="EQ195" s="48" t="str">
        <f t="shared" si="229"/>
        <v>n/a</v>
      </c>
      <c r="ER195" s="48" t="str">
        <f t="shared" si="229"/>
        <v>n/a</v>
      </c>
      <c r="ES195" s="48" t="str">
        <f t="shared" si="229"/>
        <v>n/a</v>
      </c>
      <c r="ET195" s="48" t="str">
        <f t="shared" si="229"/>
        <v>n/a</v>
      </c>
      <c r="EU195" s="48" t="str">
        <f t="shared" si="229"/>
        <v>n/a</v>
      </c>
      <c r="EV195" s="48" t="str">
        <f t="shared" si="229"/>
        <v>n/a</v>
      </c>
      <c r="EW195" s="48" t="str">
        <f t="shared" si="229"/>
        <v>n/a</v>
      </c>
      <c r="EX195" s="48" t="str">
        <f t="shared" si="229"/>
        <v>n/a</v>
      </c>
      <c r="EY195" s="48" t="str">
        <f t="shared" si="229"/>
        <v>n/a</v>
      </c>
      <c r="EZ195" s="48" t="str">
        <f t="shared" si="229"/>
        <v>n/a</v>
      </c>
      <c r="FA195" s="48" t="str">
        <f t="shared" si="229"/>
        <v>n/a</v>
      </c>
      <c r="FB195" s="48" t="str">
        <f t="shared" si="229"/>
        <v>n/a</v>
      </c>
      <c r="FC195" s="48" t="str">
        <f t="shared" ref="FC195:FD195" si="235">IFERROR(FB195*(1+$P195),"n/a")</f>
        <v>n/a</v>
      </c>
      <c r="FD195" s="48" t="str">
        <f t="shared" si="235"/>
        <v>n/a</v>
      </c>
      <c r="FE195" s="48" t="str">
        <f t="shared" si="233"/>
        <v>n/a</v>
      </c>
      <c r="FF195" s="48" t="str">
        <f t="shared" si="233"/>
        <v>n/a</v>
      </c>
      <c r="FG195" s="48" t="str">
        <f t="shared" si="233"/>
        <v>n/a</v>
      </c>
      <c r="FH195" s="48" t="str">
        <f t="shared" si="233"/>
        <v>n/a</v>
      </c>
      <c r="FI195" s="48" t="str">
        <f t="shared" si="233"/>
        <v>n/a</v>
      </c>
      <c r="FJ195" s="48" t="str">
        <f t="shared" si="233"/>
        <v>n/a</v>
      </c>
      <c r="FK195" s="48" t="str">
        <f t="shared" si="233"/>
        <v>n/a</v>
      </c>
      <c r="FL195" s="48" t="str">
        <f t="shared" si="233"/>
        <v>n/a</v>
      </c>
      <c r="FM195" s="48" t="str">
        <f t="shared" si="233"/>
        <v>n/a</v>
      </c>
      <c r="FN195" s="48" t="str">
        <f t="shared" si="233"/>
        <v>n/a</v>
      </c>
      <c r="FO195" s="48" t="str">
        <f t="shared" si="233"/>
        <v>n/a</v>
      </c>
      <c r="FP195" s="48" t="str">
        <f t="shared" si="233"/>
        <v>n/a</v>
      </c>
      <c r="FQ195" s="48" t="str">
        <f t="shared" si="233"/>
        <v>n/a</v>
      </c>
      <c r="FR195" s="48" t="str">
        <f t="shared" si="233"/>
        <v>n/a</v>
      </c>
      <c r="FS195" s="48" t="str">
        <f t="shared" si="233"/>
        <v>n/a</v>
      </c>
      <c r="FT195" s="48" t="str">
        <f t="shared" si="233"/>
        <v>n/a</v>
      </c>
      <c r="FU195" s="48" t="str">
        <f t="shared" si="231"/>
        <v>n/a</v>
      </c>
      <c r="FV195" s="48" t="str">
        <f t="shared" si="231"/>
        <v>n/a</v>
      </c>
      <c r="FW195" s="48" t="str">
        <f t="shared" si="231"/>
        <v>n/a</v>
      </c>
      <c r="FX195" s="48" t="str">
        <f t="shared" si="231"/>
        <v>n/a</v>
      </c>
      <c r="FY195" s="48" t="str">
        <f t="shared" si="231"/>
        <v>n/a</v>
      </c>
      <c r="FZ195" s="48" t="str">
        <f t="shared" si="231"/>
        <v>n/a</v>
      </c>
      <c r="GA195" s="48" t="str">
        <f t="shared" si="231"/>
        <v>n/a</v>
      </c>
      <c r="GB195" s="48" t="str">
        <f t="shared" si="231"/>
        <v>n/a</v>
      </c>
      <c r="GC195" s="48" t="str">
        <f t="shared" si="231"/>
        <v>n/a</v>
      </c>
      <c r="GD195" s="48" t="str">
        <f t="shared" si="231"/>
        <v>n/a</v>
      </c>
      <c r="GE195" s="48" t="str">
        <f t="shared" si="231"/>
        <v>n/a</v>
      </c>
      <c r="GF195" s="48" t="str">
        <f t="shared" si="231"/>
        <v>n/a</v>
      </c>
      <c r="GG195" s="48" t="str">
        <f t="shared" si="231"/>
        <v>n/a</v>
      </c>
      <c r="GH195" s="48" t="str">
        <f t="shared" si="231"/>
        <v>n/a</v>
      </c>
      <c r="GI195" s="48" t="str">
        <f t="shared" si="231"/>
        <v>n/a</v>
      </c>
      <c r="GJ195" s="48" t="str">
        <f t="shared" si="232"/>
        <v>n/a</v>
      </c>
      <c r="GK195" s="48" t="str">
        <f t="shared" si="232"/>
        <v>n/a</v>
      </c>
      <c r="GL195" s="48" t="str">
        <f t="shared" si="232"/>
        <v>n/a</v>
      </c>
      <c r="GM195" s="48" t="str">
        <f t="shared" si="232"/>
        <v>n/a</v>
      </c>
      <c r="GN195" s="48" t="str">
        <f t="shared" si="232"/>
        <v>n/a</v>
      </c>
      <c r="GO195" s="48" t="str">
        <f t="shared" si="232"/>
        <v>n/a</v>
      </c>
      <c r="GP195" s="48" t="str">
        <f t="shared" si="232"/>
        <v>n/a</v>
      </c>
      <c r="GQ195" s="48" t="str">
        <f t="shared" si="232"/>
        <v>n/a</v>
      </c>
      <c r="GR195" s="48" t="str">
        <f t="shared" si="232"/>
        <v>n/a</v>
      </c>
      <c r="GS195" s="48" t="str">
        <f t="shared" si="232"/>
        <v>n/a</v>
      </c>
      <c r="GT195" s="48" t="str">
        <f t="shared" si="232"/>
        <v>n/a</v>
      </c>
      <c r="GU195" s="48" t="str">
        <f t="shared" si="232"/>
        <v>n/a</v>
      </c>
      <c r="GV195" s="48" t="str">
        <f t="shared" si="232"/>
        <v>n/a</v>
      </c>
      <c r="GW195" s="48" t="str">
        <f t="shared" si="232"/>
        <v>n/a</v>
      </c>
      <c r="GX195" s="48" t="str">
        <f t="shared" si="232"/>
        <v>n/a</v>
      </c>
      <c r="GY195" s="48" t="str">
        <f t="shared" si="232"/>
        <v>n/a</v>
      </c>
      <c r="GZ195" s="48" t="str">
        <f t="shared" si="230"/>
        <v>n/a</v>
      </c>
      <c r="HA195" s="48" t="str">
        <f t="shared" si="230"/>
        <v>n/a</v>
      </c>
      <c r="HB195" s="48" t="str">
        <f t="shared" si="230"/>
        <v>n/a</v>
      </c>
      <c r="HC195" s="48" t="str">
        <f t="shared" si="230"/>
        <v>n/a</v>
      </c>
      <c r="HD195" s="48" t="str">
        <f t="shared" si="230"/>
        <v>n/a</v>
      </c>
      <c r="HE195" s="48" t="str">
        <f t="shared" si="230"/>
        <v>n/a</v>
      </c>
      <c r="HF195" s="48" t="str">
        <f t="shared" si="230"/>
        <v>n/a</v>
      </c>
      <c r="HG195" s="48" t="str">
        <f t="shared" si="230"/>
        <v>n/a</v>
      </c>
      <c r="HH195" s="48" t="str">
        <f t="shared" si="230"/>
        <v>n/a</v>
      </c>
      <c r="HI195" s="48" t="str">
        <f t="shared" si="230"/>
        <v>n/a</v>
      </c>
      <c r="HJ195" s="48" t="str">
        <f t="shared" si="230"/>
        <v>n/a</v>
      </c>
      <c r="HK195" s="48" t="str">
        <f t="shared" si="230"/>
        <v>n/a</v>
      </c>
      <c r="HL195" s="48" t="str">
        <f t="shared" si="230"/>
        <v>n/a</v>
      </c>
      <c r="HM195" s="48" t="str">
        <f t="shared" si="230"/>
        <v>n/a</v>
      </c>
    </row>
    <row r="196" spans="1:221" x14ac:dyDescent="0.25">
      <c r="A196" s="21" t="s">
        <v>645</v>
      </c>
      <c r="B196" s="20" t="s">
        <v>644</v>
      </c>
      <c r="C196" s="19">
        <v>933.46100000000001</v>
      </c>
      <c r="D196" s="19">
        <v>26.62</v>
      </c>
      <c r="E196" s="18">
        <f t="shared" si="165"/>
        <v>24848.731820000001</v>
      </c>
      <c r="F196" s="16">
        <f t="shared" si="166"/>
        <v>9.876857805993062E-4</v>
      </c>
      <c r="G196" s="17">
        <v>1.5026296018031556E-3</v>
      </c>
      <c r="H196" s="17">
        <f t="shared" si="184"/>
        <v>1.2160030052592037E-3</v>
      </c>
      <c r="I196" s="45">
        <f t="shared" si="185"/>
        <v>3.2370000000000003E-2</v>
      </c>
      <c r="J196" s="17">
        <v>-0.38150000000000001</v>
      </c>
      <c r="K196" s="56">
        <f t="shared" si="167"/>
        <v>-0.3105</v>
      </c>
      <c r="L196" s="1">
        <f t="shared" si="168"/>
        <v>-0.23949999999999999</v>
      </c>
      <c r="M196" s="1">
        <f t="shared" si="169"/>
        <v>-0.16849999999999998</v>
      </c>
      <c r="N196" s="1">
        <f t="shared" si="170"/>
        <v>-9.7499999999999989E-2</v>
      </c>
      <c r="O196" s="1">
        <f t="shared" si="171"/>
        <v>-2.6499999999999996E-2</v>
      </c>
      <c r="P196" s="5">
        <v>4.4499999999999998E-2</v>
      </c>
      <c r="Q196" s="1" t="str">
        <f t="shared" si="172"/>
        <v>n/a</v>
      </c>
      <c r="R196" s="16" t="s">
        <v>227</v>
      </c>
      <c r="S196" s="16">
        <f t="shared" si="174"/>
        <v>9.876857805993062E-4</v>
      </c>
      <c r="T196" s="8"/>
      <c r="U196" s="57">
        <f t="shared" si="175"/>
        <v>-26.62</v>
      </c>
      <c r="V196" s="48">
        <f t="shared" si="176"/>
        <v>2.0020845000000002E-2</v>
      </c>
      <c r="W196" s="48">
        <f t="shared" si="177"/>
        <v>1.2382892632500003E-2</v>
      </c>
      <c r="X196" s="48">
        <f t="shared" si="199"/>
        <v>7.658819093201253E-3</v>
      </c>
      <c r="Y196" s="48">
        <f t="shared" si="199"/>
        <v>4.7369796091449754E-3</v>
      </c>
      <c r="Z196" s="48">
        <f t="shared" si="199"/>
        <v>2.9298218882561674E-3</v>
      </c>
      <c r="AA196" s="48">
        <f t="shared" si="178"/>
        <v>2.0201121919526275E-3</v>
      </c>
      <c r="AB196" s="48">
        <f t="shared" si="194"/>
        <v>1.5362953219799731E-3</v>
      </c>
      <c r="AC196" s="48">
        <f t="shared" si="194"/>
        <v>1.2774295602263476E-3</v>
      </c>
      <c r="AD196" s="48">
        <f t="shared" si="194"/>
        <v>1.1528801781042787E-3</v>
      </c>
      <c r="AE196" s="48">
        <f t="shared" si="194"/>
        <v>1.1223288533845153E-3</v>
      </c>
      <c r="AF196" s="48">
        <f t="shared" si="179"/>
        <v>1.1722724873601262E-3</v>
      </c>
      <c r="AG196" s="48">
        <f t="shared" ref="AG196:AV211" si="236">IFERROR(AF196*(1+$P196),"n/a")</f>
        <v>1.2244386130476519E-3</v>
      </c>
      <c r="AH196" s="48">
        <f t="shared" si="236"/>
        <v>1.2789261313282724E-3</v>
      </c>
      <c r="AI196" s="48">
        <f t="shared" si="236"/>
        <v>1.3358383441723805E-3</v>
      </c>
      <c r="AJ196" s="48">
        <f t="shared" si="236"/>
        <v>1.3952831504880515E-3</v>
      </c>
      <c r="AK196" s="48">
        <f t="shared" si="236"/>
        <v>1.4573732506847697E-3</v>
      </c>
      <c r="AL196" s="48">
        <f t="shared" si="236"/>
        <v>1.522226360340242E-3</v>
      </c>
      <c r="AM196" s="48">
        <f t="shared" si="236"/>
        <v>1.5899654333753827E-3</v>
      </c>
      <c r="AN196" s="48">
        <f t="shared" si="236"/>
        <v>1.6607188951605872E-3</v>
      </c>
      <c r="AO196" s="48">
        <f t="shared" si="236"/>
        <v>1.7346208859952332E-3</v>
      </c>
      <c r="AP196" s="48">
        <f t="shared" si="236"/>
        <v>1.811811515422021E-3</v>
      </c>
      <c r="AQ196" s="48">
        <f t="shared" si="236"/>
        <v>1.8924371278583008E-3</v>
      </c>
      <c r="AR196" s="48">
        <f t="shared" si="236"/>
        <v>1.9766505800479952E-3</v>
      </c>
      <c r="AS196" s="48">
        <f t="shared" si="236"/>
        <v>2.0646115308601311E-3</v>
      </c>
      <c r="AT196" s="48">
        <f t="shared" si="236"/>
        <v>2.156486743983407E-3</v>
      </c>
      <c r="AU196" s="48">
        <f t="shared" si="236"/>
        <v>2.2524504040906685E-3</v>
      </c>
      <c r="AV196" s="48">
        <f t="shared" si="236"/>
        <v>2.3526844470727034E-3</v>
      </c>
      <c r="AW196" s="48">
        <f t="shared" ref="AW196:BL225" si="237">IFERROR(AV196*(1+$P196),"n/a")</f>
        <v>2.4573789049674387E-3</v>
      </c>
      <c r="AX196" s="48">
        <f t="shared" si="237"/>
        <v>2.5667322662384895E-3</v>
      </c>
      <c r="AY196" s="48">
        <f t="shared" si="237"/>
        <v>2.6809518520861022E-3</v>
      </c>
      <c r="AZ196" s="48">
        <f t="shared" si="237"/>
        <v>2.8002542095039336E-3</v>
      </c>
      <c r="BA196" s="48">
        <f t="shared" si="237"/>
        <v>2.9248655218268587E-3</v>
      </c>
      <c r="BB196" s="48">
        <f t="shared" si="237"/>
        <v>3.0550220375481539E-3</v>
      </c>
      <c r="BC196" s="48">
        <f t="shared" si="237"/>
        <v>3.1909705182190467E-3</v>
      </c>
      <c r="BD196" s="48">
        <f t="shared" si="237"/>
        <v>3.3329687062797942E-3</v>
      </c>
      <c r="BE196" s="48">
        <f t="shared" si="237"/>
        <v>3.4812858137092451E-3</v>
      </c>
      <c r="BF196" s="48">
        <f t="shared" si="237"/>
        <v>3.6362030324193066E-3</v>
      </c>
      <c r="BG196" s="48">
        <f t="shared" si="237"/>
        <v>3.7980140673619656E-3</v>
      </c>
      <c r="BH196" s="48">
        <f t="shared" si="237"/>
        <v>3.9670256933595728E-3</v>
      </c>
      <c r="BI196" s="48">
        <f t="shared" si="237"/>
        <v>4.1435583367140736E-3</v>
      </c>
      <c r="BJ196" s="48">
        <f t="shared" si="237"/>
        <v>4.3279466826978497E-3</v>
      </c>
      <c r="BK196" s="48">
        <f t="shared" si="237"/>
        <v>4.5205403100779043E-3</v>
      </c>
      <c r="BL196" s="48">
        <f t="shared" si="237"/>
        <v>4.7217043538763711E-3</v>
      </c>
      <c r="BM196" s="48">
        <f t="shared" ref="BM196:CB211" si="238">IFERROR(BL196*(1+$P196),"n/a")</f>
        <v>4.9318201976238695E-3</v>
      </c>
      <c r="BN196" s="48">
        <f t="shared" si="238"/>
        <v>5.1512861964181315E-3</v>
      </c>
      <c r="BO196" s="48">
        <f t="shared" si="238"/>
        <v>5.3805184321587384E-3</v>
      </c>
      <c r="BP196" s="48">
        <f t="shared" si="238"/>
        <v>5.6199515023898023E-3</v>
      </c>
      <c r="BQ196" s="48">
        <f t="shared" si="238"/>
        <v>5.8700393442461486E-3</v>
      </c>
      <c r="BR196" s="48">
        <f t="shared" si="238"/>
        <v>6.1312560950651024E-3</v>
      </c>
      <c r="BS196" s="48">
        <f t="shared" si="238"/>
        <v>6.4040969912954994E-3</v>
      </c>
      <c r="BT196" s="48">
        <f t="shared" si="238"/>
        <v>6.689079307408149E-3</v>
      </c>
      <c r="BU196" s="48">
        <f t="shared" si="238"/>
        <v>6.9867433365878116E-3</v>
      </c>
      <c r="BV196" s="48">
        <f t="shared" si="238"/>
        <v>7.2976534150659689E-3</v>
      </c>
      <c r="BW196" s="48">
        <f t="shared" si="238"/>
        <v>7.6223989920364043E-3</v>
      </c>
      <c r="BX196" s="48">
        <f t="shared" si="238"/>
        <v>7.9615957471820247E-3</v>
      </c>
      <c r="BY196" s="48">
        <f t="shared" si="238"/>
        <v>8.3158867579316252E-3</v>
      </c>
      <c r="BZ196" s="48">
        <f t="shared" si="238"/>
        <v>8.685943718659583E-3</v>
      </c>
      <c r="CA196" s="48">
        <f t="shared" si="238"/>
        <v>9.0724682141399351E-3</v>
      </c>
      <c r="CB196" s="48">
        <f t="shared" si="238"/>
        <v>9.476193049669162E-3</v>
      </c>
      <c r="CC196" s="48">
        <f t="shared" ref="CC196:CR225" si="239">IFERROR(CB196*(1+$P196),"n/a")</f>
        <v>9.8978836403794401E-3</v>
      </c>
      <c r="CD196" s="48">
        <f t="shared" si="239"/>
        <v>1.0338339462376325E-2</v>
      </c>
      <c r="CE196" s="48">
        <f t="shared" si="239"/>
        <v>1.0798395568452071E-2</v>
      </c>
      <c r="CF196" s="48">
        <f t="shared" si="239"/>
        <v>1.1278924171248188E-2</v>
      </c>
      <c r="CG196" s="48">
        <f t="shared" si="239"/>
        <v>1.1780836296868732E-2</v>
      </c>
      <c r="CH196" s="48">
        <f t="shared" si="239"/>
        <v>1.2305083512079391E-2</v>
      </c>
      <c r="CI196" s="48">
        <f t="shared" si="239"/>
        <v>1.2852659728366923E-2</v>
      </c>
      <c r="CJ196" s="48">
        <f t="shared" si="239"/>
        <v>1.3424603086279251E-2</v>
      </c>
      <c r="CK196" s="48">
        <f t="shared" si="239"/>
        <v>1.4021997923618678E-2</v>
      </c>
      <c r="CL196" s="48">
        <f t="shared" si="239"/>
        <v>1.4645976831219709E-2</v>
      </c>
      <c r="CM196" s="48">
        <f t="shared" si="239"/>
        <v>1.5297722800208986E-2</v>
      </c>
      <c r="CN196" s="48">
        <f t="shared" si="239"/>
        <v>1.5978471464818286E-2</v>
      </c>
      <c r="CO196" s="48">
        <f t="shared" si="239"/>
        <v>1.6689513445002697E-2</v>
      </c>
      <c r="CP196" s="48">
        <f t="shared" si="239"/>
        <v>1.7432196793305318E-2</v>
      </c>
      <c r="CQ196" s="48">
        <f t="shared" si="239"/>
        <v>1.8207929550607405E-2</v>
      </c>
      <c r="CR196" s="48">
        <f t="shared" si="239"/>
        <v>1.9018182415609434E-2</v>
      </c>
      <c r="CS196" s="48">
        <f t="shared" ref="CS196:DH211" si="240">IFERROR(CR196*(1+$P196),"n/a")</f>
        <v>1.9864491533104052E-2</v>
      </c>
      <c r="CT196" s="48">
        <f t="shared" si="240"/>
        <v>2.0748461406327183E-2</v>
      </c>
      <c r="CU196" s="48">
        <f t="shared" si="240"/>
        <v>2.1671767938908744E-2</v>
      </c>
      <c r="CV196" s="48">
        <f t="shared" si="240"/>
        <v>2.2636161612190182E-2</v>
      </c>
      <c r="CW196" s="48">
        <f t="shared" si="240"/>
        <v>2.3643470803932646E-2</v>
      </c>
      <c r="CX196" s="48">
        <f t="shared" si="240"/>
        <v>2.469560525470765E-2</v>
      </c>
      <c r="CY196" s="48">
        <f t="shared" si="240"/>
        <v>2.5794559688542138E-2</v>
      </c>
      <c r="CZ196" s="48">
        <f t="shared" si="240"/>
        <v>2.6942417594682262E-2</v>
      </c>
      <c r="DA196" s="48">
        <f t="shared" si="240"/>
        <v>2.814135517764562E-2</v>
      </c>
      <c r="DB196" s="48">
        <f t="shared" si="240"/>
        <v>2.9393645483050849E-2</v>
      </c>
      <c r="DC196" s="48">
        <f t="shared" si="240"/>
        <v>3.070166270704661E-2</v>
      </c>
      <c r="DD196" s="48">
        <f t="shared" si="240"/>
        <v>3.2067886697510185E-2</v>
      </c>
      <c r="DE196" s="48">
        <f t="shared" si="240"/>
        <v>3.349490765554939E-2</v>
      </c>
      <c r="DF196" s="48">
        <f t="shared" si="240"/>
        <v>3.4985431046221337E-2</v>
      </c>
      <c r="DG196" s="48">
        <f t="shared" si="240"/>
        <v>3.6542282727778187E-2</v>
      </c>
      <c r="DH196" s="48">
        <f t="shared" si="240"/>
        <v>3.8168414309164317E-2</v>
      </c>
      <c r="DI196" s="48">
        <f t="shared" ref="DI196:DX225" si="241">IFERROR(DH196*(1+$P196),"n/a")</f>
        <v>3.9866908745922129E-2</v>
      </c>
      <c r="DJ196" s="48">
        <f t="shared" si="241"/>
        <v>4.1640986185115664E-2</v>
      </c>
      <c r="DK196" s="48">
        <f t="shared" si="241"/>
        <v>4.3494010070353313E-2</v>
      </c>
      <c r="DL196" s="48">
        <f t="shared" si="241"/>
        <v>4.5429493518484035E-2</v>
      </c>
      <c r="DM196" s="48">
        <f t="shared" si="241"/>
        <v>4.7451105980056571E-2</v>
      </c>
      <c r="DN196" s="48">
        <f t="shared" si="241"/>
        <v>4.9562680196169086E-2</v>
      </c>
      <c r="DO196" s="48">
        <f t="shared" si="241"/>
        <v>5.176821946489861E-2</v>
      </c>
      <c r="DP196" s="48">
        <f t="shared" si="241"/>
        <v>5.4071905231086598E-2</v>
      </c>
      <c r="DQ196" s="48">
        <f t="shared" si="241"/>
        <v>5.6478105013869948E-2</v>
      </c>
      <c r="DR196" s="48">
        <f t="shared" si="241"/>
        <v>5.8991380686987158E-2</v>
      </c>
      <c r="DS196" s="48">
        <f t="shared" si="241"/>
        <v>6.1616497127558088E-2</v>
      </c>
      <c r="DT196" s="48">
        <f t="shared" si="241"/>
        <v>6.4358431249734421E-2</v>
      </c>
      <c r="DU196" s="48">
        <f t="shared" si="241"/>
        <v>6.7222381440347603E-2</v>
      </c>
      <c r="DV196" s="48">
        <f t="shared" si="241"/>
        <v>7.0213777414443068E-2</v>
      </c>
      <c r="DW196" s="48">
        <f t="shared" si="241"/>
        <v>7.3338290509385784E-2</v>
      </c>
      <c r="DX196" s="48">
        <f t="shared" si="241"/>
        <v>7.6601844437053451E-2</v>
      </c>
      <c r="DY196" s="48">
        <f t="shared" ref="DY196:EN211" si="242">IFERROR(DX196*(1+$P196),"n/a")</f>
        <v>8.0010626514502331E-2</v>
      </c>
      <c r="DZ196" s="48">
        <f t="shared" si="242"/>
        <v>8.3571099394397677E-2</v>
      </c>
      <c r="EA196" s="48">
        <f t="shared" si="242"/>
        <v>8.7290013317448373E-2</v>
      </c>
      <c r="EB196" s="48">
        <f t="shared" si="242"/>
        <v>9.1174418910074828E-2</v>
      </c>
      <c r="EC196" s="48">
        <f t="shared" si="242"/>
        <v>9.5231680551573161E-2</v>
      </c>
      <c r="ED196" s="48">
        <f t="shared" si="242"/>
        <v>9.9469490336118169E-2</v>
      </c>
      <c r="EE196" s="48">
        <f t="shared" si="242"/>
        <v>0.10389588265607543</v>
      </c>
      <c r="EF196" s="48">
        <f t="shared" si="242"/>
        <v>0.10851924943427078</v>
      </c>
      <c r="EG196" s="48">
        <f t="shared" si="242"/>
        <v>0.11334835603409583</v>
      </c>
      <c r="EH196" s="48">
        <f t="shared" si="242"/>
        <v>0.1183923578776131</v>
      </c>
      <c r="EI196" s="48">
        <f t="shared" si="242"/>
        <v>0.12366081780316687</v>
      </c>
      <c r="EJ196" s="48">
        <f t="shared" si="242"/>
        <v>0.12916372419540781</v>
      </c>
      <c r="EK196" s="48">
        <f t="shared" si="242"/>
        <v>0.13491150992210346</v>
      </c>
      <c r="EL196" s="48">
        <f t="shared" si="242"/>
        <v>0.14091507211363707</v>
      </c>
      <c r="EM196" s="48">
        <f t="shared" si="242"/>
        <v>0.14718579282269392</v>
      </c>
      <c r="EN196" s="48">
        <f t="shared" si="242"/>
        <v>0.15373556060330379</v>
      </c>
      <c r="EO196" s="48">
        <f t="shared" ref="EO196:FD225" si="243">IFERROR(EN196*(1+$P196),"n/a")</f>
        <v>0.1605767930501508</v>
      </c>
      <c r="EP196" s="48">
        <f t="shared" si="243"/>
        <v>0.16772246034088251</v>
      </c>
      <c r="EQ196" s="48">
        <f t="shared" si="243"/>
        <v>0.17518610982605179</v>
      </c>
      <c r="ER196" s="48">
        <f t="shared" si="243"/>
        <v>0.18298189171331108</v>
      </c>
      <c r="ES196" s="48">
        <f t="shared" si="243"/>
        <v>0.19112458589455342</v>
      </c>
      <c r="ET196" s="48">
        <f t="shared" si="243"/>
        <v>0.19962962996686104</v>
      </c>
      <c r="EU196" s="48">
        <f t="shared" si="243"/>
        <v>0.20851314850038635</v>
      </c>
      <c r="EV196" s="48">
        <f t="shared" si="243"/>
        <v>0.21779198360865354</v>
      </c>
      <c r="EW196" s="48">
        <f t="shared" si="243"/>
        <v>0.22748372687923862</v>
      </c>
      <c r="EX196" s="48">
        <f t="shared" si="243"/>
        <v>0.23760675272536474</v>
      </c>
      <c r="EY196" s="48">
        <f t="shared" si="243"/>
        <v>0.24818025322164347</v>
      </c>
      <c r="EZ196" s="48">
        <f t="shared" si="243"/>
        <v>0.25922427449000662</v>
      </c>
      <c r="FA196" s="48">
        <f t="shared" si="243"/>
        <v>0.27075975470481189</v>
      </c>
      <c r="FB196" s="48">
        <f t="shared" si="243"/>
        <v>0.28280856378917602</v>
      </c>
      <c r="FC196" s="48">
        <f t="shared" si="243"/>
        <v>0.29539354487779435</v>
      </c>
      <c r="FD196" s="48">
        <f t="shared" si="243"/>
        <v>0.30853855762485621</v>
      </c>
      <c r="FE196" s="48">
        <f t="shared" si="233"/>
        <v>0.32226852343916229</v>
      </c>
      <c r="FF196" s="48">
        <f t="shared" si="233"/>
        <v>0.33660947273220498</v>
      </c>
      <c r="FG196" s="48">
        <f t="shared" si="233"/>
        <v>0.35158859426878808</v>
      </c>
      <c r="FH196" s="48">
        <f t="shared" si="233"/>
        <v>0.36723428671374914</v>
      </c>
      <c r="FI196" s="48">
        <f t="shared" si="233"/>
        <v>0.38357621247251095</v>
      </c>
      <c r="FJ196" s="48">
        <f t="shared" si="233"/>
        <v>0.4006453539275377</v>
      </c>
      <c r="FK196" s="48">
        <f t="shared" si="233"/>
        <v>0.41847407217731314</v>
      </c>
      <c r="FL196" s="48">
        <f t="shared" si="233"/>
        <v>0.43709616838920357</v>
      </c>
      <c r="FM196" s="48">
        <f t="shared" si="233"/>
        <v>0.45654694788252309</v>
      </c>
      <c r="FN196" s="48">
        <f t="shared" si="233"/>
        <v>0.47686328706329534</v>
      </c>
      <c r="FO196" s="48">
        <f t="shared" si="233"/>
        <v>0.49808370333761198</v>
      </c>
      <c r="FP196" s="48">
        <f t="shared" si="233"/>
        <v>0.5202484281361357</v>
      </c>
      <c r="FQ196" s="48">
        <f t="shared" si="233"/>
        <v>0.54339948318819375</v>
      </c>
      <c r="FR196" s="48">
        <f t="shared" si="233"/>
        <v>0.56758076019006842</v>
      </c>
      <c r="FS196" s="48">
        <f t="shared" si="233"/>
        <v>0.59283810401852644</v>
      </c>
      <c r="FT196" s="48">
        <f t="shared" si="233"/>
        <v>0.61921939964735084</v>
      </c>
      <c r="FU196" s="48">
        <f t="shared" si="231"/>
        <v>0.64677466293165797</v>
      </c>
      <c r="FV196" s="48">
        <f t="shared" si="231"/>
        <v>0.67555613543211679</v>
      </c>
      <c r="FW196" s="48">
        <f t="shared" si="231"/>
        <v>0.70561838345884598</v>
      </c>
      <c r="FX196" s="48">
        <f t="shared" si="231"/>
        <v>0.73701840152276465</v>
      </c>
      <c r="FY196" s="48">
        <f t="shared" si="231"/>
        <v>0.7698157203905277</v>
      </c>
      <c r="FZ196" s="48">
        <f t="shared" si="231"/>
        <v>0.80407251994790618</v>
      </c>
      <c r="GA196" s="48">
        <f t="shared" si="231"/>
        <v>0.83985374708558802</v>
      </c>
      <c r="GB196" s="48">
        <f t="shared" si="231"/>
        <v>0.87722723883089671</v>
      </c>
      <c r="GC196" s="48">
        <f t="shared" si="231"/>
        <v>0.91626385095887164</v>
      </c>
      <c r="GD196" s="48">
        <f t="shared" si="231"/>
        <v>0.9570375923265414</v>
      </c>
      <c r="GE196" s="48">
        <f t="shared" si="231"/>
        <v>0.99962576518507251</v>
      </c>
      <c r="GF196" s="48">
        <f t="shared" si="231"/>
        <v>1.0441091117358081</v>
      </c>
      <c r="GG196" s="48">
        <f t="shared" si="231"/>
        <v>1.0905719672080516</v>
      </c>
      <c r="GH196" s="48">
        <f t="shared" si="231"/>
        <v>1.13910241974881</v>
      </c>
      <c r="GI196" s="48">
        <f t="shared" si="231"/>
        <v>1.1897924774276321</v>
      </c>
      <c r="GJ196" s="48">
        <f t="shared" si="232"/>
        <v>1.2427382426731617</v>
      </c>
      <c r="GK196" s="48">
        <f t="shared" si="232"/>
        <v>1.2980400944721173</v>
      </c>
      <c r="GL196" s="48">
        <f t="shared" si="232"/>
        <v>1.3558028786761265</v>
      </c>
      <c r="GM196" s="48">
        <f t="shared" si="232"/>
        <v>1.416136106777214</v>
      </c>
      <c r="GN196" s="48">
        <f t="shared" si="232"/>
        <v>1.4791541635287999</v>
      </c>
      <c r="GO196" s="48">
        <f t="shared" si="232"/>
        <v>1.5449765238058315</v>
      </c>
      <c r="GP196" s="48">
        <f t="shared" si="232"/>
        <v>1.6137279791151911</v>
      </c>
      <c r="GQ196" s="48">
        <f t="shared" si="232"/>
        <v>1.685538874185817</v>
      </c>
      <c r="GR196" s="48">
        <f t="shared" si="232"/>
        <v>1.7605453540870859</v>
      </c>
      <c r="GS196" s="48">
        <f t="shared" si="232"/>
        <v>1.8388896223439612</v>
      </c>
      <c r="GT196" s="48">
        <f t="shared" si="232"/>
        <v>1.9207202105382675</v>
      </c>
      <c r="GU196" s="48">
        <f t="shared" si="232"/>
        <v>2.0061922599072202</v>
      </c>
      <c r="GV196" s="48">
        <f t="shared" si="232"/>
        <v>2.0954678154730915</v>
      </c>
      <c r="GW196" s="48">
        <f t="shared" si="232"/>
        <v>2.1887161332616438</v>
      </c>
      <c r="GX196" s="48">
        <f t="shared" si="232"/>
        <v>2.2861140011917871</v>
      </c>
      <c r="GY196" s="48">
        <f t="shared" si="232"/>
        <v>2.3878460742448215</v>
      </c>
      <c r="GZ196" s="48">
        <f t="shared" si="230"/>
        <v>2.4941052245487159</v>
      </c>
      <c r="HA196" s="48">
        <f t="shared" si="230"/>
        <v>2.6050929070411337</v>
      </c>
      <c r="HB196" s="48">
        <f t="shared" si="230"/>
        <v>2.721019541404464</v>
      </c>
      <c r="HC196" s="48">
        <f t="shared" si="230"/>
        <v>2.8421049109969627</v>
      </c>
      <c r="HD196" s="48">
        <f t="shared" si="230"/>
        <v>2.9685785795363273</v>
      </c>
      <c r="HE196" s="48">
        <f t="shared" si="230"/>
        <v>3.1006803263256937</v>
      </c>
      <c r="HF196" s="48">
        <f t="shared" si="230"/>
        <v>3.238660600847187</v>
      </c>
      <c r="HG196" s="48">
        <f t="shared" si="230"/>
        <v>3.3827809975848866</v>
      </c>
      <c r="HH196" s="48">
        <f t="shared" si="230"/>
        <v>3.533314751977414</v>
      </c>
      <c r="HI196" s="48">
        <f t="shared" si="230"/>
        <v>3.6905472584404087</v>
      </c>
      <c r="HJ196" s="48">
        <f t="shared" si="230"/>
        <v>3.8547766114410069</v>
      </c>
      <c r="HK196" s="48">
        <f t="shared" si="230"/>
        <v>4.0263141706501315</v>
      </c>
      <c r="HL196" s="48">
        <f t="shared" si="230"/>
        <v>4.2054851512440621</v>
      </c>
      <c r="HM196" s="48">
        <f t="shared" si="230"/>
        <v>4.3926292404744229</v>
      </c>
    </row>
    <row r="197" spans="1:221" x14ac:dyDescent="0.25">
      <c r="A197" s="21" t="s">
        <v>643</v>
      </c>
      <c r="B197" s="20" t="s">
        <v>642</v>
      </c>
      <c r="C197" s="19">
        <v>215.053</v>
      </c>
      <c r="D197" s="19">
        <v>74.150000000000006</v>
      </c>
      <c r="E197" s="18">
        <f t="shared" si="165"/>
        <v>15946.179950000002</v>
      </c>
      <c r="F197" s="16">
        <f t="shared" si="166"/>
        <v>6.3382772632348996E-4</v>
      </c>
      <c r="G197" s="17">
        <v>3.7761294672960209E-2</v>
      </c>
      <c r="H197" s="17">
        <f t="shared" si="184"/>
        <v>4.0039622387053261E-2</v>
      </c>
      <c r="I197" s="45">
        <f t="shared" si="185"/>
        <v>2.9689379999999996</v>
      </c>
      <c r="J197" s="17">
        <v>0.12067</v>
      </c>
      <c r="K197" s="56">
        <f t="shared" si="167"/>
        <v>0.107975</v>
      </c>
      <c r="L197" s="1">
        <f t="shared" si="168"/>
        <v>9.5280000000000004E-2</v>
      </c>
      <c r="M197" s="1">
        <f t="shared" si="169"/>
        <v>8.2585000000000006E-2</v>
      </c>
      <c r="N197" s="1">
        <f t="shared" si="170"/>
        <v>6.9890000000000008E-2</v>
      </c>
      <c r="O197" s="1">
        <f t="shared" si="171"/>
        <v>5.719500000000001E-2</v>
      </c>
      <c r="P197" s="5">
        <v>4.4499999999999998E-2</v>
      </c>
      <c r="Q197" s="1">
        <f t="shared" si="172"/>
        <v>0.10977143110715004</v>
      </c>
      <c r="R197" s="16">
        <f t="shared" si="173"/>
        <v>6.957617659392053E-5</v>
      </c>
      <c r="S197" s="16">
        <f t="shared" si="174"/>
        <v>6.3382772632348996E-4</v>
      </c>
      <c r="T197" s="8"/>
      <c r="U197" s="57">
        <f t="shared" si="175"/>
        <v>-74.150000000000006</v>
      </c>
      <c r="V197" s="48">
        <f t="shared" si="176"/>
        <v>3.3271997484599996</v>
      </c>
      <c r="W197" s="48">
        <f t="shared" si="177"/>
        <v>3.7286929421066679</v>
      </c>
      <c r="X197" s="48">
        <f t="shared" si="199"/>
        <v>4.1786343194306799</v>
      </c>
      <c r="Y197" s="48">
        <f t="shared" si="199"/>
        <v>4.6828701227563805</v>
      </c>
      <c r="Z197" s="48">
        <f t="shared" si="199"/>
        <v>5.2479520604693928</v>
      </c>
      <c r="AA197" s="48">
        <f t="shared" si="178"/>
        <v>5.8145996841985754</v>
      </c>
      <c r="AB197" s="48">
        <f t="shared" si="194"/>
        <v>6.368614742109016</v>
      </c>
      <c r="AC197" s="48">
        <f t="shared" si="194"/>
        <v>6.8945667905860883</v>
      </c>
      <c r="AD197" s="48">
        <f t="shared" si="194"/>
        <v>7.3764280635801498</v>
      </c>
      <c r="AE197" s="48">
        <f t="shared" si="194"/>
        <v>7.7983228666766173</v>
      </c>
      <c r="AF197" s="48">
        <f t="shared" si="179"/>
        <v>8.1453482342437269</v>
      </c>
      <c r="AG197" s="48">
        <f t="shared" si="236"/>
        <v>8.5078162306675722</v>
      </c>
      <c r="AH197" s="48">
        <f t="shared" si="236"/>
        <v>8.8864140529322793</v>
      </c>
      <c r="AI197" s="48">
        <f t="shared" si="236"/>
        <v>9.2818594782877657</v>
      </c>
      <c r="AJ197" s="48">
        <f t="shared" si="236"/>
        <v>9.6949022250715711</v>
      </c>
      <c r="AK197" s="48">
        <f t="shared" si="236"/>
        <v>10.126325374087255</v>
      </c>
      <c r="AL197" s="48">
        <f t="shared" si="236"/>
        <v>10.576946853234137</v>
      </c>
      <c r="AM197" s="48">
        <f t="shared" si="236"/>
        <v>11.047620988203056</v>
      </c>
      <c r="AN197" s="48">
        <f t="shared" si="236"/>
        <v>11.539240122178091</v>
      </c>
      <c r="AO197" s="48">
        <f t="shared" si="236"/>
        <v>12.052736307615016</v>
      </c>
      <c r="AP197" s="48">
        <f t="shared" si="236"/>
        <v>12.589083073303884</v>
      </c>
      <c r="AQ197" s="48">
        <f t="shared" si="236"/>
        <v>13.149297270065906</v>
      </c>
      <c r="AR197" s="48">
        <f t="shared" si="236"/>
        <v>13.734440998583839</v>
      </c>
      <c r="AS197" s="48">
        <f t="shared" si="236"/>
        <v>14.345623623020819</v>
      </c>
      <c r="AT197" s="48">
        <f t="shared" si="236"/>
        <v>14.984003874245245</v>
      </c>
      <c r="AU197" s="48">
        <f t="shared" si="236"/>
        <v>15.650792046649158</v>
      </c>
      <c r="AV197" s="48">
        <f t="shared" si="236"/>
        <v>16.347252292725045</v>
      </c>
      <c r="AW197" s="48">
        <f t="shared" si="237"/>
        <v>17.07470501975131</v>
      </c>
      <c r="AX197" s="48">
        <f t="shared" si="237"/>
        <v>17.834529393130243</v>
      </c>
      <c r="AY197" s="48">
        <f t="shared" si="237"/>
        <v>18.62816595112454</v>
      </c>
      <c r="AZ197" s="48">
        <f t="shared" si="237"/>
        <v>19.457119335949582</v>
      </c>
      <c r="BA197" s="48">
        <f t="shared" si="237"/>
        <v>20.322961146399336</v>
      </c>
      <c r="BB197" s="48">
        <f t="shared" si="237"/>
        <v>21.227332917414106</v>
      </c>
      <c r="BC197" s="48">
        <f t="shared" si="237"/>
        <v>22.171949232239033</v>
      </c>
      <c r="BD197" s="48">
        <f t="shared" si="237"/>
        <v>23.158600973073671</v>
      </c>
      <c r="BE197" s="48">
        <f t="shared" si="237"/>
        <v>24.189158716375449</v>
      </c>
      <c r="BF197" s="48">
        <f t="shared" si="237"/>
        <v>25.265576279254155</v>
      </c>
      <c r="BG197" s="48">
        <f t="shared" si="237"/>
        <v>26.389894423680964</v>
      </c>
      <c r="BH197" s="48">
        <f t="shared" si="237"/>
        <v>27.564244725534767</v>
      </c>
      <c r="BI197" s="48">
        <f t="shared" si="237"/>
        <v>28.790853615821064</v>
      </c>
      <c r="BJ197" s="48">
        <f t="shared" si="237"/>
        <v>30.072046601725102</v>
      </c>
      <c r="BK197" s="48">
        <f t="shared" si="237"/>
        <v>31.410252675501869</v>
      </c>
      <c r="BL197" s="48">
        <f t="shared" si="237"/>
        <v>32.808008919561701</v>
      </c>
      <c r="BM197" s="48">
        <f t="shared" si="238"/>
        <v>34.267965316482197</v>
      </c>
      <c r="BN197" s="48">
        <f t="shared" si="238"/>
        <v>35.792889773065653</v>
      </c>
      <c r="BO197" s="48">
        <f t="shared" si="238"/>
        <v>37.385673367967073</v>
      </c>
      <c r="BP197" s="48">
        <f t="shared" si="238"/>
        <v>39.049335832841606</v>
      </c>
      <c r="BQ197" s="48">
        <f t="shared" si="238"/>
        <v>40.787031277403059</v>
      </c>
      <c r="BR197" s="48">
        <f t="shared" si="238"/>
        <v>42.602054169247495</v>
      </c>
      <c r="BS197" s="48">
        <f t="shared" si="238"/>
        <v>44.49784557977901</v>
      </c>
      <c r="BT197" s="48">
        <f t="shared" si="238"/>
        <v>46.477999708079174</v>
      </c>
      <c r="BU197" s="48">
        <f t="shared" si="238"/>
        <v>48.546270695088694</v>
      </c>
      <c r="BV197" s="48">
        <f t="shared" si="238"/>
        <v>50.706579741020143</v>
      </c>
      <c r="BW197" s="48">
        <f t="shared" si="238"/>
        <v>52.96302253949554</v>
      </c>
      <c r="BX197" s="48">
        <f t="shared" si="238"/>
        <v>55.319877042503094</v>
      </c>
      <c r="BY197" s="48">
        <f t="shared" si="238"/>
        <v>57.781611570894484</v>
      </c>
      <c r="BZ197" s="48">
        <f t="shared" si="238"/>
        <v>60.35289328579929</v>
      </c>
      <c r="CA197" s="48">
        <f t="shared" si="238"/>
        <v>63.038597037017354</v>
      </c>
      <c r="CB197" s="48">
        <f t="shared" si="238"/>
        <v>65.843814605164624</v>
      </c>
      <c r="CC197" s="48">
        <f t="shared" si="239"/>
        <v>68.773864355094446</v>
      </c>
      <c r="CD197" s="48">
        <f t="shared" si="239"/>
        <v>71.834301318896152</v>
      </c>
      <c r="CE197" s="48">
        <f t="shared" si="239"/>
        <v>75.030927727587027</v>
      </c>
      <c r="CF197" s="48">
        <f t="shared" si="239"/>
        <v>78.369804011464652</v>
      </c>
      <c r="CG197" s="48">
        <f t="shared" si="239"/>
        <v>81.857260289974832</v>
      </c>
      <c r="CH197" s="48">
        <f t="shared" si="239"/>
        <v>85.499908372878707</v>
      </c>
      <c r="CI197" s="48">
        <f t="shared" si="239"/>
        <v>89.304654295471806</v>
      </c>
      <c r="CJ197" s="48">
        <f t="shared" si="239"/>
        <v>93.278711411620307</v>
      </c>
      <c r="CK197" s="48">
        <f t="shared" si="239"/>
        <v>97.429614069437406</v>
      </c>
      <c r="CL197" s="48">
        <f t="shared" si="239"/>
        <v>101.76523189552736</v>
      </c>
      <c r="CM197" s="48">
        <f t="shared" si="239"/>
        <v>106.29378471487833</v>
      </c>
      <c r="CN197" s="48">
        <f t="shared" si="239"/>
        <v>111.02385813469041</v>
      </c>
      <c r="CO197" s="48">
        <f t="shared" si="239"/>
        <v>115.96441982168413</v>
      </c>
      <c r="CP197" s="48">
        <f t="shared" si="239"/>
        <v>121.12483650374908</v>
      </c>
      <c r="CQ197" s="48">
        <f t="shared" si="239"/>
        <v>126.51489172816591</v>
      </c>
      <c r="CR197" s="48">
        <f t="shared" si="239"/>
        <v>132.1448044100693</v>
      </c>
      <c r="CS197" s="48">
        <f t="shared" si="240"/>
        <v>138.02524820631737</v>
      </c>
      <c r="CT197" s="48">
        <f t="shared" si="240"/>
        <v>144.16737175149848</v>
      </c>
      <c r="CU197" s="48">
        <f t="shared" si="240"/>
        <v>150.58281979444016</v>
      </c>
      <c r="CV197" s="48">
        <f t="shared" si="240"/>
        <v>157.28375527529275</v>
      </c>
      <c r="CW197" s="48">
        <f t="shared" si="240"/>
        <v>164.28288238504328</v>
      </c>
      <c r="CX197" s="48">
        <f t="shared" si="240"/>
        <v>171.59347065117771</v>
      </c>
      <c r="CY197" s="48">
        <f t="shared" si="240"/>
        <v>179.22938009515511</v>
      </c>
      <c r="CZ197" s="48">
        <f t="shared" si="240"/>
        <v>187.2050875093895</v>
      </c>
      <c r="DA197" s="48">
        <f t="shared" si="240"/>
        <v>195.53571390355734</v>
      </c>
      <c r="DB197" s="48">
        <f t="shared" si="240"/>
        <v>204.23705317226563</v>
      </c>
      <c r="DC197" s="48">
        <f t="shared" si="240"/>
        <v>213.32560203843144</v>
      </c>
      <c r="DD197" s="48">
        <f t="shared" si="240"/>
        <v>222.81859132914164</v>
      </c>
      <c r="DE197" s="48">
        <f t="shared" si="240"/>
        <v>232.73401864328844</v>
      </c>
      <c r="DF197" s="48">
        <f t="shared" si="240"/>
        <v>243.09068247291478</v>
      </c>
      <c r="DG197" s="48">
        <f t="shared" si="240"/>
        <v>253.90821784295949</v>
      </c>
      <c r="DH197" s="48">
        <f t="shared" si="240"/>
        <v>265.20713353697118</v>
      </c>
      <c r="DI197" s="48">
        <f t="shared" si="241"/>
        <v>277.0088509793664</v>
      </c>
      <c r="DJ197" s="48">
        <f t="shared" si="241"/>
        <v>289.33574484794821</v>
      </c>
      <c r="DK197" s="48">
        <f t="shared" si="241"/>
        <v>302.21118549368191</v>
      </c>
      <c r="DL197" s="48">
        <f t="shared" si="241"/>
        <v>315.65958324815074</v>
      </c>
      <c r="DM197" s="48">
        <f t="shared" si="241"/>
        <v>329.70643470269346</v>
      </c>
      <c r="DN197" s="48">
        <f t="shared" si="241"/>
        <v>344.37837104696331</v>
      </c>
      <c r="DO197" s="48">
        <f t="shared" si="241"/>
        <v>359.70320855855317</v>
      </c>
      <c r="DP197" s="48">
        <f t="shared" si="241"/>
        <v>375.71000133940879</v>
      </c>
      <c r="DQ197" s="48">
        <f t="shared" si="241"/>
        <v>392.42909639901245</v>
      </c>
      <c r="DR197" s="48">
        <f t="shared" si="241"/>
        <v>409.89219118876849</v>
      </c>
      <c r="DS197" s="48">
        <f t="shared" si="241"/>
        <v>428.13239369666866</v>
      </c>
      <c r="DT197" s="48">
        <f t="shared" si="241"/>
        <v>447.18428521617039</v>
      </c>
      <c r="DU197" s="48">
        <f t="shared" si="241"/>
        <v>467.08398590828995</v>
      </c>
      <c r="DV197" s="48">
        <f t="shared" si="241"/>
        <v>487.86922328120886</v>
      </c>
      <c r="DW197" s="48">
        <f t="shared" si="241"/>
        <v>509.57940371722265</v>
      </c>
      <c r="DX197" s="48">
        <f t="shared" si="241"/>
        <v>532.25568718263901</v>
      </c>
      <c r="DY197" s="48">
        <f t="shared" si="242"/>
        <v>555.94106526226642</v>
      </c>
      <c r="DZ197" s="48">
        <f t="shared" si="242"/>
        <v>580.68044266643722</v>
      </c>
      <c r="EA197" s="48">
        <f t="shared" si="242"/>
        <v>606.52072236509366</v>
      </c>
      <c r="EB197" s="48">
        <f t="shared" si="242"/>
        <v>633.51089451034034</v>
      </c>
      <c r="EC197" s="48">
        <f t="shared" si="242"/>
        <v>661.70212931605045</v>
      </c>
      <c r="ED197" s="48">
        <f t="shared" si="242"/>
        <v>691.14787407061465</v>
      </c>
      <c r="EE197" s="48">
        <f t="shared" si="242"/>
        <v>721.903954466757</v>
      </c>
      <c r="EF197" s="48">
        <f t="shared" si="242"/>
        <v>754.02868044052764</v>
      </c>
      <c r="EG197" s="48">
        <f t="shared" si="242"/>
        <v>787.58295672013105</v>
      </c>
      <c r="EH197" s="48">
        <f t="shared" si="242"/>
        <v>822.63039829417687</v>
      </c>
      <c r="EI197" s="48">
        <f t="shared" si="242"/>
        <v>859.23745101826773</v>
      </c>
      <c r="EJ197" s="48">
        <f t="shared" si="242"/>
        <v>897.47351758858065</v>
      </c>
      <c r="EK197" s="48">
        <f t="shared" si="242"/>
        <v>937.41108912127243</v>
      </c>
      <c r="EL197" s="48">
        <f t="shared" si="242"/>
        <v>979.12588258716903</v>
      </c>
      <c r="EM197" s="48">
        <f t="shared" si="242"/>
        <v>1022.6969843622981</v>
      </c>
      <c r="EN197" s="48">
        <f t="shared" si="242"/>
        <v>1068.2070001664204</v>
      </c>
      <c r="EO197" s="48">
        <f t="shared" si="243"/>
        <v>1115.742211673826</v>
      </c>
      <c r="EP197" s="48">
        <f t="shared" si="243"/>
        <v>1165.3927400933112</v>
      </c>
      <c r="EQ197" s="48">
        <f t="shared" si="243"/>
        <v>1217.2527170274636</v>
      </c>
      <c r="ER197" s="48">
        <f t="shared" si="243"/>
        <v>1271.4204629351857</v>
      </c>
      <c r="ES197" s="48">
        <f t="shared" si="243"/>
        <v>1327.9986735358013</v>
      </c>
      <c r="ET197" s="48">
        <f t="shared" si="243"/>
        <v>1387.0946145081446</v>
      </c>
      <c r="EU197" s="48">
        <f t="shared" si="243"/>
        <v>1448.820324853757</v>
      </c>
      <c r="EV197" s="48">
        <f t="shared" si="243"/>
        <v>1513.2928293097491</v>
      </c>
      <c r="EW197" s="48">
        <f t="shared" si="243"/>
        <v>1580.634360214033</v>
      </c>
      <c r="EX197" s="48">
        <f t="shared" si="243"/>
        <v>1650.9725892435574</v>
      </c>
      <c r="EY197" s="48">
        <f t="shared" si="243"/>
        <v>1724.4408694648957</v>
      </c>
      <c r="EZ197" s="48">
        <f t="shared" si="243"/>
        <v>1801.1784881560836</v>
      </c>
      <c r="FA197" s="48">
        <f t="shared" si="243"/>
        <v>1881.3309308790292</v>
      </c>
      <c r="FB197" s="48">
        <f t="shared" si="243"/>
        <v>1965.0501573031461</v>
      </c>
      <c r="FC197" s="48">
        <f t="shared" si="243"/>
        <v>2052.494889303136</v>
      </c>
      <c r="FD197" s="48">
        <f t="shared" si="243"/>
        <v>2143.8309118771253</v>
      </c>
      <c r="FE197" s="48">
        <f t="shared" si="233"/>
        <v>2239.2313874556576</v>
      </c>
      <c r="FF197" s="48">
        <f t="shared" si="233"/>
        <v>2338.8771841974344</v>
      </c>
      <c r="FG197" s="48">
        <f t="shared" si="233"/>
        <v>2442.9572188942202</v>
      </c>
      <c r="FH197" s="48">
        <f t="shared" si="233"/>
        <v>2551.6688151350131</v>
      </c>
      <c r="FI197" s="48">
        <f t="shared" si="233"/>
        <v>2665.2180774085214</v>
      </c>
      <c r="FJ197" s="48">
        <f t="shared" si="233"/>
        <v>2783.8202818532004</v>
      </c>
      <c r="FK197" s="48">
        <f t="shared" si="233"/>
        <v>2907.7002843956679</v>
      </c>
      <c r="FL197" s="48">
        <f t="shared" si="233"/>
        <v>3037.0929470512751</v>
      </c>
      <c r="FM197" s="48">
        <f t="shared" si="233"/>
        <v>3172.243583195057</v>
      </c>
      <c r="FN197" s="48">
        <f t="shared" si="233"/>
        <v>3313.4084226472369</v>
      </c>
      <c r="FO197" s="48">
        <f t="shared" si="233"/>
        <v>3460.855097455039</v>
      </c>
      <c r="FP197" s="48">
        <f t="shared" si="233"/>
        <v>3614.863149291788</v>
      </c>
      <c r="FQ197" s="48">
        <f t="shared" si="233"/>
        <v>3775.7245594352726</v>
      </c>
      <c r="FR197" s="48">
        <f t="shared" si="233"/>
        <v>3943.7443023301421</v>
      </c>
      <c r="FS197" s="48">
        <f t="shared" si="233"/>
        <v>4119.2409237838338</v>
      </c>
      <c r="FT197" s="48">
        <f t="shared" si="233"/>
        <v>4302.5471448922144</v>
      </c>
      <c r="FU197" s="48">
        <f t="shared" si="231"/>
        <v>4494.0104928399178</v>
      </c>
      <c r="FV197" s="48">
        <f t="shared" si="231"/>
        <v>4693.9939597712937</v>
      </c>
      <c r="FW197" s="48">
        <f t="shared" si="231"/>
        <v>4902.8766909811166</v>
      </c>
      <c r="FX197" s="48">
        <f t="shared" si="231"/>
        <v>5121.0547037297765</v>
      </c>
      <c r="FY197" s="48">
        <f t="shared" si="231"/>
        <v>5348.9416380457515</v>
      </c>
      <c r="FZ197" s="48">
        <f t="shared" si="231"/>
        <v>5586.9695409387878</v>
      </c>
      <c r="GA197" s="48">
        <f t="shared" si="231"/>
        <v>5835.5896855105639</v>
      </c>
      <c r="GB197" s="48">
        <f t="shared" si="231"/>
        <v>6095.2734265157842</v>
      </c>
      <c r="GC197" s="48">
        <f t="shared" si="231"/>
        <v>6366.5130939957362</v>
      </c>
      <c r="GD197" s="48">
        <f t="shared" si="231"/>
        <v>6649.8229266785465</v>
      </c>
      <c r="GE197" s="48">
        <f t="shared" si="231"/>
        <v>6945.7400469157419</v>
      </c>
      <c r="GF197" s="48">
        <f t="shared" si="231"/>
        <v>7254.8254790034925</v>
      </c>
      <c r="GG197" s="48">
        <f t="shared" si="231"/>
        <v>7577.6652128191481</v>
      </c>
      <c r="GH197" s="48">
        <f t="shared" si="231"/>
        <v>7914.8713147895996</v>
      </c>
      <c r="GI197" s="48">
        <f t="shared" si="231"/>
        <v>8267.083088297737</v>
      </c>
      <c r="GJ197" s="48">
        <f t="shared" si="232"/>
        <v>8634.9682857269854</v>
      </c>
      <c r="GK197" s="48">
        <f t="shared" si="232"/>
        <v>9019.2243744418356</v>
      </c>
      <c r="GL197" s="48">
        <f t="shared" si="232"/>
        <v>9420.5798591044968</v>
      </c>
      <c r="GM197" s="48">
        <f t="shared" si="232"/>
        <v>9839.7956628346474</v>
      </c>
      <c r="GN197" s="48">
        <f t="shared" si="232"/>
        <v>10277.66656983079</v>
      </c>
      <c r="GO197" s="48">
        <f t="shared" si="232"/>
        <v>10735.022732188259</v>
      </c>
      <c r="GP197" s="48">
        <f t="shared" si="232"/>
        <v>11212.731243770637</v>
      </c>
      <c r="GQ197" s="48">
        <f t="shared" si="232"/>
        <v>11711.697784118431</v>
      </c>
      <c r="GR197" s="48">
        <f t="shared" si="232"/>
        <v>12232.868335511701</v>
      </c>
      <c r="GS197" s="48">
        <f t="shared" si="232"/>
        <v>12777.230976441972</v>
      </c>
      <c r="GT197" s="48">
        <f t="shared" si="232"/>
        <v>13345.817754893638</v>
      </c>
      <c r="GU197" s="48">
        <f t="shared" si="232"/>
        <v>13939.706644986405</v>
      </c>
      <c r="GV197" s="48">
        <f t="shared" si="232"/>
        <v>14560.023590688299</v>
      </c>
      <c r="GW197" s="48">
        <f t="shared" si="232"/>
        <v>15207.944640473928</v>
      </c>
      <c r="GX197" s="48">
        <f t="shared" si="232"/>
        <v>15884.698176975018</v>
      </c>
      <c r="GY197" s="48">
        <f t="shared" si="232"/>
        <v>16591.567245850405</v>
      </c>
      <c r="GZ197" s="48">
        <f t="shared" si="230"/>
        <v>17329.891988290747</v>
      </c>
      <c r="HA197" s="48">
        <f t="shared" si="230"/>
        <v>18101.072181769683</v>
      </c>
      <c r="HB197" s="48">
        <f t="shared" si="230"/>
        <v>18906.569893858432</v>
      </c>
      <c r="HC197" s="48">
        <f t="shared" si="230"/>
        <v>19747.912254135132</v>
      </c>
      <c r="HD197" s="48">
        <f t="shared" si="230"/>
        <v>20626.694349444144</v>
      </c>
      <c r="HE197" s="48">
        <f t="shared" si="230"/>
        <v>21544.582247994407</v>
      </c>
      <c r="HF197" s="48">
        <f t="shared" si="230"/>
        <v>22503.316158030157</v>
      </c>
      <c r="HG197" s="48">
        <f t="shared" si="230"/>
        <v>23504.713727062499</v>
      </c>
      <c r="HH197" s="48">
        <f t="shared" si="230"/>
        <v>24550.673487916778</v>
      </c>
      <c r="HI197" s="48">
        <f t="shared" si="230"/>
        <v>25643.178458129074</v>
      </c>
      <c r="HJ197" s="48">
        <f t="shared" si="230"/>
        <v>26784.299899515816</v>
      </c>
      <c r="HK197" s="48">
        <f t="shared" si="230"/>
        <v>27976.201245044271</v>
      </c>
      <c r="HL197" s="48">
        <f t="shared" si="230"/>
        <v>29221.142200448739</v>
      </c>
      <c r="HM197" s="48">
        <f t="shared" si="230"/>
        <v>30521.483028368708</v>
      </c>
    </row>
    <row r="198" spans="1:221" x14ac:dyDescent="0.25">
      <c r="A198" s="21" t="s">
        <v>641</v>
      </c>
      <c r="B198" s="20" t="s">
        <v>640</v>
      </c>
      <c r="C198" s="19">
        <v>444.98399999999998</v>
      </c>
      <c r="D198" s="19">
        <v>50.66</v>
      </c>
      <c r="E198" s="18">
        <f t="shared" si="165"/>
        <v>22542.889439999999</v>
      </c>
      <c r="F198" s="16">
        <f t="shared" si="166"/>
        <v>8.9603330724466153E-4</v>
      </c>
      <c r="G198" s="17">
        <v>7.3825503355704702E-2</v>
      </c>
      <c r="H198" s="17">
        <f t="shared" si="184"/>
        <v>7.8661073825503372E-2</v>
      </c>
      <c r="I198" s="45">
        <f t="shared" si="185"/>
        <v>3.9849700000000006</v>
      </c>
      <c r="J198" s="17">
        <v>0.13100000000000001</v>
      </c>
      <c r="K198" s="56">
        <f t="shared" si="167"/>
        <v>0.11658333333333334</v>
      </c>
      <c r="L198" s="1">
        <f t="shared" si="168"/>
        <v>0.10216666666666668</v>
      </c>
      <c r="M198" s="1">
        <f t="shared" si="169"/>
        <v>8.7750000000000022E-2</v>
      </c>
      <c r="N198" s="1">
        <f t="shared" si="170"/>
        <v>7.3333333333333361E-2</v>
      </c>
      <c r="O198" s="1">
        <f t="shared" si="171"/>
        <v>5.8916666666666694E-2</v>
      </c>
      <c r="P198" s="5">
        <v>4.4499999999999998E-2</v>
      </c>
      <c r="Q198" s="1">
        <f t="shared" si="172"/>
        <v>0.17164208516265012</v>
      </c>
      <c r="R198" s="16">
        <f t="shared" si="173"/>
        <v>1.5379702523065923E-4</v>
      </c>
      <c r="S198" s="16">
        <f t="shared" si="174"/>
        <v>8.9603330724466153E-4</v>
      </c>
      <c r="T198" s="8"/>
      <c r="U198" s="57">
        <f t="shared" si="175"/>
        <v>-50.66</v>
      </c>
      <c r="V198" s="48">
        <f t="shared" si="176"/>
        <v>4.5070010700000003</v>
      </c>
      <c r="W198" s="48">
        <f t="shared" si="177"/>
        <v>5.0974182101700007</v>
      </c>
      <c r="X198" s="48">
        <f t="shared" si="199"/>
        <v>5.7651799957022707</v>
      </c>
      <c r="Y198" s="48">
        <f t="shared" si="199"/>
        <v>6.520418575139268</v>
      </c>
      <c r="Z198" s="48">
        <f t="shared" si="199"/>
        <v>7.3745934084825118</v>
      </c>
      <c r="AA198" s="48">
        <f t="shared" si="178"/>
        <v>8.234348090021431</v>
      </c>
      <c r="AB198" s="48">
        <f t="shared" si="194"/>
        <v>9.075623986551955</v>
      </c>
      <c r="AC198" s="48">
        <f t="shared" si="194"/>
        <v>9.8720099913718897</v>
      </c>
      <c r="AD198" s="48">
        <f t="shared" si="194"/>
        <v>10.59595739073916</v>
      </c>
      <c r="AE198" s="48">
        <f t="shared" si="194"/>
        <v>11.220235880343543</v>
      </c>
      <c r="AF198" s="48">
        <f t="shared" si="179"/>
        <v>11.71953637701883</v>
      </c>
      <c r="AG198" s="48">
        <f t="shared" si="236"/>
        <v>12.241055745796167</v>
      </c>
      <c r="AH198" s="48">
        <f t="shared" si="236"/>
        <v>12.785782726484097</v>
      </c>
      <c r="AI198" s="48">
        <f t="shared" si="236"/>
        <v>13.354750057812639</v>
      </c>
      <c r="AJ198" s="48">
        <f t="shared" si="236"/>
        <v>13.949036435385301</v>
      </c>
      <c r="AK198" s="48">
        <f t="shared" si="236"/>
        <v>14.569768556759946</v>
      </c>
      <c r="AL198" s="48">
        <f t="shared" si="236"/>
        <v>15.218123257535764</v>
      </c>
      <c r="AM198" s="48">
        <f t="shared" si="236"/>
        <v>15.895329742496106</v>
      </c>
      <c r="AN198" s="48">
        <f t="shared" si="236"/>
        <v>16.602671916037181</v>
      </c>
      <c r="AO198" s="48">
        <f t="shared" si="236"/>
        <v>17.341490816300837</v>
      </c>
      <c r="AP198" s="48">
        <f t="shared" si="236"/>
        <v>18.113187157626225</v>
      </c>
      <c r="AQ198" s="48">
        <f t="shared" si="236"/>
        <v>18.91922398614059</v>
      </c>
      <c r="AR198" s="48">
        <f t="shared" si="236"/>
        <v>19.761129453523846</v>
      </c>
      <c r="AS198" s="48">
        <f t="shared" si="236"/>
        <v>20.640499714205657</v>
      </c>
      <c r="AT198" s="48">
        <f t="shared" si="236"/>
        <v>21.559001951487808</v>
      </c>
      <c r="AU198" s="48">
        <f t="shared" si="236"/>
        <v>22.518377538329016</v>
      </c>
      <c r="AV198" s="48">
        <f t="shared" si="236"/>
        <v>23.520445338784658</v>
      </c>
      <c r="AW198" s="48">
        <f t="shared" si="237"/>
        <v>24.567105156360576</v>
      </c>
      <c r="AX198" s="48">
        <f t="shared" si="237"/>
        <v>25.660341335818622</v>
      </c>
      <c r="AY198" s="48">
        <f t="shared" si="237"/>
        <v>26.802226525262551</v>
      </c>
      <c r="AZ198" s="48">
        <f t="shared" si="237"/>
        <v>27.994925605636734</v>
      </c>
      <c r="BA198" s="48">
        <f t="shared" si="237"/>
        <v>29.240699795087568</v>
      </c>
      <c r="BB198" s="48">
        <f t="shared" si="237"/>
        <v>30.541910935968964</v>
      </c>
      <c r="BC198" s="48">
        <f t="shared" si="237"/>
        <v>31.901025972619582</v>
      </c>
      <c r="BD198" s="48">
        <f t="shared" si="237"/>
        <v>33.320621628401156</v>
      </c>
      <c r="BE198" s="48">
        <f t="shared" si="237"/>
        <v>34.803389290865006</v>
      </c>
      <c r="BF198" s="48">
        <f t="shared" si="237"/>
        <v>36.352140114308497</v>
      </c>
      <c r="BG198" s="48">
        <f t="shared" si="237"/>
        <v>37.969810349395225</v>
      </c>
      <c r="BH198" s="48">
        <f t="shared" si="237"/>
        <v>39.659466909943312</v>
      </c>
      <c r="BI198" s="48">
        <f t="shared" si="237"/>
        <v>41.424313187435786</v>
      </c>
      <c r="BJ198" s="48">
        <f t="shared" si="237"/>
        <v>43.267695124276678</v>
      </c>
      <c r="BK198" s="48">
        <f t="shared" si="237"/>
        <v>45.193107557306988</v>
      </c>
      <c r="BL198" s="48">
        <f t="shared" si="237"/>
        <v>47.204200843607147</v>
      </c>
      <c r="BM198" s="48">
        <f t="shared" si="238"/>
        <v>49.304787781147667</v>
      </c>
      <c r="BN198" s="48">
        <f t="shared" si="238"/>
        <v>51.498850837408739</v>
      </c>
      <c r="BO198" s="48">
        <f t="shared" si="238"/>
        <v>53.790549699673427</v>
      </c>
      <c r="BP198" s="48">
        <f t="shared" si="238"/>
        <v>56.184229161308892</v>
      </c>
      <c r="BQ198" s="48">
        <f t="shared" si="238"/>
        <v>58.684427358987136</v>
      </c>
      <c r="BR198" s="48">
        <f t="shared" si="238"/>
        <v>61.295884376462062</v>
      </c>
      <c r="BS198" s="48">
        <f t="shared" si="238"/>
        <v>64.023551231214626</v>
      </c>
      <c r="BT198" s="48">
        <f t="shared" si="238"/>
        <v>66.872599261003671</v>
      </c>
      <c r="BU198" s="48">
        <f t="shared" si="238"/>
        <v>69.848429928118335</v>
      </c>
      <c r="BV198" s="48">
        <f t="shared" si="238"/>
        <v>72.956685059919607</v>
      </c>
      <c r="BW198" s="48">
        <f t="shared" si="238"/>
        <v>76.203257545086032</v>
      </c>
      <c r="BX198" s="48">
        <f t="shared" si="238"/>
        <v>79.594302505842364</v>
      </c>
      <c r="BY198" s="48">
        <f t="shared" si="238"/>
        <v>83.136248967352344</v>
      </c>
      <c r="BZ198" s="48">
        <f t="shared" si="238"/>
        <v>86.835812046399525</v>
      </c>
      <c r="CA198" s="48">
        <f t="shared" si="238"/>
        <v>90.700005682464308</v>
      </c>
      <c r="CB198" s="48">
        <f t="shared" si="238"/>
        <v>94.736155935333969</v>
      </c>
      <c r="CC198" s="48">
        <f t="shared" si="239"/>
        <v>98.951914874456335</v>
      </c>
      <c r="CD198" s="48">
        <f t="shared" si="239"/>
        <v>103.35527508636964</v>
      </c>
      <c r="CE198" s="48">
        <f t="shared" si="239"/>
        <v>107.95458482771309</v>
      </c>
      <c r="CF198" s="48">
        <f t="shared" si="239"/>
        <v>112.75856385254632</v>
      </c>
      <c r="CG198" s="48">
        <f t="shared" si="239"/>
        <v>117.77631994398463</v>
      </c>
      <c r="CH198" s="48">
        <f t="shared" si="239"/>
        <v>123.01736618149195</v>
      </c>
      <c r="CI198" s="48">
        <f t="shared" si="239"/>
        <v>128.49163897656834</v>
      </c>
      <c r="CJ198" s="48">
        <f t="shared" si="239"/>
        <v>134.20951691102562</v>
      </c>
      <c r="CK198" s="48">
        <f t="shared" si="239"/>
        <v>140.18184041356625</v>
      </c>
      <c r="CL198" s="48">
        <f t="shared" si="239"/>
        <v>146.41993231196994</v>
      </c>
      <c r="CM198" s="48">
        <f t="shared" si="239"/>
        <v>152.93561929985262</v>
      </c>
      <c r="CN198" s="48">
        <f t="shared" si="239"/>
        <v>159.74125435869607</v>
      </c>
      <c r="CO198" s="48">
        <f t="shared" si="239"/>
        <v>166.84974017765805</v>
      </c>
      <c r="CP198" s="48">
        <f t="shared" si="239"/>
        <v>174.27455361556383</v>
      </c>
      <c r="CQ198" s="48">
        <f t="shared" si="239"/>
        <v>182.02977125145642</v>
      </c>
      <c r="CR198" s="48">
        <f t="shared" si="239"/>
        <v>190.13009607214624</v>
      </c>
      <c r="CS198" s="48">
        <f t="shared" si="240"/>
        <v>198.59088534735676</v>
      </c>
      <c r="CT198" s="48">
        <f t="shared" si="240"/>
        <v>207.42817974531414</v>
      </c>
      <c r="CU198" s="48">
        <f t="shared" si="240"/>
        <v>216.6587337439806</v>
      </c>
      <c r="CV198" s="48">
        <f t="shared" si="240"/>
        <v>226.30004739558774</v>
      </c>
      <c r="CW198" s="48">
        <f t="shared" si="240"/>
        <v>236.37039950469139</v>
      </c>
      <c r="CX198" s="48">
        <f t="shared" si="240"/>
        <v>246.88888228265014</v>
      </c>
      <c r="CY198" s="48">
        <f t="shared" si="240"/>
        <v>257.87543754422808</v>
      </c>
      <c r="CZ198" s="48">
        <f t="shared" si="240"/>
        <v>269.35089451494622</v>
      </c>
      <c r="DA198" s="48">
        <f t="shared" si="240"/>
        <v>281.33700932086134</v>
      </c>
      <c r="DB198" s="48">
        <f t="shared" si="240"/>
        <v>293.85650623563964</v>
      </c>
      <c r="DC198" s="48">
        <f t="shared" si="240"/>
        <v>306.9331207631256</v>
      </c>
      <c r="DD198" s="48">
        <f t="shared" si="240"/>
        <v>320.5916446370847</v>
      </c>
      <c r="DE198" s="48">
        <f t="shared" si="240"/>
        <v>334.85797282343498</v>
      </c>
      <c r="DF198" s="48">
        <f t="shared" si="240"/>
        <v>349.75915261407783</v>
      </c>
      <c r="DG198" s="48">
        <f t="shared" si="240"/>
        <v>365.32343490540427</v>
      </c>
      <c r="DH198" s="48">
        <f t="shared" si="240"/>
        <v>381.58032775869475</v>
      </c>
      <c r="DI198" s="48">
        <f t="shared" si="241"/>
        <v>398.56065234395663</v>
      </c>
      <c r="DJ198" s="48">
        <f t="shared" si="241"/>
        <v>416.29660137326272</v>
      </c>
      <c r="DK198" s="48">
        <f t="shared" si="241"/>
        <v>434.82180013437289</v>
      </c>
      <c r="DL198" s="48">
        <f t="shared" si="241"/>
        <v>454.17137024035247</v>
      </c>
      <c r="DM198" s="48">
        <f t="shared" si="241"/>
        <v>474.38199621604815</v>
      </c>
      <c r="DN198" s="48">
        <f t="shared" si="241"/>
        <v>495.49199504766227</v>
      </c>
      <c r="DO198" s="48">
        <f t="shared" si="241"/>
        <v>517.54138882728319</v>
      </c>
      <c r="DP198" s="48">
        <f t="shared" si="241"/>
        <v>540.5719806300973</v>
      </c>
      <c r="DQ198" s="48">
        <f t="shared" si="241"/>
        <v>564.6274337681366</v>
      </c>
      <c r="DR198" s="48">
        <f t="shared" si="241"/>
        <v>589.75335457081871</v>
      </c>
      <c r="DS198" s="48">
        <f t="shared" si="241"/>
        <v>615.99737884922013</v>
      </c>
      <c r="DT198" s="48">
        <f t="shared" si="241"/>
        <v>643.40926220801043</v>
      </c>
      <c r="DU198" s="48">
        <f t="shared" si="241"/>
        <v>672.04097437626683</v>
      </c>
      <c r="DV198" s="48">
        <f t="shared" si="241"/>
        <v>701.94679773601069</v>
      </c>
      <c r="DW198" s="48">
        <f t="shared" si="241"/>
        <v>733.18343023526313</v>
      </c>
      <c r="DX198" s="48">
        <f t="shared" si="241"/>
        <v>765.81009288073233</v>
      </c>
      <c r="DY198" s="48">
        <f t="shared" si="242"/>
        <v>799.88864201392494</v>
      </c>
      <c r="DZ198" s="48">
        <f t="shared" si="242"/>
        <v>835.48368658354457</v>
      </c>
      <c r="EA198" s="48">
        <f t="shared" si="242"/>
        <v>872.66271063651232</v>
      </c>
      <c r="EB198" s="48">
        <f t="shared" si="242"/>
        <v>911.49620125983711</v>
      </c>
      <c r="EC198" s="48">
        <f t="shared" si="242"/>
        <v>952.05778221589981</v>
      </c>
      <c r="ED198" s="48">
        <f t="shared" si="242"/>
        <v>994.4243535245073</v>
      </c>
      <c r="EE198" s="48">
        <f t="shared" si="242"/>
        <v>1038.6762372563478</v>
      </c>
      <c r="EF198" s="48">
        <f t="shared" si="242"/>
        <v>1084.8973298142553</v>
      </c>
      <c r="EG198" s="48">
        <f t="shared" si="242"/>
        <v>1133.1752609909897</v>
      </c>
      <c r="EH198" s="48">
        <f t="shared" si="242"/>
        <v>1183.6015601050888</v>
      </c>
      <c r="EI198" s="48">
        <f t="shared" si="242"/>
        <v>1236.2718295297652</v>
      </c>
      <c r="EJ198" s="48">
        <f t="shared" si="242"/>
        <v>1291.2859259438399</v>
      </c>
      <c r="EK198" s="48">
        <f t="shared" si="242"/>
        <v>1348.7481496483408</v>
      </c>
      <c r="EL198" s="48">
        <f t="shared" si="242"/>
        <v>1408.7674423076919</v>
      </c>
      <c r="EM198" s="48">
        <f t="shared" si="242"/>
        <v>1471.4575934903842</v>
      </c>
      <c r="EN198" s="48">
        <f t="shared" si="242"/>
        <v>1536.9374564007062</v>
      </c>
      <c r="EO198" s="48">
        <f t="shared" si="243"/>
        <v>1605.3311732105376</v>
      </c>
      <c r="EP198" s="48">
        <f t="shared" si="243"/>
        <v>1676.7684104184066</v>
      </c>
      <c r="EQ198" s="48">
        <f t="shared" si="243"/>
        <v>1751.3846046820256</v>
      </c>
      <c r="ER198" s="48">
        <f t="shared" si="243"/>
        <v>1829.3212195903757</v>
      </c>
      <c r="ES198" s="48">
        <f t="shared" si="243"/>
        <v>1910.7260138621473</v>
      </c>
      <c r="ET198" s="48">
        <f t="shared" si="243"/>
        <v>1995.7533214790128</v>
      </c>
      <c r="EU198" s="48">
        <f t="shared" si="243"/>
        <v>2084.5643442848291</v>
      </c>
      <c r="EV198" s="48">
        <f t="shared" si="243"/>
        <v>2177.3274576055042</v>
      </c>
      <c r="EW198" s="48">
        <f t="shared" si="243"/>
        <v>2274.2185294689489</v>
      </c>
      <c r="EX198" s="48">
        <f t="shared" si="243"/>
        <v>2375.421254030317</v>
      </c>
      <c r="EY198" s="48">
        <f t="shared" si="243"/>
        <v>2481.1274998346662</v>
      </c>
      <c r="EZ198" s="48">
        <f t="shared" si="243"/>
        <v>2591.5376735773089</v>
      </c>
      <c r="FA198" s="48">
        <f t="shared" si="243"/>
        <v>2706.8611000514989</v>
      </c>
      <c r="FB198" s="48">
        <f t="shared" si="243"/>
        <v>2827.3164190037905</v>
      </c>
      <c r="FC198" s="48">
        <f t="shared" si="243"/>
        <v>2953.131999649459</v>
      </c>
      <c r="FD198" s="48">
        <f t="shared" si="243"/>
        <v>3084.5463736338597</v>
      </c>
      <c r="FE198" s="48">
        <f t="shared" si="233"/>
        <v>3221.8086872605663</v>
      </c>
      <c r="FF198" s="48">
        <f t="shared" si="233"/>
        <v>3365.1791738436614</v>
      </c>
      <c r="FG198" s="48">
        <f t="shared" si="233"/>
        <v>3514.9296470797044</v>
      </c>
      <c r="FH198" s="48">
        <f t="shared" si="233"/>
        <v>3671.3440163747514</v>
      </c>
      <c r="FI198" s="48">
        <f t="shared" si="233"/>
        <v>3834.7188251034277</v>
      </c>
      <c r="FJ198" s="48">
        <f t="shared" si="233"/>
        <v>4005.3638128205303</v>
      </c>
      <c r="FK198" s="48">
        <f t="shared" si="233"/>
        <v>4183.6025024910441</v>
      </c>
      <c r="FL198" s="48">
        <f t="shared" si="233"/>
        <v>4369.7728138518951</v>
      </c>
      <c r="FM198" s="48">
        <f t="shared" si="233"/>
        <v>4564.2277040683048</v>
      </c>
      <c r="FN198" s="48">
        <f t="shared" si="233"/>
        <v>4767.335836899344</v>
      </c>
      <c r="FO198" s="48">
        <f t="shared" si="233"/>
        <v>4979.4822816413644</v>
      </c>
      <c r="FP198" s="48">
        <f t="shared" si="233"/>
        <v>5201.0692431744046</v>
      </c>
      <c r="FQ198" s="48">
        <f t="shared" si="233"/>
        <v>5432.5168244956658</v>
      </c>
      <c r="FR198" s="48">
        <f t="shared" si="233"/>
        <v>5674.2638231857227</v>
      </c>
      <c r="FS198" s="48">
        <f t="shared" si="233"/>
        <v>5926.768563317487</v>
      </c>
      <c r="FT198" s="48">
        <f t="shared" si="233"/>
        <v>6190.509764385115</v>
      </c>
      <c r="FU198" s="48">
        <f t="shared" si="231"/>
        <v>6465.9874489002523</v>
      </c>
      <c r="FV198" s="48">
        <f t="shared" si="231"/>
        <v>6753.7238903763136</v>
      </c>
      <c r="FW198" s="48">
        <f t="shared" si="231"/>
        <v>7054.2646034980598</v>
      </c>
      <c r="FX198" s="48">
        <f t="shared" si="231"/>
        <v>7368.1793783537232</v>
      </c>
      <c r="FY198" s="48">
        <f t="shared" si="231"/>
        <v>7696.0633606904639</v>
      </c>
      <c r="FZ198" s="48">
        <f t="shared" si="231"/>
        <v>8038.5381802411894</v>
      </c>
      <c r="GA198" s="48">
        <f t="shared" si="231"/>
        <v>8396.2531292619224</v>
      </c>
      <c r="GB198" s="48">
        <f t="shared" si="231"/>
        <v>8769.886393514078</v>
      </c>
      <c r="GC198" s="48">
        <f t="shared" si="231"/>
        <v>9160.1463380254536</v>
      </c>
      <c r="GD198" s="48">
        <f t="shared" si="231"/>
        <v>9567.7728500675858</v>
      </c>
      <c r="GE198" s="48">
        <f t="shared" si="231"/>
        <v>9993.5387418955925</v>
      </c>
      <c r="GF198" s="48">
        <f t="shared" si="231"/>
        <v>10438.251215909946</v>
      </c>
      <c r="GG198" s="48">
        <f t="shared" si="231"/>
        <v>10902.753395017939</v>
      </c>
      <c r="GH198" s="48">
        <f t="shared" si="231"/>
        <v>11387.925921096237</v>
      </c>
      <c r="GI198" s="48">
        <f t="shared" si="231"/>
        <v>11894.68862458502</v>
      </c>
      <c r="GJ198" s="48">
        <f t="shared" si="232"/>
        <v>12424.002268379054</v>
      </c>
      <c r="GK198" s="48">
        <f t="shared" si="232"/>
        <v>12976.870369321921</v>
      </c>
      <c r="GL198" s="48">
        <f t="shared" si="232"/>
        <v>13554.341100756747</v>
      </c>
      <c r="GM198" s="48">
        <f t="shared" si="232"/>
        <v>14157.509279740421</v>
      </c>
      <c r="GN198" s="48">
        <f t="shared" si="232"/>
        <v>14787.51844268887</v>
      </c>
      <c r="GO198" s="48">
        <f t="shared" si="232"/>
        <v>15445.563013388524</v>
      </c>
      <c r="GP198" s="48">
        <f t="shared" si="232"/>
        <v>16132.890567484314</v>
      </c>
      <c r="GQ198" s="48">
        <f t="shared" si="232"/>
        <v>16850.804197737365</v>
      </c>
      <c r="GR198" s="48">
        <f t="shared" si="232"/>
        <v>17600.664984536677</v>
      </c>
      <c r="GS198" s="48">
        <f t="shared" si="232"/>
        <v>18383.894576348561</v>
      </c>
      <c r="GT198" s="48">
        <f t="shared" si="232"/>
        <v>19201.977884996071</v>
      </c>
      <c r="GU198" s="48">
        <f t="shared" si="232"/>
        <v>20056.465900878396</v>
      </c>
      <c r="GV198" s="48">
        <f t="shared" si="232"/>
        <v>20948.978633467486</v>
      </c>
      <c r="GW198" s="48">
        <f t="shared" si="232"/>
        <v>21881.208182656788</v>
      </c>
      <c r="GX198" s="48">
        <f t="shared" si="232"/>
        <v>22854.921946785016</v>
      </c>
      <c r="GY198" s="48">
        <f t="shared" si="232"/>
        <v>23871.965973416947</v>
      </c>
      <c r="GZ198" s="48">
        <f t="shared" si="230"/>
        <v>24934.268459234001</v>
      </c>
      <c r="HA198" s="48">
        <f t="shared" si="230"/>
        <v>26043.843405669915</v>
      </c>
      <c r="HB198" s="48">
        <f t="shared" si="230"/>
        <v>27202.794437222226</v>
      </c>
      <c r="HC198" s="48">
        <f t="shared" si="230"/>
        <v>28413.318789678615</v>
      </c>
      <c r="HD198" s="48">
        <f t="shared" si="230"/>
        <v>29677.711475819313</v>
      </c>
      <c r="HE198" s="48">
        <f t="shared" si="230"/>
        <v>30998.369636493273</v>
      </c>
      <c r="HF198" s="48">
        <f t="shared" si="230"/>
        <v>32377.797085317223</v>
      </c>
      <c r="HG198" s="48">
        <f t="shared" si="230"/>
        <v>33818.609055613837</v>
      </c>
      <c r="HH198" s="48">
        <f t="shared" si="230"/>
        <v>35323.537158588653</v>
      </c>
      <c r="HI198" s="48">
        <f t="shared" si="230"/>
        <v>36895.434562145849</v>
      </c>
      <c r="HJ198" s="48">
        <f t="shared" si="230"/>
        <v>38537.281400161337</v>
      </c>
      <c r="HK198" s="48">
        <f t="shared" si="230"/>
        <v>40252.190422468513</v>
      </c>
      <c r="HL198" s="48">
        <f t="shared" si="230"/>
        <v>42043.412896268361</v>
      </c>
      <c r="HM198" s="48">
        <f t="shared" si="230"/>
        <v>43914.344770152304</v>
      </c>
    </row>
    <row r="199" spans="1:221" x14ac:dyDescent="0.25">
      <c r="A199" s="21" t="s">
        <v>1469</v>
      </c>
      <c r="B199" s="20" t="s">
        <v>1470</v>
      </c>
      <c r="C199" s="19">
        <v>137.71100000000001</v>
      </c>
      <c r="D199" s="19">
        <v>122.56</v>
      </c>
      <c r="E199" s="18">
        <f t="shared" si="165"/>
        <v>16877.86016</v>
      </c>
      <c r="F199" s="16">
        <f t="shared" si="166"/>
        <v>6.7086009087829307E-4</v>
      </c>
      <c r="G199" s="17">
        <v>1.2728459530026109E-2</v>
      </c>
      <c r="H199" s="17">
        <f t="shared" si="184"/>
        <v>1.358763054830287E-2</v>
      </c>
      <c r="I199" s="45">
        <f t="shared" si="185"/>
        <v>1.6652999999999998</v>
      </c>
      <c r="J199" s="17">
        <v>0.13500000000000001</v>
      </c>
      <c r="K199" s="56">
        <f t="shared" si="167"/>
        <v>0.11991666666666667</v>
      </c>
      <c r="L199" s="1">
        <f t="shared" si="168"/>
        <v>0.10483333333333333</v>
      </c>
      <c r="M199" s="1">
        <f t="shared" si="169"/>
        <v>8.9749999999999996E-2</v>
      </c>
      <c r="N199" s="1">
        <f t="shared" si="170"/>
        <v>7.4666666666666659E-2</v>
      </c>
      <c r="O199" s="1">
        <f t="shared" si="171"/>
        <v>5.9583333333333321E-2</v>
      </c>
      <c r="P199" s="5">
        <v>4.4499999999999998E-2</v>
      </c>
      <c r="Q199" s="1">
        <f t="shared" si="172"/>
        <v>6.97517639670302E-2</v>
      </c>
      <c r="R199" s="16">
        <f t="shared" si="173"/>
        <v>4.679367471384313E-5</v>
      </c>
      <c r="S199" s="16">
        <f t="shared" si="174"/>
        <v>6.7086009087829307E-4</v>
      </c>
      <c r="T199" s="8"/>
      <c r="U199" s="57">
        <f t="shared" si="175"/>
        <v>-122.56</v>
      </c>
      <c r="V199" s="48">
        <f t="shared" si="176"/>
        <v>1.8901154999999998</v>
      </c>
      <c r="W199" s="48">
        <f t="shared" si="177"/>
        <v>2.1452810924999999</v>
      </c>
      <c r="X199" s="48">
        <f t="shared" si="199"/>
        <v>2.4348940399874999</v>
      </c>
      <c r="Y199" s="48">
        <f t="shared" si="199"/>
        <v>2.7636047353858122</v>
      </c>
      <c r="Z199" s="48">
        <f t="shared" si="199"/>
        <v>3.136691374662897</v>
      </c>
      <c r="AA199" s="48">
        <f t="shared" si="178"/>
        <v>3.5128329486745562</v>
      </c>
      <c r="AB199" s="48">
        <f t="shared" si="194"/>
        <v>3.8810949361272722</v>
      </c>
      <c r="AC199" s="48">
        <f t="shared" si="194"/>
        <v>4.2294232066446948</v>
      </c>
      <c r="AD199" s="48">
        <f t="shared" si="194"/>
        <v>4.5452201394074985</v>
      </c>
      <c r="AE199" s="48">
        <f t="shared" si="194"/>
        <v>4.8160395060471952</v>
      </c>
      <c r="AF199" s="48">
        <f t="shared" si="179"/>
        <v>5.0303532640662949</v>
      </c>
      <c r="AG199" s="48">
        <f t="shared" si="236"/>
        <v>5.254203984317245</v>
      </c>
      <c r="AH199" s="48">
        <f t="shared" si="236"/>
        <v>5.4880160616193621</v>
      </c>
      <c r="AI199" s="48">
        <f t="shared" si="236"/>
        <v>5.7322327763614238</v>
      </c>
      <c r="AJ199" s="48">
        <f t="shared" si="236"/>
        <v>5.9873171349095067</v>
      </c>
      <c r="AK199" s="48">
        <f t="shared" si="236"/>
        <v>6.2537527474129799</v>
      </c>
      <c r="AL199" s="48">
        <f t="shared" si="236"/>
        <v>6.5320447446728576</v>
      </c>
      <c r="AM199" s="48">
        <f t="shared" si="236"/>
        <v>6.8227207358107993</v>
      </c>
      <c r="AN199" s="48">
        <f t="shared" si="236"/>
        <v>7.1263318085543794</v>
      </c>
      <c r="AO199" s="48">
        <f t="shared" si="236"/>
        <v>7.4434535740350496</v>
      </c>
      <c r="AP199" s="48">
        <f t="shared" si="236"/>
        <v>7.7746872580796094</v>
      </c>
      <c r="AQ199" s="48">
        <f t="shared" si="236"/>
        <v>8.1206608410641525</v>
      </c>
      <c r="AR199" s="48">
        <f t="shared" si="236"/>
        <v>8.4820302484915064</v>
      </c>
      <c r="AS199" s="48">
        <f t="shared" si="236"/>
        <v>8.8594805945493782</v>
      </c>
      <c r="AT199" s="48">
        <f t="shared" si="236"/>
        <v>9.2537274810068251</v>
      </c>
      <c r="AU199" s="48">
        <f t="shared" si="236"/>
        <v>9.6655183539116294</v>
      </c>
      <c r="AV199" s="48">
        <f t="shared" si="236"/>
        <v>10.095633920660697</v>
      </c>
      <c r="AW199" s="48">
        <f t="shared" si="237"/>
        <v>10.544889630130099</v>
      </c>
      <c r="AX199" s="48">
        <f t="shared" si="237"/>
        <v>11.014137218670887</v>
      </c>
      <c r="AY199" s="48">
        <f t="shared" si="237"/>
        <v>11.504266324901742</v>
      </c>
      <c r="AZ199" s="48">
        <f t="shared" si="237"/>
        <v>12.016206176359869</v>
      </c>
      <c r="BA199" s="48">
        <f t="shared" si="237"/>
        <v>12.550927351207884</v>
      </c>
      <c r="BB199" s="48">
        <f t="shared" si="237"/>
        <v>13.109443618336634</v>
      </c>
      <c r="BC199" s="48">
        <f t="shared" si="237"/>
        <v>13.692813859352615</v>
      </c>
      <c r="BD199" s="48">
        <f t="shared" si="237"/>
        <v>14.302144076093807</v>
      </c>
      <c r="BE199" s="48">
        <f t="shared" si="237"/>
        <v>14.938589487479982</v>
      </c>
      <c r="BF199" s="48">
        <f t="shared" si="237"/>
        <v>15.60335671967284</v>
      </c>
      <c r="BG199" s="48">
        <f t="shared" si="237"/>
        <v>16.297706093698281</v>
      </c>
      <c r="BH199" s="48">
        <f t="shared" si="237"/>
        <v>17.022954014867853</v>
      </c>
      <c r="BI199" s="48">
        <f t="shared" si="237"/>
        <v>17.780475468529474</v>
      </c>
      <c r="BJ199" s="48">
        <f t="shared" si="237"/>
        <v>18.571706626879035</v>
      </c>
      <c r="BK199" s="48">
        <f t="shared" si="237"/>
        <v>19.398147571775151</v>
      </c>
      <c r="BL199" s="48">
        <f t="shared" si="237"/>
        <v>20.261365138719146</v>
      </c>
      <c r="BM199" s="48">
        <f t="shared" si="238"/>
        <v>21.162995887392146</v>
      </c>
      <c r="BN199" s="48">
        <f t="shared" si="238"/>
        <v>22.104749204381097</v>
      </c>
      <c r="BO199" s="48">
        <f t="shared" si="238"/>
        <v>23.088410543976057</v>
      </c>
      <c r="BP199" s="48">
        <f t="shared" si="238"/>
        <v>24.115844813182992</v>
      </c>
      <c r="BQ199" s="48">
        <f t="shared" si="238"/>
        <v>25.188999907369634</v>
      </c>
      <c r="BR199" s="48">
        <f t="shared" si="238"/>
        <v>26.309910403247581</v>
      </c>
      <c r="BS199" s="48">
        <f t="shared" si="238"/>
        <v>27.480701416192097</v>
      </c>
      <c r="BT199" s="48">
        <f t="shared" si="238"/>
        <v>28.703592629212647</v>
      </c>
      <c r="BU199" s="48">
        <f t="shared" si="238"/>
        <v>29.980902501212608</v>
      </c>
      <c r="BV199" s="48">
        <f t="shared" si="238"/>
        <v>31.315052662516567</v>
      </c>
      <c r="BW199" s="48">
        <f t="shared" si="238"/>
        <v>32.708572505998553</v>
      </c>
      <c r="BX199" s="48">
        <f t="shared" si="238"/>
        <v>34.164103982515492</v>
      </c>
      <c r="BY199" s="48">
        <f t="shared" si="238"/>
        <v>35.68440660973743</v>
      </c>
      <c r="BZ199" s="48">
        <f t="shared" si="238"/>
        <v>37.272362703870748</v>
      </c>
      <c r="CA199" s="48">
        <f t="shared" si="238"/>
        <v>38.930982844192997</v>
      </c>
      <c r="CB199" s="48">
        <f t="shared" si="238"/>
        <v>40.663411580759586</v>
      </c>
      <c r="CC199" s="48">
        <f t="shared" si="239"/>
        <v>42.472933396103386</v>
      </c>
      <c r="CD199" s="48">
        <f t="shared" si="239"/>
        <v>44.362978932229986</v>
      </c>
      <c r="CE199" s="48">
        <f t="shared" si="239"/>
        <v>46.337131494714221</v>
      </c>
      <c r="CF199" s="48">
        <f t="shared" si="239"/>
        <v>48.399133846229006</v>
      </c>
      <c r="CG199" s="48">
        <f t="shared" si="239"/>
        <v>50.552895302386197</v>
      </c>
      <c r="CH199" s="48">
        <f t="shared" si="239"/>
        <v>52.802499143342381</v>
      </c>
      <c r="CI199" s="48">
        <f t="shared" si="239"/>
        <v>55.152210355221115</v>
      </c>
      <c r="CJ199" s="48">
        <f t="shared" si="239"/>
        <v>57.606483716028457</v>
      </c>
      <c r="CK199" s="48">
        <f t="shared" si="239"/>
        <v>60.169972241391726</v>
      </c>
      <c r="CL199" s="48">
        <f t="shared" si="239"/>
        <v>62.847536006133659</v>
      </c>
      <c r="CM199" s="48">
        <f t="shared" si="239"/>
        <v>65.644251358406606</v>
      </c>
      <c r="CN199" s="48">
        <f t="shared" si="239"/>
        <v>68.565420543855694</v>
      </c>
      <c r="CO199" s="48">
        <f t="shared" si="239"/>
        <v>71.616581758057265</v>
      </c>
      <c r="CP199" s="48">
        <f t="shared" si="239"/>
        <v>74.803519646290809</v>
      </c>
      <c r="CQ199" s="48">
        <f t="shared" si="239"/>
        <v>78.132276270550747</v>
      </c>
      <c r="CR199" s="48">
        <f t="shared" si="239"/>
        <v>81.60916256459025</v>
      </c>
      <c r="CS199" s="48">
        <f t="shared" si="240"/>
        <v>85.240770298714509</v>
      </c>
      <c r="CT199" s="48">
        <f t="shared" si="240"/>
        <v>89.033984577007303</v>
      </c>
      <c r="CU199" s="48">
        <f t="shared" si="240"/>
        <v>92.995996890684125</v>
      </c>
      <c r="CV199" s="48">
        <f t="shared" si="240"/>
        <v>97.134318752319572</v>
      </c>
      <c r="CW199" s="48">
        <f t="shared" si="240"/>
        <v>101.45679593679779</v>
      </c>
      <c r="CX199" s="48">
        <f t="shared" si="240"/>
        <v>105.97162335598529</v>
      </c>
      <c r="CY199" s="48">
        <f t="shared" si="240"/>
        <v>110.68736059532662</v>
      </c>
      <c r="CZ199" s="48">
        <f t="shared" si="240"/>
        <v>115.61294814181866</v>
      </c>
      <c r="DA199" s="48">
        <f t="shared" si="240"/>
        <v>120.75772433412959</v>
      </c>
      <c r="DB199" s="48">
        <f t="shared" si="240"/>
        <v>126.13144306699836</v>
      </c>
      <c r="DC199" s="48">
        <f t="shared" si="240"/>
        <v>131.74429228347978</v>
      </c>
      <c r="DD199" s="48">
        <f t="shared" si="240"/>
        <v>137.60691329009464</v>
      </c>
      <c r="DE199" s="48">
        <f t="shared" si="240"/>
        <v>143.73042093150386</v>
      </c>
      <c r="DF199" s="48">
        <f t="shared" si="240"/>
        <v>150.12642466295577</v>
      </c>
      <c r="DG199" s="48">
        <f t="shared" si="240"/>
        <v>156.8070505604573</v>
      </c>
      <c r="DH199" s="48">
        <f t="shared" si="240"/>
        <v>163.78496431039764</v>
      </c>
      <c r="DI199" s="48">
        <f t="shared" si="241"/>
        <v>171.07339522221034</v>
      </c>
      <c r="DJ199" s="48">
        <f t="shared" si="241"/>
        <v>178.6861613095987</v>
      </c>
      <c r="DK199" s="48">
        <f t="shared" si="241"/>
        <v>186.63769548787585</v>
      </c>
      <c r="DL199" s="48">
        <f t="shared" si="241"/>
        <v>194.94307293708633</v>
      </c>
      <c r="DM199" s="48">
        <f t="shared" si="241"/>
        <v>203.61803968278667</v>
      </c>
      <c r="DN199" s="48">
        <f t="shared" si="241"/>
        <v>212.67904244867069</v>
      </c>
      <c r="DO199" s="48">
        <f t="shared" si="241"/>
        <v>222.14325983763652</v>
      </c>
      <c r="DP199" s="48">
        <f t="shared" si="241"/>
        <v>232.02863490041133</v>
      </c>
      <c r="DQ199" s="48">
        <f t="shared" si="241"/>
        <v>242.35390915347963</v>
      </c>
      <c r="DR199" s="48">
        <f t="shared" si="241"/>
        <v>253.13865811080947</v>
      </c>
      <c r="DS199" s="48">
        <f t="shared" si="241"/>
        <v>264.40332839674051</v>
      </c>
      <c r="DT199" s="48">
        <f t="shared" si="241"/>
        <v>276.16927651039543</v>
      </c>
      <c r="DU199" s="48">
        <f t="shared" si="241"/>
        <v>288.458809315108</v>
      </c>
      <c r="DV199" s="48">
        <f t="shared" si="241"/>
        <v>301.29522632963028</v>
      </c>
      <c r="DW199" s="48">
        <f t="shared" si="241"/>
        <v>314.70286390129883</v>
      </c>
      <c r="DX199" s="48">
        <f t="shared" si="241"/>
        <v>328.70714134490663</v>
      </c>
      <c r="DY199" s="48">
        <f t="shared" si="242"/>
        <v>343.334609134755</v>
      </c>
      <c r="DZ199" s="48">
        <f t="shared" si="242"/>
        <v>358.6129992412516</v>
      </c>
      <c r="EA199" s="48">
        <f t="shared" si="242"/>
        <v>374.5712777074873</v>
      </c>
      <c r="EB199" s="48">
        <f t="shared" si="242"/>
        <v>391.23969956547046</v>
      </c>
      <c r="EC199" s="48">
        <f t="shared" si="242"/>
        <v>408.64986619613387</v>
      </c>
      <c r="ED199" s="48">
        <f t="shared" si="242"/>
        <v>426.83478524186182</v>
      </c>
      <c r="EE199" s="48">
        <f t="shared" si="242"/>
        <v>445.82893318512464</v>
      </c>
      <c r="EF199" s="48">
        <f t="shared" si="242"/>
        <v>465.66832071186269</v>
      </c>
      <c r="EG199" s="48">
        <f t="shared" si="242"/>
        <v>486.39056098354058</v>
      </c>
      <c r="EH199" s="48">
        <f t="shared" si="242"/>
        <v>508.03494094730814</v>
      </c>
      <c r="EI199" s="48">
        <f t="shared" si="242"/>
        <v>530.64249581946331</v>
      </c>
      <c r="EJ199" s="48">
        <f t="shared" si="242"/>
        <v>554.25608688342936</v>
      </c>
      <c r="EK199" s="48">
        <f t="shared" si="242"/>
        <v>578.92048274974195</v>
      </c>
      <c r="EL199" s="48">
        <f t="shared" si="242"/>
        <v>604.68244423210547</v>
      </c>
      <c r="EM199" s="48">
        <f t="shared" si="242"/>
        <v>631.5908130004342</v>
      </c>
      <c r="EN199" s="48">
        <f t="shared" si="242"/>
        <v>659.69660417895352</v>
      </c>
      <c r="EO199" s="48">
        <f t="shared" si="243"/>
        <v>689.05310306491697</v>
      </c>
      <c r="EP199" s="48">
        <f t="shared" si="243"/>
        <v>719.71596615130579</v>
      </c>
      <c r="EQ199" s="48">
        <f t="shared" si="243"/>
        <v>751.74332664503891</v>
      </c>
      <c r="ER199" s="48">
        <f t="shared" si="243"/>
        <v>785.19590468074307</v>
      </c>
      <c r="ES199" s="48">
        <f t="shared" si="243"/>
        <v>820.13712243903615</v>
      </c>
      <c r="ET199" s="48">
        <f t="shared" si="243"/>
        <v>856.63322438757325</v>
      </c>
      <c r="EU199" s="48">
        <f t="shared" si="243"/>
        <v>894.75340287282029</v>
      </c>
      <c r="EV199" s="48">
        <f t="shared" si="243"/>
        <v>934.56992930066076</v>
      </c>
      <c r="EW199" s="48">
        <f t="shared" si="243"/>
        <v>976.15829115454017</v>
      </c>
      <c r="EX199" s="48">
        <f t="shared" si="243"/>
        <v>1019.5973351109172</v>
      </c>
      <c r="EY199" s="48">
        <f t="shared" si="243"/>
        <v>1064.9694165233529</v>
      </c>
      <c r="EZ199" s="48">
        <f t="shared" si="243"/>
        <v>1112.3605555586421</v>
      </c>
      <c r="FA199" s="48">
        <f t="shared" si="243"/>
        <v>1161.8606002810016</v>
      </c>
      <c r="FB199" s="48">
        <f t="shared" si="243"/>
        <v>1213.5633969935061</v>
      </c>
      <c r="FC199" s="48">
        <f t="shared" si="243"/>
        <v>1267.5669681597171</v>
      </c>
      <c r="FD199" s="48">
        <f t="shared" si="243"/>
        <v>1323.9736982428246</v>
      </c>
      <c r="FE199" s="48">
        <f t="shared" si="233"/>
        <v>1382.8905278146303</v>
      </c>
      <c r="FF199" s="48">
        <f t="shared" si="233"/>
        <v>1444.4291563023814</v>
      </c>
      <c r="FG199" s="48">
        <f t="shared" si="233"/>
        <v>1508.7062537578374</v>
      </c>
      <c r="FH199" s="48">
        <f t="shared" si="233"/>
        <v>1575.8436820500613</v>
      </c>
      <c r="FI199" s="48">
        <f t="shared" si="233"/>
        <v>1645.968725901289</v>
      </c>
      <c r="FJ199" s="48">
        <f t="shared" si="233"/>
        <v>1719.2143342038962</v>
      </c>
      <c r="FK199" s="48">
        <f t="shared" si="233"/>
        <v>1795.7193720759697</v>
      </c>
      <c r="FL199" s="48">
        <f t="shared" si="233"/>
        <v>1875.6288841333503</v>
      </c>
      <c r="FM199" s="48">
        <f t="shared" si="233"/>
        <v>1959.0943694772843</v>
      </c>
      <c r="FN199" s="48">
        <f t="shared" si="233"/>
        <v>2046.2740689190234</v>
      </c>
      <c r="FO199" s="48">
        <f t="shared" si="233"/>
        <v>2137.3332649859199</v>
      </c>
      <c r="FP199" s="48">
        <f t="shared" si="233"/>
        <v>2232.4445952777933</v>
      </c>
      <c r="FQ199" s="48">
        <f t="shared" si="233"/>
        <v>2331.788379767655</v>
      </c>
      <c r="FR199" s="48">
        <f t="shared" si="233"/>
        <v>2435.5529626673156</v>
      </c>
      <c r="FS199" s="48">
        <f t="shared" si="233"/>
        <v>2543.9350695060111</v>
      </c>
      <c r="FT199" s="48">
        <f t="shared" si="233"/>
        <v>2657.1401800990284</v>
      </c>
      <c r="FU199" s="48">
        <f t="shared" si="231"/>
        <v>2775.3829181134352</v>
      </c>
      <c r="FV199" s="48">
        <f t="shared" si="231"/>
        <v>2898.887457969483</v>
      </c>
      <c r="FW199" s="48">
        <f t="shared" si="231"/>
        <v>3027.8879498491251</v>
      </c>
      <c r="FX199" s="48">
        <f t="shared" si="231"/>
        <v>3162.628963617411</v>
      </c>
      <c r="FY199" s="48">
        <f t="shared" si="231"/>
        <v>3303.3659524983859</v>
      </c>
      <c r="FZ199" s="48">
        <f t="shared" si="231"/>
        <v>3450.365737384564</v>
      </c>
      <c r="GA199" s="48">
        <f t="shared" si="231"/>
        <v>3603.9070126981769</v>
      </c>
      <c r="GB199" s="48">
        <f t="shared" si="231"/>
        <v>3764.2808747632457</v>
      </c>
      <c r="GC199" s="48">
        <f t="shared" si="231"/>
        <v>3931.7913736902101</v>
      </c>
      <c r="GD199" s="48">
        <f t="shared" si="231"/>
        <v>4106.7560898194242</v>
      </c>
      <c r="GE199" s="48">
        <f t="shared" si="231"/>
        <v>4289.5067358163888</v>
      </c>
      <c r="GF199" s="48">
        <f t="shared" si="231"/>
        <v>4480.3897855602181</v>
      </c>
      <c r="GG199" s="48">
        <f t="shared" si="231"/>
        <v>4679.7671310176474</v>
      </c>
      <c r="GH199" s="48">
        <f t="shared" si="231"/>
        <v>4888.0167683479331</v>
      </c>
      <c r="GI199" s="48">
        <f t="shared" si="231"/>
        <v>5105.5335145394156</v>
      </c>
      <c r="GJ199" s="48">
        <f t="shared" si="232"/>
        <v>5332.7297559364197</v>
      </c>
      <c r="GK199" s="48">
        <f t="shared" si="232"/>
        <v>5570.0362300755905</v>
      </c>
      <c r="GL199" s="48">
        <f t="shared" si="232"/>
        <v>5817.9028423139544</v>
      </c>
      <c r="GM199" s="48">
        <f t="shared" si="232"/>
        <v>6076.7995187969254</v>
      </c>
      <c r="GN199" s="48">
        <f t="shared" si="232"/>
        <v>6347.2170973833881</v>
      </c>
      <c r="GO199" s="48">
        <f t="shared" si="232"/>
        <v>6629.6682582169487</v>
      </c>
      <c r="GP199" s="48">
        <f t="shared" si="232"/>
        <v>6924.6884957076027</v>
      </c>
      <c r="GQ199" s="48">
        <f t="shared" si="232"/>
        <v>7232.8371337665913</v>
      </c>
      <c r="GR199" s="48">
        <f t="shared" si="232"/>
        <v>7554.6983862192046</v>
      </c>
      <c r="GS199" s="48">
        <f t="shared" si="232"/>
        <v>7890.8824644059587</v>
      </c>
      <c r="GT199" s="48">
        <f t="shared" si="232"/>
        <v>8242.0267340720238</v>
      </c>
      <c r="GU199" s="48">
        <f t="shared" si="232"/>
        <v>8608.7969237382295</v>
      </c>
      <c r="GV199" s="48">
        <f t="shared" si="232"/>
        <v>8991.888386844581</v>
      </c>
      <c r="GW199" s="48">
        <f t="shared" si="232"/>
        <v>9392.0274200591648</v>
      </c>
      <c r="GX199" s="48">
        <f t="shared" si="232"/>
        <v>9809.9726402517972</v>
      </c>
      <c r="GY199" s="48">
        <f t="shared" si="232"/>
        <v>10246.516422743001</v>
      </c>
      <c r="GZ199" s="48">
        <f t="shared" si="230"/>
        <v>10702.486403555065</v>
      </c>
      <c r="HA199" s="48">
        <f t="shared" si="230"/>
        <v>11178.747048513265</v>
      </c>
      <c r="HB199" s="48">
        <f t="shared" si="230"/>
        <v>11676.201292172105</v>
      </c>
      <c r="HC199" s="48">
        <f t="shared" si="230"/>
        <v>12195.792249673763</v>
      </c>
      <c r="HD199" s="48">
        <f t="shared" si="230"/>
        <v>12738.505004784245</v>
      </c>
      <c r="HE199" s="48">
        <f t="shared" si="230"/>
        <v>13305.368477497144</v>
      </c>
      <c r="HF199" s="48">
        <f t="shared" si="230"/>
        <v>13897.457374745767</v>
      </c>
      <c r="HG199" s="48">
        <f t="shared" si="230"/>
        <v>14515.894227921954</v>
      </c>
      <c r="HH199" s="48">
        <f t="shared" si="230"/>
        <v>15161.85152106448</v>
      </c>
      <c r="HI199" s="48">
        <f t="shared" si="230"/>
        <v>15836.55391375185</v>
      </c>
      <c r="HJ199" s="48">
        <f t="shared" si="230"/>
        <v>16541.280562913806</v>
      </c>
      <c r="HK199" s="48">
        <f t="shared" si="230"/>
        <v>17277.367547963469</v>
      </c>
      <c r="HL199" s="48">
        <f t="shared" si="230"/>
        <v>18046.210403847843</v>
      </c>
      <c r="HM199" s="48">
        <f t="shared" si="230"/>
        <v>18849.26676681907</v>
      </c>
    </row>
    <row r="200" spans="1:221" x14ac:dyDescent="0.25">
      <c r="A200" s="21" t="s">
        <v>639</v>
      </c>
      <c r="B200" s="20" t="s">
        <v>638</v>
      </c>
      <c r="C200" s="19">
        <v>129.08099999999999</v>
      </c>
      <c r="D200" s="19">
        <v>315.43</v>
      </c>
      <c r="E200" s="18">
        <f t="shared" si="165"/>
        <v>40716.019829999997</v>
      </c>
      <c r="F200" s="16">
        <f t="shared" si="166"/>
        <v>1.6183777152089037E-3</v>
      </c>
      <c r="G200" s="17">
        <v>1.1159369749231207E-2</v>
      </c>
      <c r="H200" s="17">
        <f t="shared" si="184"/>
        <v>1.1875243318644388E-2</v>
      </c>
      <c r="I200" s="45">
        <f t="shared" si="185"/>
        <v>3.7458079999999994</v>
      </c>
      <c r="J200" s="17">
        <v>0.1283</v>
      </c>
      <c r="K200" s="56">
        <f t="shared" si="167"/>
        <v>0.11433333333333333</v>
      </c>
      <c r="L200" s="1">
        <f t="shared" si="168"/>
        <v>0.10036666666666666</v>
      </c>
      <c r="M200" s="1">
        <f t="shared" si="169"/>
        <v>8.6399999999999991E-2</v>
      </c>
      <c r="N200" s="1">
        <f t="shared" si="170"/>
        <v>7.2433333333333322E-2</v>
      </c>
      <c r="O200" s="1">
        <f t="shared" si="171"/>
        <v>5.8466666666666653E-2</v>
      </c>
      <c r="P200" s="5">
        <v>4.4499999999999998E-2</v>
      </c>
      <c r="Q200" s="1">
        <f t="shared" si="172"/>
        <v>6.5565227569938767E-2</v>
      </c>
      <c r="R200" s="16">
        <f t="shared" si="173"/>
        <v>1.0610930319178933E-4</v>
      </c>
      <c r="S200" s="16">
        <f t="shared" si="174"/>
        <v>1.6183777152089037E-3</v>
      </c>
      <c r="T200" s="8"/>
      <c r="U200" s="57">
        <f t="shared" si="175"/>
        <v>-315.43</v>
      </c>
      <c r="V200" s="48">
        <f t="shared" si="176"/>
        <v>4.2263951663999997</v>
      </c>
      <c r="W200" s="48">
        <f t="shared" si="177"/>
        <v>4.7686416662491196</v>
      </c>
      <c r="X200" s="48">
        <f t="shared" si="199"/>
        <v>5.3804583920288822</v>
      </c>
      <c r="Y200" s="48">
        <f t="shared" si="199"/>
        <v>6.0707712037261885</v>
      </c>
      <c r="Z200" s="48">
        <f t="shared" si="199"/>
        <v>6.8496511491642593</v>
      </c>
      <c r="AA200" s="48">
        <f t="shared" si="178"/>
        <v>7.632794597218707</v>
      </c>
      <c r="AB200" s="48">
        <f t="shared" si="194"/>
        <v>8.3988727482928915</v>
      </c>
      <c r="AC200" s="48">
        <f t="shared" si="194"/>
        <v>9.1245353537453973</v>
      </c>
      <c r="AD200" s="48">
        <f t="shared" si="194"/>
        <v>9.785455864535022</v>
      </c>
      <c r="AE200" s="48">
        <f t="shared" si="194"/>
        <v>10.357578850748169</v>
      </c>
      <c r="AF200" s="48">
        <f t="shared" si="179"/>
        <v>10.818491109606462</v>
      </c>
      <c r="AG200" s="48">
        <f t="shared" si="236"/>
        <v>11.299913963983951</v>
      </c>
      <c r="AH200" s="48">
        <f t="shared" si="236"/>
        <v>11.802760135381236</v>
      </c>
      <c r="AI200" s="48">
        <f t="shared" si="236"/>
        <v>12.3279829614057</v>
      </c>
      <c r="AJ200" s="48">
        <f t="shared" si="236"/>
        <v>12.876578203188254</v>
      </c>
      <c r="AK200" s="48">
        <f t="shared" si="236"/>
        <v>13.44958593323013</v>
      </c>
      <c r="AL200" s="48">
        <f t="shared" si="236"/>
        <v>14.048092507258872</v>
      </c>
      <c r="AM200" s="48">
        <f t="shared" si="236"/>
        <v>14.673232623831892</v>
      </c>
      <c r="AN200" s="48">
        <f t="shared" si="236"/>
        <v>15.326191475592411</v>
      </c>
      <c r="AO200" s="48">
        <f t="shared" si="236"/>
        <v>16.008206996256273</v>
      </c>
      <c r="AP200" s="48">
        <f t="shared" si="236"/>
        <v>16.720572207589676</v>
      </c>
      <c r="AQ200" s="48">
        <f t="shared" si="236"/>
        <v>17.464637670827415</v>
      </c>
      <c r="AR200" s="48">
        <f t="shared" si="236"/>
        <v>18.241814047179233</v>
      </c>
      <c r="AS200" s="48">
        <f t="shared" si="236"/>
        <v>19.053574772278708</v>
      </c>
      <c r="AT200" s="48">
        <f t="shared" si="236"/>
        <v>19.90145884964511</v>
      </c>
      <c r="AU200" s="48">
        <f t="shared" si="236"/>
        <v>20.787073768454317</v>
      </c>
      <c r="AV200" s="48">
        <f t="shared" si="236"/>
        <v>21.712098551150532</v>
      </c>
      <c r="AW200" s="48">
        <f t="shared" si="237"/>
        <v>22.678286936676731</v>
      </c>
      <c r="AX200" s="48">
        <f t="shared" si="237"/>
        <v>23.687470705358844</v>
      </c>
      <c r="AY200" s="48">
        <f t="shared" si="237"/>
        <v>24.741563151747311</v>
      </c>
      <c r="AZ200" s="48">
        <f t="shared" si="237"/>
        <v>25.842562712000067</v>
      </c>
      <c r="BA200" s="48">
        <f t="shared" si="237"/>
        <v>26.99255675268407</v>
      </c>
      <c r="BB200" s="48">
        <f t="shared" si="237"/>
        <v>28.193725528178511</v>
      </c>
      <c r="BC200" s="48">
        <f t="shared" si="237"/>
        <v>29.448346314182455</v>
      </c>
      <c r="BD200" s="48">
        <f t="shared" si="237"/>
        <v>30.758797725163575</v>
      </c>
      <c r="BE200" s="48">
        <f t="shared" si="237"/>
        <v>32.127564223933355</v>
      </c>
      <c r="BF200" s="48">
        <f t="shared" si="237"/>
        <v>33.55724083189839</v>
      </c>
      <c r="BG200" s="48">
        <f t="shared" si="237"/>
        <v>35.050538048917865</v>
      </c>
      <c r="BH200" s="48">
        <f t="shared" si="237"/>
        <v>36.610286992094707</v>
      </c>
      <c r="BI200" s="48">
        <f t="shared" si="237"/>
        <v>38.239444763242922</v>
      </c>
      <c r="BJ200" s="48">
        <f t="shared" si="237"/>
        <v>39.94110005520723</v>
      </c>
      <c r="BK200" s="48">
        <f t="shared" si="237"/>
        <v>41.718479007663952</v>
      </c>
      <c r="BL200" s="48">
        <f t="shared" si="237"/>
        <v>43.574951323504997</v>
      </c>
      <c r="BM200" s="48">
        <f t="shared" si="238"/>
        <v>45.514036657400972</v>
      </c>
      <c r="BN200" s="48">
        <f t="shared" si="238"/>
        <v>47.539411288655316</v>
      </c>
      <c r="BO200" s="48">
        <f t="shared" si="238"/>
        <v>49.654915091000476</v>
      </c>
      <c r="BP200" s="48">
        <f t="shared" si="238"/>
        <v>51.864558812549994</v>
      </c>
      <c r="BQ200" s="48">
        <f t="shared" si="238"/>
        <v>54.17253167970847</v>
      </c>
      <c r="BR200" s="48">
        <f t="shared" si="238"/>
        <v>56.583209339455493</v>
      </c>
      <c r="BS200" s="48">
        <f t="shared" si="238"/>
        <v>59.10116215506126</v>
      </c>
      <c r="BT200" s="48">
        <f t="shared" si="238"/>
        <v>61.731163870961488</v>
      </c>
      <c r="BU200" s="48">
        <f t="shared" si="238"/>
        <v>64.478200663219269</v>
      </c>
      <c r="BV200" s="48">
        <f t="shared" si="238"/>
        <v>67.347480592732524</v>
      </c>
      <c r="BW200" s="48">
        <f t="shared" si="238"/>
        <v>70.344443479109117</v>
      </c>
      <c r="BX200" s="48">
        <f t="shared" si="238"/>
        <v>73.474771213929472</v>
      </c>
      <c r="BY200" s="48">
        <f t="shared" si="238"/>
        <v>76.744398532949333</v>
      </c>
      <c r="BZ200" s="48">
        <f t="shared" si="238"/>
        <v>80.159524267665574</v>
      </c>
      <c r="CA200" s="48">
        <f t="shared" si="238"/>
        <v>83.726623097576692</v>
      </c>
      <c r="CB200" s="48">
        <f t="shared" si="238"/>
        <v>87.452457825418847</v>
      </c>
      <c r="CC200" s="48">
        <f t="shared" si="239"/>
        <v>91.344092198649989</v>
      </c>
      <c r="CD200" s="48">
        <f t="shared" si="239"/>
        <v>95.408904301489912</v>
      </c>
      <c r="CE200" s="48">
        <f t="shared" si="239"/>
        <v>99.654600542906209</v>
      </c>
      <c r="CF200" s="48">
        <f t="shared" si="239"/>
        <v>104.08923026706553</v>
      </c>
      <c r="CG200" s="48">
        <f t="shared" si="239"/>
        <v>108.72120101394995</v>
      </c>
      <c r="CH200" s="48">
        <f t="shared" si="239"/>
        <v>113.55929445907073</v>
      </c>
      <c r="CI200" s="48">
        <f t="shared" si="239"/>
        <v>118.61268306249937</v>
      </c>
      <c r="CJ200" s="48">
        <f t="shared" si="239"/>
        <v>123.89094745878059</v>
      </c>
      <c r="CK200" s="48">
        <f t="shared" si="239"/>
        <v>129.40409462069633</v>
      </c>
      <c r="CL200" s="48">
        <f t="shared" si="239"/>
        <v>135.16257683131732</v>
      </c>
      <c r="CM200" s="48">
        <f t="shared" si="239"/>
        <v>141.17731150031094</v>
      </c>
      <c r="CN200" s="48">
        <f t="shared" si="239"/>
        <v>147.45970186207478</v>
      </c>
      <c r="CO200" s="48">
        <f t="shared" si="239"/>
        <v>154.02165859493709</v>
      </c>
      <c r="CP200" s="48">
        <f t="shared" si="239"/>
        <v>160.87562240241178</v>
      </c>
      <c r="CQ200" s="48">
        <f t="shared" si="239"/>
        <v>168.03458759931911</v>
      </c>
      <c r="CR200" s="48">
        <f t="shared" si="239"/>
        <v>175.51212674748882</v>
      </c>
      <c r="CS200" s="48">
        <f t="shared" si="240"/>
        <v>183.32241638775207</v>
      </c>
      <c r="CT200" s="48">
        <f t="shared" si="240"/>
        <v>191.48026391700702</v>
      </c>
      <c r="CU200" s="48">
        <f t="shared" si="240"/>
        <v>200.00113566131384</v>
      </c>
      <c r="CV200" s="48">
        <f t="shared" si="240"/>
        <v>208.9011861982423</v>
      </c>
      <c r="CW200" s="48">
        <f t="shared" si="240"/>
        <v>218.19728898406407</v>
      </c>
      <c r="CX200" s="48">
        <f t="shared" si="240"/>
        <v>227.90706834385492</v>
      </c>
      <c r="CY200" s="48">
        <f t="shared" si="240"/>
        <v>238.04893288515646</v>
      </c>
      <c r="CZ200" s="48">
        <f t="shared" si="240"/>
        <v>248.64211039854592</v>
      </c>
      <c r="DA200" s="48">
        <f t="shared" si="240"/>
        <v>259.70668431128121</v>
      </c>
      <c r="DB200" s="48">
        <f t="shared" si="240"/>
        <v>271.26363176313322</v>
      </c>
      <c r="DC200" s="48">
        <f t="shared" si="240"/>
        <v>283.33486337659264</v>
      </c>
      <c r="DD200" s="48">
        <f t="shared" si="240"/>
        <v>295.943264796851</v>
      </c>
      <c r="DE200" s="48">
        <f t="shared" si="240"/>
        <v>309.11274008031086</v>
      </c>
      <c r="DF200" s="48">
        <f t="shared" si="240"/>
        <v>322.86825701388466</v>
      </c>
      <c r="DG200" s="48">
        <f t="shared" si="240"/>
        <v>337.23589445100254</v>
      </c>
      <c r="DH200" s="48">
        <f t="shared" si="240"/>
        <v>352.24289175407216</v>
      </c>
      <c r="DI200" s="48">
        <f t="shared" si="241"/>
        <v>367.91770043712836</v>
      </c>
      <c r="DJ200" s="48">
        <f t="shared" si="241"/>
        <v>384.29003810658054</v>
      </c>
      <c r="DK200" s="48">
        <f t="shared" si="241"/>
        <v>401.39094480232336</v>
      </c>
      <c r="DL200" s="48">
        <f t="shared" si="241"/>
        <v>419.25284184602674</v>
      </c>
      <c r="DM200" s="48">
        <f t="shared" si="241"/>
        <v>437.90959330817492</v>
      </c>
      <c r="DN200" s="48">
        <f t="shared" si="241"/>
        <v>457.39657021038869</v>
      </c>
      <c r="DO200" s="48">
        <f t="shared" si="241"/>
        <v>477.75071758475099</v>
      </c>
      <c r="DP200" s="48">
        <f t="shared" si="241"/>
        <v>499.01062451727239</v>
      </c>
      <c r="DQ200" s="48">
        <f t="shared" si="241"/>
        <v>521.21659730829106</v>
      </c>
      <c r="DR200" s="48">
        <f t="shared" si="241"/>
        <v>544.41073588850998</v>
      </c>
      <c r="DS200" s="48">
        <f t="shared" si="241"/>
        <v>568.63701363554867</v>
      </c>
      <c r="DT200" s="48">
        <f t="shared" si="241"/>
        <v>593.94136074233063</v>
      </c>
      <c r="DU200" s="48">
        <f t="shared" si="241"/>
        <v>620.37175129536433</v>
      </c>
      <c r="DV200" s="48">
        <f t="shared" si="241"/>
        <v>647.97829422800805</v>
      </c>
      <c r="DW200" s="48">
        <f t="shared" si="241"/>
        <v>676.81332832115436</v>
      </c>
      <c r="DX200" s="48">
        <f t="shared" si="241"/>
        <v>706.93152143144573</v>
      </c>
      <c r="DY200" s="48">
        <f t="shared" si="242"/>
        <v>738.38997413514505</v>
      </c>
      <c r="DZ200" s="48">
        <f t="shared" si="242"/>
        <v>771.248327984159</v>
      </c>
      <c r="EA200" s="48">
        <f t="shared" si="242"/>
        <v>805.56887857945412</v>
      </c>
      <c r="EB200" s="48">
        <f t="shared" si="242"/>
        <v>841.41669367623979</v>
      </c>
      <c r="EC200" s="48">
        <f t="shared" si="242"/>
        <v>878.85973654483246</v>
      </c>
      <c r="ED200" s="48">
        <f t="shared" si="242"/>
        <v>917.96899482107744</v>
      </c>
      <c r="EE200" s="48">
        <f t="shared" si="242"/>
        <v>958.81861509061537</v>
      </c>
      <c r="EF200" s="48">
        <f t="shared" si="242"/>
        <v>1001.4860434621478</v>
      </c>
      <c r="EG200" s="48">
        <f t="shared" si="242"/>
        <v>1046.0521723962133</v>
      </c>
      <c r="EH200" s="48">
        <f t="shared" si="242"/>
        <v>1092.6014940678449</v>
      </c>
      <c r="EI200" s="48">
        <f t="shared" si="242"/>
        <v>1141.2222605538641</v>
      </c>
      <c r="EJ200" s="48">
        <f t="shared" si="242"/>
        <v>1192.0066511485111</v>
      </c>
      <c r="EK200" s="48">
        <f t="shared" si="242"/>
        <v>1245.0509471246198</v>
      </c>
      <c r="EL200" s="48">
        <f t="shared" si="242"/>
        <v>1300.4557142716653</v>
      </c>
      <c r="EM200" s="48">
        <f t="shared" si="242"/>
        <v>1358.3259935567544</v>
      </c>
      <c r="EN200" s="48">
        <f t="shared" si="242"/>
        <v>1418.7715002700299</v>
      </c>
      <c r="EO200" s="48">
        <f t="shared" si="243"/>
        <v>1481.9068320320462</v>
      </c>
      <c r="EP200" s="48">
        <f t="shared" si="243"/>
        <v>1547.8516860574723</v>
      </c>
      <c r="EQ200" s="48">
        <f t="shared" si="243"/>
        <v>1616.7310860870298</v>
      </c>
      <c r="ER200" s="48">
        <f t="shared" si="243"/>
        <v>1688.6756194179027</v>
      </c>
      <c r="ES200" s="48">
        <f t="shared" si="243"/>
        <v>1763.8216844819992</v>
      </c>
      <c r="ET200" s="48">
        <f t="shared" si="243"/>
        <v>1842.3117494414482</v>
      </c>
      <c r="EU200" s="48">
        <f t="shared" si="243"/>
        <v>1924.2946222915925</v>
      </c>
      <c r="EV200" s="48">
        <f t="shared" si="243"/>
        <v>2009.9257329835684</v>
      </c>
      <c r="EW200" s="48">
        <f t="shared" si="243"/>
        <v>2099.3674281013373</v>
      </c>
      <c r="EX200" s="48">
        <f t="shared" si="243"/>
        <v>2192.7892786518469</v>
      </c>
      <c r="EY200" s="48">
        <f t="shared" si="243"/>
        <v>2290.3684015518538</v>
      </c>
      <c r="EZ200" s="48">
        <f t="shared" si="243"/>
        <v>2392.2897954209111</v>
      </c>
      <c r="FA200" s="48">
        <f t="shared" si="243"/>
        <v>2498.7466913171415</v>
      </c>
      <c r="FB200" s="48">
        <f t="shared" si="243"/>
        <v>2609.9409190807542</v>
      </c>
      <c r="FC200" s="48">
        <f t="shared" si="243"/>
        <v>2726.0832899798475</v>
      </c>
      <c r="FD200" s="48">
        <f t="shared" si="243"/>
        <v>2847.3939963839507</v>
      </c>
      <c r="FE200" s="48">
        <f t="shared" si="233"/>
        <v>2974.1030292230366</v>
      </c>
      <c r="FF200" s="48">
        <f t="shared" si="233"/>
        <v>3106.4506140234616</v>
      </c>
      <c r="FG200" s="48">
        <f t="shared" si="233"/>
        <v>3244.6876663475055</v>
      </c>
      <c r="FH200" s="48">
        <f t="shared" si="233"/>
        <v>3389.0762674999696</v>
      </c>
      <c r="FI200" s="48">
        <f t="shared" si="233"/>
        <v>3539.8901614037181</v>
      </c>
      <c r="FJ200" s="48">
        <f t="shared" si="233"/>
        <v>3697.4152735861835</v>
      </c>
      <c r="FK200" s="48">
        <f t="shared" si="233"/>
        <v>3861.9502532607685</v>
      </c>
      <c r="FL200" s="48">
        <f t="shared" si="233"/>
        <v>4033.8070395308728</v>
      </c>
      <c r="FM200" s="48">
        <f t="shared" si="233"/>
        <v>4213.3114527899961</v>
      </c>
      <c r="FN200" s="48">
        <f t="shared" si="233"/>
        <v>4400.8038124391505</v>
      </c>
      <c r="FO200" s="48">
        <f t="shared" si="233"/>
        <v>4596.6395820926928</v>
      </c>
      <c r="FP200" s="48">
        <f t="shared" si="233"/>
        <v>4801.1900434958179</v>
      </c>
      <c r="FQ200" s="48">
        <f t="shared" si="233"/>
        <v>5014.8430004313814</v>
      </c>
      <c r="FR200" s="48">
        <f t="shared" si="233"/>
        <v>5238.0035139505781</v>
      </c>
      <c r="FS200" s="48">
        <f t="shared" si="233"/>
        <v>5471.0946703213785</v>
      </c>
      <c r="FT200" s="48">
        <f t="shared" si="233"/>
        <v>5714.5583831506801</v>
      </c>
      <c r="FU200" s="48">
        <f t="shared" si="231"/>
        <v>5968.8562312008853</v>
      </c>
      <c r="FV200" s="48">
        <f t="shared" si="231"/>
        <v>6234.4703334893247</v>
      </c>
      <c r="FW200" s="48">
        <f t="shared" si="231"/>
        <v>6511.9042633295994</v>
      </c>
      <c r="FX200" s="48">
        <f t="shared" si="231"/>
        <v>6801.6840030477661</v>
      </c>
      <c r="FY200" s="48">
        <f t="shared" si="231"/>
        <v>7104.3589411833918</v>
      </c>
      <c r="FZ200" s="48">
        <f t="shared" si="231"/>
        <v>7420.5029140660527</v>
      </c>
      <c r="GA200" s="48">
        <f t="shared" si="231"/>
        <v>7750.7152937419914</v>
      </c>
      <c r="GB200" s="48">
        <f t="shared" si="231"/>
        <v>8095.6221243135096</v>
      </c>
      <c r="GC200" s="48">
        <f t="shared" si="231"/>
        <v>8455.87730884546</v>
      </c>
      <c r="GD200" s="48">
        <f t="shared" si="231"/>
        <v>8832.1638490890837</v>
      </c>
      <c r="GE200" s="48">
        <f t="shared" si="231"/>
        <v>9225.1951403735475</v>
      </c>
      <c r="GF200" s="48">
        <f t="shared" si="231"/>
        <v>9635.7163241201706</v>
      </c>
      <c r="GG200" s="48">
        <f t="shared" si="231"/>
        <v>10064.505700543517</v>
      </c>
      <c r="GH200" s="48">
        <f t="shared" si="231"/>
        <v>10512.376204217704</v>
      </c>
      <c r="GI200" s="48">
        <f t="shared" si="231"/>
        <v>10980.176945305391</v>
      </c>
      <c r="GJ200" s="48">
        <f t="shared" si="232"/>
        <v>11468.79481937148</v>
      </c>
      <c r="GK200" s="48">
        <f t="shared" si="232"/>
        <v>11979.156188833511</v>
      </c>
      <c r="GL200" s="48">
        <f t="shared" si="232"/>
        <v>12512.228639236602</v>
      </c>
      <c r="GM200" s="48">
        <f t="shared" si="232"/>
        <v>13069.022813682632</v>
      </c>
      <c r="GN200" s="48">
        <f t="shared" si="232"/>
        <v>13650.594328891508</v>
      </c>
      <c r="GO200" s="48">
        <f t="shared" si="232"/>
        <v>14258.04577652718</v>
      </c>
      <c r="GP200" s="48">
        <f t="shared" si="232"/>
        <v>14892.528813582639</v>
      </c>
      <c r="GQ200" s="48">
        <f t="shared" si="232"/>
        <v>15555.246345787067</v>
      </c>
      <c r="GR200" s="48">
        <f t="shared" si="232"/>
        <v>16247.454808174591</v>
      </c>
      <c r="GS200" s="48">
        <f t="shared" si="232"/>
        <v>16970.46654713836</v>
      </c>
      <c r="GT200" s="48">
        <f t="shared" si="232"/>
        <v>17725.652308486016</v>
      </c>
      <c r="GU200" s="48">
        <f t="shared" si="232"/>
        <v>18514.443836213642</v>
      </c>
      <c r="GV200" s="48">
        <f t="shared" si="232"/>
        <v>19338.33658692515</v>
      </c>
      <c r="GW200" s="48">
        <f t="shared" si="232"/>
        <v>20198.892565043319</v>
      </c>
      <c r="GX200" s="48">
        <f t="shared" si="232"/>
        <v>21097.743284187745</v>
      </c>
      <c r="GY200" s="48">
        <f t="shared" si="232"/>
        <v>22036.592860334098</v>
      </c>
      <c r="GZ200" s="48">
        <f t="shared" si="230"/>
        <v>23017.221242618965</v>
      </c>
      <c r="HA200" s="48">
        <f t="shared" si="230"/>
        <v>24041.487587915508</v>
      </c>
      <c r="HB200" s="48">
        <f t="shared" si="230"/>
        <v>25111.333785577746</v>
      </c>
      <c r="HC200" s="48">
        <f t="shared" si="230"/>
        <v>26228.788139035954</v>
      </c>
      <c r="HD200" s="48">
        <f t="shared" si="230"/>
        <v>27395.969211223055</v>
      </c>
      <c r="HE200" s="48">
        <f t="shared" si="230"/>
        <v>28615.089841122481</v>
      </c>
      <c r="HF200" s="48">
        <f t="shared" si="230"/>
        <v>29888.461339052432</v>
      </c>
      <c r="HG200" s="48">
        <f t="shared" si="230"/>
        <v>31218.497868640265</v>
      </c>
      <c r="HH200" s="48">
        <f t="shared" si="230"/>
        <v>32607.721023794755</v>
      </c>
      <c r="HI200" s="48">
        <f t="shared" si="230"/>
        <v>34058.764609353624</v>
      </c>
      <c r="HJ200" s="48">
        <f t="shared" si="230"/>
        <v>35574.379634469857</v>
      </c>
      <c r="HK200" s="48">
        <f t="shared" si="230"/>
        <v>37157.439528203766</v>
      </c>
      <c r="HL200" s="48">
        <f t="shared" si="230"/>
        <v>38810.945587208829</v>
      </c>
      <c r="HM200" s="48">
        <f t="shared" si="230"/>
        <v>40538.032665839622</v>
      </c>
    </row>
    <row r="201" spans="1:221" x14ac:dyDescent="0.25">
      <c r="A201" s="21" t="s">
        <v>1471</v>
      </c>
      <c r="B201" s="20" t="s">
        <v>1472</v>
      </c>
      <c r="C201" s="19">
        <v>492.12900000000002</v>
      </c>
      <c r="D201" s="19">
        <v>34.42</v>
      </c>
      <c r="E201" s="18">
        <f t="shared" si="165"/>
        <v>16939.080180000001</v>
      </c>
      <c r="F201" s="16">
        <f t="shared" si="166"/>
        <v>0</v>
      </c>
      <c r="G201" s="17">
        <v>9.2969203951191164E-3</v>
      </c>
      <c r="H201" s="17" t="str">
        <f t="shared" si="184"/>
        <v>n/a</v>
      </c>
      <c r="I201" s="45" t="str">
        <f t="shared" si="185"/>
        <v>n/a</v>
      </c>
      <c r="J201" s="17" t="s">
        <v>227</v>
      </c>
      <c r="K201" s="56" t="str">
        <f t="shared" si="167"/>
        <v>n/a</v>
      </c>
      <c r="L201" s="1" t="str">
        <f t="shared" si="168"/>
        <v>n/a</v>
      </c>
      <c r="M201" s="1" t="str">
        <f t="shared" si="169"/>
        <v>n/a</v>
      </c>
      <c r="N201" s="1" t="str">
        <f t="shared" si="170"/>
        <v>n/a</v>
      </c>
      <c r="O201" s="1" t="str">
        <f t="shared" si="171"/>
        <v>n/a</v>
      </c>
      <c r="P201" s="5">
        <v>4.4499999999999998E-2</v>
      </c>
      <c r="Q201" s="1" t="str">
        <f t="shared" si="172"/>
        <v>n/a</v>
      </c>
      <c r="R201" s="16" t="str">
        <f t="shared" si="173"/>
        <v>n/a</v>
      </c>
      <c r="S201" s="16">
        <f t="shared" si="174"/>
        <v>0</v>
      </c>
      <c r="T201" s="8"/>
      <c r="U201" s="57">
        <f t="shared" si="175"/>
        <v>-34.42</v>
      </c>
      <c r="V201" s="48" t="str">
        <f t="shared" si="176"/>
        <v>n/a</v>
      </c>
      <c r="W201" s="48" t="str">
        <f t="shared" si="177"/>
        <v>n/a</v>
      </c>
      <c r="X201" s="48" t="str">
        <f t="shared" si="199"/>
        <v>n/a</v>
      </c>
      <c r="Y201" s="48" t="str">
        <f t="shared" si="199"/>
        <v>n/a</v>
      </c>
      <c r="Z201" s="48" t="str">
        <f t="shared" si="199"/>
        <v>n/a</v>
      </c>
      <c r="AA201" s="48" t="str">
        <f t="shared" si="178"/>
        <v>n/a</v>
      </c>
      <c r="AB201" s="48" t="str">
        <f t="shared" si="194"/>
        <v>n/a</v>
      </c>
      <c r="AC201" s="48" t="str">
        <f t="shared" si="194"/>
        <v>n/a</v>
      </c>
      <c r="AD201" s="48" t="str">
        <f t="shared" si="194"/>
        <v>n/a</v>
      </c>
      <c r="AE201" s="48" t="str">
        <f t="shared" si="194"/>
        <v>n/a</v>
      </c>
      <c r="AF201" s="48" t="str">
        <f t="shared" si="179"/>
        <v>n/a</v>
      </c>
      <c r="AG201" s="48" t="str">
        <f t="shared" si="236"/>
        <v>n/a</v>
      </c>
      <c r="AH201" s="48" t="str">
        <f t="shared" si="236"/>
        <v>n/a</v>
      </c>
      <c r="AI201" s="48" t="str">
        <f t="shared" si="236"/>
        <v>n/a</v>
      </c>
      <c r="AJ201" s="48" t="str">
        <f t="shared" si="236"/>
        <v>n/a</v>
      </c>
      <c r="AK201" s="48" t="str">
        <f t="shared" si="236"/>
        <v>n/a</v>
      </c>
      <c r="AL201" s="48" t="str">
        <f t="shared" si="236"/>
        <v>n/a</v>
      </c>
      <c r="AM201" s="48" t="str">
        <f t="shared" si="236"/>
        <v>n/a</v>
      </c>
      <c r="AN201" s="48" t="str">
        <f t="shared" si="236"/>
        <v>n/a</v>
      </c>
      <c r="AO201" s="48" t="str">
        <f t="shared" si="236"/>
        <v>n/a</v>
      </c>
      <c r="AP201" s="48" t="str">
        <f t="shared" si="236"/>
        <v>n/a</v>
      </c>
      <c r="AQ201" s="48" t="str">
        <f t="shared" si="236"/>
        <v>n/a</v>
      </c>
      <c r="AR201" s="48" t="str">
        <f t="shared" si="236"/>
        <v>n/a</v>
      </c>
      <c r="AS201" s="48" t="str">
        <f t="shared" si="236"/>
        <v>n/a</v>
      </c>
      <c r="AT201" s="48" t="str">
        <f t="shared" si="236"/>
        <v>n/a</v>
      </c>
      <c r="AU201" s="48" t="str">
        <f t="shared" si="236"/>
        <v>n/a</v>
      </c>
      <c r="AV201" s="48" t="str">
        <f t="shared" si="236"/>
        <v>n/a</v>
      </c>
      <c r="AW201" s="48" t="str">
        <f t="shared" si="237"/>
        <v>n/a</v>
      </c>
      <c r="AX201" s="48" t="str">
        <f t="shared" si="237"/>
        <v>n/a</v>
      </c>
      <c r="AY201" s="48" t="str">
        <f t="shared" si="237"/>
        <v>n/a</v>
      </c>
      <c r="AZ201" s="48" t="str">
        <f t="shared" si="237"/>
        <v>n/a</v>
      </c>
      <c r="BA201" s="48" t="str">
        <f t="shared" si="237"/>
        <v>n/a</v>
      </c>
      <c r="BB201" s="48" t="str">
        <f t="shared" si="237"/>
        <v>n/a</v>
      </c>
      <c r="BC201" s="48" t="str">
        <f t="shared" si="237"/>
        <v>n/a</v>
      </c>
      <c r="BD201" s="48" t="str">
        <f t="shared" si="237"/>
        <v>n/a</v>
      </c>
      <c r="BE201" s="48" t="str">
        <f t="shared" si="237"/>
        <v>n/a</v>
      </c>
      <c r="BF201" s="48" t="str">
        <f t="shared" si="237"/>
        <v>n/a</v>
      </c>
      <c r="BG201" s="48" t="str">
        <f t="shared" si="237"/>
        <v>n/a</v>
      </c>
      <c r="BH201" s="48" t="str">
        <f t="shared" si="237"/>
        <v>n/a</v>
      </c>
      <c r="BI201" s="48" t="str">
        <f t="shared" si="237"/>
        <v>n/a</v>
      </c>
      <c r="BJ201" s="48" t="str">
        <f t="shared" si="237"/>
        <v>n/a</v>
      </c>
      <c r="BK201" s="48" t="str">
        <f t="shared" si="237"/>
        <v>n/a</v>
      </c>
      <c r="BL201" s="48" t="str">
        <f t="shared" si="237"/>
        <v>n/a</v>
      </c>
      <c r="BM201" s="48" t="str">
        <f t="shared" si="238"/>
        <v>n/a</v>
      </c>
      <c r="BN201" s="48" t="str">
        <f t="shared" si="238"/>
        <v>n/a</v>
      </c>
      <c r="BO201" s="48" t="str">
        <f t="shared" si="238"/>
        <v>n/a</v>
      </c>
      <c r="BP201" s="48" t="str">
        <f t="shared" si="238"/>
        <v>n/a</v>
      </c>
      <c r="BQ201" s="48" t="str">
        <f t="shared" si="238"/>
        <v>n/a</v>
      </c>
      <c r="BR201" s="48" t="str">
        <f t="shared" si="238"/>
        <v>n/a</v>
      </c>
      <c r="BS201" s="48" t="str">
        <f t="shared" si="238"/>
        <v>n/a</v>
      </c>
      <c r="BT201" s="48" t="str">
        <f t="shared" si="238"/>
        <v>n/a</v>
      </c>
      <c r="BU201" s="48" t="str">
        <f t="shared" si="238"/>
        <v>n/a</v>
      </c>
      <c r="BV201" s="48" t="str">
        <f t="shared" si="238"/>
        <v>n/a</v>
      </c>
      <c r="BW201" s="48" t="str">
        <f t="shared" si="238"/>
        <v>n/a</v>
      </c>
      <c r="BX201" s="48" t="str">
        <f t="shared" si="238"/>
        <v>n/a</v>
      </c>
      <c r="BY201" s="48" t="str">
        <f t="shared" si="238"/>
        <v>n/a</v>
      </c>
      <c r="BZ201" s="48" t="str">
        <f t="shared" si="238"/>
        <v>n/a</v>
      </c>
      <c r="CA201" s="48" t="str">
        <f t="shared" si="238"/>
        <v>n/a</v>
      </c>
      <c r="CB201" s="48" t="str">
        <f t="shared" si="238"/>
        <v>n/a</v>
      </c>
      <c r="CC201" s="48" t="str">
        <f t="shared" si="239"/>
        <v>n/a</v>
      </c>
      <c r="CD201" s="48" t="str">
        <f t="shared" si="239"/>
        <v>n/a</v>
      </c>
      <c r="CE201" s="48" t="str">
        <f t="shared" si="239"/>
        <v>n/a</v>
      </c>
      <c r="CF201" s="48" t="str">
        <f t="shared" si="239"/>
        <v>n/a</v>
      </c>
      <c r="CG201" s="48" t="str">
        <f t="shared" si="239"/>
        <v>n/a</v>
      </c>
      <c r="CH201" s="48" t="str">
        <f t="shared" si="239"/>
        <v>n/a</v>
      </c>
      <c r="CI201" s="48" t="str">
        <f t="shared" si="239"/>
        <v>n/a</v>
      </c>
      <c r="CJ201" s="48" t="str">
        <f t="shared" si="239"/>
        <v>n/a</v>
      </c>
      <c r="CK201" s="48" t="str">
        <f t="shared" si="239"/>
        <v>n/a</v>
      </c>
      <c r="CL201" s="48" t="str">
        <f t="shared" si="239"/>
        <v>n/a</v>
      </c>
      <c r="CM201" s="48" t="str">
        <f t="shared" si="239"/>
        <v>n/a</v>
      </c>
      <c r="CN201" s="48" t="str">
        <f t="shared" si="239"/>
        <v>n/a</v>
      </c>
      <c r="CO201" s="48" t="str">
        <f t="shared" si="239"/>
        <v>n/a</v>
      </c>
      <c r="CP201" s="48" t="str">
        <f t="shared" si="239"/>
        <v>n/a</v>
      </c>
      <c r="CQ201" s="48" t="str">
        <f t="shared" si="239"/>
        <v>n/a</v>
      </c>
      <c r="CR201" s="48" t="str">
        <f t="shared" si="239"/>
        <v>n/a</v>
      </c>
      <c r="CS201" s="48" t="str">
        <f t="shared" si="240"/>
        <v>n/a</v>
      </c>
      <c r="CT201" s="48" t="str">
        <f t="shared" si="240"/>
        <v>n/a</v>
      </c>
      <c r="CU201" s="48" t="str">
        <f t="shared" si="240"/>
        <v>n/a</v>
      </c>
      <c r="CV201" s="48" t="str">
        <f t="shared" si="240"/>
        <v>n/a</v>
      </c>
      <c r="CW201" s="48" t="str">
        <f t="shared" si="240"/>
        <v>n/a</v>
      </c>
      <c r="CX201" s="48" t="str">
        <f t="shared" si="240"/>
        <v>n/a</v>
      </c>
      <c r="CY201" s="48" t="str">
        <f t="shared" si="240"/>
        <v>n/a</v>
      </c>
      <c r="CZ201" s="48" t="str">
        <f t="shared" si="240"/>
        <v>n/a</v>
      </c>
      <c r="DA201" s="48" t="str">
        <f t="shared" si="240"/>
        <v>n/a</v>
      </c>
      <c r="DB201" s="48" t="str">
        <f t="shared" si="240"/>
        <v>n/a</v>
      </c>
      <c r="DC201" s="48" t="str">
        <f t="shared" si="240"/>
        <v>n/a</v>
      </c>
      <c r="DD201" s="48" t="str">
        <f t="shared" si="240"/>
        <v>n/a</v>
      </c>
      <c r="DE201" s="48" t="str">
        <f t="shared" si="240"/>
        <v>n/a</v>
      </c>
      <c r="DF201" s="48" t="str">
        <f t="shared" si="240"/>
        <v>n/a</v>
      </c>
      <c r="DG201" s="48" t="str">
        <f t="shared" si="240"/>
        <v>n/a</v>
      </c>
      <c r="DH201" s="48" t="str">
        <f t="shared" si="240"/>
        <v>n/a</v>
      </c>
      <c r="DI201" s="48" t="str">
        <f t="shared" si="241"/>
        <v>n/a</v>
      </c>
      <c r="DJ201" s="48" t="str">
        <f t="shared" si="241"/>
        <v>n/a</v>
      </c>
      <c r="DK201" s="48" t="str">
        <f t="shared" si="241"/>
        <v>n/a</v>
      </c>
      <c r="DL201" s="48" t="str">
        <f t="shared" si="241"/>
        <v>n/a</v>
      </c>
      <c r="DM201" s="48" t="str">
        <f t="shared" si="241"/>
        <v>n/a</v>
      </c>
      <c r="DN201" s="48" t="str">
        <f t="shared" si="241"/>
        <v>n/a</v>
      </c>
      <c r="DO201" s="48" t="str">
        <f t="shared" si="241"/>
        <v>n/a</v>
      </c>
      <c r="DP201" s="48" t="str">
        <f t="shared" si="241"/>
        <v>n/a</v>
      </c>
      <c r="DQ201" s="48" t="str">
        <f t="shared" si="241"/>
        <v>n/a</v>
      </c>
      <c r="DR201" s="48" t="str">
        <f t="shared" si="241"/>
        <v>n/a</v>
      </c>
      <c r="DS201" s="48" t="str">
        <f t="shared" si="241"/>
        <v>n/a</v>
      </c>
      <c r="DT201" s="48" t="str">
        <f t="shared" si="241"/>
        <v>n/a</v>
      </c>
      <c r="DU201" s="48" t="str">
        <f t="shared" si="241"/>
        <v>n/a</v>
      </c>
      <c r="DV201" s="48" t="str">
        <f t="shared" si="241"/>
        <v>n/a</v>
      </c>
      <c r="DW201" s="48" t="str">
        <f t="shared" si="241"/>
        <v>n/a</v>
      </c>
      <c r="DX201" s="48" t="str">
        <f t="shared" si="241"/>
        <v>n/a</v>
      </c>
      <c r="DY201" s="48" t="str">
        <f t="shared" si="242"/>
        <v>n/a</v>
      </c>
      <c r="DZ201" s="48" t="str">
        <f t="shared" si="242"/>
        <v>n/a</v>
      </c>
      <c r="EA201" s="48" t="str">
        <f t="shared" si="242"/>
        <v>n/a</v>
      </c>
      <c r="EB201" s="48" t="str">
        <f t="shared" si="242"/>
        <v>n/a</v>
      </c>
      <c r="EC201" s="48" t="str">
        <f t="shared" si="242"/>
        <v>n/a</v>
      </c>
      <c r="ED201" s="48" t="str">
        <f t="shared" si="242"/>
        <v>n/a</v>
      </c>
      <c r="EE201" s="48" t="str">
        <f t="shared" si="242"/>
        <v>n/a</v>
      </c>
      <c r="EF201" s="48" t="str">
        <f t="shared" si="242"/>
        <v>n/a</v>
      </c>
      <c r="EG201" s="48" t="str">
        <f t="shared" si="242"/>
        <v>n/a</v>
      </c>
      <c r="EH201" s="48" t="str">
        <f t="shared" si="242"/>
        <v>n/a</v>
      </c>
      <c r="EI201" s="48" t="str">
        <f t="shared" si="242"/>
        <v>n/a</v>
      </c>
      <c r="EJ201" s="48" t="str">
        <f t="shared" si="242"/>
        <v>n/a</v>
      </c>
      <c r="EK201" s="48" t="str">
        <f t="shared" si="242"/>
        <v>n/a</v>
      </c>
      <c r="EL201" s="48" t="str">
        <f t="shared" si="242"/>
        <v>n/a</v>
      </c>
      <c r="EM201" s="48" t="str">
        <f t="shared" si="242"/>
        <v>n/a</v>
      </c>
      <c r="EN201" s="48" t="str">
        <f t="shared" si="242"/>
        <v>n/a</v>
      </c>
      <c r="EO201" s="48" t="str">
        <f t="shared" si="243"/>
        <v>n/a</v>
      </c>
      <c r="EP201" s="48" t="str">
        <f t="shared" si="243"/>
        <v>n/a</v>
      </c>
      <c r="EQ201" s="48" t="str">
        <f t="shared" si="243"/>
        <v>n/a</v>
      </c>
      <c r="ER201" s="48" t="str">
        <f t="shared" si="243"/>
        <v>n/a</v>
      </c>
      <c r="ES201" s="48" t="str">
        <f t="shared" si="243"/>
        <v>n/a</v>
      </c>
      <c r="ET201" s="48" t="str">
        <f t="shared" si="243"/>
        <v>n/a</v>
      </c>
      <c r="EU201" s="48" t="str">
        <f t="shared" si="243"/>
        <v>n/a</v>
      </c>
      <c r="EV201" s="48" t="str">
        <f t="shared" si="243"/>
        <v>n/a</v>
      </c>
      <c r="EW201" s="48" t="str">
        <f t="shared" si="243"/>
        <v>n/a</v>
      </c>
      <c r="EX201" s="48" t="str">
        <f t="shared" si="243"/>
        <v>n/a</v>
      </c>
      <c r="EY201" s="48" t="str">
        <f t="shared" si="243"/>
        <v>n/a</v>
      </c>
      <c r="EZ201" s="48" t="str">
        <f t="shared" si="243"/>
        <v>n/a</v>
      </c>
      <c r="FA201" s="48" t="str">
        <f t="shared" si="243"/>
        <v>n/a</v>
      </c>
      <c r="FB201" s="48" t="str">
        <f t="shared" si="243"/>
        <v>n/a</v>
      </c>
      <c r="FC201" s="48" t="str">
        <f t="shared" si="243"/>
        <v>n/a</v>
      </c>
      <c r="FD201" s="48" t="str">
        <f t="shared" si="243"/>
        <v>n/a</v>
      </c>
      <c r="FE201" s="48" t="str">
        <f t="shared" si="233"/>
        <v>n/a</v>
      </c>
      <c r="FF201" s="48" t="str">
        <f t="shared" si="233"/>
        <v>n/a</v>
      </c>
      <c r="FG201" s="48" t="str">
        <f t="shared" si="233"/>
        <v>n/a</v>
      </c>
      <c r="FH201" s="48" t="str">
        <f t="shared" si="233"/>
        <v>n/a</v>
      </c>
      <c r="FI201" s="48" t="str">
        <f t="shared" si="233"/>
        <v>n/a</v>
      </c>
      <c r="FJ201" s="48" t="str">
        <f t="shared" si="233"/>
        <v>n/a</v>
      </c>
      <c r="FK201" s="48" t="str">
        <f t="shared" si="233"/>
        <v>n/a</v>
      </c>
      <c r="FL201" s="48" t="str">
        <f t="shared" si="233"/>
        <v>n/a</v>
      </c>
      <c r="FM201" s="48" t="str">
        <f t="shared" si="233"/>
        <v>n/a</v>
      </c>
      <c r="FN201" s="48" t="str">
        <f t="shared" si="233"/>
        <v>n/a</v>
      </c>
      <c r="FO201" s="48" t="str">
        <f t="shared" si="233"/>
        <v>n/a</v>
      </c>
      <c r="FP201" s="48" t="str">
        <f t="shared" si="233"/>
        <v>n/a</v>
      </c>
      <c r="FQ201" s="48" t="str">
        <f t="shared" si="233"/>
        <v>n/a</v>
      </c>
      <c r="FR201" s="48" t="str">
        <f t="shared" si="233"/>
        <v>n/a</v>
      </c>
      <c r="FS201" s="48" t="str">
        <f t="shared" si="233"/>
        <v>n/a</v>
      </c>
      <c r="FT201" s="48" t="str">
        <f t="shared" si="233"/>
        <v>n/a</v>
      </c>
      <c r="FU201" s="48" t="str">
        <f t="shared" si="231"/>
        <v>n/a</v>
      </c>
      <c r="FV201" s="48" t="str">
        <f t="shared" si="231"/>
        <v>n/a</v>
      </c>
      <c r="FW201" s="48" t="str">
        <f t="shared" si="231"/>
        <v>n/a</v>
      </c>
      <c r="FX201" s="48" t="str">
        <f t="shared" si="231"/>
        <v>n/a</v>
      </c>
      <c r="FY201" s="48" t="str">
        <f t="shared" si="231"/>
        <v>n/a</v>
      </c>
      <c r="FZ201" s="48" t="str">
        <f t="shared" si="231"/>
        <v>n/a</v>
      </c>
      <c r="GA201" s="48" t="str">
        <f t="shared" si="231"/>
        <v>n/a</v>
      </c>
      <c r="GB201" s="48" t="str">
        <f t="shared" si="231"/>
        <v>n/a</v>
      </c>
      <c r="GC201" s="48" t="str">
        <f t="shared" si="231"/>
        <v>n/a</v>
      </c>
      <c r="GD201" s="48" t="str">
        <f t="shared" si="231"/>
        <v>n/a</v>
      </c>
      <c r="GE201" s="48" t="str">
        <f t="shared" si="231"/>
        <v>n/a</v>
      </c>
      <c r="GF201" s="48" t="str">
        <f t="shared" si="231"/>
        <v>n/a</v>
      </c>
      <c r="GG201" s="48" t="str">
        <f t="shared" si="231"/>
        <v>n/a</v>
      </c>
      <c r="GH201" s="48" t="str">
        <f t="shared" si="231"/>
        <v>n/a</v>
      </c>
      <c r="GI201" s="48" t="str">
        <f t="shared" si="231"/>
        <v>n/a</v>
      </c>
      <c r="GJ201" s="48" t="str">
        <f t="shared" si="232"/>
        <v>n/a</v>
      </c>
      <c r="GK201" s="48" t="str">
        <f t="shared" si="232"/>
        <v>n/a</v>
      </c>
      <c r="GL201" s="48" t="str">
        <f t="shared" si="232"/>
        <v>n/a</v>
      </c>
      <c r="GM201" s="48" t="str">
        <f t="shared" si="232"/>
        <v>n/a</v>
      </c>
      <c r="GN201" s="48" t="str">
        <f t="shared" si="232"/>
        <v>n/a</v>
      </c>
      <c r="GO201" s="48" t="str">
        <f t="shared" si="232"/>
        <v>n/a</v>
      </c>
      <c r="GP201" s="48" t="str">
        <f t="shared" si="232"/>
        <v>n/a</v>
      </c>
      <c r="GQ201" s="48" t="str">
        <f t="shared" si="232"/>
        <v>n/a</v>
      </c>
      <c r="GR201" s="48" t="str">
        <f t="shared" si="232"/>
        <v>n/a</v>
      </c>
      <c r="GS201" s="48" t="str">
        <f t="shared" si="232"/>
        <v>n/a</v>
      </c>
      <c r="GT201" s="48" t="str">
        <f t="shared" si="232"/>
        <v>n/a</v>
      </c>
      <c r="GU201" s="48" t="str">
        <f t="shared" si="232"/>
        <v>n/a</v>
      </c>
      <c r="GV201" s="48" t="str">
        <f t="shared" si="232"/>
        <v>n/a</v>
      </c>
      <c r="GW201" s="48" t="str">
        <f t="shared" si="232"/>
        <v>n/a</v>
      </c>
      <c r="GX201" s="48" t="str">
        <f t="shared" si="232"/>
        <v>n/a</v>
      </c>
      <c r="GY201" s="48" t="str">
        <f t="shared" si="232"/>
        <v>n/a</v>
      </c>
      <c r="GZ201" s="48" t="str">
        <f t="shared" si="230"/>
        <v>n/a</v>
      </c>
      <c r="HA201" s="48" t="str">
        <f t="shared" si="230"/>
        <v>n/a</v>
      </c>
      <c r="HB201" s="48" t="str">
        <f t="shared" si="230"/>
        <v>n/a</v>
      </c>
      <c r="HC201" s="48" t="str">
        <f t="shared" si="230"/>
        <v>n/a</v>
      </c>
      <c r="HD201" s="48" t="str">
        <f t="shared" si="230"/>
        <v>n/a</v>
      </c>
      <c r="HE201" s="48" t="str">
        <f t="shared" si="230"/>
        <v>n/a</v>
      </c>
      <c r="HF201" s="48" t="str">
        <f t="shared" si="230"/>
        <v>n/a</v>
      </c>
      <c r="HG201" s="48" t="str">
        <f t="shared" si="230"/>
        <v>n/a</v>
      </c>
      <c r="HH201" s="48" t="str">
        <f t="shared" si="230"/>
        <v>n/a</v>
      </c>
      <c r="HI201" s="48" t="str">
        <f t="shared" si="230"/>
        <v>n/a</v>
      </c>
      <c r="HJ201" s="48" t="str">
        <f t="shared" si="230"/>
        <v>n/a</v>
      </c>
      <c r="HK201" s="48" t="str">
        <f t="shared" si="230"/>
        <v>n/a</v>
      </c>
      <c r="HL201" s="48" t="str">
        <f t="shared" si="230"/>
        <v>n/a</v>
      </c>
      <c r="HM201" s="48" t="str">
        <f t="shared" si="230"/>
        <v>n/a</v>
      </c>
    </row>
    <row r="202" spans="1:221" x14ac:dyDescent="0.25">
      <c r="A202" s="21" t="s">
        <v>637</v>
      </c>
      <c r="B202" s="20" t="s">
        <v>636</v>
      </c>
      <c r="C202" s="19">
        <v>768.98500000000001</v>
      </c>
      <c r="D202" s="19">
        <v>28.84</v>
      </c>
      <c r="E202" s="18">
        <f t="shared" si="165"/>
        <v>22177.527399999999</v>
      </c>
      <c r="F202" s="16">
        <f t="shared" si="166"/>
        <v>8.8151092057749537E-4</v>
      </c>
      <c r="G202" s="17">
        <v>5.7558945908460474E-2</v>
      </c>
      <c r="H202" s="17">
        <f t="shared" si="184"/>
        <v>5.6796289875173371E-2</v>
      </c>
      <c r="I202" s="45">
        <f t="shared" si="185"/>
        <v>1.6380049999999999</v>
      </c>
      <c r="J202" s="17">
        <v>-2.6499999999999999E-2</v>
      </c>
      <c r="K202" s="56">
        <f t="shared" si="167"/>
        <v>-1.4666666666666666E-2</v>
      </c>
      <c r="L202" s="1">
        <f t="shared" si="168"/>
        <v>-2.8333333333333335E-3</v>
      </c>
      <c r="M202" s="1">
        <f t="shared" si="169"/>
        <v>8.9999999999999993E-3</v>
      </c>
      <c r="N202" s="1">
        <f t="shared" si="170"/>
        <v>2.0833333333333332E-2</v>
      </c>
      <c r="O202" s="1">
        <f t="shared" si="171"/>
        <v>3.2666666666666663E-2</v>
      </c>
      <c r="P202" s="5">
        <v>4.4499999999999998E-2</v>
      </c>
      <c r="Q202" s="1">
        <f t="shared" si="172"/>
        <v>8.1950606774553236E-2</v>
      </c>
      <c r="R202" s="16">
        <f t="shared" si="173"/>
        <v>7.2240354819720751E-5</v>
      </c>
      <c r="S202" s="16">
        <f t="shared" si="174"/>
        <v>8.8151092057749537E-4</v>
      </c>
      <c r="T202" s="8"/>
      <c r="U202" s="57">
        <f t="shared" si="175"/>
        <v>-28.84</v>
      </c>
      <c r="V202" s="48">
        <f t="shared" si="176"/>
        <v>1.5945978674999999</v>
      </c>
      <c r="W202" s="48">
        <f t="shared" si="177"/>
        <v>1.5523410240112498</v>
      </c>
      <c r="X202" s="48">
        <f t="shared" si="199"/>
        <v>1.5112039868749518</v>
      </c>
      <c r="Y202" s="48">
        <f t="shared" si="199"/>
        <v>1.4711570812227657</v>
      </c>
      <c r="Z202" s="48">
        <f t="shared" si="199"/>
        <v>1.4321714185703625</v>
      </c>
      <c r="AA202" s="48">
        <f t="shared" si="178"/>
        <v>1.4111662377646637</v>
      </c>
      <c r="AB202" s="48">
        <f t="shared" si="194"/>
        <v>1.4071679334243303</v>
      </c>
      <c r="AC202" s="48">
        <f t="shared" si="194"/>
        <v>1.4198324448251491</v>
      </c>
      <c r="AD202" s="48">
        <f t="shared" si="194"/>
        <v>1.449412287425673</v>
      </c>
      <c r="AE202" s="48">
        <f t="shared" si="194"/>
        <v>1.4967597554815781</v>
      </c>
      <c r="AF202" s="48">
        <f t="shared" si="179"/>
        <v>1.5633655646005082</v>
      </c>
      <c r="AG202" s="48">
        <f t="shared" si="236"/>
        <v>1.6329353322252309</v>
      </c>
      <c r="AH202" s="48">
        <f t="shared" si="236"/>
        <v>1.7056009545092536</v>
      </c>
      <c r="AI202" s="48">
        <f t="shared" si="236"/>
        <v>1.7815001969849154</v>
      </c>
      <c r="AJ202" s="48">
        <f t="shared" si="236"/>
        <v>1.8607769557507441</v>
      </c>
      <c r="AK202" s="48">
        <f t="shared" si="236"/>
        <v>1.9435815302816521</v>
      </c>
      <c r="AL202" s="48">
        <f t="shared" si="236"/>
        <v>2.0300709083791855</v>
      </c>
      <c r="AM202" s="48">
        <f t="shared" si="236"/>
        <v>2.1204090638020592</v>
      </c>
      <c r="AN202" s="48">
        <f t="shared" si="236"/>
        <v>2.2147672671412506</v>
      </c>
      <c r="AO202" s="48">
        <f t="shared" si="236"/>
        <v>2.3133244105290363</v>
      </c>
      <c r="AP202" s="48">
        <f t="shared" si="236"/>
        <v>2.4162673467975782</v>
      </c>
      <c r="AQ202" s="48">
        <f t="shared" si="236"/>
        <v>2.5237912437300705</v>
      </c>
      <c r="AR202" s="48">
        <f t="shared" si="236"/>
        <v>2.6360999540760583</v>
      </c>
      <c r="AS202" s="48">
        <f t="shared" si="236"/>
        <v>2.7534064020324429</v>
      </c>
      <c r="AT202" s="48">
        <f t="shared" si="236"/>
        <v>2.8759329869228867</v>
      </c>
      <c r="AU202" s="48">
        <f t="shared" si="236"/>
        <v>3.0039120048409549</v>
      </c>
      <c r="AV202" s="48">
        <f t="shared" si="236"/>
        <v>3.1375860890563771</v>
      </c>
      <c r="AW202" s="48">
        <f t="shared" si="237"/>
        <v>3.2772086700193861</v>
      </c>
      <c r="AX202" s="48">
        <f t="shared" si="237"/>
        <v>3.4230444558352486</v>
      </c>
      <c r="AY202" s="48">
        <f t="shared" si="237"/>
        <v>3.5753699341199172</v>
      </c>
      <c r="AZ202" s="48">
        <f t="shared" si="237"/>
        <v>3.7344738961882533</v>
      </c>
      <c r="BA202" s="48">
        <f t="shared" si="237"/>
        <v>3.9006579845686304</v>
      </c>
      <c r="BB202" s="48">
        <f t="shared" si="237"/>
        <v>4.0742372648819343</v>
      </c>
      <c r="BC202" s="48">
        <f t="shared" si="237"/>
        <v>4.2555408231691807</v>
      </c>
      <c r="BD202" s="48">
        <f t="shared" si="237"/>
        <v>4.4449123898002094</v>
      </c>
      <c r="BE202" s="48">
        <f t="shared" si="237"/>
        <v>4.6427109911463189</v>
      </c>
      <c r="BF202" s="48">
        <f t="shared" si="237"/>
        <v>4.8493116302523296</v>
      </c>
      <c r="BG202" s="48">
        <f t="shared" si="237"/>
        <v>5.0651059977985584</v>
      </c>
      <c r="BH202" s="48">
        <f t="shared" si="237"/>
        <v>5.2905032147005944</v>
      </c>
      <c r="BI202" s="48">
        <f t="shared" si="237"/>
        <v>5.5259306077547707</v>
      </c>
      <c r="BJ202" s="48">
        <f t="shared" si="237"/>
        <v>5.7718345197998575</v>
      </c>
      <c r="BK202" s="48">
        <f t="shared" si="237"/>
        <v>6.0286811559309514</v>
      </c>
      <c r="BL202" s="48">
        <f t="shared" si="237"/>
        <v>6.2969574673698787</v>
      </c>
      <c r="BM202" s="48">
        <f t="shared" si="238"/>
        <v>6.5771720746678382</v>
      </c>
      <c r="BN202" s="48">
        <f t="shared" si="238"/>
        <v>6.8698562319905569</v>
      </c>
      <c r="BO202" s="48">
        <f t="shared" si="238"/>
        <v>7.1755648343141365</v>
      </c>
      <c r="BP202" s="48">
        <f t="shared" si="238"/>
        <v>7.4948774694411151</v>
      </c>
      <c r="BQ202" s="48">
        <f t="shared" si="238"/>
        <v>7.8283995168312446</v>
      </c>
      <c r="BR202" s="48">
        <f t="shared" si="238"/>
        <v>8.1767632953302343</v>
      </c>
      <c r="BS202" s="48">
        <f t="shared" si="238"/>
        <v>8.5406292619724304</v>
      </c>
      <c r="BT202" s="48">
        <f t="shared" si="238"/>
        <v>8.9206872641302031</v>
      </c>
      <c r="BU202" s="48">
        <f t="shared" si="238"/>
        <v>9.3176578473839964</v>
      </c>
      <c r="BV202" s="48">
        <f t="shared" si="238"/>
        <v>9.7322936215925839</v>
      </c>
      <c r="BW202" s="48">
        <f t="shared" si="238"/>
        <v>10.165380687753453</v>
      </c>
      <c r="BX202" s="48">
        <f t="shared" si="238"/>
        <v>10.617740128358482</v>
      </c>
      <c r="BY202" s="48">
        <f t="shared" si="238"/>
        <v>11.090229564070436</v>
      </c>
      <c r="BZ202" s="48">
        <f t="shared" si="238"/>
        <v>11.583744779671569</v>
      </c>
      <c r="CA202" s="48">
        <f t="shared" si="238"/>
        <v>12.099221422366954</v>
      </c>
      <c r="CB202" s="48">
        <f t="shared" si="238"/>
        <v>12.637636775662283</v>
      </c>
      <c r="CC202" s="48">
        <f t="shared" si="239"/>
        <v>13.200011612179255</v>
      </c>
      <c r="CD202" s="48">
        <f t="shared" si="239"/>
        <v>13.787412128921231</v>
      </c>
      <c r="CE202" s="48">
        <f t="shared" si="239"/>
        <v>14.400951968658225</v>
      </c>
      <c r="CF202" s="48">
        <f t="shared" si="239"/>
        <v>15.041794331263516</v>
      </c>
      <c r="CG202" s="48">
        <f t="shared" si="239"/>
        <v>15.711154179004742</v>
      </c>
      <c r="CH202" s="48">
        <f t="shared" si="239"/>
        <v>16.410300539970454</v>
      </c>
      <c r="CI202" s="48">
        <f t="shared" si="239"/>
        <v>17.14055891399914</v>
      </c>
      <c r="CJ202" s="48">
        <f t="shared" si="239"/>
        <v>17.903313785672101</v>
      </c>
      <c r="CK202" s="48">
        <f t="shared" si="239"/>
        <v>18.700011249134509</v>
      </c>
      <c r="CL202" s="48">
        <f t="shared" si="239"/>
        <v>19.532161749720995</v>
      </c>
      <c r="CM202" s="48">
        <f t="shared" si="239"/>
        <v>20.401342947583579</v>
      </c>
      <c r="CN202" s="48">
        <f t="shared" si="239"/>
        <v>21.309202708751048</v>
      </c>
      <c r="CO202" s="48">
        <f t="shared" si="239"/>
        <v>22.257462229290468</v>
      </c>
      <c r="CP202" s="48">
        <f t="shared" si="239"/>
        <v>23.247919298493894</v>
      </c>
      <c r="CQ202" s="48">
        <f t="shared" si="239"/>
        <v>24.282451707276874</v>
      </c>
      <c r="CR202" s="48">
        <f t="shared" si="239"/>
        <v>25.363020808250695</v>
      </c>
      <c r="CS202" s="48">
        <f t="shared" si="240"/>
        <v>26.491675234217851</v>
      </c>
      <c r="CT202" s="48">
        <f t="shared" si="240"/>
        <v>27.670554782140545</v>
      </c>
      <c r="CU202" s="48">
        <f t="shared" si="240"/>
        <v>28.901894469945798</v>
      </c>
      <c r="CV202" s="48">
        <f t="shared" si="240"/>
        <v>30.188028773858385</v>
      </c>
      <c r="CW202" s="48">
        <f t="shared" si="240"/>
        <v>31.531396054295083</v>
      </c>
      <c r="CX202" s="48">
        <f t="shared" si="240"/>
        <v>32.934543178711216</v>
      </c>
      <c r="CY202" s="48">
        <f t="shared" si="240"/>
        <v>34.400130350163863</v>
      </c>
      <c r="CZ202" s="48">
        <f t="shared" si="240"/>
        <v>35.930936150746156</v>
      </c>
      <c r="DA202" s="48">
        <f t="shared" si="240"/>
        <v>37.529862809454357</v>
      </c>
      <c r="DB202" s="48">
        <f t="shared" si="240"/>
        <v>39.199941704475073</v>
      </c>
      <c r="DC202" s="48">
        <f t="shared" si="240"/>
        <v>40.944339110324215</v>
      </c>
      <c r="DD202" s="48">
        <f t="shared" si="240"/>
        <v>42.766362200733639</v>
      </c>
      <c r="DE202" s="48">
        <f t="shared" si="240"/>
        <v>44.669465318666283</v>
      </c>
      <c r="DF202" s="48">
        <f t="shared" si="240"/>
        <v>46.657256525346931</v>
      </c>
      <c r="DG202" s="48">
        <f t="shared" si="240"/>
        <v>48.733504440724872</v>
      </c>
      <c r="DH202" s="48">
        <f t="shared" si="240"/>
        <v>50.902145388337125</v>
      </c>
      <c r="DI202" s="48">
        <f t="shared" si="241"/>
        <v>53.167290858118129</v>
      </c>
      <c r="DJ202" s="48">
        <f t="shared" si="241"/>
        <v>55.533235301304387</v>
      </c>
      <c r="DK202" s="48">
        <f t="shared" si="241"/>
        <v>58.004464272212431</v>
      </c>
      <c r="DL202" s="48">
        <f t="shared" si="241"/>
        <v>60.585662932325882</v>
      </c>
      <c r="DM202" s="48">
        <f t="shared" si="241"/>
        <v>63.281724932814384</v>
      </c>
      <c r="DN202" s="48">
        <f t="shared" si="241"/>
        <v>66.097761692324625</v>
      </c>
      <c r="DO202" s="48">
        <f t="shared" si="241"/>
        <v>69.039112087633072</v>
      </c>
      <c r="DP202" s="48">
        <f t="shared" si="241"/>
        <v>72.111352575532749</v>
      </c>
      <c r="DQ202" s="48">
        <f t="shared" si="241"/>
        <v>75.320307765143951</v>
      </c>
      <c r="DR202" s="48">
        <f t="shared" si="241"/>
        <v>78.672061460692859</v>
      </c>
      <c r="DS202" s="48">
        <f t="shared" si="241"/>
        <v>82.172968195693684</v>
      </c>
      <c r="DT202" s="48">
        <f t="shared" si="241"/>
        <v>85.829665280402054</v>
      </c>
      <c r="DU202" s="48">
        <f t="shared" si="241"/>
        <v>89.649085385379948</v>
      </c>
      <c r="DV202" s="48">
        <f t="shared" si="241"/>
        <v>93.638469685029349</v>
      </c>
      <c r="DW202" s="48">
        <f t="shared" si="241"/>
        <v>97.805381586013155</v>
      </c>
      <c r="DX202" s="48">
        <f t="shared" si="241"/>
        <v>102.15772106659074</v>
      </c>
      <c r="DY202" s="48">
        <f t="shared" si="242"/>
        <v>106.70373965405402</v>
      </c>
      <c r="DZ202" s="48">
        <f t="shared" si="242"/>
        <v>111.45205606865942</v>
      </c>
      <c r="EA202" s="48">
        <f t="shared" si="242"/>
        <v>116.41167256371476</v>
      </c>
      <c r="EB202" s="48">
        <f t="shared" si="242"/>
        <v>121.59199199280006</v>
      </c>
      <c r="EC202" s="48">
        <f t="shared" si="242"/>
        <v>127.00283563647966</v>
      </c>
      <c r="ED202" s="48">
        <f t="shared" si="242"/>
        <v>132.65446182230301</v>
      </c>
      <c r="EE202" s="48">
        <f t="shared" si="242"/>
        <v>138.55758537339548</v>
      </c>
      <c r="EF202" s="48">
        <f t="shared" si="242"/>
        <v>144.72339792251157</v>
      </c>
      <c r="EG202" s="48">
        <f t="shared" si="242"/>
        <v>151.16358913006331</v>
      </c>
      <c r="EH202" s="48">
        <f t="shared" si="242"/>
        <v>157.89036884635112</v>
      </c>
      <c r="EI202" s="48">
        <f t="shared" si="242"/>
        <v>164.91649026001375</v>
      </c>
      <c r="EJ202" s="48">
        <f t="shared" si="242"/>
        <v>172.25527407658436</v>
      </c>
      <c r="EK202" s="48">
        <f t="shared" si="242"/>
        <v>179.92063377299235</v>
      </c>
      <c r="EL202" s="48">
        <f t="shared" si="242"/>
        <v>187.92710197589051</v>
      </c>
      <c r="EM202" s="48">
        <f t="shared" si="242"/>
        <v>196.28985801381762</v>
      </c>
      <c r="EN202" s="48">
        <f t="shared" si="242"/>
        <v>205.0247566954325</v>
      </c>
      <c r="EO202" s="48">
        <f t="shared" si="243"/>
        <v>214.14835836837923</v>
      </c>
      <c r="EP202" s="48">
        <f t="shared" si="243"/>
        <v>223.67796031577211</v>
      </c>
      <c r="EQ202" s="48">
        <f t="shared" si="243"/>
        <v>233.63162954982397</v>
      </c>
      <c r="ER202" s="48">
        <f t="shared" si="243"/>
        <v>244.02823706479114</v>
      </c>
      <c r="ES202" s="48">
        <f t="shared" si="243"/>
        <v>254.88749361417433</v>
      </c>
      <c r="ET202" s="48">
        <f t="shared" si="243"/>
        <v>266.22998708000506</v>
      </c>
      <c r="EU202" s="48">
        <f t="shared" si="243"/>
        <v>278.07722150506527</v>
      </c>
      <c r="EV202" s="48">
        <f t="shared" si="243"/>
        <v>290.45165786204069</v>
      </c>
      <c r="EW202" s="48">
        <f t="shared" si="243"/>
        <v>303.37675663690152</v>
      </c>
      <c r="EX202" s="48">
        <f t="shared" si="243"/>
        <v>316.87702230724364</v>
      </c>
      <c r="EY202" s="48">
        <f t="shared" si="243"/>
        <v>330.97804979991599</v>
      </c>
      <c r="EZ202" s="48">
        <f t="shared" si="243"/>
        <v>345.70657301601227</v>
      </c>
      <c r="FA202" s="48">
        <f t="shared" si="243"/>
        <v>361.09051551522481</v>
      </c>
      <c r="FB202" s="48">
        <f t="shared" si="243"/>
        <v>377.1590434556523</v>
      </c>
      <c r="FC202" s="48">
        <f t="shared" si="243"/>
        <v>393.94262088942884</v>
      </c>
      <c r="FD202" s="48">
        <f t="shared" si="243"/>
        <v>411.4730675190084</v>
      </c>
      <c r="FE202" s="48">
        <f t="shared" si="233"/>
        <v>429.78361902360427</v>
      </c>
      <c r="FF202" s="48">
        <f t="shared" si="233"/>
        <v>448.90899007015463</v>
      </c>
      <c r="FG202" s="48">
        <f t="shared" si="233"/>
        <v>468.88544012827651</v>
      </c>
      <c r="FH202" s="48">
        <f t="shared" si="233"/>
        <v>489.75084221398481</v>
      </c>
      <c r="FI202" s="48">
        <f t="shared" si="233"/>
        <v>511.54475469250713</v>
      </c>
      <c r="FJ202" s="48">
        <f t="shared" si="233"/>
        <v>534.30849627632369</v>
      </c>
      <c r="FK202" s="48">
        <f t="shared" si="233"/>
        <v>558.08522436062015</v>
      </c>
      <c r="FL202" s="48">
        <f t="shared" si="233"/>
        <v>582.92001684466777</v>
      </c>
      <c r="FM202" s="48">
        <f t="shared" si="233"/>
        <v>608.85995759425543</v>
      </c>
      <c r="FN202" s="48">
        <f t="shared" si="233"/>
        <v>635.95422570719984</v>
      </c>
      <c r="FO202" s="48">
        <f t="shared" si="233"/>
        <v>664.2541887511702</v>
      </c>
      <c r="FP202" s="48">
        <f t="shared" si="233"/>
        <v>693.81350015059729</v>
      </c>
      <c r="FQ202" s="48">
        <f t="shared" si="233"/>
        <v>724.68820090729889</v>
      </c>
      <c r="FR202" s="48">
        <f t="shared" si="233"/>
        <v>756.93682584767373</v>
      </c>
      <c r="FS202" s="48">
        <f t="shared" si="233"/>
        <v>790.62051459789518</v>
      </c>
      <c r="FT202" s="48">
        <f t="shared" si="233"/>
        <v>825.80312749750146</v>
      </c>
      <c r="FU202" s="48">
        <f t="shared" si="231"/>
        <v>862.55136667114027</v>
      </c>
      <c r="FV202" s="48">
        <f t="shared" si="231"/>
        <v>900.93490248800595</v>
      </c>
      <c r="FW202" s="48">
        <f t="shared" si="231"/>
        <v>941.02650564872215</v>
      </c>
      <c r="FX202" s="48">
        <f t="shared" si="231"/>
        <v>982.9021851500903</v>
      </c>
      <c r="FY202" s="48">
        <f t="shared" si="231"/>
        <v>1026.6413323892693</v>
      </c>
      <c r="FZ202" s="48">
        <f t="shared" si="231"/>
        <v>1072.3268716805917</v>
      </c>
      <c r="GA202" s="48">
        <f t="shared" si="231"/>
        <v>1120.045417470378</v>
      </c>
      <c r="GB202" s="48">
        <f t="shared" si="231"/>
        <v>1169.8874385478098</v>
      </c>
      <c r="GC202" s="48">
        <f t="shared" si="231"/>
        <v>1221.9474295631874</v>
      </c>
      <c r="GD202" s="48">
        <f t="shared" si="231"/>
        <v>1276.3240901787492</v>
      </c>
      <c r="GE202" s="48">
        <f t="shared" si="231"/>
        <v>1333.1205121917035</v>
      </c>
      <c r="GF202" s="48">
        <f t="shared" si="231"/>
        <v>1392.4443749842342</v>
      </c>
      <c r="GG202" s="48">
        <f t="shared" si="231"/>
        <v>1454.4081496710326</v>
      </c>
      <c r="GH202" s="48">
        <f t="shared" si="231"/>
        <v>1519.1293123313935</v>
      </c>
      <c r="GI202" s="48">
        <f t="shared" si="231"/>
        <v>1586.7305667301405</v>
      </c>
      <c r="GJ202" s="48">
        <f t="shared" si="232"/>
        <v>1657.3400769496318</v>
      </c>
      <c r="GK202" s="48">
        <f t="shared" si="232"/>
        <v>1731.0917103738905</v>
      </c>
      <c r="GL202" s="48">
        <f t="shared" si="232"/>
        <v>1808.1252914855286</v>
      </c>
      <c r="GM202" s="48">
        <f t="shared" si="232"/>
        <v>1888.5868669566346</v>
      </c>
      <c r="GN202" s="48">
        <f t="shared" si="232"/>
        <v>1972.6289825362048</v>
      </c>
      <c r="GO202" s="48">
        <f t="shared" si="232"/>
        <v>2060.4109722590661</v>
      </c>
      <c r="GP202" s="48">
        <f t="shared" si="232"/>
        <v>2152.0992605245947</v>
      </c>
      <c r="GQ202" s="48">
        <f t="shared" si="232"/>
        <v>2247.8676776179391</v>
      </c>
      <c r="GR202" s="48">
        <f t="shared" si="232"/>
        <v>2347.8977892719372</v>
      </c>
      <c r="GS202" s="48">
        <f t="shared" si="232"/>
        <v>2452.3792408945383</v>
      </c>
      <c r="GT202" s="48">
        <f t="shared" si="232"/>
        <v>2561.5101171143451</v>
      </c>
      <c r="GU202" s="48">
        <f t="shared" si="232"/>
        <v>2675.4973173259336</v>
      </c>
      <c r="GV202" s="48">
        <f t="shared" si="232"/>
        <v>2794.5569479469377</v>
      </c>
      <c r="GW202" s="48">
        <f t="shared" si="232"/>
        <v>2918.9147321305763</v>
      </c>
      <c r="GX202" s="48">
        <f t="shared" si="232"/>
        <v>3048.8064377103869</v>
      </c>
      <c r="GY202" s="48">
        <f t="shared" si="232"/>
        <v>3184.4783241884993</v>
      </c>
      <c r="GZ202" s="48">
        <f t="shared" si="230"/>
        <v>3326.1876096148876</v>
      </c>
      <c r="HA202" s="48">
        <f t="shared" si="230"/>
        <v>3474.2029582427499</v>
      </c>
      <c r="HB202" s="48">
        <f t="shared" si="230"/>
        <v>3628.804989884552</v>
      </c>
      <c r="HC202" s="48">
        <f t="shared" si="230"/>
        <v>3790.2868119344143</v>
      </c>
      <c r="HD202" s="48">
        <f t="shared" si="230"/>
        <v>3958.9545750654956</v>
      </c>
      <c r="HE202" s="48">
        <f t="shared" si="230"/>
        <v>4135.1280536559098</v>
      </c>
      <c r="HF202" s="48">
        <f t="shared" si="230"/>
        <v>4319.1412520435979</v>
      </c>
      <c r="HG202" s="48">
        <f t="shared" si="230"/>
        <v>4511.3430377595378</v>
      </c>
      <c r="HH202" s="48">
        <f t="shared" si="230"/>
        <v>4712.0978029398375</v>
      </c>
      <c r="HI202" s="48">
        <f t="shared" si="230"/>
        <v>4921.7861551706601</v>
      </c>
      <c r="HJ202" s="48">
        <f t="shared" si="230"/>
        <v>5140.8056390757547</v>
      </c>
      <c r="HK202" s="48">
        <f t="shared" si="230"/>
        <v>5369.5714900146259</v>
      </c>
      <c r="HL202" s="48">
        <f t="shared" si="230"/>
        <v>5608.5174213202763</v>
      </c>
      <c r="HM202" s="48">
        <f t="shared" si="230"/>
        <v>5858.0964465690286</v>
      </c>
    </row>
    <row r="203" spans="1:221" x14ac:dyDescent="0.25">
      <c r="A203" s="21" t="s">
        <v>631</v>
      </c>
      <c r="B203" s="20" t="s">
        <v>630</v>
      </c>
      <c r="C203" s="19">
        <v>1352.1510000000001</v>
      </c>
      <c r="D203" s="19">
        <v>52.97</v>
      </c>
      <c r="E203" s="18">
        <f t="shared" si="165"/>
        <v>71623.438470000008</v>
      </c>
      <c r="F203" s="16">
        <f t="shared" si="166"/>
        <v>2.8468837865403924E-3</v>
      </c>
      <c r="G203" s="17">
        <v>3.2471210118935244E-2</v>
      </c>
      <c r="H203" s="17">
        <f t="shared" si="184"/>
        <v>2.3703983386822728E-2</v>
      </c>
      <c r="I203" s="45">
        <f t="shared" si="185"/>
        <v>1.2555999999999998</v>
      </c>
      <c r="J203" s="17">
        <v>-0.54</v>
      </c>
      <c r="K203" s="56">
        <f t="shared" si="167"/>
        <v>-0.44258333333333338</v>
      </c>
      <c r="L203" s="1">
        <f t="shared" si="168"/>
        <v>-0.34516666666666673</v>
      </c>
      <c r="M203" s="1">
        <f t="shared" si="169"/>
        <v>-0.24775000000000008</v>
      </c>
      <c r="N203" s="1">
        <f t="shared" si="170"/>
        <v>-0.15033333333333343</v>
      </c>
      <c r="O203" s="1">
        <f t="shared" si="171"/>
        <v>-5.2916666666666765E-2</v>
      </c>
      <c r="P203" s="5">
        <v>4.4499999999999998E-2</v>
      </c>
      <c r="Q203" s="1">
        <f t="shared" si="172"/>
        <v>1.3440217289589329E-2</v>
      </c>
      <c r="R203" s="16">
        <f t="shared" si="173"/>
        <v>3.826273668931172E-5</v>
      </c>
      <c r="S203" s="16">
        <f t="shared" si="174"/>
        <v>2.8468837865403924E-3</v>
      </c>
      <c r="T203" s="8"/>
      <c r="U203" s="57">
        <f t="shared" si="175"/>
        <v>-52.97</v>
      </c>
      <c r="V203" s="48">
        <f t="shared" si="176"/>
        <v>0.57757599999999987</v>
      </c>
      <c r="W203" s="48">
        <f t="shared" si="177"/>
        <v>0.26568495999999991</v>
      </c>
      <c r="X203" s="48">
        <f t="shared" si="199"/>
        <v>0.12221508159999996</v>
      </c>
      <c r="Y203" s="48">
        <f t="shared" si="199"/>
        <v>5.6218937535999977E-2</v>
      </c>
      <c r="Z203" s="48">
        <f t="shared" si="199"/>
        <v>2.5860711266559987E-2</v>
      </c>
      <c r="AA203" s="48">
        <f t="shared" si="178"/>
        <v>1.441519147183498E-2</v>
      </c>
      <c r="AB203" s="48">
        <f t="shared" si="194"/>
        <v>9.4395478821399387E-3</v>
      </c>
      <c r="AC203" s="48">
        <f t="shared" si="194"/>
        <v>7.100899894339768E-3</v>
      </c>
      <c r="AD203" s="48">
        <f t="shared" si="194"/>
        <v>6.0333979435573558E-3</v>
      </c>
      <c r="AE203" s="48">
        <f t="shared" si="194"/>
        <v>5.7141306357107787E-3</v>
      </c>
      <c r="AF203" s="48">
        <f t="shared" si="179"/>
        <v>5.9684094489999085E-3</v>
      </c>
      <c r="AG203" s="48">
        <f t="shared" si="236"/>
        <v>6.2340036694804044E-3</v>
      </c>
      <c r="AH203" s="48">
        <f t="shared" si="236"/>
        <v>6.5114168327722825E-3</v>
      </c>
      <c r="AI203" s="48">
        <f t="shared" si="236"/>
        <v>6.8011748818306485E-3</v>
      </c>
      <c r="AJ203" s="48">
        <f t="shared" si="236"/>
        <v>7.1038271640721127E-3</v>
      </c>
      <c r="AK203" s="48">
        <f t="shared" si="236"/>
        <v>7.4199474728733218E-3</v>
      </c>
      <c r="AL203" s="48">
        <f t="shared" si="236"/>
        <v>7.7501351354161844E-3</v>
      </c>
      <c r="AM203" s="48">
        <f t="shared" si="236"/>
        <v>8.0950161489422041E-3</v>
      </c>
      <c r="AN203" s="48">
        <f t="shared" si="236"/>
        <v>8.4552443675701312E-3</v>
      </c>
      <c r="AO203" s="48">
        <f t="shared" si="236"/>
        <v>8.8315027419270022E-3</v>
      </c>
      <c r="AP203" s="48">
        <f t="shared" si="236"/>
        <v>9.224504613942754E-3</v>
      </c>
      <c r="AQ203" s="48">
        <f t="shared" si="236"/>
        <v>9.6349950692632066E-3</v>
      </c>
      <c r="AR203" s="48">
        <f t="shared" si="236"/>
        <v>1.0063752349845419E-2</v>
      </c>
      <c r="AS203" s="48">
        <f t="shared" si="236"/>
        <v>1.051158932941354E-2</v>
      </c>
      <c r="AT203" s="48">
        <f t="shared" si="236"/>
        <v>1.0979355054572442E-2</v>
      </c>
      <c r="AU203" s="48">
        <f t="shared" si="236"/>
        <v>1.1467936354500914E-2</v>
      </c>
      <c r="AV203" s="48">
        <f t="shared" si="236"/>
        <v>1.1978259522276205E-2</v>
      </c>
      <c r="AW203" s="48">
        <f t="shared" si="237"/>
        <v>1.2511292071017496E-2</v>
      </c>
      <c r="AX203" s="48">
        <f t="shared" si="237"/>
        <v>1.3068044568177775E-2</v>
      </c>
      <c r="AY203" s="48">
        <f t="shared" si="237"/>
        <v>1.3649572551461686E-2</v>
      </c>
      <c r="AZ203" s="48">
        <f t="shared" si="237"/>
        <v>1.425697853000173E-2</v>
      </c>
      <c r="BA203" s="48">
        <f t="shared" si="237"/>
        <v>1.4891414074586808E-2</v>
      </c>
      <c r="BB203" s="48">
        <f t="shared" si="237"/>
        <v>1.555408200090592E-2</v>
      </c>
      <c r="BC203" s="48">
        <f t="shared" si="237"/>
        <v>1.6246238649946232E-2</v>
      </c>
      <c r="BD203" s="48">
        <f t="shared" si="237"/>
        <v>1.6969196269868838E-2</v>
      </c>
      <c r="BE203" s="48">
        <f t="shared" si="237"/>
        <v>1.7724325503878001E-2</v>
      </c>
      <c r="BF203" s="48">
        <f t="shared" si="237"/>
        <v>1.8513057988800572E-2</v>
      </c>
      <c r="BG203" s="48">
        <f t="shared" si="237"/>
        <v>1.9336889069302199E-2</v>
      </c>
      <c r="BH203" s="48">
        <f t="shared" si="237"/>
        <v>2.0197380632886147E-2</v>
      </c>
      <c r="BI203" s="48">
        <f t="shared" si="237"/>
        <v>2.109616407104958E-2</v>
      </c>
      <c r="BJ203" s="48">
        <f t="shared" si="237"/>
        <v>2.2034943372211287E-2</v>
      </c>
      <c r="BK203" s="48">
        <f t="shared" si="237"/>
        <v>2.3015498352274691E-2</v>
      </c>
      <c r="BL203" s="48">
        <f t="shared" si="237"/>
        <v>2.4039688028950915E-2</v>
      </c>
      <c r="BM203" s="48">
        <f t="shared" si="238"/>
        <v>2.5109454146239229E-2</v>
      </c>
      <c r="BN203" s="48">
        <f t="shared" si="238"/>
        <v>2.6226824855746875E-2</v>
      </c>
      <c r="BO203" s="48">
        <f t="shared" si="238"/>
        <v>2.7393918561827612E-2</v>
      </c>
      <c r="BP203" s="48">
        <f t="shared" si="238"/>
        <v>2.8612947937828939E-2</v>
      </c>
      <c r="BQ203" s="48">
        <f t="shared" si="238"/>
        <v>2.9886224121062326E-2</v>
      </c>
      <c r="BR203" s="48">
        <f t="shared" si="238"/>
        <v>3.12161610944496E-2</v>
      </c>
      <c r="BS203" s="48">
        <f t="shared" si="238"/>
        <v>3.2605280263152604E-2</v>
      </c>
      <c r="BT203" s="48">
        <f t="shared" si="238"/>
        <v>3.4056215234862894E-2</v>
      </c>
      <c r="BU203" s="48">
        <f t="shared" si="238"/>
        <v>3.5571716812814291E-2</v>
      </c>
      <c r="BV203" s="48">
        <f t="shared" si="238"/>
        <v>3.7154658210984529E-2</v>
      </c>
      <c r="BW203" s="48">
        <f t="shared" si="238"/>
        <v>3.8808040501373341E-2</v>
      </c>
      <c r="BX203" s="48">
        <f t="shared" si="238"/>
        <v>4.0534998303684455E-2</v>
      </c>
      <c r="BY203" s="48">
        <f t="shared" si="238"/>
        <v>4.2338805728198411E-2</v>
      </c>
      <c r="BZ203" s="48">
        <f t="shared" si="238"/>
        <v>4.4222882583103237E-2</v>
      </c>
      <c r="CA203" s="48">
        <f t="shared" si="238"/>
        <v>4.6190800858051329E-2</v>
      </c>
      <c r="CB203" s="48">
        <f t="shared" si="238"/>
        <v>4.8246291496234613E-2</v>
      </c>
      <c r="CC203" s="48">
        <f t="shared" si="239"/>
        <v>5.0393251467817049E-2</v>
      </c>
      <c r="CD203" s="48">
        <f t="shared" si="239"/>
        <v>5.2635751158134909E-2</v>
      </c>
      <c r="CE203" s="48">
        <f t="shared" si="239"/>
        <v>5.4978042084671913E-2</v>
      </c>
      <c r="CF203" s="48">
        <f t="shared" si="239"/>
        <v>5.7424564957439812E-2</v>
      </c>
      <c r="CG203" s="48">
        <f t="shared" si="239"/>
        <v>5.9979958098045884E-2</v>
      </c>
      <c r="CH203" s="48">
        <f t="shared" si="239"/>
        <v>6.264906623340892E-2</v>
      </c>
      <c r="CI203" s="48">
        <f t="shared" si="239"/>
        <v>6.5436949680795622E-2</v>
      </c>
      <c r="CJ203" s="48">
        <f t="shared" si="239"/>
        <v>6.8348893941591021E-2</v>
      </c>
      <c r="CK203" s="48">
        <f t="shared" si="239"/>
        <v>7.1390419721991824E-2</v>
      </c>
      <c r="CL203" s="48">
        <f t="shared" si="239"/>
        <v>7.4567293399620455E-2</v>
      </c>
      <c r="CM203" s="48">
        <f t="shared" si="239"/>
        <v>7.7885537955903569E-2</v>
      </c>
      <c r="CN203" s="48">
        <f t="shared" si="239"/>
        <v>8.1351444394941283E-2</v>
      </c>
      <c r="CO203" s="48">
        <f t="shared" si="239"/>
        <v>8.4971583670516174E-2</v>
      </c>
      <c r="CP203" s="48">
        <f t="shared" si="239"/>
        <v>8.8752819143854147E-2</v>
      </c>
      <c r="CQ203" s="48">
        <f t="shared" si="239"/>
        <v>9.2702319595755658E-2</v>
      </c>
      <c r="CR203" s="48">
        <f t="shared" si="239"/>
        <v>9.6827572817766785E-2</v>
      </c>
      <c r="CS203" s="48">
        <f t="shared" si="240"/>
        <v>0.1011363998081574</v>
      </c>
      <c r="CT203" s="48">
        <f t="shared" si="240"/>
        <v>0.10563696959962041</v>
      </c>
      <c r="CU203" s="48">
        <f t="shared" si="240"/>
        <v>0.11033781474680351</v>
      </c>
      <c r="CV203" s="48">
        <f t="shared" si="240"/>
        <v>0.11524784750303627</v>
      </c>
      <c r="CW203" s="48">
        <f t="shared" si="240"/>
        <v>0.12037637671692138</v>
      </c>
      <c r="CX203" s="48">
        <f t="shared" si="240"/>
        <v>0.12573312548082438</v>
      </c>
      <c r="CY203" s="48">
        <f t="shared" si="240"/>
        <v>0.13132824956472106</v>
      </c>
      <c r="CZ203" s="48">
        <f t="shared" si="240"/>
        <v>0.13717235667035113</v>
      </c>
      <c r="DA203" s="48">
        <f t="shared" si="240"/>
        <v>0.14327652654218176</v>
      </c>
      <c r="DB203" s="48">
        <f t="shared" si="240"/>
        <v>0.14965233197330885</v>
      </c>
      <c r="DC203" s="48">
        <f t="shared" si="240"/>
        <v>0.15631186074612108</v>
      </c>
      <c r="DD203" s="48">
        <f t="shared" si="240"/>
        <v>0.16326773854932347</v>
      </c>
      <c r="DE203" s="48">
        <f t="shared" si="240"/>
        <v>0.17053315291476837</v>
      </c>
      <c r="DF203" s="48">
        <f t="shared" si="240"/>
        <v>0.17812187821947556</v>
      </c>
      <c r="DG203" s="48">
        <f t="shared" si="240"/>
        <v>0.18604830180024223</v>
      </c>
      <c r="DH203" s="48">
        <f t="shared" si="240"/>
        <v>0.194327451230353</v>
      </c>
      <c r="DI203" s="48">
        <f t="shared" si="241"/>
        <v>0.20297502281010371</v>
      </c>
      <c r="DJ203" s="48">
        <f t="shared" si="241"/>
        <v>0.21200741132515333</v>
      </c>
      <c r="DK203" s="48">
        <f t="shared" si="241"/>
        <v>0.22144174112912265</v>
      </c>
      <c r="DL203" s="48">
        <f t="shared" si="241"/>
        <v>0.23129589860936861</v>
      </c>
      <c r="DM203" s="48">
        <f t="shared" si="241"/>
        <v>0.24158856609748552</v>
      </c>
      <c r="DN203" s="48">
        <f t="shared" si="241"/>
        <v>0.25233925728882362</v>
      </c>
      <c r="DO203" s="48">
        <f t="shared" si="241"/>
        <v>0.26356835423817626</v>
      </c>
      <c r="DP203" s="48">
        <f t="shared" si="241"/>
        <v>0.27529714600177513</v>
      </c>
      <c r="DQ203" s="48">
        <f t="shared" si="241"/>
        <v>0.28754786899885409</v>
      </c>
      <c r="DR203" s="48">
        <f t="shared" si="241"/>
        <v>0.30034374916930312</v>
      </c>
      <c r="DS203" s="48">
        <f t="shared" si="241"/>
        <v>0.31370904600733712</v>
      </c>
      <c r="DT203" s="48">
        <f t="shared" si="241"/>
        <v>0.32766909855466364</v>
      </c>
      <c r="DU203" s="48">
        <f t="shared" si="241"/>
        <v>0.34225037344034615</v>
      </c>
      <c r="DV203" s="48">
        <f t="shared" si="241"/>
        <v>0.35748051505844153</v>
      </c>
      <c r="DW203" s="48">
        <f t="shared" si="241"/>
        <v>0.37338839797854217</v>
      </c>
      <c r="DX203" s="48">
        <f t="shared" si="241"/>
        <v>0.3900041816885873</v>
      </c>
      <c r="DY203" s="48">
        <f t="shared" si="242"/>
        <v>0.40735936777372944</v>
      </c>
      <c r="DZ203" s="48">
        <f t="shared" si="242"/>
        <v>0.42548685963966038</v>
      </c>
      <c r="EA203" s="48">
        <f t="shared" si="242"/>
        <v>0.44442102489362528</v>
      </c>
      <c r="EB203" s="48">
        <f t="shared" si="242"/>
        <v>0.46419776050139161</v>
      </c>
      <c r="EC203" s="48">
        <f t="shared" si="242"/>
        <v>0.48485456084370354</v>
      </c>
      <c r="ED203" s="48">
        <f t="shared" si="242"/>
        <v>0.50643058880124836</v>
      </c>
      <c r="EE203" s="48">
        <f t="shared" si="242"/>
        <v>0.52896675000290394</v>
      </c>
      <c r="EF203" s="48">
        <f t="shared" si="242"/>
        <v>0.55250577037803317</v>
      </c>
      <c r="EG203" s="48">
        <f t="shared" si="242"/>
        <v>0.57709227715985567</v>
      </c>
      <c r="EH203" s="48">
        <f t="shared" si="242"/>
        <v>0.60277288349346925</v>
      </c>
      <c r="EI203" s="48">
        <f t="shared" si="242"/>
        <v>0.6295962768089286</v>
      </c>
      <c r="EJ203" s="48">
        <f t="shared" si="242"/>
        <v>0.65761331112692589</v>
      </c>
      <c r="EK203" s="48">
        <f t="shared" si="242"/>
        <v>0.68687710347207409</v>
      </c>
      <c r="EL203" s="48">
        <f t="shared" si="242"/>
        <v>0.71744313457658138</v>
      </c>
      <c r="EM203" s="48">
        <f t="shared" si="242"/>
        <v>0.74936935406523919</v>
      </c>
      <c r="EN203" s="48">
        <f t="shared" si="242"/>
        <v>0.78271629032114232</v>
      </c>
      <c r="EO203" s="48">
        <f t="shared" si="243"/>
        <v>0.81754716524043314</v>
      </c>
      <c r="EP203" s="48">
        <f t="shared" si="243"/>
        <v>0.85392801409363239</v>
      </c>
      <c r="EQ203" s="48">
        <f t="shared" si="243"/>
        <v>0.89192781072079907</v>
      </c>
      <c r="ER203" s="48">
        <f t="shared" si="243"/>
        <v>0.93161859829787463</v>
      </c>
      <c r="ES203" s="48">
        <f t="shared" si="243"/>
        <v>0.97307562592213004</v>
      </c>
      <c r="ET203" s="48">
        <f t="shared" si="243"/>
        <v>1.0163774912756649</v>
      </c>
      <c r="EU203" s="48">
        <f t="shared" si="243"/>
        <v>1.0616062896374319</v>
      </c>
      <c r="EV203" s="48">
        <f t="shared" si="243"/>
        <v>1.1088477695262975</v>
      </c>
      <c r="EW203" s="48">
        <f t="shared" si="243"/>
        <v>1.1581914952702177</v>
      </c>
      <c r="EX203" s="48">
        <f t="shared" si="243"/>
        <v>1.2097310168097424</v>
      </c>
      <c r="EY203" s="48">
        <f t="shared" si="243"/>
        <v>1.2635640470577758</v>
      </c>
      <c r="EZ203" s="48">
        <f t="shared" si="243"/>
        <v>1.3197926471518469</v>
      </c>
      <c r="FA203" s="48">
        <f t="shared" si="243"/>
        <v>1.378523419950104</v>
      </c>
      <c r="FB203" s="48">
        <f t="shared" si="243"/>
        <v>1.4398677121378836</v>
      </c>
      <c r="FC203" s="48">
        <f t="shared" si="243"/>
        <v>1.5039418253280195</v>
      </c>
      <c r="FD203" s="48">
        <f t="shared" si="243"/>
        <v>1.5708672365551164</v>
      </c>
      <c r="FE203" s="48">
        <f t="shared" si="233"/>
        <v>1.640770828581819</v>
      </c>
      <c r="FF203" s="48">
        <f t="shared" si="233"/>
        <v>1.7137851304537099</v>
      </c>
      <c r="FG203" s="48">
        <f t="shared" si="233"/>
        <v>1.7900485687589001</v>
      </c>
      <c r="FH203" s="48">
        <f t="shared" si="233"/>
        <v>1.869705730068671</v>
      </c>
      <c r="FI203" s="48">
        <f t="shared" si="233"/>
        <v>1.9529076350567269</v>
      </c>
      <c r="FJ203" s="48">
        <f t="shared" si="233"/>
        <v>2.0398120248167513</v>
      </c>
      <c r="FK203" s="48">
        <f t="shared" si="233"/>
        <v>2.1305836599210966</v>
      </c>
      <c r="FL203" s="48">
        <f t="shared" si="233"/>
        <v>2.2253946327875851</v>
      </c>
      <c r="FM203" s="48">
        <f t="shared" si="233"/>
        <v>2.3244246939466326</v>
      </c>
      <c r="FN203" s="48">
        <f t="shared" si="233"/>
        <v>2.4278615928272576</v>
      </c>
      <c r="FO203" s="48">
        <f t="shared" si="233"/>
        <v>2.5359014337080703</v>
      </c>
      <c r="FP203" s="48">
        <f t="shared" si="233"/>
        <v>2.6487490475080793</v>
      </c>
      <c r="FQ203" s="48">
        <f t="shared" si="233"/>
        <v>2.7666183801221886</v>
      </c>
      <c r="FR203" s="48">
        <f t="shared" si="233"/>
        <v>2.889732898037626</v>
      </c>
      <c r="FS203" s="48">
        <f t="shared" si="233"/>
        <v>3.0183260120003004</v>
      </c>
      <c r="FT203" s="48">
        <f t="shared" si="233"/>
        <v>3.1526415195343138</v>
      </c>
      <c r="FU203" s="48">
        <f t="shared" si="231"/>
        <v>3.2929340671535909</v>
      </c>
      <c r="FV203" s="48">
        <f t="shared" si="231"/>
        <v>3.4394696331419259</v>
      </c>
      <c r="FW203" s="48">
        <f t="shared" si="231"/>
        <v>3.5925260318167416</v>
      </c>
      <c r="FX203" s="48">
        <f t="shared" si="231"/>
        <v>3.7523934402325865</v>
      </c>
      <c r="FY203" s="48">
        <f t="shared" si="231"/>
        <v>3.9193749483229365</v>
      </c>
      <c r="FZ203" s="48">
        <f t="shared" si="231"/>
        <v>4.0937871335233069</v>
      </c>
      <c r="GA203" s="48">
        <f t="shared" si="231"/>
        <v>4.2759606609650938</v>
      </c>
      <c r="GB203" s="48">
        <f t="shared" si="231"/>
        <v>4.4662409103780405</v>
      </c>
      <c r="GC203" s="48">
        <f t="shared" si="231"/>
        <v>4.6649886308898632</v>
      </c>
      <c r="GD203" s="48">
        <f t="shared" si="231"/>
        <v>4.8725806249644616</v>
      </c>
      <c r="GE203" s="48">
        <f t="shared" si="231"/>
        <v>5.0894104627753798</v>
      </c>
      <c r="GF203" s="48">
        <f t="shared" si="231"/>
        <v>5.3158892283688841</v>
      </c>
      <c r="GG203" s="48">
        <f t="shared" si="231"/>
        <v>5.552446299031299</v>
      </c>
      <c r="GH203" s="48">
        <f t="shared" si="231"/>
        <v>5.7995301593381914</v>
      </c>
      <c r="GI203" s="48">
        <f t="shared" si="231"/>
        <v>6.0576092514287412</v>
      </c>
      <c r="GJ203" s="48">
        <f t="shared" si="232"/>
        <v>6.3271728631173199</v>
      </c>
      <c r="GK203" s="48">
        <f t="shared" si="232"/>
        <v>6.6087320555260405</v>
      </c>
      <c r="GL203" s="48">
        <f t="shared" si="232"/>
        <v>6.9028206319969492</v>
      </c>
      <c r="GM203" s="48">
        <f t="shared" si="232"/>
        <v>7.209996150120813</v>
      </c>
      <c r="GN203" s="48">
        <f t="shared" si="232"/>
        <v>7.530840978801189</v>
      </c>
      <c r="GO203" s="48">
        <f t="shared" si="232"/>
        <v>7.865963402357842</v>
      </c>
      <c r="GP203" s="48">
        <f t="shared" si="232"/>
        <v>8.2159987737627667</v>
      </c>
      <c r="GQ203" s="48">
        <f t="shared" si="232"/>
        <v>8.5816107191952096</v>
      </c>
      <c r="GR203" s="48">
        <f t="shared" si="232"/>
        <v>8.9634923961993955</v>
      </c>
      <c r="GS203" s="48">
        <f t="shared" si="232"/>
        <v>9.3623678078302692</v>
      </c>
      <c r="GT203" s="48">
        <f t="shared" si="232"/>
        <v>9.7789931752787158</v>
      </c>
      <c r="GU203" s="48">
        <f t="shared" si="232"/>
        <v>10.214158371578618</v>
      </c>
      <c r="GV203" s="48">
        <f t="shared" si="232"/>
        <v>10.668688419113867</v>
      </c>
      <c r="GW203" s="48">
        <f t="shared" si="232"/>
        <v>11.143445053764433</v>
      </c>
      <c r="GX203" s="48">
        <f t="shared" si="232"/>
        <v>11.63932835865695</v>
      </c>
      <c r="GY203" s="48">
        <f t="shared" si="232"/>
        <v>12.157278470617184</v>
      </c>
      <c r="GZ203" s="48">
        <f t="shared" si="230"/>
        <v>12.698277362559649</v>
      </c>
      <c r="HA203" s="48">
        <f t="shared" si="230"/>
        <v>13.263350705193552</v>
      </c>
      <c r="HB203" s="48">
        <f t="shared" si="230"/>
        <v>13.853569811574665</v>
      </c>
      <c r="HC203" s="48">
        <f t="shared" si="230"/>
        <v>14.470053668189738</v>
      </c>
      <c r="HD203" s="48">
        <f t="shared" si="230"/>
        <v>15.113971056424182</v>
      </c>
      <c r="HE203" s="48">
        <f t="shared" si="230"/>
        <v>15.786542768435059</v>
      </c>
      <c r="HF203" s="48">
        <f t="shared" si="230"/>
        <v>16.489043921630419</v>
      </c>
      <c r="HG203" s="48">
        <f t="shared" si="230"/>
        <v>17.222806376142973</v>
      </c>
      <c r="HH203" s="48">
        <f t="shared" si="230"/>
        <v>17.989221259881337</v>
      </c>
      <c r="HI203" s="48">
        <f t="shared" si="230"/>
        <v>18.789741605946055</v>
      </c>
      <c r="HJ203" s="48">
        <f t="shared" si="230"/>
        <v>19.625885107410653</v>
      </c>
      <c r="HK203" s="48">
        <f t="shared" si="230"/>
        <v>20.499236994690428</v>
      </c>
      <c r="HL203" s="48">
        <f t="shared" si="230"/>
        <v>21.41145304095415</v>
      </c>
      <c r="HM203" s="48">
        <f t="shared" si="230"/>
        <v>22.364262701276608</v>
      </c>
    </row>
    <row r="204" spans="1:221" x14ac:dyDescent="0.25">
      <c r="A204" s="21" t="s">
        <v>629</v>
      </c>
      <c r="B204" s="20" t="s">
        <v>628</v>
      </c>
      <c r="C204" s="19">
        <v>264.476</v>
      </c>
      <c r="D204" s="19">
        <v>52.44</v>
      </c>
      <c r="E204" s="18">
        <f t="shared" si="165"/>
        <v>13869.121439999999</v>
      </c>
      <c r="F204" s="16">
        <f t="shared" si="166"/>
        <v>5.5126893939382428E-4</v>
      </c>
      <c r="G204" s="17">
        <v>1.0678871090770405E-2</v>
      </c>
      <c r="H204" s="17">
        <f t="shared" si="184"/>
        <v>1.1186117467582E-2</v>
      </c>
      <c r="I204" s="45">
        <f t="shared" si="185"/>
        <v>0.58660000000000001</v>
      </c>
      <c r="J204" s="17">
        <v>9.5000000000000001E-2</v>
      </c>
      <c r="K204" s="56">
        <f t="shared" si="167"/>
        <v>8.6583333333333332E-2</v>
      </c>
      <c r="L204" s="1">
        <f t="shared" si="168"/>
        <v>7.8166666666666662E-2</v>
      </c>
      <c r="M204" s="1">
        <f t="shared" si="169"/>
        <v>6.9749999999999993E-2</v>
      </c>
      <c r="N204" s="1">
        <f t="shared" si="170"/>
        <v>6.1333333333333323E-2</v>
      </c>
      <c r="O204" s="1">
        <f t="shared" si="171"/>
        <v>5.2916666666666654E-2</v>
      </c>
      <c r="P204" s="5">
        <v>4.4499999999999998E-2</v>
      </c>
      <c r="Q204" s="1">
        <f t="shared" si="172"/>
        <v>6.0034711960899712E-2</v>
      </c>
      <c r="R204" s="16">
        <f t="shared" si="173"/>
        <v>3.3095271989498917E-5</v>
      </c>
      <c r="S204" s="16">
        <f t="shared" si="174"/>
        <v>5.5126893939382428E-4</v>
      </c>
      <c r="T204" s="8"/>
      <c r="U204" s="57">
        <f t="shared" si="175"/>
        <v>-52.44</v>
      </c>
      <c r="V204" s="48">
        <f t="shared" si="176"/>
        <v>0.64232699999999998</v>
      </c>
      <c r="W204" s="48">
        <f t="shared" si="177"/>
        <v>0.70334806499999991</v>
      </c>
      <c r="X204" s="48">
        <f t="shared" si="199"/>
        <v>0.77016613117499988</v>
      </c>
      <c r="Y204" s="48">
        <f t="shared" si="199"/>
        <v>0.84333191363662485</v>
      </c>
      <c r="Z204" s="48">
        <f t="shared" si="199"/>
        <v>0.92344844543210414</v>
      </c>
      <c r="AA204" s="48">
        <f t="shared" si="178"/>
        <v>1.0034036899991003</v>
      </c>
      <c r="AB204" s="48">
        <f t="shared" si="194"/>
        <v>1.0818364117673633</v>
      </c>
      <c r="AC204" s="48">
        <f t="shared" si="194"/>
        <v>1.1572945014881368</v>
      </c>
      <c r="AD204" s="48">
        <f t="shared" si="194"/>
        <v>1.2282752309127425</v>
      </c>
      <c r="AE204" s="48">
        <f t="shared" si="194"/>
        <v>1.2932714618818753</v>
      </c>
      <c r="AF204" s="48">
        <f t="shared" si="179"/>
        <v>1.3508220419356187</v>
      </c>
      <c r="AG204" s="48">
        <f t="shared" si="236"/>
        <v>1.4109336228017537</v>
      </c>
      <c r="AH204" s="48">
        <f t="shared" si="236"/>
        <v>1.4737201690164317</v>
      </c>
      <c r="AI204" s="48">
        <f t="shared" si="236"/>
        <v>1.5393007165376629</v>
      </c>
      <c r="AJ204" s="48">
        <f t="shared" si="236"/>
        <v>1.6077995984235889</v>
      </c>
      <c r="AK204" s="48">
        <f t="shared" si="236"/>
        <v>1.6793466805534385</v>
      </c>
      <c r="AL204" s="48">
        <f t="shared" si="236"/>
        <v>1.7540776078380664</v>
      </c>
      <c r="AM204" s="48">
        <f t="shared" si="236"/>
        <v>1.8321340613868604</v>
      </c>
      <c r="AN204" s="48">
        <f t="shared" si="236"/>
        <v>1.9136640271185756</v>
      </c>
      <c r="AO204" s="48">
        <f t="shared" si="236"/>
        <v>1.9988220763253521</v>
      </c>
      <c r="AP204" s="48">
        <f t="shared" si="236"/>
        <v>2.0877696587218302</v>
      </c>
      <c r="AQ204" s="48">
        <f t="shared" si="236"/>
        <v>2.1806754085349516</v>
      </c>
      <c r="AR204" s="48">
        <f t="shared" si="236"/>
        <v>2.277715464214757</v>
      </c>
      <c r="AS204" s="48">
        <f t="shared" si="236"/>
        <v>2.3790738023723135</v>
      </c>
      <c r="AT204" s="48">
        <f t="shared" si="236"/>
        <v>2.4849425865778816</v>
      </c>
      <c r="AU204" s="48">
        <f t="shared" si="236"/>
        <v>2.5955225316805972</v>
      </c>
      <c r="AV204" s="48">
        <f t="shared" si="236"/>
        <v>2.7110232843403836</v>
      </c>
      <c r="AW204" s="48">
        <f t="shared" si="237"/>
        <v>2.8316638204935307</v>
      </c>
      <c r="AX204" s="48">
        <f t="shared" si="237"/>
        <v>2.9576728605054927</v>
      </c>
      <c r="AY204" s="48">
        <f t="shared" si="237"/>
        <v>3.0892893027979871</v>
      </c>
      <c r="AZ204" s="48">
        <f t="shared" si="237"/>
        <v>3.2267626767724975</v>
      </c>
      <c r="BA204" s="48">
        <f t="shared" si="237"/>
        <v>3.3703536158888734</v>
      </c>
      <c r="BB204" s="48">
        <f t="shared" si="237"/>
        <v>3.520334351795928</v>
      </c>
      <c r="BC204" s="48">
        <f t="shared" si="237"/>
        <v>3.6769892304508467</v>
      </c>
      <c r="BD204" s="48">
        <f t="shared" si="237"/>
        <v>3.8406152512059095</v>
      </c>
      <c r="BE204" s="48">
        <f t="shared" si="237"/>
        <v>4.0115226298845723</v>
      </c>
      <c r="BF204" s="48">
        <f t="shared" si="237"/>
        <v>4.1900353869144356</v>
      </c>
      <c r="BG204" s="48">
        <f t="shared" si="237"/>
        <v>4.3764919616321283</v>
      </c>
      <c r="BH204" s="48">
        <f t="shared" si="237"/>
        <v>4.5712458539247578</v>
      </c>
      <c r="BI204" s="48">
        <f t="shared" si="237"/>
        <v>4.7746662944244092</v>
      </c>
      <c r="BJ204" s="48">
        <f t="shared" si="237"/>
        <v>4.9871389445262952</v>
      </c>
      <c r="BK204" s="48">
        <f t="shared" si="237"/>
        <v>5.2090666275577151</v>
      </c>
      <c r="BL204" s="48">
        <f t="shared" si="237"/>
        <v>5.4408700924840332</v>
      </c>
      <c r="BM204" s="48">
        <f t="shared" si="238"/>
        <v>5.6829888115995724</v>
      </c>
      <c r="BN204" s="48">
        <f t="shared" si="238"/>
        <v>5.9358818137157536</v>
      </c>
      <c r="BO204" s="48">
        <f t="shared" si="238"/>
        <v>6.2000285544261047</v>
      </c>
      <c r="BP204" s="48">
        <f t="shared" si="238"/>
        <v>6.4759298250980661</v>
      </c>
      <c r="BQ204" s="48">
        <f t="shared" si="238"/>
        <v>6.76410870231493</v>
      </c>
      <c r="BR204" s="48">
        <f t="shared" si="238"/>
        <v>7.065111539567944</v>
      </c>
      <c r="BS204" s="48">
        <f t="shared" si="238"/>
        <v>7.3795090030787174</v>
      </c>
      <c r="BT204" s="48">
        <f t="shared" si="238"/>
        <v>7.7078971537157202</v>
      </c>
      <c r="BU204" s="48">
        <f t="shared" si="238"/>
        <v>8.0508985770560688</v>
      </c>
      <c r="BV204" s="48">
        <f t="shared" si="238"/>
        <v>8.4091635637350635</v>
      </c>
      <c r="BW204" s="48">
        <f t="shared" si="238"/>
        <v>8.7833713423212743</v>
      </c>
      <c r="BX204" s="48">
        <f t="shared" si="238"/>
        <v>9.1742313670545705</v>
      </c>
      <c r="BY204" s="48">
        <f t="shared" si="238"/>
        <v>9.5824846628884988</v>
      </c>
      <c r="BZ204" s="48">
        <f t="shared" si="238"/>
        <v>10.008905230387036</v>
      </c>
      <c r="CA204" s="48">
        <f t="shared" si="238"/>
        <v>10.454301513139258</v>
      </c>
      <c r="CB204" s="48">
        <f t="shared" si="238"/>
        <v>10.919517930473955</v>
      </c>
      <c r="CC204" s="48">
        <f t="shared" si="239"/>
        <v>11.405436478380045</v>
      </c>
      <c r="CD204" s="48">
        <f t="shared" si="239"/>
        <v>11.912978401667957</v>
      </c>
      <c r="CE204" s="48">
        <f t="shared" si="239"/>
        <v>12.44310594054218</v>
      </c>
      <c r="CF204" s="48">
        <f t="shared" si="239"/>
        <v>12.996824154896307</v>
      </c>
      <c r="CG204" s="48">
        <f t="shared" si="239"/>
        <v>13.575182829789194</v>
      </c>
      <c r="CH204" s="48">
        <f t="shared" si="239"/>
        <v>14.179278465714813</v>
      </c>
      <c r="CI204" s="48">
        <f t="shared" si="239"/>
        <v>14.810256357439121</v>
      </c>
      <c r="CJ204" s="48">
        <f t="shared" si="239"/>
        <v>15.469312765345162</v>
      </c>
      <c r="CK204" s="48">
        <f t="shared" si="239"/>
        <v>16.15769718340302</v>
      </c>
      <c r="CL204" s="48">
        <f t="shared" si="239"/>
        <v>16.876714708064455</v>
      </c>
      <c r="CM204" s="48">
        <f t="shared" si="239"/>
        <v>17.627728512573324</v>
      </c>
      <c r="CN204" s="48">
        <f t="shared" si="239"/>
        <v>18.412162431382836</v>
      </c>
      <c r="CO204" s="48">
        <f t="shared" si="239"/>
        <v>19.231503659579371</v>
      </c>
      <c r="CP204" s="48">
        <f t="shared" si="239"/>
        <v>20.087305572430651</v>
      </c>
      <c r="CQ204" s="48">
        <f t="shared" si="239"/>
        <v>20.981190670403816</v>
      </c>
      <c r="CR204" s="48">
        <f t="shared" si="239"/>
        <v>21.914853655236787</v>
      </c>
      <c r="CS204" s="48">
        <f t="shared" si="240"/>
        <v>22.890064642894824</v>
      </c>
      <c r="CT204" s="48">
        <f t="shared" si="240"/>
        <v>23.908672519503643</v>
      </c>
      <c r="CU204" s="48">
        <f t="shared" si="240"/>
        <v>24.972608446621553</v>
      </c>
      <c r="CV204" s="48">
        <f t="shared" si="240"/>
        <v>26.083889522496211</v>
      </c>
      <c r="CW204" s="48">
        <f t="shared" si="240"/>
        <v>27.24462260624729</v>
      </c>
      <c r="CX204" s="48">
        <f t="shared" si="240"/>
        <v>28.457008312225295</v>
      </c>
      <c r="CY204" s="48">
        <f t="shared" si="240"/>
        <v>29.723345182119321</v>
      </c>
      <c r="CZ204" s="48">
        <f t="shared" si="240"/>
        <v>31.04603404272363</v>
      </c>
      <c r="DA204" s="48">
        <f t="shared" si="240"/>
        <v>32.427582557624831</v>
      </c>
      <c r="DB204" s="48">
        <f t="shared" si="240"/>
        <v>33.870609981439138</v>
      </c>
      <c r="DC204" s="48">
        <f t="shared" si="240"/>
        <v>35.377852125613181</v>
      </c>
      <c r="DD204" s="48">
        <f t="shared" si="240"/>
        <v>36.952166545202964</v>
      </c>
      <c r="DE204" s="48">
        <f t="shared" si="240"/>
        <v>38.596537956464495</v>
      </c>
      <c r="DF204" s="48">
        <f t="shared" si="240"/>
        <v>40.314083895527162</v>
      </c>
      <c r="DG204" s="48">
        <f t="shared" si="240"/>
        <v>42.108060628878121</v>
      </c>
      <c r="DH204" s="48">
        <f t="shared" si="240"/>
        <v>43.981869326863198</v>
      </c>
      <c r="DI204" s="48">
        <f t="shared" si="241"/>
        <v>45.93906251190861</v>
      </c>
      <c r="DJ204" s="48">
        <f t="shared" si="241"/>
        <v>47.983350793688544</v>
      </c>
      <c r="DK204" s="48">
        <f t="shared" si="241"/>
        <v>50.118609904007684</v>
      </c>
      <c r="DL204" s="48">
        <f t="shared" si="241"/>
        <v>52.348888044736022</v>
      </c>
      <c r="DM204" s="48">
        <f t="shared" si="241"/>
        <v>54.678413562726774</v>
      </c>
      <c r="DN204" s="48">
        <f t="shared" si="241"/>
        <v>57.111602966268116</v>
      </c>
      <c r="DO204" s="48">
        <f t="shared" si="241"/>
        <v>59.653069298267049</v>
      </c>
      <c r="DP204" s="48">
        <f t="shared" si="241"/>
        <v>62.30763088203993</v>
      </c>
      <c r="DQ204" s="48">
        <f t="shared" si="241"/>
        <v>65.080320456290707</v>
      </c>
      <c r="DR204" s="48">
        <f t="shared" si="241"/>
        <v>67.976394716595649</v>
      </c>
      <c r="DS204" s="48">
        <f t="shared" si="241"/>
        <v>71.001344281484151</v>
      </c>
      <c r="DT204" s="48">
        <f t="shared" si="241"/>
        <v>74.160904102010193</v>
      </c>
      <c r="DU204" s="48">
        <f t="shared" si="241"/>
        <v>77.461064334549647</v>
      </c>
      <c r="DV204" s="48">
        <f t="shared" si="241"/>
        <v>80.908081697437112</v>
      </c>
      <c r="DW204" s="48">
        <f t="shared" si="241"/>
        <v>84.508491332973065</v>
      </c>
      <c r="DX204" s="48">
        <f t="shared" si="241"/>
        <v>88.269119197290365</v>
      </c>
      <c r="DY204" s="48">
        <f t="shared" si="242"/>
        <v>92.197095001569778</v>
      </c>
      <c r="DZ204" s="48">
        <f t="shared" si="242"/>
        <v>96.299865729139626</v>
      </c>
      <c r="EA204" s="48">
        <f t="shared" si="242"/>
        <v>100.58520975408634</v>
      </c>
      <c r="EB204" s="48">
        <f t="shared" si="242"/>
        <v>105.06125158814318</v>
      </c>
      <c r="EC204" s="48">
        <f t="shared" si="242"/>
        <v>109.73647728381555</v>
      </c>
      <c r="ED204" s="48">
        <f t="shared" si="242"/>
        <v>114.61975052294534</v>
      </c>
      <c r="EE204" s="48">
        <f t="shared" si="242"/>
        <v>119.72032942121641</v>
      </c>
      <c r="EF204" s="48">
        <f t="shared" si="242"/>
        <v>125.04788408046053</v>
      </c>
      <c r="EG204" s="48">
        <f t="shared" si="242"/>
        <v>130.61251492204102</v>
      </c>
      <c r="EH204" s="48">
        <f t="shared" si="242"/>
        <v>136.42477183607184</v>
      </c>
      <c r="EI204" s="48">
        <f t="shared" si="242"/>
        <v>142.49567418277704</v>
      </c>
      <c r="EJ204" s="48">
        <f t="shared" si="242"/>
        <v>148.83673168391061</v>
      </c>
      <c r="EK204" s="48">
        <f t="shared" si="242"/>
        <v>155.45996624384463</v>
      </c>
      <c r="EL204" s="48">
        <f t="shared" si="242"/>
        <v>162.37793474169573</v>
      </c>
      <c r="EM204" s="48">
        <f t="shared" si="242"/>
        <v>169.60375283770119</v>
      </c>
      <c r="EN204" s="48">
        <f t="shared" si="242"/>
        <v>177.1511198389789</v>
      </c>
      <c r="EO204" s="48">
        <f t="shared" si="243"/>
        <v>185.03434467181347</v>
      </c>
      <c r="EP204" s="48">
        <f t="shared" si="243"/>
        <v>193.26837300970917</v>
      </c>
      <c r="EQ204" s="48">
        <f t="shared" si="243"/>
        <v>201.86881560864123</v>
      </c>
      <c r="ER204" s="48">
        <f t="shared" si="243"/>
        <v>210.85197790322576</v>
      </c>
      <c r="ES204" s="48">
        <f t="shared" si="243"/>
        <v>220.23489091991931</v>
      </c>
      <c r="ET204" s="48">
        <f t="shared" si="243"/>
        <v>230.03534356585573</v>
      </c>
      <c r="EU204" s="48">
        <f t="shared" si="243"/>
        <v>240.2719163545363</v>
      </c>
      <c r="EV204" s="48">
        <f t="shared" si="243"/>
        <v>250.96401663231316</v>
      </c>
      <c r="EW204" s="48">
        <f t="shared" si="243"/>
        <v>262.13191537245109</v>
      </c>
      <c r="EX204" s="48">
        <f t="shared" si="243"/>
        <v>273.79678560652513</v>
      </c>
      <c r="EY204" s="48">
        <f t="shared" si="243"/>
        <v>285.98074256601552</v>
      </c>
      <c r="EZ204" s="48">
        <f t="shared" si="243"/>
        <v>298.70688561020319</v>
      </c>
      <c r="FA204" s="48">
        <f t="shared" si="243"/>
        <v>311.99934201985724</v>
      </c>
      <c r="FB204" s="48">
        <f t="shared" si="243"/>
        <v>325.88331273974086</v>
      </c>
      <c r="FC204" s="48">
        <f t="shared" si="243"/>
        <v>340.3851201566593</v>
      </c>
      <c r="FD204" s="48">
        <f t="shared" si="243"/>
        <v>355.53225800363066</v>
      </c>
      <c r="FE204" s="48">
        <f t="shared" si="233"/>
        <v>371.35344348479219</v>
      </c>
      <c r="FF204" s="48">
        <f t="shared" si="233"/>
        <v>387.87867171986545</v>
      </c>
      <c r="FG204" s="48">
        <f t="shared" si="233"/>
        <v>405.13927261139946</v>
      </c>
      <c r="FH204" s="48">
        <f t="shared" si="233"/>
        <v>423.16797024260671</v>
      </c>
      <c r="FI204" s="48">
        <f t="shared" si="233"/>
        <v>441.99894491840269</v>
      </c>
      <c r="FJ204" s="48">
        <f t="shared" si="233"/>
        <v>461.66789796727159</v>
      </c>
      <c r="FK204" s="48">
        <f t="shared" si="233"/>
        <v>482.21211942681515</v>
      </c>
      <c r="FL204" s="48">
        <f t="shared" si="233"/>
        <v>503.67055874130841</v>
      </c>
      <c r="FM204" s="48">
        <f t="shared" si="233"/>
        <v>526.08389860529667</v>
      </c>
      <c r="FN204" s="48">
        <f t="shared" si="233"/>
        <v>549.49463209323233</v>
      </c>
      <c r="FO204" s="48">
        <f t="shared" si="233"/>
        <v>573.94714322138111</v>
      </c>
      <c r="FP204" s="48">
        <f t="shared" si="233"/>
        <v>599.48779109473253</v>
      </c>
      <c r="FQ204" s="48">
        <f t="shared" si="233"/>
        <v>626.1649977984481</v>
      </c>
      <c r="FR204" s="48">
        <f t="shared" si="233"/>
        <v>654.02934020047906</v>
      </c>
      <c r="FS204" s="48">
        <f t="shared" si="233"/>
        <v>683.1336458394004</v>
      </c>
      <c r="FT204" s="48">
        <f t="shared" si="233"/>
        <v>713.53309307925372</v>
      </c>
      <c r="FU204" s="48">
        <f t="shared" si="231"/>
        <v>745.28531572128054</v>
      </c>
      <c r="FV204" s="48">
        <f t="shared" si="231"/>
        <v>778.45051227087754</v>
      </c>
      <c r="FW204" s="48">
        <f t="shared" si="231"/>
        <v>813.09156006693161</v>
      </c>
      <c r="FX204" s="48">
        <f t="shared" si="231"/>
        <v>849.27413448991001</v>
      </c>
      <c r="FY204" s="48">
        <f t="shared" si="231"/>
        <v>887.06683347471096</v>
      </c>
      <c r="FZ204" s="48">
        <f t="shared" si="231"/>
        <v>926.54130756433563</v>
      </c>
      <c r="GA204" s="48">
        <f t="shared" si="231"/>
        <v>967.77239575094859</v>
      </c>
      <c r="GB204" s="48">
        <f t="shared" si="231"/>
        <v>1010.8382673618657</v>
      </c>
      <c r="GC204" s="48">
        <f t="shared" si="231"/>
        <v>1055.8205702594687</v>
      </c>
      <c r="GD204" s="48">
        <f t="shared" si="231"/>
        <v>1102.804585636015</v>
      </c>
      <c r="GE204" s="48">
        <f t="shared" si="231"/>
        <v>1151.8793896968175</v>
      </c>
      <c r="GF204" s="48">
        <f t="shared" si="231"/>
        <v>1203.1380225383259</v>
      </c>
      <c r="GG204" s="48">
        <f t="shared" si="231"/>
        <v>1256.6776645412815</v>
      </c>
      <c r="GH204" s="48">
        <f t="shared" si="231"/>
        <v>1312.5998206133686</v>
      </c>
      <c r="GI204" s="48">
        <f t="shared" si="231"/>
        <v>1371.0105126306635</v>
      </c>
      <c r="GJ204" s="48">
        <f t="shared" si="232"/>
        <v>1432.0204804427281</v>
      </c>
      <c r="GK204" s="48">
        <f t="shared" si="232"/>
        <v>1495.7453918224294</v>
      </c>
      <c r="GL204" s="48">
        <f t="shared" si="232"/>
        <v>1562.3060617585274</v>
      </c>
      <c r="GM204" s="48">
        <f t="shared" si="232"/>
        <v>1631.828681506782</v>
      </c>
      <c r="GN204" s="48">
        <f t="shared" si="232"/>
        <v>1704.4450578338337</v>
      </c>
      <c r="GO204" s="48">
        <f t="shared" si="232"/>
        <v>1780.2928629074393</v>
      </c>
      <c r="GP204" s="48">
        <f t="shared" si="232"/>
        <v>1859.5158953068203</v>
      </c>
      <c r="GQ204" s="48">
        <f t="shared" si="232"/>
        <v>1942.2643526479737</v>
      </c>
      <c r="GR204" s="48">
        <f t="shared" si="232"/>
        <v>2028.6951163408085</v>
      </c>
      <c r="GS204" s="48">
        <f t="shared" si="232"/>
        <v>2118.9720490179743</v>
      </c>
      <c r="GT204" s="48">
        <f t="shared" si="232"/>
        <v>2213.266305199274</v>
      </c>
      <c r="GU204" s="48">
        <f t="shared" si="232"/>
        <v>2311.7566557806417</v>
      </c>
      <c r="GV204" s="48">
        <f t="shared" si="232"/>
        <v>2414.6298269628801</v>
      </c>
      <c r="GW204" s="48">
        <f t="shared" si="232"/>
        <v>2522.0808542627283</v>
      </c>
      <c r="GX204" s="48">
        <f t="shared" si="232"/>
        <v>2634.3134522774199</v>
      </c>
      <c r="GY204" s="48">
        <f t="shared" si="232"/>
        <v>2751.5404009037652</v>
      </c>
      <c r="GZ204" s="48">
        <f t="shared" si="230"/>
        <v>2873.9839487439826</v>
      </c>
      <c r="HA204" s="48">
        <f t="shared" si="230"/>
        <v>3001.87623446309</v>
      </c>
      <c r="HB204" s="48">
        <f t="shared" si="230"/>
        <v>3135.4597268966972</v>
      </c>
      <c r="HC204" s="48">
        <f t="shared" si="230"/>
        <v>3274.9876847436003</v>
      </c>
      <c r="HD204" s="48">
        <f t="shared" si="230"/>
        <v>3420.7246367146904</v>
      </c>
      <c r="HE204" s="48">
        <f t="shared" si="230"/>
        <v>3572.9468830484939</v>
      </c>
      <c r="HF204" s="48">
        <f t="shared" si="230"/>
        <v>3731.9430193441517</v>
      </c>
      <c r="HG204" s="48">
        <f t="shared" si="230"/>
        <v>3898.0144837049666</v>
      </c>
      <c r="HH204" s="48">
        <f t="shared" si="230"/>
        <v>4071.4761282298373</v>
      </c>
      <c r="HI204" s="48">
        <f t="shared" si="230"/>
        <v>4252.656815936065</v>
      </c>
      <c r="HJ204" s="48">
        <f t="shared" si="230"/>
        <v>4441.9000442452198</v>
      </c>
      <c r="HK204" s="48">
        <f t="shared" si="230"/>
        <v>4639.5645962141316</v>
      </c>
      <c r="HL204" s="48">
        <f t="shared" si="230"/>
        <v>4846.0252207456606</v>
      </c>
      <c r="HM204" s="48">
        <f t="shared" si="230"/>
        <v>5061.6733430688428</v>
      </c>
    </row>
    <row r="205" spans="1:221" x14ac:dyDescent="0.25">
      <c r="A205" s="21" t="s">
        <v>627</v>
      </c>
      <c r="B205" s="20" t="s">
        <v>626</v>
      </c>
      <c r="C205" s="19">
        <v>112.69199999999999</v>
      </c>
      <c r="D205" s="19">
        <v>81.349999999999994</v>
      </c>
      <c r="E205" s="18">
        <f t="shared" ref="E205:E268" si="244">C205*D205</f>
        <v>9167.4941999999992</v>
      </c>
      <c r="F205" s="16">
        <f t="shared" ref="F205:F268" si="245">IF(OR(G205="n/a",J205="n/a"),0%,E205/SUMIFS(E$13:E$517,G$13:G$517,"&lt;&gt;n/a",$J$13:$J$517,"&lt;&gt;n/a"))</f>
        <v>3.643889648235019E-4</v>
      </c>
      <c r="G205" s="17">
        <v>4.0811309157959427E-2</v>
      </c>
      <c r="H205" s="17">
        <f t="shared" si="184"/>
        <v>4.1557543945912719E-2</v>
      </c>
      <c r="I205" s="45">
        <f t="shared" si="185"/>
        <v>3.3807061999999992</v>
      </c>
      <c r="J205" s="17">
        <v>3.6569999999999998E-2</v>
      </c>
      <c r="K205" s="56">
        <f t="shared" ref="K205:K268" si="246">IF(J205="n/a","n/a",J205-($J205-$P205)/6)</f>
        <v>3.7891666666666664E-2</v>
      </c>
      <c r="L205" s="1">
        <f t="shared" ref="L205:L268" si="247">IF(J205="n/a","n/a",K205-($J205-$P205)/6)</f>
        <v>3.9213333333333329E-2</v>
      </c>
      <c r="M205" s="1">
        <f t="shared" ref="M205:M268" si="248">IF(J205="n/a","n/a",L205-($J205-$P205)/6)</f>
        <v>4.0534999999999995E-2</v>
      </c>
      <c r="N205" s="1">
        <f t="shared" ref="N205:N268" si="249">IF(J205="n/a","n/a",M205-($J205-$P205)/6)</f>
        <v>4.185666666666666E-2</v>
      </c>
      <c r="O205" s="1">
        <f t="shared" ref="O205:O268" si="250">IF(J205="n/a","n/a",N205-($J205-$P205)/6)</f>
        <v>4.3178333333333326E-2</v>
      </c>
      <c r="P205" s="5">
        <v>4.4499999999999998E-2</v>
      </c>
      <c r="Q205" s="1">
        <f t="shared" ref="Q205:Q268" si="251">IFERROR(IF(OR(G205="n/a",J205="n/a"),"n/a",(IRR(U205:HM205,9%))),"n/a")</f>
        <v>8.5767196775594634E-2</v>
      </c>
      <c r="R205" s="16">
        <f t="shared" ref="R205:R268" si="252">IF(OR(G205="n/a",J205="n/a"),"n/a",$F205*Q205)</f>
        <v>3.1252620048872521E-5</v>
      </c>
      <c r="S205" s="16">
        <f t="shared" ref="S205:S268" si="253">IF(R205&lt;&gt;0,F205,0)</f>
        <v>3.643889648235019E-4</v>
      </c>
      <c r="T205" s="8"/>
      <c r="U205" s="57">
        <f t="shared" ref="U205:U268" si="254">IFERROR(-D205,"")</f>
        <v>-81.349999999999994</v>
      </c>
      <c r="V205" s="48">
        <f t="shared" ref="V205:V268" si="255">IFERROR($I205*(1+$J205),"n/a")</f>
        <v>3.504338625733999</v>
      </c>
      <c r="W205" s="48">
        <f t="shared" ref="W205:W268" si="256">IFERROR(V205*(1+$J205),"n/a")</f>
        <v>3.6324922892770912</v>
      </c>
      <c r="X205" s="48">
        <f t="shared" si="199"/>
        <v>3.7653325322959543</v>
      </c>
      <c r="Y205" s="48">
        <f t="shared" si="199"/>
        <v>3.9030307430020175</v>
      </c>
      <c r="Z205" s="48">
        <f t="shared" si="199"/>
        <v>4.0457645772736015</v>
      </c>
      <c r="AA205" s="48">
        <f t="shared" ref="AA205:AA268" si="257">IFERROR(Z205*(1+K205),"n/a")</f>
        <v>4.1990653400474605</v>
      </c>
      <c r="AB205" s="48">
        <f t="shared" si="194"/>
        <v>4.3637246889151884</v>
      </c>
      <c r="AC205" s="48">
        <f t="shared" si="194"/>
        <v>4.5406082691803658</v>
      </c>
      <c r="AD205" s="48">
        <f t="shared" si="194"/>
        <v>4.730662995967359</v>
      </c>
      <c r="AE205" s="48">
        <f t="shared" si="194"/>
        <v>4.9349251396949025</v>
      </c>
      <c r="AF205" s="48">
        <f t="shared" ref="AF205:AF268" si="258">IFERROR(AE205*(1+$P205),"n/a")</f>
        <v>5.1545293084113259</v>
      </c>
      <c r="AG205" s="48">
        <f t="shared" si="236"/>
        <v>5.38390586263563</v>
      </c>
      <c r="AH205" s="48">
        <f t="shared" si="236"/>
        <v>5.6234896735229158</v>
      </c>
      <c r="AI205" s="48">
        <f t="shared" si="236"/>
        <v>5.8737349639946856</v>
      </c>
      <c r="AJ205" s="48">
        <f t="shared" si="236"/>
        <v>6.1351161698924495</v>
      </c>
      <c r="AK205" s="48">
        <f t="shared" si="236"/>
        <v>6.4081288394526634</v>
      </c>
      <c r="AL205" s="48">
        <f t="shared" si="236"/>
        <v>6.6932905728083067</v>
      </c>
      <c r="AM205" s="48">
        <f t="shared" si="236"/>
        <v>6.9911420032982763</v>
      </c>
      <c r="AN205" s="48">
        <f t="shared" si="236"/>
        <v>7.3022478224450493</v>
      </c>
      <c r="AO205" s="48">
        <f t="shared" si="236"/>
        <v>7.6271978505438538</v>
      </c>
      <c r="AP205" s="48">
        <f t="shared" si="236"/>
        <v>7.9666081548930547</v>
      </c>
      <c r="AQ205" s="48">
        <f t="shared" si="236"/>
        <v>8.3211222177857955</v>
      </c>
      <c r="AR205" s="48">
        <f t="shared" si="236"/>
        <v>8.6914121564772628</v>
      </c>
      <c r="AS205" s="48">
        <f t="shared" si="236"/>
        <v>9.0781799974405004</v>
      </c>
      <c r="AT205" s="48">
        <f t="shared" si="236"/>
        <v>9.4821590073266027</v>
      </c>
      <c r="AU205" s="48">
        <f t="shared" si="236"/>
        <v>9.9041150831526359</v>
      </c>
      <c r="AV205" s="48">
        <f t="shared" si="236"/>
        <v>10.344848204352928</v>
      </c>
      <c r="AW205" s="48">
        <f t="shared" si="237"/>
        <v>10.805193949446632</v>
      </c>
      <c r="AX205" s="48">
        <f t="shared" si="237"/>
        <v>11.286025080197007</v>
      </c>
      <c r="AY205" s="48">
        <f t="shared" si="237"/>
        <v>11.788253196265773</v>
      </c>
      <c r="AZ205" s="48">
        <f t="shared" si="237"/>
        <v>12.3128304634996</v>
      </c>
      <c r="BA205" s="48">
        <f t="shared" si="237"/>
        <v>12.860751419125332</v>
      </c>
      <c r="BB205" s="48">
        <f t="shared" si="237"/>
        <v>13.43305485727641</v>
      </c>
      <c r="BC205" s="48">
        <f t="shared" si="237"/>
        <v>14.03082579842521</v>
      </c>
      <c r="BD205" s="48">
        <f t="shared" si="237"/>
        <v>14.655197546455133</v>
      </c>
      <c r="BE205" s="48">
        <f t="shared" si="237"/>
        <v>15.307353837272386</v>
      </c>
      <c r="BF205" s="48">
        <f t="shared" si="237"/>
        <v>15.988531083031006</v>
      </c>
      <c r="BG205" s="48">
        <f t="shared" si="237"/>
        <v>16.700020716225886</v>
      </c>
      <c r="BH205" s="48">
        <f t="shared" si="237"/>
        <v>17.443171638097937</v>
      </c>
      <c r="BI205" s="48">
        <f t="shared" si="237"/>
        <v>18.219392775993295</v>
      </c>
      <c r="BJ205" s="48">
        <f t="shared" si="237"/>
        <v>19.030155754524998</v>
      </c>
      <c r="BK205" s="48">
        <f t="shared" si="237"/>
        <v>19.87699768560136</v>
      </c>
      <c r="BL205" s="48">
        <f t="shared" si="237"/>
        <v>20.76152408261062</v>
      </c>
      <c r="BM205" s="48">
        <f t="shared" si="238"/>
        <v>21.685411904286791</v>
      </c>
      <c r="BN205" s="48">
        <f t="shared" si="238"/>
        <v>22.650412734027555</v>
      </c>
      <c r="BO205" s="48">
        <f t="shared" si="238"/>
        <v>23.65835610069178</v>
      </c>
      <c r="BP205" s="48">
        <f t="shared" si="238"/>
        <v>24.711152947172565</v>
      </c>
      <c r="BQ205" s="48">
        <f t="shared" si="238"/>
        <v>25.810799253321743</v>
      </c>
      <c r="BR205" s="48">
        <f t="shared" si="238"/>
        <v>26.959379820094561</v>
      </c>
      <c r="BS205" s="48">
        <f t="shared" si="238"/>
        <v>28.159072222088771</v>
      </c>
      <c r="BT205" s="48">
        <f t="shared" si="238"/>
        <v>29.41215093597172</v>
      </c>
      <c r="BU205" s="48">
        <f t="shared" si="238"/>
        <v>30.720991652622462</v>
      </c>
      <c r="BV205" s="48">
        <f t="shared" si="238"/>
        <v>32.088075781164164</v>
      </c>
      <c r="BW205" s="48">
        <f t="shared" si="238"/>
        <v>33.515995153425969</v>
      </c>
      <c r="BX205" s="48">
        <f t="shared" si="238"/>
        <v>35.007456937753425</v>
      </c>
      <c r="BY205" s="48">
        <f t="shared" si="238"/>
        <v>36.565288771483452</v>
      </c>
      <c r="BZ205" s="48">
        <f t="shared" si="238"/>
        <v>38.192444121814468</v>
      </c>
      <c r="CA205" s="48">
        <f t="shared" si="238"/>
        <v>39.892007885235209</v>
      </c>
      <c r="CB205" s="48">
        <f t="shared" si="238"/>
        <v>41.667202236128176</v>
      </c>
      <c r="CC205" s="48">
        <f t="shared" si="239"/>
        <v>43.521392735635878</v>
      </c>
      <c r="CD205" s="48">
        <f t="shared" si="239"/>
        <v>45.458094712371675</v>
      </c>
      <c r="CE205" s="48">
        <f t="shared" si="239"/>
        <v>47.480979927072212</v>
      </c>
      <c r="CF205" s="48">
        <f t="shared" si="239"/>
        <v>49.593883533826926</v>
      </c>
      <c r="CG205" s="48">
        <f t="shared" si="239"/>
        <v>51.800811351082224</v>
      </c>
      <c r="CH205" s="48">
        <f t="shared" si="239"/>
        <v>54.105947456205385</v>
      </c>
      <c r="CI205" s="48">
        <f t="shared" si="239"/>
        <v>56.513662118006522</v>
      </c>
      <c r="CJ205" s="48">
        <f t="shared" si="239"/>
        <v>59.028520082257813</v>
      </c>
      <c r="CK205" s="48">
        <f t="shared" si="239"/>
        <v>61.655289225918288</v>
      </c>
      <c r="CL205" s="48">
        <f t="shared" si="239"/>
        <v>64.398949596471653</v>
      </c>
      <c r="CM205" s="48">
        <f t="shared" si="239"/>
        <v>67.264702853514635</v>
      </c>
      <c r="CN205" s="48">
        <f t="shared" si="239"/>
        <v>70.257982130496032</v>
      </c>
      <c r="CO205" s="48">
        <f t="shared" si="239"/>
        <v>73.384462335303098</v>
      </c>
      <c r="CP205" s="48">
        <f t="shared" si="239"/>
        <v>76.650070909224084</v>
      </c>
      <c r="CQ205" s="48">
        <f t="shared" si="239"/>
        <v>80.060999064684552</v>
      </c>
      <c r="CR205" s="48">
        <f t="shared" si="239"/>
        <v>83.623713523063017</v>
      </c>
      <c r="CS205" s="48">
        <f t="shared" si="240"/>
        <v>87.344968774839316</v>
      </c>
      <c r="CT205" s="48">
        <f t="shared" si="240"/>
        <v>91.231819885319666</v>
      </c>
      <c r="CU205" s="48">
        <f t="shared" si="240"/>
        <v>95.291635870216396</v>
      </c>
      <c r="CV205" s="48">
        <f t="shared" si="240"/>
        <v>99.53211366644102</v>
      </c>
      <c r="CW205" s="48">
        <f t="shared" si="240"/>
        <v>103.96129272459764</v>
      </c>
      <c r="CX205" s="48">
        <f t="shared" si="240"/>
        <v>108.58757025084223</v>
      </c>
      <c r="CY205" s="48">
        <f t="shared" si="240"/>
        <v>113.41971712700472</v>
      </c>
      <c r="CZ205" s="48">
        <f t="shared" si="240"/>
        <v>118.46689453915643</v>
      </c>
      <c r="DA205" s="48">
        <f t="shared" si="240"/>
        <v>123.73867134614889</v>
      </c>
      <c r="DB205" s="48">
        <f t="shared" si="240"/>
        <v>129.2450422210525</v>
      </c>
      <c r="DC205" s="48">
        <f t="shared" si="240"/>
        <v>134.99644659988934</v>
      </c>
      <c r="DD205" s="48">
        <f t="shared" si="240"/>
        <v>141.00378847358442</v>
      </c>
      <c r="DE205" s="48">
        <f t="shared" si="240"/>
        <v>147.27845706065892</v>
      </c>
      <c r="DF205" s="48">
        <f t="shared" si="240"/>
        <v>153.83234839985823</v>
      </c>
      <c r="DG205" s="48">
        <f t="shared" si="240"/>
        <v>160.67788790365194</v>
      </c>
      <c r="DH205" s="48">
        <f t="shared" si="240"/>
        <v>167.82805391536445</v>
      </c>
      <c r="DI205" s="48">
        <f t="shared" si="241"/>
        <v>175.29640231459817</v>
      </c>
      <c r="DJ205" s="48">
        <f t="shared" si="241"/>
        <v>183.09709221759778</v>
      </c>
      <c r="DK205" s="48">
        <f t="shared" si="241"/>
        <v>191.24491282128088</v>
      </c>
      <c r="DL205" s="48">
        <f t="shared" si="241"/>
        <v>199.75531144182787</v>
      </c>
      <c r="DM205" s="48">
        <f t="shared" si="241"/>
        <v>208.64442280098922</v>
      </c>
      <c r="DN205" s="48">
        <f t="shared" si="241"/>
        <v>217.92909961563325</v>
      </c>
      <c r="DO205" s="48">
        <f t="shared" si="241"/>
        <v>227.62694454852891</v>
      </c>
      <c r="DP205" s="48">
        <f t="shared" si="241"/>
        <v>237.75634358093845</v>
      </c>
      <c r="DQ205" s="48">
        <f t="shared" si="241"/>
        <v>248.33650087029019</v>
      </c>
      <c r="DR205" s="48">
        <f t="shared" si="241"/>
        <v>259.38747515901809</v>
      </c>
      <c r="DS205" s="48">
        <f t="shared" si="241"/>
        <v>270.93021780359442</v>
      </c>
      <c r="DT205" s="48">
        <f t="shared" si="241"/>
        <v>282.98661249585439</v>
      </c>
      <c r="DU205" s="48">
        <f t="shared" si="241"/>
        <v>295.57951675191993</v>
      </c>
      <c r="DV205" s="48">
        <f t="shared" si="241"/>
        <v>308.73280524738038</v>
      </c>
      <c r="DW205" s="48">
        <f t="shared" si="241"/>
        <v>322.47141508088879</v>
      </c>
      <c r="DX205" s="48">
        <f t="shared" si="241"/>
        <v>336.82139305198831</v>
      </c>
      <c r="DY205" s="48">
        <f t="shared" si="242"/>
        <v>351.80994504280176</v>
      </c>
      <c r="DZ205" s="48">
        <f t="shared" si="242"/>
        <v>367.46548759720645</v>
      </c>
      <c r="EA205" s="48">
        <f t="shared" si="242"/>
        <v>383.81770179528212</v>
      </c>
      <c r="EB205" s="48">
        <f t="shared" si="242"/>
        <v>400.89758952517218</v>
      </c>
      <c r="EC205" s="48">
        <f t="shared" si="242"/>
        <v>418.73753225904233</v>
      </c>
      <c r="ED205" s="48">
        <f t="shared" si="242"/>
        <v>437.37135244456971</v>
      </c>
      <c r="EE205" s="48">
        <f t="shared" si="242"/>
        <v>456.83437762835308</v>
      </c>
      <c r="EF205" s="48">
        <f t="shared" si="242"/>
        <v>477.16350743281481</v>
      </c>
      <c r="EG205" s="48">
        <f t="shared" si="242"/>
        <v>498.39728351357508</v>
      </c>
      <c r="EH205" s="48">
        <f t="shared" si="242"/>
        <v>520.57596262992911</v>
      </c>
      <c r="EI205" s="48">
        <f t="shared" si="242"/>
        <v>543.74159296696098</v>
      </c>
      <c r="EJ205" s="48">
        <f t="shared" si="242"/>
        <v>567.93809385399072</v>
      </c>
      <c r="EK205" s="48">
        <f t="shared" si="242"/>
        <v>593.21133903049326</v>
      </c>
      <c r="EL205" s="48">
        <f t="shared" si="242"/>
        <v>619.60924361735022</v>
      </c>
      <c r="EM205" s="48">
        <f t="shared" si="242"/>
        <v>647.18185495832233</v>
      </c>
      <c r="EN205" s="48">
        <f t="shared" si="242"/>
        <v>675.98144750396762</v>
      </c>
      <c r="EO205" s="48">
        <f t="shared" si="243"/>
        <v>706.06262191789415</v>
      </c>
      <c r="EP205" s="48">
        <f t="shared" si="243"/>
        <v>737.48240859324039</v>
      </c>
      <c r="EQ205" s="48">
        <f t="shared" si="243"/>
        <v>770.30037577563962</v>
      </c>
      <c r="ER205" s="48">
        <f t="shared" si="243"/>
        <v>804.57874249765553</v>
      </c>
      <c r="ES205" s="48">
        <f t="shared" si="243"/>
        <v>840.38249653880121</v>
      </c>
      <c r="ET205" s="48">
        <f t="shared" si="243"/>
        <v>877.77951763477779</v>
      </c>
      <c r="EU205" s="48">
        <f t="shared" si="243"/>
        <v>916.84070616952533</v>
      </c>
      <c r="EV205" s="48">
        <f t="shared" si="243"/>
        <v>957.64011759406924</v>
      </c>
      <c r="EW205" s="48">
        <f t="shared" si="243"/>
        <v>1000.2551028270053</v>
      </c>
      <c r="EX205" s="48">
        <f t="shared" si="243"/>
        <v>1044.766454902807</v>
      </c>
      <c r="EY205" s="48">
        <f t="shared" si="243"/>
        <v>1091.2585621459818</v>
      </c>
      <c r="EZ205" s="48">
        <f t="shared" si="243"/>
        <v>1139.8195681614779</v>
      </c>
      <c r="FA205" s="48">
        <f t="shared" si="243"/>
        <v>1190.5415389446637</v>
      </c>
      <c r="FB205" s="48">
        <f t="shared" si="243"/>
        <v>1243.5206374277011</v>
      </c>
      <c r="FC205" s="48">
        <f t="shared" si="243"/>
        <v>1298.8573057932338</v>
      </c>
      <c r="FD205" s="48">
        <f t="shared" si="243"/>
        <v>1356.6564559010326</v>
      </c>
      <c r="FE205" s="48">
        <f t="shared" si="233"/>
        <v>1417.0276681886285</v>
      </c>
      <c r="FF205" s="48">
        <f t="shared" si="233"/>
        <v>1480.0853994230224</v>
      </c>
      <c r="FG205" s="48">
        <f t="shared" si="233"/>
        <v>1545.9491996973468</v>
      </c>
      <c r="FH205" s="48">
        <f t="shared" si="233"/>
        <v>1614.7439390838788</v>
      </c>
      <c r="FI205" s="48">
        <f t="shared" si="233"/>
        <v>1686.6000443731114</v>
      </c>
      <c r="FJ205" s="48">
        <f t="shared" si="233"/>
        <v>1761.6537463477148</v>
      </c>
      <c r="FK205" s="48">
        <f t="shared" si="233"/>
        <v>1840.0473380601882</v>
      </c>
      <c r="FL205" s="48">
        <f t="shared" si="233"/>
        <v>1921.9294446038666</v>
      </c>
      <c r="FM205" s="48">
        <f t="shared" si="233"/>
        <v>2007.4553048887387</v>
      </c>
      <c r="FN205" s="48">
        <f t="shared" si="233"/>
        <v>2096.7870659562877</v>
      </c>
      <c r="FO205" s="48">
        <f t="shared" si="233"/>
        <v>2190.0940903913424</v>
      </c>
      <c r="FP205" s="48">
        <f t="shared" si="233"/>
        <v>2287.5532774137573</v>
      </c>
      <c r="FQ205" s="48">
        <f t="shared" si="233"/>
        <v>2389.3493982586697</v>
      </c>
      <c r="FR205" s="48">
        <f t="shared" si="233"/>
        <v>2495.6754464811806</v>
      </c>
      <c r="FS205" s="48">
        <f t="shared" si="233"/>
        <v>2606.7330038495929</v>
      </c>
      <c r="FT205" s="48">
        <f t="shared" si="233"/>
        <v>2722.7326225208999</v>
      </c>
      <c r="FU205" s="48">
        <f t="shared" si="231"/>
        <v>2843.8942242230801</v>
      </c>
      <c r="FV205" s="48">
        <f t="shared" si="231"/>
        <v>2970.447517201007</v>
      </c>
      <c r="FW205" s="48">
        <f t="shared" si="231"/>
        <v>3102.6324317164517</v>
      </c>
      <c r="FX205" s="48">
        <f t="shared" si="231"/>
        <v>3240.699574927834</v>
      </c>
      <c r="FY205" s="48">
        <f t="shared" si="231"/>
        <v>3384.9107060121223</v>
      </c>
      <c r="FZ205" s="48">
        <f t="shared" si="231"/>
        <v>3535.5392324296618</v>
      </c>
      <c r="GA205" s="48">
        <f t="shared" si="231"/>
        <v>3692.8707282727814</v>
      </c>
      <c r="GB205" s="48">
        <f t="shared" si="231"/>
        <v>3857.2034756809203</v>
      </c>
      <c r="GC205" s="48">
        <f t="shared" si="231"/>
        <v>4028.849030348721</v>
      </c>
      <c r="GD205" s="48">
        <f t="shared" si="231"/>
        <v>4208.1328121992392</v>
      </c>
      <c r="GE205" s="48">
        <f t="shared" si="231"/>
        <v>4395.3947223421055</v>
      </c>
      <c r="GF205" s="48">
        <f t="shared" si="231"/>
        <v>4590.9897874863291</v>
      </c>
      <c r="GG205" s="48">
        <f t="shared" si="231"/>
        <v>4795.2888330294709</v>
      </c>
      <c r="GH205" s="48">
        <f t="shared" si="231"/>
        <v>5008.6791860992826</v>
      </c>
      <c r="GI205" s="48">
        <f t="shared" si="231"/>
        <v>5231.5654098807008</v>
      </c>
      <c r="GJ205" s="48">
        <f t="shared" si="232"/>
        <v>5464.3700706203917</v>
      </c>
      <c r="GK205" s="48">
        <f t="shared" si="232"/>
        <v>5707.5345387629986</v>
      </c>
      <c r="GL205" s="48">
        <f t="shared" si="232"/>
        <v>5961.5198257379516</v>
      </c>
      <c r="GM205" s="48">
        <f t="shared" si="232"/>
        <v>6226.8074579832901</v>
      </c>
      <c r="GN205" s="48">
        <f t="shared" si="232"/>
        <v>6503.9003898635465</v>
      </c>
      <c r="GO205" s="48">
        <f t="shared" si="232"/>
        <v>6793.3239572124739</v>
      </c>
      <c r="GP205" s="48">
        <f t="shared" si="232"/>
        <v>7095.6268733084289</v>
      </c>
      <c r="GQ205" s="48">
        <f t="shared" si="232"/>
        <v>7411.3822691706537</v>
      </c>
      <c r="GR205" s="48">
        <f t="shared" si="232"/>
        <v>7741.1887801487474</v>
      </c>
      <c r="GS205" s="48">
        <f t="shared" si="232"/>
        <v>8085.6716808653664</v>
      </c>
      <c r="GT205" s="48">
        <f t="shared" si="232"/>
        <v>8445.4840706638752</v>
      </c>
      <c r="GU205" s="48">
        <f t="shared" si="232"/>
        <v>8821.3081118084174</v>
      </c>
      <c r="GV205" s="48">
        <f t="shared" si="232"/>
        <v>9213.8563227838913</v>
      </c>
      <c r="GW205" s="48">
        <f t="shared" si="232"/>
        <v>9623.8729291477739</v>
      </c>
      <c r="GX205" s="48">
        <f t="shared" si="232"/>
        <v>10052.135274494849</v>
      </c>
      <c r="GY205" s="48">
        <f t="shared" si="232"/>
        <v>10499.455294209869</v>
      </c>
      <c r="GZ205" s="48">
        <f t="shared" si="230"/>
        <v>10966.681054802208</v>
      </c>
      <c r="HA205" s="48">
        <f t="shared" si="230"/>
        <v>11454.698361740906</v>
      </c>
      <c r="HB205" s="48">
        <f t="shared" si="230"/>
        <v>11964.432438838376</v>
      </c>
      <c r="HC205" s="48">
        <f t="shared" si="230"/>
        <v>12496.849682366683</v>
      </c>
      <c r="HD205" s="48">
        <f t="shared" si="230"/>
        <v>13052.959493232</v>
      </c>
      <c r="HE205" s="48">
        <f t="shared" si="230"/>
        <v>13633.816190680824</v>
      </c>
      <c r="HF205" s="48">
        <f t="shared" si="230"/>
        <v>14240.52101116612</v>
      </c>
      <c r="HG205" s="48">
        <f t="shared" si="230"/>
        <v>14874.224196163012</v>
      </c>
      <c r="HH205" s="48">
        <f t="shared" si="230"/>
        <v>15536.127172892266</v>
      </c>
      <c r="HI205" s="48">
        <f t="shared" si="230"/>
        <v>16227.484832085971</v>
      </c>
      <c r="HJ205" s="48">
        <f t="shared" si="230"/>
        <v>16949.607907113797</v>
      </c>
      <c r="HK205" s="48">
        <f t="shared" si="230"/>
        <v>17703.865458980363</v>
      </c>
      <c r="HL205" s="48">
        <f t="shared" si="230"/>
        <v>18491.687471904988</v>
      </c>
      <c r="HM205" s="48">
        <f t="shared" si="230"/>
        <v>19314.567564404759</v>
      </c>
    </row>
    <row r="206" spans="1:221" x14ac:dyDescent="0.25">
      <c r="A206" s="21" t="s">
        <v>625</v>
      </c>
      <c r="B206" s="20" t="s">
        <v>624</v>
      </c>
      <c r="C206" s="19">
        <v>424.02</v>
      </c>
      <c r="D206" s="19">
        <v>175.41</v>
      </c>
      <c r="E206" s="18">
        <f t="shared" si="244"/>
        <v>74377.348199999993</v>
      </c>
      <c r="F206" s="16">
        <f t="shared" si="245"/>
        <v>2.9563460118595059E-3</v>
      </c>
      <c r="G206" s="17">
        <v>2.622427455675275E-2</v>
      </c>
      <c r="H206" s="17">
        <f t="shared" ref="H206:H269" si="259">IFERROR(G206*(1+(0.5*J206)),"n/a")</f>
        <v>3.0054723219884845E-2</v>
      </c>
      <c r="I206" s="45">
        <f t="shared" ref="I206:I269" si="260">IFERROR(H206*D206,"n/a")</f>
        <v>5.2718990000000003</v>
      </c>
      <c r="J206" s="17">
        <v>0.29213</v>
      </c>
      <c r="K206" s="56">
        <f t="shared" si="246"/>
        <v>0.25085833333333335</v>
      </c>
      <c r="L206" s="1">
        <f t="shared" si="247"/>
        <v>0.20958666666666667</v>
      </c>
      <c r="M206" s="1">
        <f t="shared" si="248"/>
        <v>0.16831499999999999</v>
      </c>
      <c r="N206" s="1">
        <f t="shared" si="249"/>
        <v>0.12704333333333331</v>
      </c>
      <c r="O206" s="1">
        <f t="shared" si="250"/>
        <v>8.5771666666666635E-2</v>
      </c>
      <c r="P206" s="5">
        <v>4.4499999999999998E-2</v>
      </c>
      <c r="Q206" s="1">
        <f t="shared" si="251"/>
        <v>0.15745839083891067</v>
      </c>
      <c r="R206" s="16">
        <f t="shared" si="252"/>
        <v>4.6550148579042888E-4</v>
      </c>
      <c r="S206" s="16">
        <f t="shared" si="253"/>
        <v>2.9563460118595059E-3</v>
      </c>
      <c r="T206" s="8"/>
      <c r="U206" s="57">
        <f t="shared" si="254"/>
        <v>-175.41</v>
      </c>
      <c r="V206" s="48">
        <f t="shared" si="255"/>
        <v>6.8119788548700004</v>
      </c>
      <c r="W206" s="48">
        <f t="shared" si="256"/>
        <v>8.8019622377431741</v>
      </c>
      <c r="X206" s="48">
        <f t="shared" si="199"/>
        <v>11.373279466255088</v>
      </c>
      <c r="Y206" s="48">
        <f t="shared" si="199"/>
        <v>14.695755596732187</v>
      </c>
      <c r="Z206" s="48">
        <f t="shared" si="199"/>
        <v>18.988826679205562</v>
      </c>
      <c r="AA206" s="48">
        <f t="shared" si="257"/>
        <v>23.752332091906606</v>
      </c>
      <c r="AB206" s="48">
        <f t="shared" si="194"/>
        <v>28.730504200609005</v>
      </c>
      <c r="AC206" s="48">
        <f t="shared" si="194"/>
        <v>33.566279015134512</v>
      </c>
      <c r="AD206" s="48">
        <f t="shared" si="194"/>
        <v>37.830650988813922</v>
      </c>
      <c r="AE206" s="48">
        <f t="shared" si="194"/>
        <v>41.075448975209468</v>
      </c>
      <c r="AF206" s="48">
        <f t="shared" si="258"/>
        <v>42.903306454606287</v>
      </c>
      <c r="AG206" s="48">
        <f t="shared" si="236"/>
        <v>44.812503591836268</v>
      </c>
      <c r="AH206" s="48">
        <f t="shared" si="236"/>
        <v>46.806660001672981</v>
      </c>
      <c r="AI206" s="48">
        <f t="shared" si="236"/>
        <v>48.889556371747425</v>
      </c>
      <c r="AJ206" s="48">
        <f t="shared" si="236"/>
        <v>51.065141630290185</v>
      </c>
      <c r="AK206" s="48">
        <f t="shared" si="236"/>
        <v>53.337540432838097</v>
      </c>
      <c r="AL206" s="48">
        <f t="shared" si="236"/>
        <v>55.71106098209939</v>
      </c>
      <c r="AM206" s="48">
        <f t="shared" si="236"/>
        <v>58.190203195802809</v>
      </c>
      <c r="AN206" s="48">
        <f t="shared" si="236"/>
        <v>60.779667238016032</v>
      </c>
      <c r="AO206" s="48">
        <f t="shared" si="236"/>
        <v>63.484362430107744</v>
      </c>
      <c r="AP206" s="48">
        <f t="shared" si="236"/>
        <v>66.309416558247534</v>
      </c>
      <c r="AQ206" s="48">
        <f t="shared" si="236"/>
        <v>69.260185595089553</v>
      </c>
      <c r="AR206" s="48">
        <f t="shared" si="236"/>
        <v>72.342263854071035</v>
      </c>
      <c r="AS206" s="48">
        <f t="shared" si="236"/>
        <v>75.561494595577201</v>
      </c>
      <c r="AT206" s="48">
        <f t="shared" si="236"/>
        <v>78.923981105080387</v>
      </c>
      <c r="AU206" s="48">
        <f t="shared" si="236"/>
        <v>82.436098264256458</v>
      </c>
      <c r="AV206" s="48">
        <f t="shared" si="236"/>
        <v>86.104504637015864</v>
      </c>
      <c r="AW206" s="48">
        <f t="shared" si="237"/>
        <v>89.93615509336307</v>
      </c>
      <c r="AX206" s="48">
        <f t="shared" si="237"/>
        <v>93.938313995017722</v>
      </c>
      <c r="AY206" s="48">
        <f t="shared" si="237"/>
        <v>98.118568967796008</v>
      </c>
      <c r="AZ206" s="48">
        <f t="shared" si="237"/>
        <v>102.48484528686294</v>
      </c>
      <c r="BA206" s="48">
        <f t="shared" si="237"/>
        <v>107.04542090212833</v>
      </c>
      <c r="BB206" s="48">
        <f t="shared" si="237"/>
        <v>111.80894213227303</v>
      </c>
      <c r="BC206" s="48">
        <f t="shared" si="237"/>
        <v>116.78444005715917</v>
      </c>
      <c r="BD206" s="48">
        <f t="shared" si="237"/>
        <v>121.98134763970276</v>
      </c>
      <c r="BE206" s="48">
        <f t="shared" si="237"/>
        <v>127.40951760966954</v>
      </c>
      <c r="BF206" s="48">
        <f t="shared" si="237"/>
        <v>133.07924114329984</v>
      </c>
      <c r="BG206" s="48">
        <f t="shared" si="237"/>
        <v>139.00126737417668</v>
      </c>
      <c r="BH206" s="48">
        <f t="shared" si="237"/>
        <v>145.18682377232753</v>
      </c>
      <c r="BI206" s="48">
        <f t="shared" si="237"/>
        <v>151.64763743019611</v>
      </c>
      <c r="BJ206" s="48">
        <f t="shared" si="237"/>
        <v>158.39595729583985</v>
      </c>
      <c r="BK206" s="48">
        <f t="shared" si="237"/>
        <v>165.44457739550472</v>
      </c>
      <c r="BL206" s="48">
        <f t="shared" si="237"/>
        <v>172.80686108960467</v>
      </c>
      <c r="BM206" s="48">
        <f t="shared" si="238"/>
        <v>180.49676640809207</v>
      </c>
      <c r="BN206" s="48">
        <f t="shared" si="238"/>
        <v>188.52887251325217</v>
      </c>
      <c r="BO206" s="48">
        <f t="shared" si="238"/>
        <v>196.91840734009187</v>
      </c>
      <c r="BP206" s="48">
        <f t="shared" si="238"/>
        <v>205.68127646672596</v>
      </c>
      <c r="BQ206" s="48">
        <f t="shared" si="238"/>
        <v>214.83409326949527</v>
      </c>
      <c r="BR206" s="48">
        <f t="shared" si="238"/>
        <v>224.39421041998781</v>
      </c>
      <c r="BS206" s="48">
        <f t="shared" si="238"/>
        <v>234.37975278367728</v>
      </c>
      <c r="BT206" s="48">
        <f t="shared" si="238"/>
        <v>244.8096517825509</v>
      </c>
      <c r="BU206" s="48">
        <f t="shared" si="238"/>
        <v>255.7036812868744</v>
      </c>
      <c r="BV206" s="48">
        <f t="shared" si="238"/>
        <v>267.08249510414032</v>
      </c>
      <c r="BW206" s="48">
        <f t="shared" si="238"/>
        <v>278.96766613627454</v>
      </c>
      <c r="BX206" s="48">
        <f t="shared" si="238"/>
        <v>291.38172727933875</v>
      </c>
      <c r="BY206" s="48">
        <f t="shared" si="238"/>
        <v>304.34821414326933</v>
      </c>
      <c r="BZ206" s="48">
        <f t="shared" si="238"/>
        <v>317.89170967264482</v>
      </c>
      <c r="CA206" s="48">
        <f t="shared" si="238"/>
        <v>332.03789075307753</v>
      </c>
      <c r="CB206" s="48">
        <f t="shared" si="238"/>
        <v>346.81357689158949</v>
      </c>
      <c r="CC206" s="48">
        <f t="shared" si="239"/>
        <v>362.24678106326525</v>
      </c>
      <c r="CD206" s="48">
        <f t="shared" si="239"/>
        <v>378.36676282058056</v>
      </c>
      <c r="CE206" s="48">
        <f t="shared" si="239"/>
        <v>395.2040837660964</v>
      </c>
      <c r="CF206" s="48">
        <f t="shared" si="239"/>
        <v>412.7906654936877</v>
      </c>
      <c r="CG206" s="48">
        <f t="shared" si="239"/>
        <v>431.15985010815677</v>
      </c>
      <c r="CH206" s="48">
        <f t="shared" si="239"/>
        <v>450.34646343796976</v>
      </c>
      <c r="CI206" s="48">
        <f t="shared" si="239"/>
        <v>470.38688106095941</v>
      </c>
      <c r="CJ206" s="48">
        <f t="shared" si="239"/>
        <v>491.31909726817207</v>
      </c>
      <c r="CK206" s="48">
        <f t="shared" si="239"/>
        <v>513.18279709660567</v>
      </c>
      <c r="CL206" s="48">
        <f t="shared" si="239"/>
        <v>536.01943156740458</v>
      </c>
      <c r="CM206" s="48">
        <f t="shared" si="239"/>
        <v>559.87229627215413</v>
      </c>
      <c r="CN206" s="48">
        <f t="shared" si="239"/>
        <v>584.78661345626494</v>
      </c>
      <c r="CO206" s="48">
        <f t="shared" si="239"/>
        <v>610.80961775506876</v>
      </c>
      <c r="CP206" s="48">
        <f t="shared" si="239"/>
        <v>637.99064574516933</v>
      </c>
      <c r="CQ206" s="48">
        <f t="shared" si="239"/>
        <v>666.38122948082935</v>
      </c>
      <c r="CR206" s="48">
        <f t="shared" si="239"/>
        <v>696.03519419272629</v>
      </c>
      <c r="CS206" s="48">
        <f t="shared" si="240"/>
        <v>727.00876033430256</v>
      </c>
      <c r="CT206" s="48">
        <f t="shared" si="240"/>
        <v>759.36065016917905</v>
      </c>
      <c r="CU206" s="48">
        <f t="shared" si="240"/>
        <v>793.15219910170754</v>
      </c>
      <c r="CV206" s="48">
        <f t="shared" si="240"/>
        <v>828.44747196173353</v>
      </c>
      <c r="CW206" s="48">
        <f t="shared" si="240"/>
        <v>865.31338446403061</v>
      </c>
      <c r="CX206" s="48">
        <f t="shared" si="240"/>
        <v>903.81983007267991</v>
      </c>
      <c r="CY206" s="48">
        <f t="shared" si="240"/>
        <v>944.0398125109142</v>
      </c>
      <c r="CZ206" s="48">
        <f t="shared" si="240"/>
        <v>986.04958416764987</v>
      </c>
      <c r="DA206" s="48">
        <f t="shared" si="240"/>
        <v>1029.9287906631102</v>
      </c>
      <c r="DB206" s="48">
        <f t="shared" si="240"/>
        <v>1075.7606218476187</v>
      </c>
      <c r="DC206" s="48">
        <f t="shared" si="240"/>
        <v>1123.6319695198376</v>
      </c>
      <c r="DD206" s="48">
        <f t="shared" si="240"/>
        <v>1173.6335921634704</v>
      </c>
      <c r="DE206" s="48">
        <f t="shared" si="240"/>
        <v>1225.8602870147449</v>
      </c>
      <c r="DF206" s="48">
        <f t="shared" si="240"/>
        <v>1280.411069786901</v>
      </c>
      <c r="DG206" s="48">
        <f t="shared" si="240"/>
        <v>1337.389362392418</v>
      </c>
      <c r="DH206" s="48">
        <f t="shared" si="240"/>
        <v>1396.9031890188805</v>
      </c>
      <c r="DI206" s="48">
        <f t="shared" si="241"/>
        <v>1459.0653809302207</v>
      </c>
      <c r="DJ206" s="48">
        <f t="shared" si="241"/>
        <v>1523.9937903816156</v>
      </c>
      <c r="DK206" s="48">
        <f t="shared" si="241"/>
        <v>1591.8115140535974</v>
      </c>
      <c r="DL206" s="48">
        <f t="shared" si="241"/>
        <v>1662.6471264289826</v>
      </c>
      <c r="DM206" s="48">
        <f t="shared" si="241"/>
        <v>1736.6349235550722</v>
      </c>
      <c r="DN206" s="48">
        <f t="shared" si="241"/>
        <v>1813.9151776532728</v>
      </c>
      <c r="DO206" s="48">
        <f t="shared" si="241"/>
        <v>1894.6344030588434</v>
      </c>
      <c r="DP206" s="48">
        <f t="shared" si="241"/>
        <v>1978.945633994962</v>
      </c>
      <c r="DQ206" s="48">
        <f t="shared" si="241"/>
        <v>2067.0087147077379</v>
      </c>
      <c r="DR206" s="48">
        <f t="shared" si="241"/>
        <v>2158.9906025122323</v>
      </c>
      <c r="DS206" s="48">
        <f t="shared" si="241"/>
        <v>2255.0656843240267</v>
      </c>
      <c r="DT206" s="48">
        <f t="shared" si="241"/>
        <v>2355.4161072764459</v>
      </c>
      <c r="DU206" s="48">
        <f t="shared" si="241"/>
        <v>2460.2321240502479</v>
      </c>
      <c r="DV206" s="48">
        <f t="shared" si="241"/>
        <v>2569.7124535704838</v>
      </c>
      <c r="DW206" s="48">
        <f t="shared" si="241"/>
        <v>2684.0646577543703</v>
      </c>
      <c r="DX206" s="48">
        <f t="shared" si="241"/>
        <v>2803.5055350244397</v>
      </c>
      <c r="DY206" s="48">
        <f t="shared" si="242"/>
        <v>2928.2615313330271</v>
      </c>
      <c r="DZ206" s="48">
        <f t="shared" si="242"/>
        <v>3058.5691694773468</v>
      </c>
      <c r="EA206" s="48">
        <f t="shared" si="242"/>
        <v>3194.6754975190888</v>
      </c>
      <c r="EB206" s="48">
        <f t="shared" si="242"/>
        <v>3336.8385571586882</v>
      </c>
      <c r="EC206" s="48">
        <f t="shared" si="242"/>
        <v>3485.3278729522499</v>
      </c>
      <c r="ED206" s="48">
        <f t="shared" si="242"/>
        <v>3640.4249632986248</v>
      </c>
      <c r="EE206" s="48">
        <f t="shared" si="242"/>
        <v>3802.4238741654135</v>
      </c>
      <c r="EF206" s="48">
        <f t="shared" si="242"/>
        <v>3971.6317365657742</v>
      </c>
      <c r="EG206" s="48">
        <f t="shared" si="242"/>
        <v>4148.3693488429508</v>
      </c>
      <c r="EH206" s="48">
        <f t="shared" si="242"/>
        <v>4332.9717848664623</v>
      </c>
      <c r="EI206" s="48">
        <f t="shared" si="242"/>
        <v>4525.7890292930197</v>
      </c>
      <c r="EJ206" s="48">
        <f t="shared" si="242"/>
        <v>4727.1866410965586</v>
      </c>
      <c r="EK206" s="48">
        <f t="shared" si="242"/>
        <v>4937.5464466253552</v>
      </c>
      <c r="EL206" s="48">
        <f t="shared" si="242"/>
        <v>5157.2672635001836</v>
      </c>
      <c r="EM206" s="48">
        <f t="shared" si="242"/>
        <v>5386.7656567259419</v>
      </c>
      <c r="EN206" s="48">
        <f t="shared" si="242"/>
        <v>5626.4767284502459</v>
      </c>
      <c r="EO206" s="48">
        <f t="shared" si="243"/>
        <v>5876.8549428662818</v>
      </c>
      <c r="EP206" s="48">
        <f t="shared" si="243"/>
        <v>6138.3749878238314</v>
      </c>
      <c r="EQ206" s="48">
        <f t="shared" si="243"/>
        <v>6411.5326747819918</v>
      </c>
      <c r="ER206" s="48">
        <f t="shared" si="243"/>
        <v>6696.8458788097905</v>
      </c>
      <c r="ES206" s="48">
        <f t="shared" si="243"/>
        <v>6994.855520416826</v>
      </c>
      <c r="ET206" s="48">
        <f t="shared" si="243"/>
        <v>7306.1265910753746</v>
      </c>
      <c r="EU206" s="48">
        <f t="shared" si="243"/>
        <v>7631.249224378229</v>
      </c>
      <c r="EV206" s="48">
        <f t="shared" si="243"/>
        <v>7970.8398148630604</v>
      </c>
      <c r="EW206" s="48">
        <f t="shared" si="243"/>
        <v>8325.5421866244669</v>
      </c>
      <c r="EX206" s="48">
        <f t="shared" si="243"/>
        <v>8696.0288139292552</v>
      </c>
      <c r="EY206" s="48">
        <f t="shared" si="243"/>
        <v>9083.0020961491064</v>
      </c>
      <c r="EZ206" s="48">
        <f t="shared" si="243"/>
        <v>9487.1956894277409</v>
      </c>
      <c r="FA206" s="48">
        <f t="shared" si="243"/>
        <v>9909.375897607275</v>
      </c>
      <c r="FB206" s="48">
        <f t="shared" si="243"/>
        <v>10350.343125050798</v>
      </c>
      <c r="FC206" s="48">
        <f t="shared" si="243"/>
        <v>10810.933394115558</v>
      </c>
      <c r="FD206" s="48">
        <f t="shared" si="243"/>
        <v>11292.0199301537</v>
      </c>
      <c r="FE206" s="48">
        <f t="shared" si="233"/>
        <v>11794.51481704554</v>
      </c>
      <c r="FF206" s="48">
        <f t="shared" si="233"/>
        <v>12319.370726404066</v>
      </c>
      <c r="FG206" s="48">
        <f t="shared" si="233"/>
        <v>12867.582723729047</v>
      </c>
      <c r="FH206" s="48">
        <f t="shared" si="233"/>
        <v>13440.19015493499</v>
      </c>
      <c r="FI206" s="48">
        <f t="shared" si="233"/>
        <v>14038.278616829597</v>
      </c>
      <c r="FJ206" s="48">
        <f t="shared" si="233"/>
        <v>14662.982015278514</v>
      </c>
      <c r="FK206" s="48">
        <f t="shared" si="233"/>
        <v>15315.484714958407</v>
      </c>
      <c r="FL206" s="48">
        <f t="shared" si="233"/>
        <v>15997.023784774057</v>
      </c>
      <c r="FM206" s="48">
        <f t="shared" si="233"/>
        <v>16708.891343196501</v>
      </c>
      <c r="FN206" s="48">
        <f t="shared" si="233"/>
        <v>17452.437007968747</v>
      </c>
      <c r="FO206" s="48">
        <f t="shared" si="233"/>
        <v>18229.070454823355</v>
      </c>
      <c r="FP206" s="48">
        <f t="shared" si="233"/>
        <v>19040.264090062996</v>
      </c>
      <c r="FQ206" s="48">
        <f t="shared" si="233"/>
        <v>19887.5558420708</v>
      </c>
      <c r="FR206" s="48">
        <f t="shared" si="233"/>
        <v>20772.55207704295</v>
      </c>
      <c r="FS206" s="48">
        <f t="shared" si="233"/>
        <v>21696.930644471362</v>
      </c>
      <c r="FT206" s="48">
        <f t="shared" si="233"/>
        <v>22662.444058150337</v>
      </c>
      <c r="FU206" s="48">
        <f t="shared" si="231"/>
        <v>23670.922818738025</v>
      </c>
      <c r="FV206" s="48">
        <f t="shared" si="231"/>
        <v>24724.278884171868</v>
      </c>
      <c r="FW206" s="48">
        <f t="shared" si="231"/>
        <v>25824.509294517517</v>
      </c>
      <c r="FX206" s="48">
        <f t="shared" si="231"/>
        <v>26973.699958123547</v>
      </c>
      <c r="FY206" s="48">
        <f t="shared" si="231"/>
        <v>28174.029606260043</v>
      </c>
      <c r="FZ206" s="48">
        <f t="shared" si="231"/>
        <v>29427.773923738616</v>
      </c>
      <c r="GA206" s="48">
        <f t="shared" si="231"/>
        <v>30737.309863344984</v>
      </c>
      <c r="GB206" s="48">
        <f t="shared" si="231"/>
        <v>32105.120152263837</v>
      </c>
      <c r="GC206" s="48">
        <f t="shared" si="231"/>
        <v>33533.797999039576</v>
      </c>
      <c r="GD206" s="48">
        <f t="shared" si="231"/>
        <v>35026.052009996834</v>
      </c>
      <c r="GE206" s="48">
        <f t="shared" si="231"/>
        <v>36584.711324441691</v>
      </c>
      <c r="GF206" s="48">
        <f t="shared" si="231"/>
        <v>38212.730978379346</v>
      </c>
      <c r="GG206" s="48">
        <f t="shared" si="231"/>
        <v>39913.197506917226</v>
      </c>
      <c r="GH206" s="48">
        <f t="shared" si="231"/>
        <v>41689.334795975039</v>
      </c>
      <c r="GI206" s="48">
        <f t="shared" si="231"/>
        <v>43544.510194395931</v>
      </c>
      <c r="GJ206" s="48">
        <f t="shared" si="232"/>
        <v>45482.240898046548</v>
      </c>
      <c r="GK206" s="48">
        <f t="shared" si="232"/>
        <v>47506.200618009621</v>
      </c>
      <c r="GL206" s="48">
        <f t="shared" si="232"/>
        <v>49620.226545511046</v>
      </c>
      <c r="GM206" s="48">
        <f t="shared" si="232"/>
        <v>51828.326626786285</v>
      </c>
      <c r="GN206" s="48">
        <f t="shared" si="232"/>
        <v>54134.687161678274</v>
      </c>
      <c r="GO206" s="48">
        <f t="shared" si="232"/>
        <v>56543.680740372954</v>
      </c>
      <c r="GP206" s="48">
        <f t="shared" si="232"/>
        <v>59059.874533319547</v>
      </c>
      <c r="GQ206" s="48">
        <f t="shared" si="232"/>
        <v>61688.038950052265</v>
      </c>
      <c r="GR206" s="48">
        <f t="shared" si="232"/>
        <v>64433.156683329587</v>
      </c>
      <c r="GS206" s="48">
        <f t="shared" si="232"/>
        <v>67300.432155737755</v>
      </c>
      <c r="GT206" s="48">
        <f t="shared" si="232"/>
        <v>70295.301386668085</v>
      </c>
      <c r="GU206" s="48">
        <f t="shared" si="232"/>
        <v>73423.442298374808</v>
      </c>
      <c r="GV206" s="48">
        <f t="shared" si="232"/>
        <v>76690.785480652485</v>
      </c>
      <c r="GW206" s="48">
        <f t="shared" si="232"/>
        <v>80103.525434541516</v>
      </c>
      <c r="GX206" s="48">
        <f t="shared" si="232"/>
        <v>83668.132316378615</v>
      </c>
      <c r="GY206" s="48">
        <f t="shared" si="232"/>
        <v>87391.364204457466</v>
      </c>
      <c r="GZ206" s="48">
        <f t="shared" si="230"/>
        <v>91280.279911555815</v>
      </c>
      <c r="HA206" s="48">
        <f t="shared" si="230"/>
        <v>95342.252367620051</v>
      </c>
      <c r="HB206" s="48">
        <f t="shared" si="230"/>
        <v>99584.982597979135</v>
      </c>
      <c r="HC206" s="48">
        <f t="shared" si="230"/>
        <v>104016.5143235892</v>
      </c>
      <c r="HD206" s="48">
        <f t="shared" si="230"/>
        <v>108645.24921098891</v>
      </c>
      <c r="HE206" s="48">
        <f t="shared" si="230"/>
        <v>113479.96280087793</v>
      </c>
      <c r="HF206" s="48">
        <f t="shared" si="230"/>
        <v>118529.82114551699</v>
      </c>
      <c r="HG206" s="48">
        <f t="shared" si="230"/>
        <v>123804.3981864925</v>
      </c>
      <c r="HH206" s="48">
        <f t="shared" si="230"/>
        <v>129313.69390579141</v>
      </c>
      <c r="HI206" s="48">
        <f t="shared" si="230"/>
        <v>135068.15328459913</v>
      </c>
      <c r="HJ206" s="48">
        <f t="shared" si="230"/>
        <v>141078.6861057638</v>
      </c>
      <c r="HK206" s="48">
        <f t="shared" si="230"/>
        <v>147356.68763747028</v>
      </c>
      <c r="HL206" s="48">
        <f t="shared" si="230"/>
        <v>153914.06023733772</v>
      </c>
      <c r="HM206" s="48">
        <f t="shared" si="230"/>
        <v>160763.23591789923</v>
      </c>
    </row>
    <row r="207" spans="1:221" x14ac:dyDescent="0.25">
      <c r="A207" s="21" t="s">
        <v>623</v>
      </c>
      <c r="B207" s="20" t="s">
        <v>622</v>
      </c>
      <c r="C207" s="19">
        <v>236.946</v>
      </c>
      <c r="D207" s="19">
        <v>150.26</v>
      </c>
      <c r="E207" s="18">
        <f t="shared" si="244"/>
        <v>35603.505959999995</v>
      </c>
      <c r="F207" s="16">
        <f t="shared" si="245"/>
        <v>1.4151658455209908E-3</v>
      </c>
      <c r="G207" s="17">
        <v>1.4375083189138828E-2</v>
      </c>
      <c r="H207" s="17">
        <f t="shared" si="259"/>
        <v>1.4873395447890325E-2</v>
      </c>
      <c r="I207" s="45">
        <f t="shared" si="260"/>
        <v>2.2348764000000001</v>
      </c>
      <c r="J207" s="17">
        <v>6.9330000000000003E-2</v>
      </c>
      <c r="K207" s="56">
        <f t="shared" si="246"/>
        <v>6.5191666666666676E-2</v>
      </c>
      <c r="L207" s="1">
        <f t="shared" si="247"/>
        <v>6.1053333333333341E-2</v>
      </c>
      <c r="M207" s="1">
        <f t="shared" si="248"/>
        <v>5.6915000000000007E-2</v>
      </c>
      <c r="N207" s="1">
        <f t="shared" si="249"/>
        <v>5.2776666666666673E-2</v>
      </c>
      <c r="O207" s="1">
        <f t="shared" si="250"/>
        <v>4.8638333333333339E-2</v>
      </c>
      <c r="P207" s="5">
        <v>4.4499999999999998E-2</v>
      </c>
      <c r="Q207" s="1">
        <f t="shared" si="251"/>
        <v>6.2220287769722216E-2</v>
      </c>
      <c r="R207" s="16">
        <f t="shared" si="252"/>
        <v>8.8052026150198302E-5</v>
      </c>
      <c r="S207" s="16">
        <f t="shared" si="253"/>
        <v>1.4151658455209908E-3</v>
      </c>
      <c r="T207" s="8"/>
      <c r="U207" s="57">
        <f t="shared" si="254"/>
        <v>-150.26</v>
      </c>
      <c r="V207" s="48">
        <f t="shared" si="255"/>
        <v>2.389820380812</v>
      </c>
      <c r="W207" s="48">
        <f t="shared" si="256"/>
        <v>2.5555066278136955</v>
      </c>
      <c r="X207" s="48">
        <f t="shared" si="199"/>
        <v>2.7326799023200188</v>
      </c>
      <c r="Y207" s="48">
        <f t="shared" si="199"/>
        <v>2.9221365999478652</v>
      </c>
      <c r="Z207" s="48">
        <f t="shared" si="199"/>
        <v>3.1247283304222506</v>
      </c>
      <c r="AA207" s="48">
        <f t="shared" si="257"/>
        <v>3.3284345781630282</v>
      </c>
      <c r="AB207" s="48">
        <f t="shared" si="194"/>
        <v>3.5316466039418084</v>
      </c>
      <c r="AC207" s="48">
        <f t="shared" si="194"/>
        <v>3.7326502704051565</v>
      </c>
      <c r="AD207" s="48">
        <f t="shared" si="194"/>
        <v>3.9296471095095726</v>
      </c>
      <c r="AE207" s="48">
        <f t="shared" si="194"/>
        <v>4.1207785955042695</v>
      </c>
      <c r="AF207" s="48">
        <f t="shared" si="258"/>
        <v>4.3041532430042091</v>
      </c>
      <c r="AG207" s="48">
        <f t="shared" si="236"/>
        <v>4.4956880623178961</v>
      </c>
      <c r="AH207" s="48">
        <f t="shared" si="236"/>
        <v>4.6957461810910424</v>
      </c>
      <c r="AI207" s="48">
        <f t="shared" si="236"/>
        <v>4.9047068861495937</v>
      </c>
      <c r="AJ207" s="48">
        <f t="shared" si="236"/>
        <v>5.1229663425832506</v>
      </c>
      <c r="AK207" s="48">
        <f t="shared" si="236"/>
        <v>5.3509383448282053</v>
      </c>
      <c r="AL207" s="48">
        <f t="shared" si="236"/>
        <v>5.5890551011730603</v>
      </c>
      <c r="AM207" s="48">
        <f t="shared" si="236"/>
        <v>5.8377680531752612</v>
      </c>
      <c r="AN207" s="48">
        <f t="shared" si="236"/>
        <v>6.0975487315415604</v>
      </c>
      <c r="AO207" s="48">
        <f t="shared" si="236"/>
        <v>6.3688896500951602</v>
      </c>
      <c r="AP207" s="48">
        <f t="shared" si="236"/>
        <v>6.6523052395243951</v>
      </c>
      <c r="AQ207" s="48">
        <f t="shared" si="236"/>
        <v>6.9483328226832306</v>
      </c>
      <c r="AR207" s="48">
        <f t="shared" si="236"/>
        <v>7.2575336332926339</v>
      </c>
      <c r="AS207" s="48">
        <f t="shared" si="236"/>
        <v>7.5804938799741564</v>
      </c>
      <c r="AT207" s="48">
        <f t="shared" si="236"/>
        <v>7.9178258576330061</v>
      </c>
      <c r="AU207" s="48">
        <f t="shared" si="236"/>
        <v>8.270169108297674</v>
      </c>
      <c r="AV207" s="48">
        <f t="shared" si="236"/>
        <v>8.6381916336169198</v>
      </c>
      <c r="AW207" s="48">
        <f t="shared" si="237"/>
        <v>9.0225911613128726</v>
      </c>
      <c r="AX207" s="48">
        <f t="shared" si="237"/>
        <v>9.424096467991296</v>
      </c>
      <c r="AY207" s="48">
        <f t="shared" si="237"/>
        <v>9.8434687608169078</v>
      </c>
      <c r="AZ207" s="48">
        <f t="shared" si="237"/>
        <v>10.281503120673261</v>
      </c>
      <c r="BA207" s="48">
        <f t="shared" si="237"/>
        <v>10.739030009543221</v>
      </c>
      <c r="BB207" s="48">
        <f t="shared" si="237"/>
        <v>11.216916844967894</v>
      </c>
      <c r="BC207" s="48">
        <f t="shared" si="237"/>
        <v>11.716069644568964</v>
      </c>
      <c r="BD207" s="48">
        <f t="shared" si="237"/>
        <v>12.237434743752283</v>
      </c>
      <c r="BE207" s="48">
        <f t="shared" si="237"/>
        <v>12.782000589849259</v>
      </c>
      <c r="BF207" s="48">
        <f t="shared" si="237"/>
        <v>13.350799616097552</v>
      </c>
      <c r="BG207" s="48">
        <f t="shared" si="237"/>
        <v>13.944910199013894</v>
      </c>
      <c r="BH207" s="48">
        <f t="shared" si="237"/>
        <v>14.565458702870011</v>
      </c>
      <c r="BI207" s="48">
        <f t="shared" si="237"/>
        <v>15.213621615147726</v>
      </c>
      <c r="BJ207" s="48">
        <f t="shared" si="237"/>
        <v>15.8906277770218</v>
      </c>
      <c r="BK207" s="48">
        <f t="shared" si="237"/>
        <v>16.597760713099269</v>
      </c>
      <c r="BL207" s="48">
        <f t="shared" si="237"/>
        <v>17.336361064832186</v>
      </c>
      <c r="BM207" s="48">
        <f t="shared" si="238"/>
        <v>18.107829132217219</v>
      </c>
      <c r="BN207" s="48">
        <f t="shared" si="238"/>
        <v>18.913627528600884</v>
      </c>
      <c r="BO207" s="48">
        <f t="shared" si="238"/>
        <v>19.755283953623621</v>
      </c>
      <c r="BP207" s="48">
        <f t="shared" si="238"/>
        <v>20.634394089559873</v>
      </c>
      <c r="BQ207" s="48">
        <f t="shared" si="238"/>
        <v>21.552624626545288</v>
      </c>
      <c r="BR207" s="48">
        <f t="shared" si="238"/>
        <v>22.511716422426552</v>
      </c>
      <c r="BS207" s="48">
        <f t="shared" si="238"/>
        <v>23.513487803224532</v>
      </c>
      <c r="BT207" s="48">
        <f t="shared" si="238"/>
        <v>24.559838010468024</v>
      </c>
      <c r="BU207" s="48">
        <f t="shared" si="238"/>
        <v>25.652750801933852</v>
      </c>
      <c r="BV207" s="48">
        <f t="shared" si="238"/>
        <v>26.794298212619907</v>
      </c>
      <c r="BW207" s="48">
        <f t="shared" si="238"/>
        <v>27.986644483081491</v>
      </c>
      <c r="BX207" s="48">
        <f t="shared" si="238"/>
        <v>29.232050162578616</v>
      </c>
      <c r="BY207" s="48">
        <f t="shared" si="238"/>
        <v>30.532876394813364</v>
      </c>
      <c r="BZ207" s="48">
        <f t="shared" si="238"/>
        <v>31.891589394382557</v>
      </c>
      <c r="CA207" s="48">
        <f t="shared" si="238"/>
        <v>33.310765122432578</v>
      </c>
      <c r="CB207" s="48">
        <f t="shared" si="238"/>
        <v>34.793094170380826</v>
      </c>
      <c r="CC207" s="48">
        <f t="shared" si="239"/>
        <v>36.341386860962771</v>
      </c>
      <c r="CD207" s="48">
        <f t="shared" si="239"/>
        <v>37.958578576275613</v>
      </c>
      <c r="CE207" s="48">
        <f t="shared" si="239"/>
        <v>39.647735322919878</v>
      </c>
      <c r="CF207" s="48">
        <f t="shared" si="239"/>
        <v>41.412059544789813</v>
      </c>
      <c r="CG207" s="48">
        <f t="shared" si="239"/>
        <v>43.254896194532961</v>
      </c>
      <c r="CH207" s="48">
        <f t="shared" si="239"/>
        <v>45.17973907518968</v>
      </c>
      <c r="CI207" s="48">
        <f t="shared" si="239"/>
        <v>47.190237464035619</v>
      </c>
      <c r="CJ207" s="48">
        <f t="shared" si="239"/>
        <v>49.2902030311852</v>
      </c>
      <c r="CK207" s="48">
        <f t="shared" si="239"/>
        <v>51.483617066072938</v>
      </c>
      <c r="CL207" s="48">
        <f t="shared" si="239"/>
        <v>53.774638025513184</v>
      </c>
      <c r="CM207" s="48">
        <f t="shared" si="239"/>
        <v>56.167609417648521</v>
      </c>
      <c r="CN207" s="48">
        <f t="shared" si="239"/>
        <v>58.66706803673388</v>
      </c>
      <c r="CO207" s="48">
        <f t="shared" si="239"/>
        <v>61.277752564368534</v>
      </c>
      <c r="CP207" s="48">
        <f t="shared" si="239"/>
        <v>64.004612553482929</v>
      </c>
      <c r="CQ207" s="48">
        <f t="shared" si="239"/>
        <v>66.852817812112917</v>
      </c>
      <c r="CR207" s="48">
        <f t="shared" si="239"/>
        <v>69.827768204751948</v>
      </c>
      <c r="CS207" s="48">
        <f t="shared" si="240"/>
        <v>72.935103889863413</v>
      </c>
      <c r="CT207" s="48">
        <f t="shared" si="240"/>
        <v>76.180716012962336</v>
      </c>
      <c r="CU207" s="48">
        <f t="shared" si="240"/>
        <v>79.570757875539158</v>
      </c>
      <c r="CV207" s="48">
        <f t="shared" si="240"/>
        <v>83.111656601000647</v>
      </c>
      <c r="CW207" s="48">
        <f t="shared" si="240"/>
        <v>86.810125319745168</v>
      </c>
      <c r="CX207" s="48">
        <f t="shared" si="240"/>
        <v>90.673175896473822</v>
      </c>
      <c r="CY207" s="48">
        <f t="shared" si="240"/>
        <v>94.708132223866912</v>
      </c>
      <c r="CZ207" s="48">
        <f t="shared" si="240"/>
        <v>98.922644107828987</v>
      </c>
      <c r="DA207" s="48">
        <f t="shared" si="240"/>
        <v>103.32470177062737</v>
      </c>
      <c r="DB207" s="48">
        <f t="shared" si="240"/>
        <v>107.92265099942028</v>
      </c>
      <c r="DC207" s="48">
        <f t="shared" si="240"/>
        <v>112.72520896889449</v>
      </c>
      <c r="DD207" s="48">
        <f t="shared" si="240"/>
        <v>117.74148076801029</v>
      </c>
      <c r="DE207" s="48">
        <f t="shared" si="240"/>
        <v>122.98097666218675</v>
      </c>
      <c r="DF207" s="48">
        <f t="shared" si="240"/>
        <v>128.45363012365405</v>
      </c>
      <c r="DG207" s="48">
        <f t="shared" si="240"/>
        <v>134.16981666415666</v>
      </c>
      <c r="DH207" s="48">
        <f t="shared" si="240"/>
        <v>140.14037350571164</v>
      </c>
      <c r="DI207" s="48">
        <f t="shared" si="241"/>
        <v>146.37662012671581</v>
      </c>
      <c r="DJ207" s="48">
        <f t="shared" si="241"/>
        <v>152.89037972235465</v>
      </c>
      <c r="DK207" s="48">
        <f t="shared" si="241"/>
        <v>159.69400161999943</v>
      </c>
      <c r="DL207" s="48">
        <f t="shared" si="241"/>
        <v>166.80038469208941</v>
      </c>
      <c r="DM207" s="48">
        <f t="shared" si="241"/>
        <v>174.22300181088738</v>
      </c>
      <c r="DN207" s="48">
        <f t="shared" si="241"/>
        <v>181.97592539147186</v>
      </c>
      <c r="DO207" s="48">
        <f t="shared" si="241"/>
        <v>190.07385407139236</v>
      </c>
      <c r="DP207" s="48">
        <f t="shared" si="241"/>
        <v>198.53214057756932</v>
      </c>
      <c r="DQ207" s="48">
        <f t="shared" si="241"/>
        <v>207.36682083327116</v>
      </c>
      <c r="DR207" s="48">
        <f t="shared" si="241"/>
        <v>216.59464436035174</v>
      </c>
      <c r="DS207" s="48">
        <f t="shared" si="241"/>
        <v>226.23310603438739</v>
      </c>
      <c r="DT207" s="48">
        <f t="shared" si="241"/>
        <v>236.30047925291763</v>
      </c>
      <c r="DU207" s="48">
        <f t="shared" si="241"/>
        <v>246.81585057967246</v>
      </c>
      <c r="DV207" s="48">
        <f t="shared" si="241"/>
        <v>257.79915593046786</v>
      </c>
      <c r="DW207" s="48">
        <f t="shared" si="241"/>
        <v>269.27121836937368</v>
      </c>
      <c r="DX207" s="48">
        <f t="shared" si="241"/>
        <v>281.2537875868108</v>
      </c>
      <c r="DY207" s="48">
        <f t="shared" si="242"/>
        <v>293.7695811344239</v>
      </c>
      <c r="DZ207" s="48">
        <f t="shared" si="242"/>
        <v>306.84232749490576</v>
      </c>
      <c r="EA207" s="48">
        <f t="shared" si="242"/>
        <v>320.49681106842905</v>
      </c>
      <c r="EB207" s="48">
        <f t="shared" si="242"/>
        <v>334.75891916097413</v>
      </c>
      <c r="EC207" s="48">
        <f t="shared" si="242"/>
        <v>349.65569106363745</v>
      </c>
      <c r="ED207" s="48">
        <f t="shared" si="242"/>
        <v>365.21536931596933</v>
      </c>
      <c r="EE207" s="48">
        <f t="shared" si="242"/>
        <v>381.46745325052996</v>
      </c>
      <c r="EF207" s="48">
        <f t="shared" si="242"/>
        <v>398.44275492017852</v>
      </c>
      <c r="EG207" s="48">
        <f t="shared" si="242"/>
        <v>416.17345751412643</v>
      </c>
      <c r="EH207" s="48">
        <f t="shared" si="242"/>
        <v>434.69317637350503</v>
      </c>
      <c r="EI207" s="48">
        <f t="shared" si="242"/>
        <v>454.03702272212598</v>
      </c>
      <c r="EJ207" s="48">
        <f t="shared" si="242"/>
        <v>474.24167023326061</v>
      </c>
      <c r="EK207" s="48">
        <f t="shared" si="242"/>
        <v>495.34542455864067</v>
      </c>
      <c r="EL207" s="48">
        <f t="shared" si="242"/>
        <v>517.38829595150014</v>
      </c>
      <c r="EM207" s="48">
        <f t="shared" si="242"/>
        <v>540.4120751213419</v>
      </c>
      <c r="EN207" s="48">
        <f t="shared" si="242"/>
        <v>564.46041246424159</v>
      </c>
      <c r="EO207" s="48">
        <f t="shared" si="243"/>
        <v>589.57890081890037</v>
      </c>
      <c r="EP207" s="48">
        <f t="shared" si="243"/>
        <v>615.81516190534137</v>
      </c>
      <c r="EQ207" s="48">
        <f t="shared" si="243"/>
        <v>643.21893661012905</v>
      </c>
      <c r="ER207" s="48">
        <f t="shared" si="243"/>
        <v>671.84217928927978</v>
      </c>
      <c r="ES207" s="48">
        <f t="shared" si="243"/>
        <v>701.73915626765267</v>
      </c>
      <c r="ET207" s="48">
        <f t="shared" si="243"/>
        <v>732.96654872156319</v>
      </c>
      <c r="EU207" s="48">
        <f t="shared" si="243"/>
        <v>765.58356013967273</v>
      </c>
      <c r="EV207" s="48">
        <f t="shared" si="243"/>
        <v>799.65202856588814</v>
      </c>
      <c r="EW207" s="48">
        <f t="shared" si="243"/>
        <v>835.23654383707014</v>
      </c>
      <c r="EX207" s="48">
        <f t="shared" si="243"/>
        <v>872.40457003781978</v>
      </c>
      <c r="EY207" s="48">
        <f t="shared" si="243"/>
        <v>911.2265734045028</v>
      </c>
      <c r="EZ207" s="48">
        <f t="shared" si="243"/>
        <v>951.77615592100312</v>
      </c>
      <c r="FA207" s="48">
        <f t="shared" si="243"/>
        <v>994.1301948594878</v>
      </c>
      <c r="FB207" s="48">
        <f t="shared" si="243"/>
        <v>1038.3689885307349</v>
      </c>
      <c r="FC207" s="48">
        <f t="shared" si="243"/>
        <v>1084.5764085203525</v>
      </c>
      <c r="FD207" s="48">
        <f t="shared" si="243"/>
        <v>1132.8400586995083</v>
      </c>
      <c r="FE207" s="48">
        <f t="shared" si="233"/>
        <v>1183.2514413116364</v>
      </c>
      <c r="FF207" s="48">
        <f t="shared" si="233"/>
        <v>1235.9061304500042</v>
      </c>
      <c r="FG207" s="48">
        <f t="shared" si="233"/>
        <v>1290.9039532550294</v>
      </c>
      <c r="FH207" s="48">
        <f t="shared" si="233"/>
        <v>1348.3491791748781</v>
      </c>
      <c r="FI207" s="48">
        <f t="shared" si="233"/>
        <v>1408.3507176481603</v>
      </c>
      <c r="FJ207" s="48">
        <f t="shared" si="233"/>
        <v>1471.0223245835034</v>
      </c>
      <c r="FK207" s="48">
        <f t="shared" si="233"/>
        <v>1536.4828180274692</v>
      </c>
      <c r="FL207" s="48">
        <f t="shared" si="233"/>
        <v>1604.8563034296915</v>
      </c>
      <c r="FM207" s="48">
        <f t="shared" si="233"/>
        <v>1676.2724089323128</v>
      </c>
      <c r="FN207" s="48">
        <f t="shared" si="233"/>
        <v>1750.8665311298007</v>
      </c>
      <c r="FO207" s="48">
        <f t="shared" si="233"/>
        <v>1828.7800917650768</v>
      </c>
      <c r="FP207" s="48">
        <f t="shared" si="233"/>
        <v>1910.1608058486227</v>
      </c>
      <c r="FQ207" s="48">
        <f t="shared" si="233"/>
        <v>1995.1629617088863</v>
      </c>
      <c r="FR207" s="48">
        <f t="shared" si="233"/>
        <v>2083.9477135049319</v>
      </c>
      <c r="FS207" s="48">
        <f t="shared" si="233"/>
        <v>2176.6833867559012</v>
      </c>
      <c r="FT207" s="48">
        <f t="shared" si="233"/>
        <v>2273.5457974665387</v>
      </c>
      <c r="FU207" s="48">
        <f t="shared" si="231"/>
        <v>2374.7185854537997</v>
      </c>
      <c r="FV207" s="48">
        <f t="shared" si="231"/>
        <v>2480.3935625064937</v>
      </c>
      <c r="FW207" s="48">
        <f t="shared" si="231"/>
        <v>2590.7710760380328</v>
      </c>
      <c r="FX207" s="48">
        <f t="shared" si="231"/>
        <v>2706.060388921725</v>
      </c>
      <c r="FY207" s="48">
        <f t="shared" si="231"/>
        <v>2826.4800762287418</v>
      </c>
      <c r="FZ207" s="48">
        <f t="shared" si="231"/>
        <v>2952.2584396209209</v>
      </c>
      <c r="GA207" s="48">
        <f t="shared" si="231"/>
        <v>3083.6339401840519</v>
      </c>
      <c r="GB207" s="48">
        <f t="shared" si="231"/>
        <v>3220.8556505222423</v>
      </c>
      <c r="GC207" s="48">
        <f t="shared" si="231"/>
        <v>3364.183726970482</v>
      </c>
      <c r="GD207" s="48">
        <f t="shared" si="231"/>
        <v>3513.8899028206683</v>
      </c>
      <c r="GE207" s="48">
        <f t="shared" si="231"/>
        <v>3670.2580034961879</v>
      </c>
      <c r="GF207" s="48">
        <f t="shared" si="231"/>
        <v>3833.5844846517684</v>
      </c>
      <c r="GG207" s="48">
        <f t="shared" si="231"/>
        <v>4004.178994218772</v>
      </c>
      <c r="GH207" s="48">
        <f t="shared" si="231"/>
        <v>4182.3649594615072</v>
      </c>
      <c r="GI207" s="48">
        <f t="shared" si="231"/>
        <v>4368.4802001575445</v>
      </c>
      <c r="GJ207" s="48">
        <f t="shared" si="232"/>
        <v>4562.8775690645552</v>
      </c>
      <c r="GK207" s="48">
        <f t="shared" si="232"/>
        <v>4765.9256208879278</v>
      </c>
      <c r="GL207" s="48">
        <f t="shared" si="232"/>
        <v>4978.0093110174403</v>
      </c>
      <c r="GM207" s="48">
        <f t="shared" si="232"/>
        <v>5199.5307253577166</v>
      </c>
      <c r="GN207" s="48">
        <f t="shared" si="232"/>
        <v>5430.9098426361352</v>
      </c>
      <c r="GO207" s="48">
        <f t="shared" si="232"/>
        <v>5672.5853306334429</v>
      </c>
      <c r="GP207" s="48">
        <f t="shared" si="232"/>
        <v>5925.0153778466311</v>
      </c>
      <c r="GQ207" s="48">
        <f t="shared" si="232"/>
        <v>6188.678562160806</v>
      </c>
      <c r="GR207" s="48">
        <f t="shared" si="232"/>
        <v>6464.074758176962</v>
      </c>
      <c r="GS207" s="48">
        <f t="shared" si="232"/>
        <v>6751.7260849158365</v>
      </c>
      <c r="GT207" s="48">
        <f t="shared" si="232"/>
        <v>7052.1778956945909</v>
      </c>
      <c r="GU207" s="48">
        <f t="shared" si="232"/>
        <v>7365.9998120529999</v>
      </c>
      <c r="GV207" s="48">
        <f t="shared" si="232"/>
        <v>7693.7868036893578</v>
      </c>
      <c r="GW207" s="48">
        <f t="shared" si="232"/>
        <v>8036.1603164535345</v>
      </c>
      <c r="GX207" s="48">
        <f t="shared" si="232"/>
        <v>8393.7694505357158</v>
      </c>
      <c r="GY207" s="48">
        <f t="shared" si="232"/>
        <v>8767.2921910845544</v>
      </c>
      <c r="GZ207" s="48">
        <f t="shared" si="230"/>
        <v>9157.436693587817</v>
      </c>
      <c r="HA207" s="48">
        <f t="shared" si="230"/>
        <v>9564.9426264524755</v>
      </c>
      <c r="HB207" s="48">
        <f t="shared" si="230"/>
        <v>9990.5825733296097</v>
      </c>
      <c r="HC207" s="48">
        <f t="shared" si="230"/>
        <v>10435.163497842777</v>
      </c>
      <c r="HD207" s="48">
        <f t="shared" si="230"/>
        <v>10899.52827349678</v>
      </c>
      <c r="HE207" s="48">
        <f t="shared" si="230"/>
        <v>11384.557281667387</v>
      </c>
      <c r="HF207" s="48">
        <f t="shared" si="230"/>
        <v>11891.170080701586</v>
      </c>
      <c r="HG207" s="48">
        <f t="shared" si="230"/>
        <v>12420.327149292807</v>
      </c>
      <c r="HH207" s="48">
        <f t="shared" si="230"/>
        <v>12973.031707436337</v>
      </c>
      <c r="HI207" s="48">
        <f t="shared" si="230"/>
        <v>13550.331618417255</v>
      </c>
      <c r="HJ207" s="48">
        <f t="shared" si="230"/>
        <v>14153.321375436823</v>
      </c>
      <c r="HK207" s="48">
        <f t="shared" si="230"/>
        <v>14783.14417664376</v>
      </c>
      <c r="HL207" s="48">
        <f t="shared" si="230"/>
        <v>15440.994092504407</v>
      </c>
      <c r="HM207" s="48">
        <f t="shared" si="230"/>
        <v>16128.118329620853</v>
      </c>
    </row>
    <row r="208" spans="1:221" x14ac:dyDescent="0.25">
      <c r="A208" s="21" t="s">
        <v>621</v>
      </c>
      <c r="B208" s="20" t="s">
        <v>620</v>
      </c>
      <c r="C208" s="19">
        <v>585.15300000000002</v>
      </c>
      <c r="D208" s="19">
        <v>95.61</v>
      </c>
      <c r="E208" s="18">
        <f t="shared" si="244"/>
        <v>55946.478329999998</v>
      </c>
      <c r="F208" s="16">
        <f t="shared" si="245"/>
        <v>2.2237569917621745E-3</v>
      </c>
      <c r="G208" s="17">
        <v>4.1836627967785801E-3</v>
      </c>
      <c r="H208" s="17">
        <f t="shared" si="259"/>
        <v>4.1493567618449958E-3</v>
      </c>
      <c r="I208" s="45">
        <f t="shared" si="260"/>
        <v>0.39672000000000007</v>
      </c>
      <c r="J208" s="17">
        <v>-1.6400000000000001E-2</v>
      </c>
      <c r="K208" s="56">
        <f t="shared" si="246"/>
        <v>-6.2500000000000021E-3</v>
      </c>
      <c r="L208" s="1">
        <f t="shared" si="247"/>
        <v>3.8999999999999972E-3</v>
      </c>
      <c r="M208" s="1">
        <f t="shared" si="248"/>
        <v>1.4049999999999997E-2</v>
      </c>
      <c r="N208" s="1">
        <f t="shared" si="249"/>
        <v>2.4199999999999996E-2</v>
      </c>
      <c r="O208" s="1">
        <f t="shared" si="250"/>
        <v>3.4349999999999992E-2</v>
      </c>
      <c r="P208" s="5">
        <v>4.4499999999999998E-2</v>
      </c>
      <c r="Q208" s="1">
        <f t="shared" si="251"/>
        <v>3.8527663078592012E-2</v>
      </c>
      <c r="R208" s="16">
        <f t="shared" si="252"/>
        <v>8.5676160147276365E-5</v>
      </c>
      <c r="S208" s="16">
        <f t="shared" si="253"/>
        <v>2.2237569917621745E-3</v>
      </c>
      <c r="T208" s="8"/>
      <c r="U208" s="57">
        <f t="shared" si="254"/>
        <v>-95.61</v>
      </c>
      <c r="V208" s="48">
        <f t="shared" si="255"/>
        <v>0.39021379200000006</v>
      </c>
      <c r="W208" s="48">
        <f t="shared" si="256"/>
        <v>0.38381428581120008</v>
      </c>
      <c r="X208" s="48">
        <f t="shared" si="199"/>
        <v>0.3775197315238964</v>
      </c>
      <c r="Y208" s="48">
        <f t="shared" si="199"/>
        <v>0.37132840792690452</v>
      </c>
      <c r="Z208" s="48">
        <f t="shared" si="199"/>
        <v>0.36523862203690333</v>
      </c>
      <c r="AA208" s="48">
        <f t="shared" si="257"/>
        <v>0.36295588064917267</v>
      </c>
      <c r="AB208" s="48">
        <f t="shared" si="194"/>
        <v>0.36437140858370443</v>
      </c>
      <c r="AC208" s="48">
        <f t="shared" si="194"/>
        <v>0.36949082687430546</v>
      </c>
      <c r="AD208" s="48">
        <f t="shared" si="194"/>
        <v>0.37843250488466362</v>
      </c>
      <c r="AE208" s="48">
        <f t="shared" si="194"/>
        <v>0.39143166142745178</v>
      </c>
      <c r="AF208" s="48">
        <f t="shared" si="258"/>
        <v>0.40885037036097338</v>
      </c>
      <c r="AG208" s="48">
        <f t="shared" si="236"/>
        <v>0.42704421184203667</v>
      </c>
      <c r="AH208" s="48">
        <f t="shared" si="236"/>
        <v>0.44604767926900729</v>
      </c>
      <c r="AI208" s="48">
        <f t="shared" si="236"/>
        <v>0.46589680099647812</v>
      </c>
      <c r="AJ208" s="48">
        <f t="shared" si="236"/>
        <v>0.48662920864082138</v>
      </c>
      <c r="AK208" s="48">
        <f t="shared" si="236"/>
        <v>0.50828420842533795</v>
      </c>
      <c r="AL208" s="48">
        <f t="shared" si="236"/>
        <v>0.53090285570026552</v>
      </c>
      <c r="AM208" s="48">
        <f t="shared" si="236"/>
        <v>0.55452803277892737</v>
      </c>
      <c r="AN208" s="48">
        <f t="shared" si="236"/>
        <v>0.57920453023758967</v>
      </c>
      <c r="AO208" s="48">
        <f t="shared" si="236"/>
        <v>0.60497913183316243</v>
      </c>
      <c r="AP208" s="48">
        <f t="shared" si="236"/>
        <v>0.63190070319973812</v>
      </c>
      <c r="AQ208" s="48">
        <f t="shared" si="236"/>
        <v>0.66002028449212646</v>
      </c>
      <c r="AR208" s="48">
        <f t="shared" si="236"/>
        <v>0.68939118715202607</v>
      </c>
      <c r="AS208" s="48">
        <f t="shared" si="236"/>
        <v>0.72006909498029126</v>
      </c>
      <c r="AT208" s="48">
        <f t="shared" si="236"/>
        <v>0.75211216970691419</v>
      </c>
      <c r="AU208" s="48">
        <f t="shared" si="236"/>
        <v>0.7855811612588719</v>
      </c>
      <c r="AV208" s="48">
        <f t="shared" si="236"/>
        <v>0.82053952293489163</v>
      </c>
      <c r="AW208" s="48">
        <f t="shared" si="237"/>
        <v>0.85705353170549425</v>
      </c>
      <c r="AX208" s="48">
        <f t="shared" si="237"/>
        <v>0.8951924138663887</v>
      </c>
      <c r="AY208" s="48">
        <f t="shared" si="237"/>
        <v>0.93502847628344299</v>
      </c>
      <c r="AZ208" s="48">
        <f t="shared" si="237"/>
        <v>0.97663724347805614</v>
      </c>
      <c r="BA208" s="48">
        <f t="shared" si="237"/>
        <v>1.0200976008128295</v>
      </c>
      <c r="BB208" s="48">
        <f t="shared" si="237"/>
        <v>1.0654919440490005</v>
      </c>
      <c r="BC208" s="48">
        <f t="shared" si="237"/>
        <v>1.1129063355591811</v>
      </c>
      <c r="BD208" s="48">
        <f t="shared" si="237"/>
        <v>1.1624306674915645</v>
      </c>
      <c r="BE208" s="48">
        <f t="shared" si="237"/>
        <v>1.2141588321949393</v>
      </c>
      <c r="BF208" s="48">
        <f t="shared" si="237"/>
        <v>1.2681889002276141</v>
      </c>
      <c r="BG208" s="48">
        <f t="shared" si="237"/>
        <v>1.3246233062877428</v>
      </c>
      <c r="BH208" s="48">
        <f t="shared" si="237"/>
        <v>1.3835690434175474</v>
      </c>
      <c r="BI208" s="48">
        <f t="shared" si="237"/>
        <v>1.4451378658496281</v>
      </c>
      <c r="BJ208" s="48">
        <f t="shared" si="237"/>
        <v>1.5094465008799365</v>
      </c>
      <c r="BK208" s="48">
        <f t="shared" si="237"/>
        <v>1.5766168701690937</v>
      </c>
      <c r="BL208" s="48">
        <f t="shared" si="237"/>
        <v>1.6467763208916184</v>
      </c>
      <c r="BM208" s="48">
        <f t="shared" si="238"/>
        <v>1.7200578671712954</v>
      </c>
      <c r="BN208" s="48">
        <f t="shared" si="238"/>
        <v>1.796600442260418</v>
      </c>
      <c r="BO208" s="48">
        <f t="shared" si="238"/>
        <v>1.8765491619410066</v>
      </c>
      <c r="BP208" s="48">
        <f t="shared" si="238"/>
        <v>1.9600555996473814</v>
      </c>
      <c r="BQ208" s="48">
        <f t="shared" si="238"/>
        <v>2.04727807383169</v>
      </c>
      <c r="BR208" s="48">
        <f t="shared" si="238"/>
        <v>2.1383819481172002</v>
      </c>
      <c r="BS208" s="48">
        <f t="shared" si="238"/>
        <v>2.2335399448084154</v>
      </c>
      <c r="BT208" s="48">
        <f t="shared" si="238"/>
        <v>2.3329324723523901</v>
      </c>
      <c r="BU208" s="48">
        <f t="shared" si="238"/>
        <v>2.4367479673720713</v>
      </c>
      <c r="BV208" s="48">
        <f t="shared" si="238"/>
        <v>2.5451832519201285</v>
      </c>
      <c r="BW208" s="48">
        <f t="shared" si="238"/>
        <v>2.6584439066305743</v>
      </c>
      <c r="BX208" s="48">
        <f t="shared" si="238"/>
        <v>2.776744660475635</v>
      </c>
      <c r="BY208" s="48">
        <f t="shared" si="238"/>
        <v>2.9003097978668007</v>
      </c>
      <c r="BZ208" s="48">
        <f t="shared" si="238"/>
        <v>3.0293735838718732</v>
      </c>
      <c r="CA208" s="48">
        <f t="shared" si="238"/>
        <v>3.1641807083541713</v>
      </c>
      <c r="CB208" s="48">
        <f t="shared" si="238"/>
        <v>3.304986749875932</v>
      </c>
      <c r="CC208" s="48">
        <f t="shared" si="239"/>
        <v>3.4520586602454109</v>
      </c>
      <c r="CD208" s="48">
        <f t="shared" si="239"/>
        <v>3.6056752706263318</v>
      </c>
      <c r="CE208" s="48">
        <f t="shared" si="239"/>
        <v>3.7661278201692037</v>
      </c>
      <c r="CF208" s="48">
        <f t="shared" si="239"/>
        <v>3.9337205081667332</v>
      </c>
      <c r="CG208" s="48">
        <f t="shared" si="239"/>
        <v>4.1087710707801532</v>
      </c>
      <c r="CH208" s="48">
        <f t="shared" si="239"/>
        <v>4.2916113834298697</v>
      </c>
      <c r="CI208" s="48">
        <f t="shared" si="239"/>
        <v>4.4825880899924986</v>
      </c>
      <c r="CJ208" s="48">
        <f t="shared" si="239"/>
        <v>4.6820632599971646</v>
      </c>
      <c r="CK208" s="48">
        <f t="shared" si="239"/>
        <v>4.8904150750670379</v>
      </c>
      <c r="CL208" s="48">
        <f t="shared" si="239"/>
        <v>5.1080385459075206</v>
      </c>
      <c r="CM208" s="48">
        <f t="shared" si="239"/>
        <v>5.3353462612004048</v>
      </c>
      <c r="CN208" s="48">
        <f t="shared" si="239"/>
        <v>5.5727691698238226</v>
      </c>
      <c r="CO208" s="48">
        <f t="shared" si="239"/>
        <v>5.8207573978809828</v>
      </c>
      <c r="CP208" s="48">
        <f t="shared" si="239"/>
        <v>6.0797811020866863</v>
      </c>
      <c r="CQ208" s="48">
        <f t="shared" si="239"/>
        <v>6.3503313611295438</v>
      </c>
      <c r="CR208" s="48">
        <f t="shared" si="239"/>
        <v>6.6329211066998086</v>
      </c>
      <c r="CS208" s="48">
        <f t="shared" si="240"/>
        <v>6.9280860959479496</v>
      </c>
      <c r="CT208" s="48">
        <f t="shared" si="240"/>
        <v>7.2363859272176336</v>
      </c>
      <c r="CU208" s="48">
        <f t="shared" si="240"/>
        <v>7.5584051009788178</v>
      </c>
      <c r="CV208" s="48">
        <f t="shared" si="240"/>
        <v>7.8947541279723747</v>
      </c>
      <c r="CW208" s="48">
        <f t="shared" si="240"/>
        <v>8.2460706866671458</v>
      </c>
      <c r="CX208" s="48">
        <f t="shared" si="240"/>
        <v>8.6130208322238335</v>
      </c>
      <c r="CY208" s="48">
        <f t="shared" si="240"/>
        <v>8.9963002592577936</v>
      </c>
      <c r="CZ208" s="48">
        <f t="shared" si="240"/>
        <v>9.3966356207947648</v>
      </c>
      <c r="DA208" s="48">
        <f t="shared" si="240"/>
        <v>9.8147859059201323</v>
      </c>
      <c r="DB208" s="48">
        <f t="shared" si="240"/>
        <v>10.251543878733578</v>
      </c>
      <c r="DC208" s="48">
        <f t="shared" si="240"/>
        <v>10.707737581337222</v>
      </c>
      <c r="DD208" s="48">
        <f t="shared" si="240"/>
        <v>11.184231903706728</v>
      </c>
      <c r="DE208" s="48">
        <f t="shared" si="240"/>
        <v>11.681930223421677</v>
      </c>
      <c r="DF208" s="48">
        <f t="shared" si="240"/>
        <v>12.201776118363941</v>
      </c>
      <c r="DG208" s="48">
        <f t="shared" si="240"/>
        <v>12.744755155631136</v>
      </c>
      <c r="DH208" s="48">
        <f t="shared" si="240"/>
        <v>13.311896760056721</v>
      </c>
      <c r="DI208" s="48">
        <f t="shared" si="241"/>
        <v>13.904276165879244</v>
      </c>
      <c r="DJ208" s="48">
        <f t="shared" si="241"/>
        <v>14.523016455260871</v>
      </c>
      <c r="DK208" s="48">
        <f t="shared" si="241"/>
        <v>15.169290687519979</v>
      </c>
      <c r="DL208" s="48">
        <f t="shared" si="241"/>
        <v>15.844324123114617</v>
      </c>
      <c r="DM208" s="48">
        <f t="shared" si="241"/>
        <v>16.549396546593218</v>
      </c>
      <c r="DN208" s="48">
        <f t="shared" si="241"/>
        <v>17.285844692916616</v>
      </c>
      <c r="DO208" s="48">
        <f t="shared" si="241"/>
        <v>18.055064781751405</v>
      </c>
      <c r="DP208" s="48">
        <f t="shared" si="241"/>
        <v>18.858515164539341</v>
      </c>
      <c r="DQ208" s="48">
        <f t="shared" si="241"/>
        <v>19.697719089361343</v>
      </c>
      <c r="DR208" s="48">
        <f t="shared" si="241"/>
        <v>20.574267588837923</v>
      </c>
      <c r="DS208" s="48">
        <f t="shared" si="241"/>
        <v>21.489822496541212</v>
      </c>
      <c r="DT208" s="48">
        <f t="shared" si="241"/>
        <v>22.446119597637296</v>
      </c>
      <c r="DU208" s="48">
        <f t="shared" si="241"/>
        <v>23.444971919732154</v>
      </c>
      <c r="DV208" s="48">
        <f t="shared" si="241"/>
        <v>24.488273170160234</v>
      </c>
      <c r="DW208" s="48">
        <f t="shared" si="241"/>
        <v>25.578001326232364</v>
      </c>
      <c r="DX208" s="48">
        <f t="shared" si="241"/>
        <v>26.716222385249704</v>
      </c>
      <c r="DY208" s="48">
        <f t="shared" si="242"/>
        <v>27.905094281393314</v>
      </c>
      <c r="DZ208" s="48">
        <f t="shared" si="242"/>
        <v>29.146870976915316</v>
      </c>
      <c r="EA208" s="48">
        <f t="shared" si="242"/>
        <v>30.443906735388047</v>
      </c>
      <c r="EB208" s="48">
        <f t="shared" si="242"/>
        <v>31.798660585112817</v>
      </c>
      <c r="EC208" s="48">
        <f t="shared" si="242"/>
        <v>33.213700981150339</v>
      </c>
      <c r="ED208" s="48">
        <f t="shared" si="242"/>
        <v>34.691710674811532</v>
      </c>
      <c r="EE208" s="48">
        <f t="shared" si="242"/>
        <v>36.235491799840645</v>
      </c>
      <c r="EF208" s="48">
        <f t="shared" si="242"/>
        <v>37.847971184933556</v>
      </c>
      <c r="EG208" s="48">
        <f t="shared" si="242"/>
        <v>39.532205902663101</v>
      </c>
      <c r="EH208" s="48">
        <f t="shared" si="242"/>
        <v>41.291389065331607</v>
      </c>
      <c r="EI208" s="48">
        <f t="shared" si="242"/>
        <v>43.128855878738861</v>
      </c>
      <c r="EJ208" s="48">
        <f t="shared" si="242"/>
        <v>45.04808996534274</v>
      </c>
      <c r="EK208" s="48">
        <f t="shared" si="242"/>
        <v>47.052729968800492</v>
      </c>
      <c r="EL208" s="48">
        <f t="shared" si="242"/>
        <v>49.146576452412113</v>
      </c>
      <c r="EM208" s="48">
        <f t="shared" si="242"/>
        <v>51.333599104544454</v>
      </c>
      <c r="EN208" s="48">
        <f t="shared" si="242"/>
        <v>53.617944264696682</v>
      </c>
      <c r="EO208" s="48">
        <f t="shared" si="243"/>
        <v>56.003942784475683</v>
      </c>
      <c r="EP208" s="48">
        <f t="shared" si="243"/>
        <v>58.496118238384852</v>
      </c>
      <c r="EQ208" s="48">
        <f t="shared" si="243"/>
        <v>61.09919549999298</v>
      </c>
      <c r="ER208" s="48">
        <f t="shared" si="243"/>
        <v>63.818109699742664</v>
      </c>
      <c r="ES208" s="48">
        <f t="shared" si="243"/>
        <v>66.658015581381207</v>
      </c>
      <c r="ET208" s="48">
        <f t="shared" si="243"/>
        <v>69.624297274752664</v>
      </c>
      <c r="EU208" s="48">
        <f t="shared" si="243"/>
        <v>72.722578503479156</v>
      </c>
      <c r="EV208" s="48">
        <f t="shared" si="243"/>
        <v>75.95873324688398</v>
      </c>
      <c r="EW208" s="48">
        <f t="shared" si="243"/>
        <v>79.338896876370313</v>
      </c>
      <c r="EX208" s="48">
        <f t="shared" si="243"/>
        <v>82.869477787368794</v>
      </c>
      <c r="EY208" s="48">
        <f t="shared" si="243"/>
        <v>86.5571695489067</v>
      </c>
      <c r="EZ208" s="48">
        <f t="shared" si="243"/>
        <v>90.40896359383305</v>
      </c>
      <c r="FA208" s="48">
        <f t="shared" si="243"/>
        <v>94.432162473758623</v>
      </c>
      <c r="FB208" s="48">
        <f t="shared" si="243"/>
        <v>98.634393703840885</v>
      </c>
      <c r="FC208" s="48">
        <f t="shared" si="243"/>
        <v>103.0236242236618</v>
      </c>
      <c r="FD208" s="48">
        <f t="shared" si="243"/>
        <v>107.60817550161475</v>
      </c>
      <c r="FE208" s="48">
        <f t="shared" si="233"/>
        <v>112.3967393114366</v>
      </c>
      <c r="FF208" s="48">
        <f t="shared" si="233"/>
        <v>117.39839421079553</v>
      </c>
      <c r="FG208" s="48">
        <f t="shared" si="233"/>
        <v>122.62262275317593</v>
      </c>
      <c r="FH208" s="48">
        <f t="shared" si="233"/>
        <v>128.07932946569227</v>
      </c>
      <c r="FI208" s="48">
        <f t="shared" si="233"/>
        <v>133.77885962691556</v>
      </c>
      <c r="FJ208" s="48">
        <f t="shared" si="233"/>
        <v>139.73201888031329</v>
      </c>
      <c r="FK208" s="48">
        <f t="shared" si="233"/>
        <v>145.95009372048722</v>
      </c>
      <c r="FL208" s="48">
        <f t="shared" si="233"/>
        <v>152.4448728910489</v>
      </c>
      <c r="FM208" s="48">
        <f t="shared" si="233"/>
        <v>159.22866973470059</v>
      </c>
      <c r="FN208" s="48">
        <f t="shared" si="233"/>
        <v>166.31434553789475</v>
      </c>
      <c r="FO208" s="48">
        <f t="shared" si="233"/>
        <v>173.71533391433107</v>
      </c>
      <c r="FP208" s="48">
        <f t="shared" si="233"/>
        <v>181.44566627351881</v>
      </c>
      <c r="FQ208" s="48">
        <f t="shared" si="233"/>
        <v>189.51999842269041</v>
      </c>
      <c r="FR208" s="48">
        <f t="shared" si="233"/>
        <v>197.95363835250012</v>
      </c>
      <c r="FS208" s="48">
        <f t="shared" si="233"/>
        <v>206.76257525918638</v>
      </c>
      <c r="FT208" s="48">
        <f t="shared" si="233"/>
        <v>215.96350985822016</v>
      </c>
      <c r="FU208" s="48">
        <f t="shared" si="231"/>
        <v>225.57388604691096</v>
      </c>
      <c r="FV208" s="48">
        <f t="shared" si="231"/>
        <v>235.61192397599848</v>
      </c>
      <c r="FW208" s="48">
        <f t="shared" si="231"/>
        <v>246.09665459293041</v>
      </c>
      <c r="FX208" s="48">
        <f t="shared" si="231"/>
        <v>257.04795572231581</v>
      </c>
      <c r="FY208" s="48">
        <f t="shared" si="231"/>
        <v>268.48658975195883</v>
      </c>
      <c r="FZ208" s="48">
        <f t="shared" si="231"/>
        <v>280.43424299592101</v>
      </c>
      <c r="GA208" s="48">
        <f t="shared" si="231"/>
        <v>292.91356680923951</v>
      </c>
      <c r="GB208" s="48">
        <f t="shared" si="231"/>
        <v>305.94822053225067</v>
      </c>
      <c r="GC208" s="48">
        <f t="shared" si="231"/>
        <v>319.56291634593583</v>
      </c>
      <c r="GD208" s="48">
        <f t="shared" si="231"/>
        <v>333.78346612332996</v>
      </c>
      <c r="GE208" s="48">
        <f t="shared" si="231"/>
        <v>348.63683036581813</v>
      </c>
      <c r="GF208" s="48">
        <f t="shared" si="231"/>
        <v>364.15116931709701</v>
      </c>
      <c r="GG208" s="48">
        <f t="shared" si="231"/>
        <v>380.35589635170783</v>
      </c>
      <c r="GH208" s="48">
        <f t="shared" si="231"/>
        <v>397.2817337393588</v>
      </c>
      <c r="GI208" s="48">
        <f t="shared" si="231"/>
        <v>414.96077089076027</v>
      </c>
      <c r="GJ208" s="48">
        <f t="shared" si="232"/>
        <v>433.42652519539911</v>
      </c>
      <c r="GK208" s="48">
        <f t="shared" si="232"/>
        <v>452.71400556659438</v>
      </c>
      <c r="GL208" s="48">
        <f t="shared" si="232"/>
        <v>472.85977881430784</v>
      </c>
      <c r="GM208" s="48">
        <f t="shared" si="232"/>
        <v>493.90203897154453</v>
      </c>
      <c r="GN208" s="48">
        <f t="shared" si="232"/>
        <v>515.88067970577822</v>
      </c>
      <c r="GO208" s="48">
        <f t="shared" si="232"/>
        <v>538.83736995268532</v>
      </c>
      <c r="GP208" s="48">
        <f t="shared" si="232"/>
        <v>562.81563291557984</v>
      </c>
      <c r="GQ208" s="48">
        <f t="shared" si="232"/>
        <v>587.86092858032316</v>
      </c>
      <c r="GR208" s="48">
        <f t="shared" si="232"/>
        <v>614.02073990214751</v>
      </c>
      <c r="GS208" s="48">
        <f t="shared" si="232"/>
        <v>641.34466282779306</v>
      </c>
      <c r="GT208" s="48">
        <f t="shared" si="232"/>
        <v>669.88450032362982</v>
      </c>
      <c r="GU208" s="48">
        <f t="shared" si="232"/>
        <v>699.69436058803137</v>
      </c>
      <c r="GV208" s="48">
        <f t="shared" si="232"/>
        <v>730.83075963419878</v>
      </c>
      <c r="GW208" s="48">
        <f t="shared" si="232"/>
        <v>763.35272843792063</v>
      </c>
      <c r="GX208" s="48">
        <f t="shared" si="232"/>
        <v>797.32192485340806</v>
      </c>
      <c r="GY208" s="48">
        <f t="shared" ref="GY208:HM223" si="261">IFERROR(GX208*(1+$P208),"n/a")</f>
        <v>832.80275050938474</v>
      </c>
      <c r="GZ208" s="48">
        <f t="shared" si="261"/>
        <v>869.86247290705239</v>
      </c>
      <c r="HA208" s="48">
        <f t="shared" si="261"/>
        <v>908.5713529514162</v>
      </c>
      <c r="HB208" s="48">
        <f t="shared" si="261"/>
        <v>949.00277815775416</v>
      </c>
      <c r="HC208" s="48">
        <f t="shared" si="261"/>
        <v>991.23340178577416</v>
      </c>
      <c r="HD208" s="48">
        <f t="shared" si="261"/>
        <v>1035.3432881652411</v>
      </c>
      <c r="HE208" s="48">
        <f t="shared" si="261"/>
        <v>1081.4160644885944</v>
      </c>
      <c r="HF208" s="48">
        <f t="shared" si="261"/>
        <v>1129.5390793583369</v>
      </c>
      <c r="HG208" s="48">
        <f t="shared" si="261"/>
        <v>1179.8035683897829</v>
      </c>
      <c r="HH208" s="48">
        <f t="shared" si="261"/>
        <v>1232.3048271831283</v>
      </c>
      <c r="HI208" s="48">
        <f t="shared" si="261"/>
        <v>1287.1423919927774</v>
      </c>
      <c r="HJ208" s="48">
        <f t="shared" si="261"/>
        <v>1344.420228436456</v>
      </c>
      <c r="HK208" s="48">
        <f t="shared" si="261"/>
        <v>1404.2469286018784</v>
      </c>
      <c r="HL208" s="48">
        <f t="shared" si="261"/>
        <v>1466.735916924662</v>
      </c>
      <c r="HM208" s="48">
        <f t="shared" si="261"/>
        <v>1532.0056652278095</v>
      </c>
    </row>
    <row r="209" spans="1:221" x14ac:dyDescent="0.25">
      <c r="A209" s="21" t="s">
        <v>619</v>
      </c>
      <c r="B209" s="20" t="s">
        <v>618</v>
      </c>
      <c r="C209" s="19">
        <v>505.09300000000002</v>
      </c>
      <c r="D209" s="19">
        <v>60.21</v>
      </c>
      <c r="E209" s="18">
        <f t="shared" si="244"/>
        <v>30411.649530000002</v>
      </c>
      <c r="F209" s="16">
        <f t="shared" si="245"/>
        <v>1.2088002729046547E-3</v>
      </c>
      <c r="G209" s="17">
        <v>3.3881415047334329E-2</v>
      </c>
      <c r="H209" s="17">
        <f t="shared" si="259"/>
        <v>3.4735734927752865E-2</v>
      </c>
      <c r="I209" s="45">
        <f t="shared" si="260"/>
        <v>2.0914386</v>
      </c>
      <c r="J209" s="17">
        <v>5.0430000000000003E-2</v>
      </c>
      <c r="K209" s="56">
        <f t="shared" si="246"/>
        <v>4.9441666666666668E-2</v>
      </c>
      <c r="L209" s="1">
        <f t="shared" si="247"/>
        <v>4.8453333333333334E-2</v>
      </c>
      <c r="M209" s="1">
        <f t="shared" si="248"/>
        <v>4.7465E-2</v>
      </c>
      <c r="N209" s="1">
        <f t="shared" si="249"/>
        <v>4.6476666666666666E-2</v>
      </c>
      <c r="O209" s="1">
        <f t="shared" si="250"/>
        <v>4.5488333333333332E-2</v>
      </c>
      <c r="P209" s="5">
        <v>4.4499999999999998E-2</v>
      </c>
      <c r="Q209" s="1">
        <f t="shared" si="251"/>
        <v>8.2146877138542518E-2</v>
      </c>
      <c r="R209" s="16">
        <f t="shared" si="252"/>
        <v>9.9299167503335339E-5</v>
      </c>
      <c r="S209" s="16">
        <f t="shared" si="253"/>
        <v>1.2088002729046547E-3</v>
      </c>
      <c r="T209" s="8"/>
      <c r="U209" s="57">
        <f t="shared" si="254"/>
        <v>-60.21</v>
      </c>
      <c r="V209" s="48">
        <f t="shared" si="255"/>
        <v>2.1969098485980001</v>
      </c>
      <c r="W209" s="48">
        <f t="shared" si="256"/>
        <v>2.3077000122627971</v>
      </c>
      <c r="X209" s="48">
        <f t="shared" si="199"/>
        <v>2.4240773238812099</v>
      </c>
      <c r="Y209" s="48">
        <f t="shared" si="199"/>
        <v>2.5463235433245393</v>
      </c>
      <c r="Z209" s="48">
        <f t="shared" si="199"/>
        <v>2.6747346396143956</v>
      </c>
      <c r="AA209" s="48">
        <f t="shared" si="257"/>
        <v>2.8069779780879971</v>
      </c>
      <c r="AB209" s="48">
        <f t="shared" si="194"/>
        <v>2.9429854177196204</v>
      </c>
      <c r="AC209" s="48">
        <f t="shared" si="194"/>
        <v>3.0826742205716826</v>
      </c>
      <c r="AD209" s="48">
        <f t="shared" si="194"/>
        <v>3.2259466427631192</v>
      </c>
      <c r="AE209" s="48">
        <f t="shared" si="194"/>
        <v>3.3726895789646756</v>
      </c>
      <c r="AF209" s="48">
        <f t="shared" si="258"/>
        <v>3.5227742652286036</v>
      </c>
      <c r="AG209" s="48">
        <f t="shared" si="236"/>
        <v>3.6795377200312762</v>
      </c>
      <c r="AH209" s="48">
        <f t="shared" si="236"/>
        <v>3.843277148572668</v>
      </c>
      <c r="AI209" s="48">
        <f t="shared" si="236"/>
        <v>4.0143029816841516</v>
      </c>
      <c r="AJ209" s="48">
        <f t="shared" si="236"/>
        <v>4.192939464369096</v>
      </c>
      <c r="AK209" s="48">
        <f t="shared" si="236"/>
        <v>4.379525270533521</v>
      </c>
      <c r="AL209" s="48">
        <f t="shared" si="236"/>
        <v>4.5744141450722626</v>
      </c>
      <c r="AM209" s="48">
        <f t="shared" si="236"/>
        <v>4.7779755745279786</v>
      </c>
      <c r="AN209" s="48">
        <f t="shared" si="236"/>
        <v>4.990595487594474</v>
      </c>
      <c r="AO209" s="48">
        <f t="shared" si="236"/>
        <v>5.2126769867924283</v>
      </c>
      <c r="AP209" s="48">
        <f t="shared" si="236"/>
        <v>5.4446411127046916</v>
      </c>
      <c r="AQ209" s="48">
        <f t="shared" si="236"/>
        <v>5.6869276422200503</v>
      </c>
      <c r="AR209" s="48">
        <f t="shared" si="236"/>
        <v>5.9399959222988423</v>
      </c>
      <c r="AS209" s="48">
        <f t="shared" si="236"/>
        <v>6.2043257408411403</v>
      </c>
      <c r="AT209" s="48">
        <f t="shared" si="236"/>
        <v>6.4804182363085712</v>
      </c>
      <c r="AU209" s="48">
        <f t="shared" si="236"/>
        <v>6.7687968478243024</v>
      </c>
      <c r="AV209" s="48">
        <f t="shared" si="236"/>
        <v>7.0700083075524836</v>
      </c>
      <c r="AW209" s="48">
        <f t="shared" si="237"/>
        <v>7.3846236772385687</v>
      </c>
      <c r="AX209" s="48">
        <f t="shared" si="237"/>
        <v>7.7132394308756851</v>
      </c>
      <c r="AY209" s="48">
        <f t="shared" si="237"/>
        <v>8.0564785855496535</v>
      </c>
      <c r="AZ209" s="48">
        <f t="shared" si="237"/>
        <v>8.4149918826066124</v>
      </c>
      <c r="BA209" s="48">
        <f t="shared" si="237"/>
        <v>8.7894590213826067</v>
      </c>
      <c r="BB209" s="48">
        <f t="shared" si="237"/>
        <v>9.1805899478341324</v>
      </c>
      <c r="BC209" s="48">
        <f t="shared" si="237"/>
        <v>9.5891262005127516</v>
      </c>
      <c r="BD209" s="48">
        <f t="shared" si="237"/>
        <v>10.015842316435569</v>
      </c>
      <c r="BE209" s="48">
        <f t="shared" si="237"/>
        <v>10.461547299516951</v>
      </c>
      <c r="BF209" s="48">
        <f t="shared" si="237"/>
        <v>10.927086154345455</v>
      </c>
      <c r="BG209" s="48">
        <f t="shared" si="237"/>
        <v>11.413341488213828</v>
      </c>
      <c r="BH209" s="48">
        <f t="shared" si="237"/>
        <v>11.921235184439343</v>
      </c>
      <c r="BI209" s="48">
        <f t="shared" si="237"/>
        <v>12.451730150146894</v>
      </c>
      <c r="BJ209" s="48">
        <f t="shared" si="237"/>
        <v>13.00583214182843</v>
      </c>
      <c r="BK209" s="48">
        <f t="shared" si="237"/>
        <v>13.584591672139794</v>
      </c>
      <c r="BL209" s="48">
        <f t="shared" si="237"/>
        <v>14.189106001550014</v>
      </c>
      <c r="BM209" s="48">
        <f t="shared" si="238"/>
        <v>14.820521218618989</v>
      </c>
      <c r="BN209" s="48">
        <f t="shared" si="238"/>
        <v>15.480034412847534</v>
      </c>
      <c r="BO209" s="48">
        <f t="shared" si="238"/>
        <v>16.168895944219248</v>
      </c>
      <c r="BP209" s="48">
        <f t="shared" si="238"/>
        <v>16.888411813737005</v>
      </c>
      <c r="BQ209" s="48">
        <f t="shared" si="238"/>
        <v>17.639946139448302</v>
      </c>
      <c r="BR209" s="48">
        <f t="shared" si="238"/>
        <v>18.42492374265375</v>
      </c>
      <c r="BS209" s="48">
        <f t="shared" si="238"/>
        <v>19.244832849201842</v>
      </c>
      <c r="BT209" s="48">
        <f t="shared" si="238"/>
        <v>20.101227910991323</v>
      </c>
      <c r="BU209" s="48">
        <f t="shared" si="238"/>
        <v>20.995732553030436</v>
      </c>
      <c r="BV209" s="48">
        <f t="shared" si="238"/>
        <v>21.930042651640289</v>
      </c>
      <c r="BW209" s="48">
        <f t="shared" si="238"/>
        <v>22.90592954963828</v>
      </c>
      <c r="BX209" s="48">
        <f t="shared" si="238"/>
        <v>23.925243414597183</v>
      </c>
      <c r="BY209" s="48">
        <f t="shared" si="238"/>
        <v>24.989916746546758</v>
      </c>
      <c r="BZ209" s="48">
        <f t="shared" si="238"/>
        <v>26.101968041768089</v>
      </c>
      <c r="CA209" s="48">
        <f t="shared" si="238"/>
        <v>27.26350561962677</v>
      </c>
      <c r="CB209" s="48">
        <f t="shared" si="238"/>
        <v>28.476731619700161</v>
      </c>
      <c r="CC209" s="48">
        <f t="shared" si="239"/>
        <v>29.743946176776817</v>
      </c>
      <c r="CD209" s="48">
        <f t="shared" si="239"/>
        <v>31.067551781643385</v>
      </c>
      <c r="CE209" s="48">
        <f t="shared" si="239"/>
        <v>32.450057835926515</v>
      </c>
      <c r="CF209" s="48">
        <f t="shared" si="239"/>
        <v>33.894085409625241</v>
      </c>
      <c r="CG209" s="48">
        <f t="shared" si="239"/>
        <v>35.402372210353562</v>
      </c>
      <c r="CH209" s="48">
        <f t="shared" si="239"/>
        <v>36.977777773714294</v>
      </c>
      <c r="CI209" s="48">
        <f t="shared" si="239"/>
        <v>38.62328888464458</v>
      </c>
      <c r="CJ209" s="48">
        <f t="shared" si="239"/>
        <v>40.34202524001126</v>
      </c>
      <c r="CK209" s="48">
        <f t="shared" si="239"/>
        <v>42.137245363191759</v>
      </c>
      <c r="CL209" s="48">
        <f t="shared" si="239"/>
        <v>44.012352781853792</v>
      </c>
      <c r="CM209" s="48">
        <f t="shared" si="239"/>
        <v>45.970902480646288</v>
      </c>
      <c r="CN209" s="48">
        <f t="shared" si="239"/>
        <v>48.016607641035044</v>
      </c>
      <c r="CO209" s="48">
        <f t="shared" si="239"/>
        <v>50.153346681061102</v>
      </c>
      <c r="CP209" s="48">
        <f t="shared" si="239"/>
        <v>52.38517060836832</v>
      </c>
      <c r="CQ209" s="48">
        <f t="shared" si="239"/>
        <v>54.716310700440708</v>
      </c>
      <c r="CR209" s="48">
        <f t="shared" si="239"/>
        <v>57.151186526610317</v>
      </c>
      <c r="CS209" s="48">
        <f t="shared" si="240"/>
        <v>59.694414327044477</v>
      </c>
      <c r="CT209" s="48">
        <f t="shared" si="240"/>
        <v>62.350815764597954</v>
      </c>
      <c r="CU209" s="48">
        <f t="shared" si="240"/>
        <v>65.125427066122555</v>
      </c>
      <c r="CV209" s="48">
        <f t="shared" si="240"/>
        <v>68.023508570565014</v>
      </c>
      <c r="CW209" s="48">
        <f t="shared" si="240"/>
        <v>71.05055470195515</v>
      </c>
      <c r="CX209" s="48">
        <f t="shared" si="240"/>
        <v>74.212304386192159</v>
      </c>
      <c r="CY209" s="48">
        <f t="shared" si="240"/>
        <v>77.514751931377702</v>
      </c>
      <c r="CZ209" s="48">
        <f t="shared" si="240"/>
        <v>80.964158392324009</v>
      </c>
      <c r="DA209" s="48">
        <f t="shared" si="240"/>
        <v>84.56706344078242</v>
      </c>
      <c r="DB209" s="48">
        <f t="shared" si="240"/>
        <v>88.330297763897235</v>
      </c>
      <c r="DC209" s="48">
        <f t="shared" si="240"/>
        <v>92.260996014390656</v>
      </c>
      <c r="DD209" s="48">
        <f t="shared" si="240"/>
        <v>96.366610337031034</v>
      </c>
      <c r="DE209" s="48">
        <f t="shared" si="240"/>
        <v>100.65492449702892</v>
      </c>
      <c r="DF209" s="48">
        <f t="shared" si="240"/>
        <v>105.1340686371467</v>
      </c>
      <c r="DG209" s="48">
        <f t="shared" si="240"/>
        <v>109.81253469149972</v>
      </c>
      <c r="DH209" s="48">
        <f t="shared" si="240"/>
        <v>114.69919248527145</v>
      </c>
      <c r="DI209" s="48">
        <f t="shared" si="241"/>
        <v>119.80330655086603</v>
      </c>
      <c r="DJ209" s="48">
        <f t="shared" si="241"/>
        <v>125.13455369237955</v>
      </c>
      <c r="DK209" s="48">
        <f t="shared" si="241"/>
        <v>130.70304133169046</v>
      </c>
      <c r="DL209" s="48">
        <f t="shared" si="241"/>
        <v>136.51932667095068</v>
      </c>
      <c r="DM209" s="48">
        <f t="shared" si="241"/>
        <v>142.59443670780797</v>
      </c>
      <c r="DN209" s="48">
        <f t="shared" si="241"/>
        <v>148.93988914130543</v>
      </c>
      <c r="DO209" s="48">
        <f t="shared" si="241"/>
        <v>155.56771420809352</v>
      </c>
      <c r="DP209" s="48">
        <f t="shared" si="241"/>
        <v>162.49047749035367</v>
      </c>
      <c r="DQ209" s="48">
        <f t="shared" si="241"/>
        <v>169.72130373867441</v>
      </c>
      <c r="DR209" s="48">
        <f t="shared" si="241"/>
        <v>177.27390175504542</v>
      </c>
      <c r="DS209" s="48">
        <f t="shared" si="241"/>
        <v>185.16259038314493</v>
      </c>
      <c r="DT209" s="48">
        <f t="shared" si="241"/>
        <v>193.40232565519489</v>
      </c>
      <c r="DU209" s="48">
        <f t="shared" si="241"/>
        <v>202.00872914685107</v>
      </c>
      <c r="DV209" s="48">
        <f t="shared" si="241"/>
        <v>210.99811759388592</v>
      </c>
      <c r="DW209" s="48">
        <f t="shared" si="241"/>
        <v>220.38753382681384</v>
      </c>
      <c r="DX209" s="48">
        <f t="shared" si="241"/>
        <v>230.19477908210706</v>
      </c>
      <c r="DY209" s="48">
        <f t="shared" si="242"/>
        <v>240.43844675126081</v>
      </c>
      <c r="DZ209" s="48">
        <f t="shared" si="242"/>
        <v>251.1379576316919</v>
      </c>
      <c r="EA209" s="48">
        <f t="shared" si="242"/>
        <v>262.31359674630221</v>
      </c>
      <c r="EB209" s="48">
        <f t="shared" si="242"/>
        <v>273.98655180151263</v>
      </c>
      <c r="EC209" s="48">
        <f t="shared" si="242"/>
        <v>286.17895335667993</v>
      </c>
      <c r="ED209" s="48">
        <f t="shared" si="242"/>
        <v>298.91391678105219</v>
      </c>
      <c r="EE209" s="48">
        <f t="shared" si="242"/>
        <v>312.21558607780901</v>
      </c>
      <c r="EF209" s="48">
        <f t="shared" si="242"/>
        <v>326.1091796582715</v>
      </c>
      <c r="EG209" s="48">
        <f t="shared" si="242"/>
        <v>340.6210381530646</v>
      </c>
      <c r="EH209" s="48">
        <f t="shared" si="242"/>
        <v>355.77867435087597</v>
      </c>
      <c r="EI209" s="48">
        <f t="shared" si="242"/>
        <v>371.61082535948992</v>
      </c>
      <c r="EJ209" s="48">
        <f t="shared" si="242"/>
        <v>388.14750708798721</v>
      </c>
      <c r="EK209" s="48">
        <f t="shared" si="242"/>
        <v>405.42007115340266</v>
      </c>
      <c r="EL209" s="48">
        <f t="shared" si="242"/>
        <v>423.46126431972908</v>
      </c>
      <c r="EM209" s="48">
        <f t="shared" si="242"/>
        <v>442.30529058195702</v>
      </c>
      <c r="EN209" s="48">
        <f t="shared" si="242"/>
        <v>461.98787601285409</v>
      </c>
      <c r="EO209" s="48">
        <f t="shared" si="243"/>
        <v>482.54633649542609</v>
      </c>
      <c r="EP209" s="48">
        <f t="shared" si="243"/>
        <v>504.01964846947254</v>
      </c>
      <c r="EQ209" s="48">
        <f t="shared" si="243"/>
        <v>526.44852282636407</v>
      </c>
      <c r="ER209" s="48">
        <f t="shared" si="243"/>
        <v>549.8754820921373</v>
      </c>
      <c r="ES209" s="48">
        <f t="shared" si="243"/>
        <v>574.34494104523742</v>
      </c>
      <c r="ET209" s="48">
        <f t="shared" si="243"/>
        <v>599.90329092175045</v>
      </c>
      <c r="EU209" s="48">
        <f t="shared" si="243"/>
        <v>626.59898736776836</v>
      </c>
      <c r="EV209" s="48">
        <f t="shared" si="243"/>
        <v>654.48264230563404</v>
      </c>
      <c r="EW209" s="48">
        <f t="shared" si="243"/>
        <v>683.60711988823471</v>
      </c>
      <c r="EX209" s="48">
        <f t="shared" si="243"/>
        <v>714.02763672326114</v>
      </c>
      <c r="EY209" s="48">
        <f t="shared" si="243"/>
        <v>745.80186655744626</v>
      </c>
      <c r="EZ209" s="48">
        <f t="shared" si="243"/>
        <v>778.99004961925266</v>
      </c>
      <c r="FA209" s="48">
        <f t="shared" si="243"/>
        <v>813.6551068273094</v>
      </c>
      <c r="FB209" s="48">
        <f t="shared" si="243"/>
        <v>849.86275908112464</v>
      </c>
      <c r="FC209" s="48">
        <f t="shared" si="243"/>
        <v>887.68165186023464</v>
      </c>
      <c r="FD209" s="48">
        <f t="shared" si="243"/>
        <v>927.18348536801511</v>
      </c>
      <c r="FE209" s="48">
        <f t="shared" si="233"/>
        <v>968.44315046689178</v>
      </c>
      <c r="FF209" s="48">
        <f t="shared" si="233"/>
        <v>1011.5388706626685</v>
      </c>
      <c r="FG209" s="48">
        <f t="shared" si="233"/>
        <v>1056.5523504071573</v>
      </c>
      <c r="FH209" s="48">
        <f t="shared" si="233"/>
        <v>1103.5689300002757</v>
      </c>
      <c r="FI209" s="48">
        <f t="shared" si="233"/>
        <v>1152.6777473852881</v>
      </c>
      <c r="FJ209" s="48">
        <f t="shared" si="233"/>
        <v>1203.9719071439333</v>
      </c>
      <c r="FK209" s="48">
        <f t="shared" si="233"/>
        <v>1257.5486570118383</v>
      </c>
      <c r="FL209" s="48">
        <f t="shared" si="233"/>
        <v>1313.509572248865</v>
      </c>
      <c r="FM209" s="48">
        <f t="shared" si="233"/>
        <v>1371.9607482139395</v>
      </c>
      <c r="FN209" s="48">
        <f t="shared" si="233"/>
        <v>1433.0130015094599</v>
      </c>
      <c r="FO209" s="48">
        <f t="shared" si="233"/>
        <v>1496.7820800766308</v>
      </c>
      <c r="FP209" s="48">
        <f t="shared" si="233"/>
        <v>1563.3888826400409</v>
      </c>
      <c r="FQ209" s="48">
        <f t="shared" si="233"/>
        <v>1632.9596879175228</v>
      </c>
      <c r="FR209" s="48">
        <f t="shared" si="233"/>
        <v>1705.6263940298527</v>
      </c>
      <c r="FS209" s="48">
        <f t="shared" si="233"/>
        <v>1781.5267685641811</v>
      </c>
      <c r="FT209" s="48">
        <f t="shared" ref="FT209:GI224" si="262">IFERROR(FS209*(1+$P209),"n/a")</f>
        <v>1860.804709765287</v>
      </c>
      <c r="FU209" s="48">
        <f t="shared" si="262"/>
        <v>1943.6105193498422</v>
      </c>
      <c r="FV209" s="48">
        <f t="shared" si="262"/>
        <v>2030.1011874609101</v>
      </c>
      <c r="FW209" s="48">
        <f t="shared" si="262"/>
        <v>2120.4406903029208</v>
      </c>
      <c r="FX209" s="48">
        <f t="shared" si="262"/>
        <v>2214.8003010214006</v>
      </c>
      <c r="FY209" s="48">
        <f t="shared" si="262"/>
        <v>2313.3589144168527</v>
      </c>
      <c r="FZ209" s="48">
        <f t="shared" si="262"/>
        <v>2416.3033861084027</v>
      </c>
      <c r="GA209" s="48">
        <f t="shared" si="262"/>
        <v>2523.8288867902265</v>
      </c>
      <c r="GB209" s="48">
        <f t="shared" si="262"/>
        <v>2636.1392722523915</v>
      </c>
      <c r="GC209" s="48">
        <f t="shared" si="262"/>
        <v>2753.4474698676227</v>
      </c>
      <c r="GD209" s="48">
        <f t="shared" si="262"/>
        <v>2875.9758822767317</v>
      </c>
      <c r="GE209" s="48">
        <f t="shared" si="262"/>
        <v>3003.9568090380462</v>
      </c>
      <c r="GF209" s="48">
        <f t="shared" si="262"/>
        <v>3137.6328870402394</v>
      </c>
      <c r="GG209" s="48">
        <f t="shared" si="262"/>
        <v>3277.2575505135301</v>
      </c>
      <c r="GH209" s="48">
        <f t="shared" si="262"/>
        <v>3423.095511511382</v>
      </c>
      <c r="GI209" s="48">
        <f t="shared" si="262"/>
        <v>3575.4232617736384</v>
      </c>
      <c r="GJ209" s="48">
        <f t="shared" ref="GJ209:GY224" si="263">IFERROR(GI209*(1+$P209),"n/a")</f>
        <v>3734.5295969225654</v>
      </c>
      <c r="GK209" s="48">
        <f t="shared" si="263"/>
        <v>3900.7161639856195</v>
      </c>
      <c r="GL209" s="48">
        <f t="shared" si="263"/>
        <v>4074.2980332829793</v>
      </c>
      <c r="GM209" s="48">
        <f t="shared" si="263"/>
        <v>4255.604295764072</v>
      </c>
      <c r="GN209" s="48">
        <f t="shared" si="263"/>
        <v>4444.9786869255731</v>
      </c>
      <c r="GO209" s="48">
        <f t="shared" si="263"/>
        <v>4642.7802384937613</v>
      </c>
      <c r="GP209" s="48">
        <f t="shared" si="263"/>
        <v>4849.3839591067335</v>
      </c>
      <c r="GQ209" s="48">
        <f t="shared" si="263"/>
        <v>5065.1815452869832</v>
      </c>
      <c r="GR209" s="48">
        <f t="shared" si="263"/>
        <v>5290.5821240522537</v>
      </c>
      <c r="GS209" s="48">
        <f t="shared" si="263"/>
        <v>5526.0130285725791</v>
      </c>
      <c r="GT209" s="48">
        <f t="shared" si="263"/>
        <v>5771.9206083440586</v>
      </c>
      <c r="GU209" s="48">
        <f t="shared" si="263"/>
        <v>6028.7710754153695</v>
      </c>
      <c r="GV209" s="48">
        <f t="shared" si="263"/>
        <v>6297.0513882713531</v>
      </c>
      <c r="GW209" s="48">
        <f t="shared" si="263"/>
        <v>6577.270175049428</v>
      </c>
      <c r="GX209" s="48">
        <f t="shared" si="263"/>
        <v>6869.9586978391271</v>
      </c>
      <c r="GY209" s="48">
        <f t="shared" si="263"/>
        <v>7175.6718598929683</v>
      </c>
      <c r="GZ209" s="48">
        <f t="shared" si="261"/>
        <v>7494.9892576582051</v>
      </c>
      <c r="HA209" s="48">
        <f t="shared" si="261"/>
        <v>7828.5162796239947</v>
      </c>
      <c r="HB209" s="48">
        <f t="shared" si="261"/>
        <v>8176.8852540672624</v>
      </c>
      <c r="HC209" s="48">
        <f t="shared" si="261"/>
        <v>8540.7566478732551</v>
      </c>
      <c r="HD209" s="48">
        <f t="shared" si="261"/>
        <v>8920.8203187036142</v>
      </c>
      <c r="HE209" s="48">
        <f t="shared" si="261"/>
        <v>9317.7968228859245</v>
      </c>
      <c r="HF209" s="48">
        <f t="shared" si="261"/>
        <v>9732.4387815043483</v>
      </c>
      <c r="HG209" s="48">
        <f t="shared" si="261"/>
        <v>10165.532307281292</v>
      </c>
      <c r="HH209" s="48">
        <f t="shared" si="261"/>
        <v>10617.898494955309</v>
      </c>
      <c r="HI209" s="48">
        <f t="shared" si="261"/>
        <v>11090.394977980819</v>
      </c>
      <c r="HJ209" s="48">
        <f t="shared" si="261"/>
        <v>11583.917554500966</v>
      </c>
      <c r="HK209" s="48">
        <f t="shared" si="261"/>
        <v>12099.401885676258</v>
      </c>
      <c r="HL209" s="48">
        <f t="shared" si="261"/>
        <v>12637.825269588851</v>
      </c>
      <c r="HM209" s="48">
        <f t="shared" si="261"/>
        <v>13200.208494085555</v>
      </c>
    </row>
    <row r="210" spans="1:221" x14ac:dyDescent="0.25">
      <c r="A210" s="21" t="s">
        <v>617</v>
      </c>
      <c r="B210" s="20" t="s">
        <v>616</v>
      </c>
      <c r="C210" s="19">
        <v>113.125</v>
      </c>
      <c r="D210" s="19">
        <v>78.069999999999993</v>
      </c>
      <c r="E210" s="18">
        <f t="shared" si="244"/>
        <v>8831.6687499999989</v>
      </c>
      <c r="F210" s="16">
        <f t="shared" si="245"/>
        <v>3.5104059661980158E-4</v>
      </c>
      <c r="G210" s="17">
        <v>1.9469706673498146E-2</v>
      </c>
      <c r="H210" s="17">
        <f t="shared" si="259"/>
        <v>2.0470449596515949E-2</v>
      </c>
      <c r="I210" s="45">
        <f t="shared" si="260"/>
        <v>1.598128</v>
      </c>
      <c r="J210" s="17">
        <v>0.10279999999999999</v>
      </c>
      <c r="K210" s="56">
        <f t="shared" si="246"/>
        <v>9.3083333333333323E-2</v>
      </c>
      <c r="L210" s="1">
        <f t="shared" si="247"/>
        <v>8.3366666666666658E-2</v>
      </c>
      <c r="M210" s="1">
        <f t="shared" si="248"/>
        <v>7.3649999999999993E-2</v>
      </c>
      <c r="N210" s="1">
        <f t="shared" si="249"/>
        <v>6.3933333333333328E-2</v>
      </c>
      <c r="O210" s="1">
        <f t="shared" si="250"/>
        <v>5.4216666666666663E-2</v>
      </c>
      <c r="P210" s="5">
        <v>4.4499999999999998E-2</v>
      </c>
      <c r="Q210" s="1">
        <f t="shared" si="251"/>
        <v>7.5491845207484864E-2</v>
      </c>
      <c r="R210" s="16">
        <f t="shared" si="252"/>
        <v>2.6500702381565196E-5</v>
      </c>
      <c r="S210" s="16">
        <f t="shared" si="253"/>
        <v>3.5104059661980158E-4</v>
      </c>
      <c r="T210" s="8"/>
      <c r="U210" s="57">
        <f t="shared" si="254"/>
        <v>-78.069999999999993</v>
      </c>
      <c r="V210" s="48">
        <f t="shared" si="255"/>
        <v>1.7624155584000001</v>
      </c>
      <c r="W210" s="48">
        <f t="shared" si="256"/>
        <v>1.9435918778035202</v>
      </c>
      <c r="X210" s="48">
        <f t="shared" si="199"/>
        <v>2.1433931228417222</v>
      </c>
      <c r="Y210" s="48">
        <f t="shared" si="199"/>
        <v>2.3637339358698513</v>
      </c>
      <c r="Z210" s="48">
        <f t="shared" si="199"/>
        <v>2.606725784477272</v>
      </c>
      <c r="AA210" s="48">
        <f t="shared" si="257"/>
        <v>2.8493685095823649</v>
      </c>
      <c r="AB210" s="48">
        <f t="shared" si="194"/>
        <v>3.0869108643312146</v>
      </c>
      <c r="AC210" s="48">
        <f t="shared" si="194"/>
        <v>3.3142618494892084</v>
      </c>
      <c r="AD210" s="48">
        <f t="shared" si="194"/>
        <v>3.5261536570665521</v>
      </c>
      <c r="AE210" s="48">
        <f t="shared" si="194"/>
        <v>3.7173299545071767</v>
      </c>
      <c r="AF210" s="48">
        <f t="shared" si="258"/>
        <v>3.8827511374827459</v>
      </c>
      <c r="AG210" s="48">
        <f t="shared" si="236"/>
        <v>4.0555335631007283</v>
      </c>
      <c r="AH210" s="48">
        <f t="shared" si="236"/>
        <v>4.2360048066587108</v>
      </c>
      <c r="AI210" s="48">
        <f t="shared" si="236"/>
        <v>4.4245070205550237</v>
      </c>
      <c r="AJ210" s="48">
        <f t="shared" si="236"/>
        <v>4.6213975829697223</v>
      </c>
      <c r="AK210" s="48">
        <f t="shared" si="236"/>
        <v>4.8270497754118749</v>
      </c>
      <c r="AL210" s="48">
        <f t="shared" si="236"/>
        <v>5.0418534904177035</v>
      </c>
      <c r="AM210" s="48">
        <f t="shared" si="236"/>
        <v>5.2662159707412908</v>
      </c>
      <c r="AN210" s="48">
        <f t="shared" si="236"/>
        <v>5.5005625814392785</v>
      </c>
      <c r="AO210" s="48">
        <f t="shared" si="236"/>
        <v>5.7453376163133258</v>
      </c>
      <c r="AP210" s="48">
        <f t="shared" si="236"/>
        <v>6.0010051402392683</v>
      </c>
      <c r="AQ210" s="48">
        <f t="shared" si="236"/>
        <v>6.268049868979916</v>
      </c>
      <c r="AR210" s="48">
        <f t="shared" si="236"/>
        <v>6.5469780881495225</v>
      </c>
      <c r="AS210" s="48">
        <f t="shared" si="236"/>
        <v>6.8383186130721763</v>
      </c>
      <c r="AT210" s="48">
        <f t="shared" si="236"/>
        <v>7.1426237913538877</v>
      </c>
      <c r="AU210" s="48">
        <f t="shared" si="236"/>
        <v>7.460470550069136</v>
      </c>
      <c r="AV210" s="48">
        <f t="shared" si="236"/>
        <v>7.792461489547212</v>
      </c>
      <c r="AW210" s="48">
        <f t="shared" si="237"/>
        <v>8.1392260258320626</v>
      </c>
      <c r="AX210" s="48">
        <f t="shared" si="237"/>
        <v>8.501421583981589</v>
      </c>
      <c r="AY210" s="48">
        <f t="shared" si="237"/>
        <v>8.8797348444687696</v>
      </c>
      <c r="AZ210" s="48">
        <f t="shared" si="237"/>
        <v>9.2748830450476305</v>
      </c>
      <c r="BA210" s="48">
        <f t="shared" si="237"/>
        <v>9.6876153405522505</v>
      </c>
      <c r="BB210" s="48">
        <f t="shared" si="237"/>
        <v>10.118714223206826</v>
      </c>
      <c r="BC210" s="48">
        <f t="shared" si="237"/>
        <v>10.568997006139529</v>
      </c>
      <c r="BD210" s="48">
        <f t="shared" si="237"/>
        <v>11.039317372912738</v>
      </c>
      <c r="BE210" s="48">
        <f t="shared" si="237"/>
        <v>11.530566996007355</v>
      </c>
      <c r="BF210" s="48">
        <f t="shared" si="237"/>
        <v>12.043677227329683</v>
      </c>
      <c r="BG210" s="48">
        <f t="shared" si="237"/>
        <v>12.579620863945854</v>
      </c>
      <c r="BH210" s="48">
        <f t="shared" si="237"/>
        <v>13.139413992391445</v>
      </c>
      <c r="BI210" s="48">
        <f t="shared" si="237"/>
        <v>13.724117915052863</v>
      </c>
      <c r="BJ210" s="48">
        <f t="shared" si="237"/>
        <v>14.334841162272715</v>
      </c>
      <c r="BK210" s="48">
        <f t="shared" si="237"/>
        <v>14.972741593993851</v>
      </c>
      <c r="BL210" s="48">
        <f t="shared" si="237"/>
        <v>15.639028594926577</v>
      </c>
      <c r="BM210" s="48">
        <f t="shared" si="238"/>
        <v>16.334965367400809</v>
      </c>
      <c r="BN210" s="48">
        <f t="shared" si="238"/>
        <v>17.061871326250145</v>
      </c>
      <c r="BO210" s="48">
        <f t="shared" si="238"/>
        <v>17.821124600268277</v>
      </c>
      <c r="BP210" s="48">
        <f t="shared" si="238"/>
        <v>18.614164644980214</v>
      </c>
      <c r="BQ210" s="48">
        <f t="shared" si="238"/>
        <v>19.442494971681832</v>
      </c>
      <c r="BR210" s="48">
        <f t="shared" si="238"/>
        <v>20.307685997921674</v>
      </c>
      <c r="BS210" s="48">
        <f t="shared" si="238"/>
        <v>21.211378024829187</v>
      </c>
      <c r="BT210" s="48">
        <f t="shared" si="238"/>
        <v>22.155284346934085</v>
      </c>
      <c r="BU210" s="48">
        <f t="shared" si="238"/>
        <v>23.141194500372652</v>
      </c>
      <c r="BV210" s="48">
        <f t="shared" si="238"/>
        <v>24.170977655639234</v>
      </c>
      <c r="BW210" s="48">
        <f t="shared" si="238"/>
        <v>25.246586161315179</v>
      </c>
      <c r="BX210" s="48">
        <f t="shared" si="238"/>
        <v>26.370059245493703</v>
      </c>
      <c r="BY210" s="48">
        <f t="shared" si="238"/>
        <v>27.543526881918172</v>
      </c>
      <c r="BZ210" s="48">
        <f t="shared" si="238"/>
        <v>28.769213828163529</v>
      </c>
      <c r="CA210" s="48">
        <f t="shared" si="238"/>
        <v>30.049443843516805</v>
      </c>
      <c r="CB210" s="48">
        <f t="shared" si="238"/>
        <v>31.386644094553301</v>
      </c>
      <c r="CC210" s="48">
        <f t="shared" si="239"/>
        <v>32.78334975676092</v>
      </c>
      <c r="CD210" s="48">
        <f t="shared" si="239"/>
        <v>34.242208820936781</v>
      </c>
      <c r="CE210" s="48">
        <f t="shared" si="239"/>
        <v>35.765987113468469</v>
      </c>
      <c r="CF210" s="48">
        <f t="shared" si="239"/>
        <v>37.357573540017817</v>
      </c>
      <c r="CG210" s="48">
        <f t="shared" si="239"/>
        <v>39.019985562548612</v>
      </c>
      <c r="CH210" s="48">
        <f t="shared" si="239"/>
        <v>40.756374920082024</v>
      </c>
      <c r="CI210" s="48">
        <f t="shared" si="239"/>
        <v>42.570033604025674</v>
      </c>
      <c r="CJ210" s="48">
        <f t="shared" si="239"/>
        <v>44.464400099404813</v>
      </c>
      <c r="CK210" s="48">
        <f t="shared" si="239"/>
        <v>46.443065903828327</v>
      </c>
      <c r="CL210" s="48">
        <f t="shared" si="239"/>
        <v>48.509782336548689</v>
      </c>
      <c r="CM210" s="48">
        <f t="shared" si="239"/>
        <v>50.668467650525102</v>
      </c>
      <c r="CN210" s="48">
        <f t="shared" si="239"/>
        <v>52.923214460973469</v>
      </c>
      <c r="CO210" s="48">
        <f t="shared" si="239"/>
        <v>55.278297504486787</v>
      </c>
      <c r="CP210" s="48">
        <f t="shared" si="239"/>
        <v>57.738181743436449</v>
      </c>
      <c r="CQ210" s="48">
        <f t="shared" si="239"/>
        <v>60.307530831019371</v>
      </c>
      <c r="CR210" s="48">
        <f t="shared" si="239"/>
        <v>62.991215952999731</v>
      </c>
      <c r="CS210" s="48">
        <f t="shared" si="240"/>
        <v>65.794325062908214</v>
      </c>
      <c r="CT210" s="48">
        <f t="shared" si="240"/>
        <v>68.722172528207622</v>
      </c>
      <c r="CU210" s="48">
        <f t="shared" si="240"/>
        <v>71.780309205712854</v>
      </c>
      <c r="CV210" s="48">
        <f t="shared" si="240"/>
        <v>74.974532965367075</v>
      </c>
      <c r="CW210" s="48">
        <f t="shared" si="240"/>
        <v>78.31089968232591</v>
      </c>
      <c r="CX210" s="48">
        <f t="shared" si="240"/>
        <v>81.795734718189408</v>
      </c>
      <c r="CY210" s="48">
        <f t="shared" si="240"/>
        <v>85.435644913148835</v>
      </c>
      <c r="CZ210" s="48">
        <f t="shared" si="240"/>
        <v>89.237531111783952</v>
      </c>
      <c r="DA210" s="48">
        <f t="shared" si="240"/>
        <v>93.20860124625834</v>
      </c>
      <c r="DB210" s="48">
        <f t="shared" si="240"/>
        <v>97.356384001716833</v>
      </c>
      <c r="DC210" s="48">
        <f t="shared" si="240"/>
        <v>101.68874308979323</v>
      </c>
      <c r="DD210" s="48">
        <f t="shared" si="240"/>
        <v>106.21389215728904</v>
      </c>
      <c r="DE210" s="48">
        <f t="shared" si="240"/>
        <v>110.9404103582884</v>
      </c>
      <c r="DF210" s="48">
        <f t="shared" si="240"/>
        <v>115.87725861923224</v>
      </c>
      <c r="DG210" s="48">
        <f t="shared" si="240"/>
        <v>121.03379662778806</v>
      </c>
      <c r="DH210" s="48">
        <f t="shared" si="240"/>
        <v>126.41980057772463</v>
      </c>
      <c r="DI210" s="48">
        <f t="shared" si="241"/>
        <v>132.04548170343338</v>
      </c>
      <c r="DJ210" s="48">
        <f t="shared" si="241"/>
        <v>137.92150563923616</v>
      </c>
      <c r="DK210" s="48">
        <f t="shared" si="241"/>
        <v>144.05901264018217</v>
      </c>
      <c r="DL210" s="48">
        <f t="shared" si="241"/>
        <v>150.46963870267027</v>
      </c>
      <c r="DM210" s="48">
        <f t="shared" si="241"/>
        <v>157.16553762493908</v>
      </c>
      <c r="DN210" s="48">
        <f t="shared" si="241"/>
        <v>164.15940404924888</v>
      </c>
      <c r="DO210" s="48">
        <f t="shared" si="241"/>
        <v>171.46449752944045</v>
      </c>
      <c r="DP210" s="48">
        <f t="shared" si="241"/>
        <v>179.09466766950055</v>
      </c>
      <c r="DQ210" s="48">
        <f t="shared" si="241"/>
        <v>187.06438038079332</v>
      </c>
      <c r="DR210" s="48">
        <f t="shared" si="241"/>
        <v>195.38874530773862</v>
      </c>
      <c r="DS210" s="48">
        <f t="shared" si="241"/>
        <v>204.08354447393299</v>
      </c>
      <c r="DT210" s="48">
        <f t="shared" si="241"/>
        <v>213.16526220302299</v>
      </c>
      <c r="DU210" s="48">
        <f t="shared" si="241"/>
        <v>222.6511163710575</v>
      </c>
      <c r="DV210" s="48">
        <f t="shared" si="241"/>
        <v>232.55909104956956</v>
      </c>
      <c r="DW210" s="48">
        <f t="shared" si="241"/>
        <v>242.90797060127539</v>
      </c>
      <c r="DX210" s="48">
        <f t="shared" si="241"/>
        <v>253.71737529303215</v>
      </c>
      <c r="DY210" s="48">
        <f t="shared" si="242"/>
        <v>265.00779849357207</v>
      </c>
      <c r="DZ210" s="48">
        <f t="shared" si="242"/>
        <v>276.80064552653602</v>
      </c>
      <c r="EA210" s="48">
        <f t="shared" si="242"/>
        <v>289.11827425246685</v>
      </c>
      <c r="EB210" s="48">
        <f t="shared" si="242"/>
        <v>301.98403745670163</v>
      </c>
      <c r="EC210" s="48">
        <f t="shared" si="242"/>
        <v>315.42232712352484</v>
      </c>
      <c r="ED210" s="48">
        <f t="shared" si="242"/>
        <v>329.45862068052168</v>
      </c>
      <c r="EE210" s="48">
        <f t="shared" si="242"/>
        <v>344.11952930080491</v>
      </c>
      <c r="EF210" s="48">
        <f t="shared" si="242"/>
        <v>359.43284835469075</v>
      </c>
      <c r="EG210" s="48">
        <f t="shared" si="242"/>
        <v>375.4276101064745</v>
      </c>
      <c r="EH210" s="48">
        <f t="shared" si="242"/>
        <v>392.13413875621262</v>
      </c>
      <c r="EI210" s="48">
        <f t="shared" si="242"/>
        <v>409.58410793086409</v>
      </c>
      <c r="EJ210" s="48">
        <f t="shared" si="242"/>
        <v>427.81060073378757</v>
      </c>
      <c r="EK210" s="48">
        <f t="shared" si="242"/>
        <v>446.8481724664411</v>
      </c>
      <c r="EL210" s="48">
        <f t="shared" si="242"/>
        <v>466.73291614119773</v>
      </c>
      <c r="EM210" s="48">
        <f t="shared" si="242"/>
        <v>487.50253090948104</v>
      </c>
      <c r="EN210" s="48">
        <f t="shared" si="242"/>
        <v>509.19639353495296</v>
      </c>
      <c r="EO210" s="48">
        <f t="shared" si="243"/>
        <v>531.85563304725838</v>
      </c>
      <c r="EP210" s="48">
        <f t="shared" si="243"/>
        <v>555.52320871786139</v>
      </c>
      <c r="EQ210" s="48">
        <f t="shared" si="243"/>
        <v>580.24399150580621</v>
      </c>
      <c r="ER210" s="48">
        <f t="shared" si="243"/>
        <v>606.06484912781457</v>
      </c>
      <c r="ES210" s="48">
        <f t="shared" si="243"/>
        <v>633.03473491400234</v>
      </c>
      <c r="ET210" s="48">
        <f t="shared" si="243"/>
        <v>661.2047806176754</v>
      </c>
      <c r="EU210" s="48">
        <f t="shared" si="243"/>
        <v>690.62839335516196</v>
      </c>
      <c r="EV210" s="48">
        <f t="shared" si="243"/>
        <v>721.3613568594667</v>
      </c>
      <c r="EW210" s="48">
        <f t="shared" si="243"/>
        <v>753.46193723971294</v>
      </c>
      <c r="EX210" s="48">
        <f t="shared" si="243"/>
        <v>786.99099344688011</v>
      </c>
      <c r="EY210" s="48">
        <f t="shared" si="243"/>
        <v>822.01209265526631</v>
      </c>
      <c r="EZ210" s="48">
        <f t="shared" si="243"/>
        <v>858.59163077842561</v>
      </c>
      <c r="FA210" s="48">
        <f t="shared" si="243"/>
        <v>896.79895834806553</v>
      </c>
      <c r="FB210" s="48">
        <f t="shared" si="243"/>
        <v>936.70651199455438</v>
      </c>
      <c r="FC210" s="48">
        <f t="shared" si="243"/>
        <v>978.38995177831202</v>
      </c>
      <c r="FD210" s="48">
        <f t="shared" si="243"/>
        <v>1021.9283046324468</v>
      </c>
      <c r="FE210" s="48">
        <f t="shared" ref="FE210:FT225" si="264">IFERROR(FD210*(1+$P210),"n/a")</f>
        <v>1067.4041141885907</v>
      </c>
      <c r="FF210" s="48">
        <f t="shared" si="264"/>
        <v>1114.903597269983</v>
      </c>
      <c r="FG210" s="48">
        <f t="shared" si="264"/>
        <v>1164.5168073484972</v>
      </c>
      <c r="FH210" s="48">
        <f t="shared" si="264"/>
        <v>1216.3378052755054</v>
      </c>
      <c r="FI210" s="48">
        <f t="shared" si="264"/>
        <v>1270.4648376102652</v>
      </c>
      <c r="FJ210" s="48">
        <f t="shared" si="264"/>
        <v>1327.000522883922</v>
      </c>
      <c r="FK210" s="48">
        <f t="shared" si="264"/>
        <v>1386.0520461522565</v>
      </c>
      <c r="FL210" s="48">
        <f t="shared" si="264"/>
        <v>1447.7313622060319</v>
      </c>
      <c r="FM210" s="48">
        <f t="shared" si="264"/>
        <v>1512.1554078242002</v>
      </c>
      <c r="FN210" s="48">
        <f t="shared" si="264"/>
        <v>1579.4463234723771</v>
      </c>
      <c r="FO210" s="48">
        <f t="shared" si="264"/>
        <v>1649.7316848668979</v>
      </c>
      <c r="FP210" s="48">
        <f t="shared" si="264"/>
        <v>1723.1447448434749</v>
      </c>
      <c r="FQ210" s="48">
        <f t="shared" si="264"/>
        <v>1799.8246859890096</v>
      </c>
      <c r="FR210" s="48">
        <f t="shared" si="264"/>
        <v>1879.9168845155205</v>
      </c>
      <c r="FS210" s="48">
        <f t="shared" si="264"/>
        <v>1963.5731858764611</v>
      </c>
      <c r="FT210" s="48">
        <f t="shared" si="264"/>
        <v>2050.9521926479638</v>
      </c>
      <c r="FU210" s="48">
        <f t="shared" si="262"/>
        <v>2142.2195652207984</v>
      </c>
      <c r="FV210" s="48">
        <f t="shared" si="262"/>
        <v>2237.548335873124</v>
      </c>
      <c r="FW210" s="48">
        <f t="shared" si="262"/>
        <v>2337.1192368194779</v>
      </c>
      <c r="FX210" s="48">
        <f t="shared" si="262"/>
        <v>2441.1210428579448</v>
      </c>
      <c r="FY210" s="48">
        <f t="shared" si="262"/>
        <v>2549.7509292651234</v>
      </c>
      <c r="FZ210" s="48">
        <f t="shared" si="262"/>
        <v>2663.2148456174214</v>
      </c>
      <c r="GA210" s="48">
        <f t="shared" si="262"/>
        <v>2781.7279062473967</v>
      </c>
      <c r="GB210" s="48">
        <f t="shared" si="262"/>
        <v>2905.5147980754059</v>
      </c>
      <c r="GC210" s="48">
        <f t="shared" si="262"/>
        <v>3034.8102065897615</v>
      </c>
      <c r="GD210" s="48">
        <f t="shared" si="262"/>
        <v>3169.859260783006</v>
      </c>
      <c r="GE210" s="48">
        <f t="shared" si="262"/>
        <v>3310.9179978878497</v>
      </c>
      <c r="GF210" s="48">
        <f t="shared" si="262"/>
        <v>3458.2538487938591</v>
      </c>
      <c r="GG210" s="48">
        <f t="shared" si="262"/>
        <v>3612.1461450651859</v>
      </c>
      <c r="GH210" s="48">
        <f t="shared" si="262"/>
        <v>3772.8866485205867</v>
      </c>
      <c r="GI210" s="48">
        <f t="shared" si="262"/>
        <v>3940.7801043797526</v>
      </c>
      <c r="GJ210" s="48">
        <f t="shared" si="263"/>
        <v>4116.144819024652</v>
      </c>
      <c r="GK210" s="48">
        <f t="shared" si="263"/>
        <v>4299.3132634712492</v>
      </c>
      <c r="GL210" s="48">
        <f t="shared" si="263"/>
        <v>4490.63270369572</v>
      </c>
      <c r="GM210" s="48">
        <f t="shared" si="263"/>
        <v>4690.4658590101799</v>
      </c>
      <c r="GN210" s="48">
        <f t="shared" si="263"/>
        <v>4899.1915897361332</v>
      </c>
      <c r="GO210" s="48">
        <f t="shared" si="263"/>
        <v>5117.2056154793909</v>
      </c>
      <c r="GP210" s="48">
        <f t="shared" si="263"/>
        <v>5344.9212653682234</v>
      </c>
      <c r="GQ210" s="48">
        <f t="shared" si="263"/>
        <v>5582.7702616771094</v>
      </c>
      <c r="GR210" s="48">
        <f t="shared" si="263"/>
        <v>5831.2035383217408</v>
      </c>
      <c r="GS210" s="48">
        <f t="shared" si="263"/>
        <v>6090.6920957770581</v>
      </c>
      <c r="GT210" s="48">
        <f t="shared" si="263"/>
        <v>6361.727894039137</v>
      </c>
      <c r="GU210" s="48">
        <f t="shared" si="263"/>
        <v>6644.8247853238781</v>
      </c>
      <c r="GV210" s="48">
        <f t="shared" si="263"/>
        <v>6940.519488270791</v>
      </c>
      <c r="GW210" s="48">
        <f t="shared" si="263"/>
        <v>7249.372605498841</v>
      </c>
      <c r="GX210" s="48">
        <f t="shared" si="263"/>
        <v>7571.9696864435391</v>
      </c>
      <c r="GY210" s="48">
        <f t="shared" si="263"/>
        <v>7908.9223374902767</v>
      </c>
      <c r="GZ210" s="48">
        <f t="shared" si="261"/>
        <v>8260.8693815085935</v>
      </c>
      <c r="HA210" s="48">
        <f t="shared" si="261"/>
        <v>8628.4780689857253</v>
      </c>
      <c r="HB210" s="48">
        <f t="shared" si="261"/>
        <v>9012.4453430555895</v>
      </c>
      <c r="HC210" s="48">
        <f t="shared" si="261"/>
        <v>9413.4991608215623</v>
      </c>
      <c r="HD210" s="48">
        <f t="shared" si="261"/>
        <v>9832.3998734781217</v>
      </c>
      <c r="HE210" s="48">
        <f t="shared" si="261"/>
        <v>10269.941667847897</v>
      </c>
      <c r="HF210" s="48">
        <f t="shared" si="261"/>
        <v>10726.954072067128</v>
      </c>
      <c r="HG210" s="48">
        <f t="shared" si="261"/>
        <v>11204.303528274115</v>
      </c>
      <c r="HH210" s="48">
        <f t="shared" si="261"/>
        <v>11702.895035282312</v>
      </c>
      <c r="HI210" s="48">
        <f t="shared" si="261"/>
        <v>12223.673864352375</v>
      </c>
      <c r="HJ210" s="48">
        <f t="shared" si="261"/>
        <v>12767.627351316056</v>
      </c>
      <c r="HK210" s="48">
        <f t="shared" si="261"/>
        <v>13335.78676844962</v>
      </c>
      <c r="HL210" s="48">
        <f t="shared" si="261"/>
        <v>13929.229279645628</v>
      </c>
      <c r="HM210" s="48">
        <f t="shared" si="261"/>
        <v>14549.079982589858</v>
      </c>
    </row>
    <row r="211" spans="1:221" x14ac:dyDescent="0.25">
      <c r="A211" s="21" t="s">
        <v>615</v>
      </c>
      <c r="B211" s="20" t="s">
        <v>614</v>
      </c>
      <c r="C211" s="19">
        <v>379.34</v>
      </c>
      <c r="D211" s="19">
        <v>58.6</v>
      </c>
      <c r="E211" s="18">
        <f t="shared" si="244"/>
        <v>22229.324000000001</v>
      </c>
      <c r="F211" s="16">
        <f t="shared" si="245"/>
        <v>8.8356972847457348E-4</v>
      </c>
      <c r="G211" s="17">
        <v>4.5221843003412969E-2</v>
      </c>
      <c r="H211" s="17">
        <f t="shared" si="259"/>
        <v>4.6249961604095557E-2</v>
      </c>
      <c r="I211" s="45">
        <f t="shared" si="260"/>
        <v>2.7102477499999997</v>
      </c>
      <c r="J211" s="17">
        <v>4.5469999999999997E-2</v>
      </c>
      <c r="K211" s="56">
        <f t="shared" si="246"/>
        <v>4.5308333333333332E-2</v>
      </c>
      <c r="L211" s="1">
        <f t="shared" si="247"/>
        <v>4.5146666666666668E-2</v>
      </c>
      <c r="M211" s="1">
        <f t="shared" si="248"/>
        <v>4.4985000000000004E-2</v>
      </c>
      <c r="N211" s="1">
        <f t="shared" si="249"/>
        <v>4.482333333333334E-2</v>
      </c>
      <c r="O211" s="1">
        <f t="shared" si="250"/>
        <v>4.4661666666666676E-2</v>
      </c>
      <c r="P211" s="5">
        <v>4.4499999999999998E-2</v>
      </c>
      <c r="Q211" s="1">
        <f t="shared" si="251"/>
        <v>9.3092910653255867E-2</v>
      </c>
      <c r="R211" s="16">
        <f t="shared" si="252"/>
        <v>8.2254077788805022E-5</v>
      </c>
      <c r="S211" s="16">
        <f t="shared" si="253"/>
        <v>8.8356972847457348E-4</v>
      </c>
      <c r="T211" s="8"/>
      <c r="U211" s="57">
        <f t="shared" si="254"/>
        <v>-58.6</v>
      </c>
      <c r="V211" s="48">
        <f t="shared" si="255"/>
        <v>2.8334827151924995</v>
      </c>
      <c r="W211" s="48">
        <f t="shared" si="256"/>
        <v>2.9623211742523021</v>
      </c>
      <c r="X211" s="48">
        <f t="shared" si="199"/>
        <v>3.0970179180455539</v>
      </c>
      <c r="Y211" s="48">
        <f t="shared" si="199"/>
        <v>3.2378393227790849</v>
      </c>
      <c r="Z211" s="48">
        <f t="shared" si="199"/>
        <v>3.3850638767858494</v>
      </c>
      <c r="AA211" s="48">
        <f t="shared" si="257"/>
        <v>3.538435479269888</v>
      </c>
      <c r="AB211" s="48">
        <f t="shared" si="194"/>
        <v>3.6981840463739926</v>
      </c>
      <c r="AC211" s="48">
        <f t="shared" si="194"/>
        <v>3.864546855700127</v>
      </c>
      <c r="AD211" s="48">
        <f t="shared" si="194"/>
        <v>4.0377687275954592</v>
      </c>
      <c r="AE211" s="48">
        <f t="shared" si="194"/>
        <v>4.2181022085844182</v>
      </c>
      <c r="AF211" s="48">
        <f t="shared" si="258"/>
        <v>4.4058077568664249</v>
      </c>
      <c r="AG211" s="48">
        <f t="shared" si="236"/>
        <v>4.6018662020469812</v>
      </c>
      <c r="AH211" s="48">
        <f t="shared" si="236"/>
        <v>4.806649248038072</v>
      </c>
      <c r="AI211" s="48">
        <f t="shared" si="236"/>
        <v>5.0205451395757663</v>
      </c>
      <c r="AJ211" s="48">
        <f t="shared" si="236"/>
        <v>5.2439593982868882</v>
      </c>
      <c r="AK211" s="48">
        <f t="shared" si="236"/>
        <v>5.4773155915106546</v>
      </c>
      <c r="AL211" s="48">
        <f t="shared" si="236"/>
        <v>5.721056135332879</v>
      </c>
      <c r="AM211" s="48">
        <f t="shared" si="236"/>
        <v>5.9756431333551925</v>
      </c>
      <c r="AN211" s="48">
        <f t="shared" si="236"/>
        <v>6.2415592527894983</v>
      </c>
      <c r="AO211" s="48">
        <f t="shared" si="236"/>
        <v>6.5193086395386306</v>
      </c>
      <c r="AP211" s="48">
        <f t="shared" si="236"/>
        <v>6.8094178739980995</v>
      </c>
      <c r="AQ211" s="48">
        <f t="shared" si="236"/>
        <v>7.1124369693910152</v>
      </c>
      <c r="AR211" s="48">
        <f t="shared" si="236"/>
        <v>7.4289404145289151</v>
      </c>
      <c r="AS211" s="48">
        <f t="shared" si="236"/>
        <v>7.7595282629754516</v>
      </c>
      <c r="AT211" s="48">
        <f t="shared" si="236"/>
        <v>8.104827270677859</v>
      </c>
      <c r="AU211" s="48">
        <f t="shared" si="236"/>
        <v>8.4654920842230243</v>
      </c>
      <c r="AV211" s="48">
        <f t="shared" ref="AV211:BK226" si="265">IFERROR(AU211*(1+$P211),"n/a")</f>
        <v>8.8422064819709494</v>
      </c>
      <c r="AW211" s="48">
        <f t="shared" si="265"/>
        <v>9.2356846704186566</v>
      </c>
      <c r="AX211" s="48">
        <f t="shared" si="265"/>
        <v>9.6466726382522872</v>
      </c>
      <c r="AY211" s="48">
        <f t="shared" si="265"/>
        <v>10.075949570654513</v>
      </c>
      <c r="AZ211" s="48">
        <f t="shared" si="265"/>
        <v>10.524329326548639</v>
      </c>
      <c r="BA211" s="48">
        <f t="shared" si="265"/>
        <v>10.992661981580053</v>
      </c>
      <c r="BB211" s="48">
        <f t="shared" si="265"/>
        <v>11.481835439760365</v>
      </c>
      <c r="BC211" s="48">
        <f t="shared" si="265"/>
        <v>11.992777116829702</v>
      </c>
      <c r="BD211" s="48">
        <f t="shared" si="265"/>
        <v>12.526455698528624</v>
      </c>
      <c r="BE211" s="48">
        <f t="shared" si="265"/>
        <v>13.083882977113147</v>
      </c>
      <c r="BF211" s="48">
        <f t="shared" si="265"/>
        <v>13.666115769594681</v>
      </c>
      <c r="BG211" s="48">
        <f t="shared" si="265"/>
        <v>14.274257921341643</v>
      </c>
      <c r="BH211" s="48">
        <f t="shared" si="265"/>
        <v>14.909462398841347</v>
      </c>
      <c r="BI211" s="48">
        <f t="shared" si="265"/>
        <v>15.572933475589787</v>
      </c>
      <c r="BJ211" s="48">
        <f t="shared" si="265"/>
        <v>16.265929015253533</v>
      </c>
      <c r="BK211" s="48">
        <f t="shared" si="265"/>
        <v>16.989762856432314</v>
      </c>
      <c r="BL211" s="48">
        <f t="shared" si="237"/>
        <v>17.74580730354355</v>
      </c>
      <c r="BM211" s="48">
        <f t="shared" si="238"/>
        <v>18.53549572855124</v>
      </c>
      <c r="BN211" s="48">
        <f t="shared" si="238"/>
        <v>19.36032528847177</v>
      </c>
      <c r="BO211" s="48">
        <f t="shared" si="238"/>
        <v>20.221859763808762</v>
      </c>
      <c r="BP211" s="48">
        <f t="shared" si="238"/>
        <v>21.121732523298252</v>
      </c>
      <c r="BQ211" s="48">
        <f t="shared" si="238"/>
        <v>22.061649620585026</v>
      </c>
      <c r="BR211" s="48">
        <f t="shared" si="238"/>
        <v>23.043393028701061</v>
      </c>
      <c r="BS211" s="48">
        <f t="shared" si="238"/>
        <v>24.068824018478256</v>
      </c>
      <c r="BT211" s="48">
        <f t="shared" si="238"/>
        <v>25.139886687300539</v>
      </c>
      <c r="BU211" s="48">
        <f t="shared" si="238"/>
        <v>26.258611644885413</v>
      </c>
      <c r="BV211" s="48">
        <f t="shared" si="238"/>
        <v>27.427119863082812</v>
      </c>
      <c r="BW211" s="48">
        <f t="shared" si="238"/>
        <v>28.647626696989995</v>
      </c>
      <c r="BX211" s="48">
        <f t="shared" si="238"/>
        <v>29.922446085006051</v>
      </c>
      <c r="BY211" s="48">
        <f t="shared" si="238"/>
        <v>31.253994935788821</v>
      </c>
      <c r="BZ211" s="48">
        <f t="shared" si="238"/>
        <v>32.644797710431426</v>
      </c>
      <c r="CA211" s="48">
        <f t="shared" si="238"/>
        <v>34.097491208545627</v>
      </c>
      <c r="CB211" s="48">
        <f t="shared" ref="CB211:CQ226" si="266">IFERROR(CA211*(1+$P211),"n/a")</f>
        <v>35.614829567325906</v>
      </c>
      <c r="CC211" s="48">
        <f t="shared" si="266"/>
        <v>37.199689483071907</v>
      </c>
      <c r="CD211" s="48">
        <f t="shared" si="266"/>
        <v>38.855075665068604</v>
      </c>
      <c r="CE211" s="48">
        <f t="shared" si="266"/>
        <v>40.584126532164156</v>
      </c>
      <c r="CF211" s="48">
        <f t="shared" si="266"/>
        <v>42.390120162845463</v>
      </c>
      <c r="CG211" s="48">
        <f t="shared" si="266"/>
        <v>44.276480510092085</v>
      </c>
      <c r="CH211" s="48">
        <f t="shared" si="266"/>
        <v>46.246783892791186</v>
      </c>
      <c r="CI211" s="48">
        <f t="shared" si="266"/>
        <v>48.304765776020396</v>
      </c>
      <c r="CJ211" s="48">
        <f t="shared" si="266"/>
        <v>50.4543278530533</v>
      </c>
      <c r="CK211" s="48">
        <f t="shared" si="266"/>
        <v>52.699545442514172</v>
      </c>
      <c r="CL211" s="48">
        <f t="shared" si="266"/>
        <v>55.044675214706054</v>
      </c>
      <c r="CM211" s="48">
        <f t="shared" si="266"/>
        <v>57.49416326176047</v>
      </c>
      <c r="CN211" s="48">
        <f t="shared" si="266"/>
        <v>60.052653526908813</v>
      </c>
      <c r="CO211" s="48">
        <f t="shared" si="266"/>
        <v>62.724996608856252</v>
      </c>
      <c r="CP211" s="48">
        <f t="shared" si="266"/>
        <v>65.516258957950356</v>
      </c>
      <c r="CQ211" s="48">
        <f t="shared" si="266"/>
        <v>68.431732481579147</v>
      </c>
      <c r="CR211" s="48">
        <f t="shared" si="239"/>
        <v>71.476944577009419</v>
      </c>
      <c r="CS211" s="48">
        <f t="shared" si="240"/>
        <v>74.657668610686343</v>
      </c>
      <c r="CT211" s="48">
        <f t="shared" si="240"/>
        <v>77.979934863861885</v>
      </c>
      <c r="CU211" s="48">
        <f t="shared" si="240"/>
        <v>81.45004196530374</v>
      </c>
      <c r="CV211" s="48">
        <f t="shared" si="240"/>
        <v>85.074568832759752</v>
      </c>
      <c r="CW211" s="48">
        <f t="shared" si="240"/>
        <v>88.860387145817555</v>
      </c>
      <c r="CX211" s="48">
        <f t="shared" si="240"/>
        <v>92.81467437380644</v>
      </c>
      <c r="CY211" s="48">
        <f t="shared" si="240"/>
        <v>96.944927383440827</v>
      </c>
      <c r="CZ211" s="48">
        <f t="shared" si="240"/>
        <v>101.25897665200394</v>
      </c>
      <c r="DA211" s="48">
        <f t="shared" si="240"/>
        <v>105.76500111301812</v>
      </c>
      <c r="DB211" s="48">
        <f t="shared" si="240"/>
        <v>110.47154366254742</v>
      </c>
      <c r="DC211" s="48">
        <f t="shared" si="240"/>
        <v>115.38752735553078</v>
      </c>
      <c r="DD211" s="48">
        <f t="shared" si="240"/>
        <v>120.52227232285189</v>
      </c>
      <c r="DE211" s="48">
        <f t="shared" si="240"/>
        <v>125.88551344121879</v>
      </c>
      <c r="DF211" s="48">
        <f t="shared" si="240"/>
        <v>131.48741878935303</v>
      </c>
      <c r="DG211" s="48">
        <f t="shared" si="240"/>
        <v>137.33860892547924</v>
      </c>
      <c r="DH211" s="48">
        <f t="shared" ref="DH211:DW226" si="267">IFERROR(DG211*(1+$P211),"n/a")</f>
        <v>143.45017702266307</v>
      </c>
      <c r="DI211" s="48">
        <f t="shared" si="267"/>
        <v>149.83370990017158</v>
      </c>
      <c r="DJ211" s="48">
        <f t="shared" si="267"/>
        <v>156.50130999072923</v>
      </c>
      <c r="DK211" s="48">
        <f t="shared" si="267"/>
        <v>163.46561828531668</v>
      </c>
      <c r="DL211" s="48">
        <f t="shared" si="267"/>
        <v>170.73983829901326</v>
      </c>
      <c r="DM211" s="48">
        <f t="shared" si="267"/>
        <v>178.33776110331934</v>
      </c>
      <c r="DN211" s="48">
        <f t="shared" si="267"/>
        <v>186.27379147241706</v>
      </c>
      <c r="DO211" s="48">
        <f t="shared" si="267"/>
        <v>194.5629751929396</v>
      </c>
      <c r="DP211" s="48">
        <f t="shared" si="267"/>
        <v>203.22102758902543</v>
      </c>
      <c r="DQ211" s="48">
        <f t="shared" si="267"/>
        <v>212.26436331673705</v>
      </c>
      <c r="DR211" s="48">
        <f t="shared" si="267"/>
        <v>221.71012748433185</v>
      </c>
      <c r="DS211" s="48">
        <f t="shared" si="267"/>
        <v>231.57622815738461</v>
      </c>
      <c r="DT211" s="48">
        <f t="shared" si="267"/>
        <v>241.88137031038821</v>
      </c>
      <c r="DU211" s="48">
        <f t="shared" si="267"/>
        <v>252.64509128920048</v>
      </c>
      <c r="DV211" s="48">
        <f t="shared" si="267"/>
        <v>263.88779785156987</v>
      </c>
      <c r="DW211" s="48">
        <f t="shared" si="267"/>
        <v>275.63080485596475</v>
      </c>
      <c r="DX211" s="48">
        <f t="shared" si="241"/>
        <v>287.89637567205517</v>
      </c>
      <c r="DY211" s="48">
        <f t="shared" si="242"/>
        <v>300.7077643894616</v>
      </c>
      <c r="DZ211" s="48">
        <f t="shared" si="242"/>
        <v>314.08925990479264</v>
      </c>
      <c r="EA211" s="48">
        <f t="shared" si="242"/>
        <v>328.06623197055592</v>
      </c>
      <c r="EB211" s="48">
        <f t="shared" si="242"/>
        <v>342.66517929324567</v>
      </c>
      <c r="EC211" s="48">
        <f t="shared" si="242"/>
        <v>357.91377977179508</v>
      </c>
      <c r="ED211" s="48">
        <f t="shared" si="242"/>
        <v>373.84094297163995</v>
      </c>
      <c r="EE211" s="48">
        <f t="shared" si="242"/>
        <v>390.47686493387789</v>
      </c>
      <c r="EF211" s="48">
        <f t="shared" si="242"/>
        <v>407.85308542343546</v>
      </c>
      <c r="EG211" s="48">
        <f t="shared" si="242"/>
        <v>426.00254772477831</v>
      </c>
      <c r="EH211" s="48">
        <f t="shared" si="242"/>
        <v>444.95966109853094</v>
      </c>
      <c r="EI211" s="48">
        <f t="shared" si="242"/>
        <v>464.76036601741555</v>
      </c>
      <c r="EJ211" s="48">
        <f t="shared" si="242"/>
        <v>485.44220230519051</v>
      </c>
      <c r="EK211" s="48">
        <f t="shared" si="242"/>
        <v>507.04438030777146</v>
      </c>
      <c r="EL211" s="48">
        <f t="shared" si="242"/>
        <v>529.60785523146728</v>
      </c>
      <c r="EM211" s="48">
        <f t="shared" si="242"/>
        <v>553.17540478926753</v>
      </c>
      <c r="EN211" s="48">
        <f t="shared" ref="EN211:FC227" si="268">IFERROR(EM211*(1+$P211),"n/a")</f>
        <v>577.7917103023899</v>
      </c>
      <c r="EO211" s="48">
        <f t="shared" si="268"/>
        <v>603.50344141084622</v>
      </c>
      <c r="EP211" s="48">
        <f t="shared" si="268"/>
        <v>630.35934455362883</v>
      </c>
      <c r="EQ211" s="48">
        <f t="shared" si="268"/>
        <v>658.41033538626527</v>
      </c>
      <c r="ER211" s="48">
        <f t="shared" si="268"/>
        <v>687.70959531095411</v>
      </c>
      <c r="ES211" s="48">
        <f t="shared" si="268"/>
        <v>718.31267230229162</v>
      </c>
      <c r="ET211" s="48">
        <f t="shared" si="268"/>
        <v>750.27758621974363</v>
      </c>
      <c r="EU211" s="48">
        <f t="shared" si="268"/>
        <v>783.66493880652217</v>
      </c>
      <c r="EV211" s="48">
        <f t="shared" si="268"/>
        <v>818.53802858341237</v>
      </c>
      <c r="EW211" s="48">
        <f t="shared" si="268"/>
        <v>854.96297085537424</v>
      </c>
      <c r="EX211" s="48">
        <f t="shared" si="268"/>
        <v>893.00882305843834</v>
      </c>
      <c r="EY211" s="48">
        <f t="shared" si="268"/>
        <v>932.74771568453878</v>
      </c>
      <c r="EZ211" s="48">
        <f t="shared" si="268"/>
        <v>974.2549890325007</v>
      </c>
      <c r="FA211" s="48">
        <f t="shared" si="268"/>
        <v>1017.609336044447</v>
      </c>
      <c r="FB211" s="48">
        <f t="shared" si="268"/>
        <v>1062.892951498425</v>
      </c>
      <c r="FC211" s="48">
        <f t="shared" si="268"/>
        <v>1110.1916878401048</v>
      </c>
      <c r="FD211" s="48">
        <f t="shared" si="243"/>
        <v>1159.5952179489896</v>
      </c>
      <c r="FE211" s="48">
        <f t="shared" si="264"/>
        <v>1211.1972051477196</v>
      </c>
      <c r="FF211" s="48">
        <f t="shared" si="264"/>
        <v>1265.095480776793</v>
      </c>
      <c r="FG211" s="48">
        <f t="shared" si="264"/>
        <v>1321.3922296713604</v>
      </c>
      <c r="FH211" s="48">
        <f t="shared" si="264"/>
        <v>1380.194183891736</v>
      </c>
      <c r="FI211" s="48">
        <f t="shared" si="264"/>
        <v>1441.6128250749182</v>
      </c>
      <c r="FJ211" s="48">
        <f t="shared" si="264"/>
        <v>1505.7645957907521</v>
      </c>
      <c r="FK211" s="48">
        <f t="shared" si="264"/>
        <v>1572.7711203034405</v>
      </c>
      <c r="FL211" s="48">
        <f t="shared" si="264"/>
        <v>1642.7594351569435</v>
      </c>
      <c r="FM211" s="48">
        <f t="shared" si="264"/>
        <v>1715.8622300214274</v>
      </c>
      <c r="FN211" s="48">
        <f t="shared" si="264"/>
        <v>1792.218099257381</v>
      </c>
      <c r="FO211" s="48">
        <f t="shared" si="264"/>
        <v>1871.9718046743344</v>
      </c>
      <c r="FP211" s="48">
        <f t="shared" si="264"/>
        <v>1955.2745499823423</v>
      </c>
      <c r="FQ211" s="48">
        <f t="shared" si="264"/>
        <v>2042.2842674565566</v>
      </c>
      <c r="FR211" s="48">
        <f t="shared" si="264"/>
        <v>2133.1659173583735</v>
      </c>
      <c r="FS211" s="48">
        <f t="shared" si="264"/>
        <v>2228.0918006808211</v>
      </c>
      <c r="FT211" s="48">
        <f t="shared" si="264"/>
        <v>2327.2418858111178</v>
      </c>
      <c r="FU211" s="48">
        <f t="shared" si="262"/>
        <v>2430.8041497297127</v>
      </c>
      <c r="FV211" s="48">
        <f t="shared" si="262"/>
        <v>2538.9749343926846</v>
      </c>
      <c r="FW211" s="48">
        <f t="shared" si="262"/>
        <v>2651.959318973159</v>
      </c>
      <c r="FX211" s="48">
        <f t="shared" si="262"/>
        <v>2769.9715086674646</v>
      </c>
      <c r="FY211" s="48">
        <f t="shared" si="262"/>
        <v>2893.2352408031666</v>
      </c>
      <c r="FZ211" s="48">
        <f t="shared" si="262"/>
        <v>3021.9842090189072</v>
      </c>
      <c r="GA211" s="48">
        <f t="shared" si="262"/>
        <v>3156.4625063202484</v>
      </c>
      <c r="GB211" s="48">
        <f t="shared" si="262"/>
        <v>3296.9250878514995</v>
      </c>
      <c r="GC211" s="48">
        <f t="shared" si="262"/>
        <v>3443.6382542608912</v>
      </c>
      <c r="GD211" s="48">
        <f t="shared" si="262"/>
        <v>3596.8801565755007</v>
      </c>
      <c r="GE211" s="48">
        <f t="shared" si="262"/>
        <v>3756.9413235431102</v>
      </c>
      <c r="GF211" s="48">
        <f t="shared" si="262"/>
        <v>3924.1252124407788</v>
      </c>
      <c r="GG211" s="48">
        <f t="shared" si="262"/>
        <v>4098.7487843943936</v>
      </c>
      <c r="GH211" s="48">
        <f t="shared" si="262"/>
        <v>4281.1431052999442</v>
      </c>
      <c r="GI211" s="48">
        <f t="shared" si="262"/>
        <v>4471.6539734857915</v>
      </c>
      <c r="GJ211" s="48">
        <f t="shared" si="263"/>
        <v>4670.6425753059093</v>
      </c>
      <c r="GK211" s="48">
        <f t="shared" si="263"/>
        <v>4878.4861699070225</v>
      </c>
      <c r="GL211" s="48">
        <f t="shared" si="263"/>
        <v>5095.5788044678848</v>
      </c>
      <c r="GM211" s="48">
        <f t="shared" si="263"/>
        <v>5322.3320612667058</v>
      </c>
      <c r="GN211" s="48">
        <f t="shared" si="263"/>
        <v>5559.1758379930743</v>
      </c>
      <c r="GO211" s="48">
        <f t="shared" si="263"/>
        <v>5806.5591627837657</v>
      </c>
      <c r="GP211" s="48">
        <f t="shared" si="263"/>
        <v>6064.9510455276431</v>
      </c>
      <c r="GQ211" s="48">
        <f t="shared" si="263"/>
        <v>6334.8413670536229</v>
      </c>
      <c r="GR211" s="48">
        <f t="shared" si="263"/>
        <v>6616.7418078875089</v>
      </c>
      <c r="GS211" s="48">
        <f t="shared" si="263"/>
        <v>6911.1868183385031</v>
      </c>
      <c r="GT211" s="48">
        <f t="shared" si="263"/>
        <v>7218.7346317545662</v>
      </c>
      <c r="GU211" s="48">
        <f t="shared" si="263"/>
        <v>7539.968322867644</v>
      </c>
      <c r="GV211" s="48">
        <f t="shared" si="263"/>
        <v>7875.4969132352544</v>
      </c>
      <c r="GW211" s="48">
        <f t="shared" si="263"/>
        <v>8225.9565258742223</v>
      </c>
      <c r="GX211" s="48">
        <f t="shared" si="263"/>
        <v>8592.0115912756246</v>
      </c>
      <c r="GY211" s="48">
        <f t="shared" si="263"/>
        <v>8974.3561070873893</v>
      </c>
      <c r="GZ211" s="48">
        <f t="shared" si="261"/>
        <v>9373.7149538527774</v>
      </c>
      <c r="HA211" s="48">
        <f t="shared" si="261"/>
        <v>9790.845269299225</v>
      </c>
      <c r="HB211" s="48">
        <f t="shared" si="261"/>
        <v>10226.537883783041</v>
      </c>
      <c r="HC211" s="48">
        <f t="shared" si="261"/>
        <v>10681.618819611387</v>
      </c>
      <c r="HD211" s="48">
        <f t="shared" si="261"/>
        <v>11156.950857084094</v>
      </c>
      <c r="HE211" s="48">
        <f t="shared" si="261"/>
        <v>11653.435170224335</v>
      </c>
      <c r="HF211" s="48">
        <f t="shared" si="261"/>
        <v>12172.013035299318</v>
      </c>
      <c r="HG211" s="48">
        <f t="shared" si="261"/>
        <v>12713.667615370137</v>
      </c>
      <c r="HH211" s="48">
        <f t="shared" si="261"/>
        <v>13279.425824254109</v>
      </c>
      <c r="HI211" s="48">
        <f t="shared" si="261"/>
        <v>13870.360273433416</v>
      </c>
      <c r="HJ211" s="48">
        <f t="shared" si="261"/>
        <v>14487.591305601203</v>
      </c>
      <c r="HK211" s="48">
        <f t="shared" si="261"/>
        <v>15132.289118700457</v>
      </c>
      <c r="HL211" s="48">
        <f t="shared" si="261"/>
        <v>15805.675984482627</v>
      </c>
      <c r="HM211" s="48">
        <f t="shared" si="261"/>
        <v>16509.028565792105</v>
      </c>
    </row>
    <row r="212" spans="1:221" x14ac:dyDescent="0.25">
      <c r="A212" s="21" t="s">
        <v>1473</v>
      </c>
      <c r="B212" s="20" t="s">
        <v>613</v>
      </c>
      <c r="C212" s="19">
        <v>1398.269</v>
      </c>
      <c r="D212" s="19">
        <v>27.19</v>
      </c>
      <c r="E212" s="18">
        <f t="shared" si="244"/>
        <v>38018.934110000002</v>
      </c>
      <c r="F212" s="16">
        <f t="shared" si="245"/>
        <v>1.5111741269534511E-3</v>
      </c>
      <c r="G212" s="17">
        <v>1.8389113644722323E-2</v>
      </c>
      <c r="H212" s="17">
        <f t="shared" si="259"/>
        <v>2.1025836704670831E-2</v>
      </c>
      <c r="I212" s="45">
        <f t="shared" si="260"/>
        <v>0.57169249999999994</v>
      </c>
      <c r="J212" s="17">
        <v>0.28676999999999997</v>
      </c>
      <c r="K212" s="56">
        <f t="shared" si="246"/>
        <v>0.24639166666666665</v>
      </c>
      <c r="L212" s="1">
        <f t="shared" si="247"/>
        <v>0.20601333333333333</v>
      </c>
      <c r="M212" s="1">
        <f t="shared" si="248"/>
        <v>0.165635</v>
      </c>
      <c r="N212" s="1">
        <f t="shared" si="249"/>
        <v>0.12525666666666668</v>
      </c>
      <c r="O212" s="1">
        <f t="shared" si="250"/>
        <v>8.4878333333333361E-2</v>
      </c>
      <c r="P212" s="5">
        <v>4.4499999999999998E-2</v>
      </c>
      <c r="Q212" s="1">
        <f t="shared" si="251"/>
        <v>0.12754758055357773</v>
      </c>
      <c r="R212" s="16">
        <f t="shared" si="252"/>
        <v>1.9274660368807781E-4</v>
      </c>
      <c r="S212" s="16">
        <f t="shared" si="253"/>
        <v>1.5111741269534511E-3</v>
      </c>
      <c r="T212" s="8"/>
      <c r="U212" s="57">
        <f t="shared" si="254"/>
        <v>-27.19</v>
      </c>
      <c r="V212" s="48">
        <f t="shared" si="255"/>
        <v>0.73563675822499985</v>
      </c>
      <c r="W212" s="48">
        <f t="shared" si="256"/>
        <v>0.94659531138118302</v>
      </c>
      <c r="X212" s="48">
        <f t="shared" si="199"/>
        <v>1.2180504488259649</v>
      </c>
      <c r="Y212" s="48">
        <f t="shared" si="199"/>
        <v>1.5673507760357868</v>
      </c>
      <c r="Z212" s="48">
        <f t="shared" si="199"/>
        <v>2.0168199580795694</v>
      </c>
      <c r="AA212" s="48">
        <f t="shared" si="257"/>
        <v>2.5137475889173913</v>
      </c>
      <c r="AB212" s="48">
        <f t="shared" si="194"/>
        <v>3.0316131088688927</v>
      </c>
      <c r="AC212" s="48">
        <f t="shared" si="194"/>
        <v>3.5337543461563916</v>
      </c>
      <c r="AD212" s="48">
        <f t="shared" si="194"/>
        <v>3.9763806363747869</v>
      </c>
      <c r="AE212" s="48">
        <f t="shared" si="194"/>
        <v>4.3138891974892184</v>
      </c>
      <c r="AF212" s="48">
        <f t="shared" si="258"/>
        <v>4.5058572667774888</v>
      </c>
      <c r="AG212" s="48">
        <f t="shared" ref="AG212:AV226" si="269">IFERROR(AF212*(1+$P212),"n/a")</f>
        <v>4.7063679151490874</v>
      </c>
      <c r="AH212" s="48">
        <f t="shared" si="269"/>
        <v>4.9158012873732213</v>
      </c>
      <c r="AI212" s="48">
        <f t="shared" si="269"/>
        <v>5.1345544446613296</v>
      </c>
      <c r="AJ212" s="48">
        <f t="shared" si="269"/>
        <v>5.3630421174487584</v>
      </c>
      <c r="AK212" s="48">
        <f t="shared" si="269"/>
        <v>5.6016974916752282</v>
      </c>
      <c r="AL212" s="48">
        <f t="shared" si="269"/>
        <v>5.8509730300547762</v>
      </c>
      <c r="AM212" s="48">
        <f t="shared" si="269"/>
        <v>6.1113413298922135</v>
      </c>
      <c r="AN212" s="48">
        <f t="shared" si="269"/>
        <v>6.3832960190724171</v>
      </c>
      <c r="AO212" s="48">
        <f t="shared" si="269"/>
        <v>6.6673526919211392</v>
      </c>
      <c r="AP212" s="48">
        <f t="shared" si="269"/>
        <v>6.9640498867116296</v>
      </c>
      <c r="AQ212" s="48">
        <f t="shared" si="269"/>
        <v>7.2739501066702967</v>
      </c>
      <c r="AR212" s="48">
        <f t="shared" si="269"/>
        <v>7.5976408864171248</v>
      </c>
      <c r="AS212" s="48">
        <f t="shared" si="269"/>
        <v>7.9357359058626864</v>
      </c>
      <c r="AT212" s="48">
        <f t="shared" si="269"/>
        <v>8.2888761536735753</v>
      </c>
      <c r="AU212" s="48">
        <f t="shared" si="269"/>
        <v>8.6577311425120485</v>
      </c>
      <c r="AV212" s="48">
        <f t="shared" si="269"/>
        <v>9.0430001783538341</v>
      </c>
      <c r="AW212" s="48">
        <f t="shared" si="265"/>
        <v>9.4454136862905802</v>
      </c>
      <c r="AX212" s="48">
        <f t="shared" si="265"/>
        <v>9.86573459533051</v>
      </c>
      <c r="AY212" s="48">
        <f t="shared" si="265"/>
        <v>10.304759784822718</v>
      </c>
      <c r="AZ212" s="48">
        <f t="shared" si="265"/>
        <v>10.763321595247328</v>
      </c>
      <c r="BA212" s="48">
        <f t="shared" si="265"/>
        <v>11.242289406235834</v>
      </c>
      <c r="BB212" s="48">
        <f t="shared" si="265"/>
        <v>11.742571284813328</v>
      </c>
      <c r="BC212" s="48">
        <f t="shared" si="265"/>
        <v>12.265115706987521</v>
      </c>
      <c r="BD212" s="48">
        <f t="shared" si="265"/>
        <v>12.810913355948465</v>
      </c>
      <c r="BE212" s="48">
        <f t="shared" si="265"/>
        <v>13.38099900028817</v>
      </c>
      <c r="BF212" s="48">
        <f t="shared" si="265"/>
        <v>13.976453455800995</v>
      </c>
      <c r="BG212" s="48">
        <f t="shared" si="265"/>
        <v>14.598405634584138</v>
      </c>
      <c r="BH212" s="48">
        <f t="shared" si="265"/>
        <v>15.248034685323132</v>
      </c>
      <c r="BI212" s="48">
        <f t="shared" si="265"/>
        <v>15.926572228820012</v>
      </c>
      <c r="BJ212" s="48">
        <f t="shared" si="265"/>
        <v>16.635304693002503</v>
      </c>
      <c r="BK212" s="48">
        <f t="shared" si="265"/>
        <v>17.375575751841115</v>
      </c>
      <c r="BL212" s="48">
        <f t="shared" si="237"/>
        <v>18.148788872798043</v>
      </c>
      <c r="BM212" s="48">
        <f t="shared" ref="BM212:CB226" si="270">IFERROR(BL212*(1+$P212),"n/a")</f>
        <v>18.956409977637556</v>
      </c>
      <c r="BN212" s="48">
        <f t="shared" si="270"/>
        <v>19.799970221642425</v>
      </c>
      <c r="BO212" s="48">
        <f t="shared" si="270"/>
        <v>20.681068896505511</v>
      </c>
      <c r="BP212" s="48">
        <f t="shared" si="270"/>
        <v>21.601376462400005</v>
      </c>
      <c r="BQ212" s="48">
        <f t="shared" si="270"/>
        <v>22.562637714976805</v>
      </c>
      <c r="BR212" s="48">
        <f t="shared" si="270"/>
        <v>23.566675093293274</v>
      </c>
      <c r="BS212" s="48">
        <f t="shared" si="270"/>
        <v>24.615392134944823</v>
      </c>
      <c r="BT212" s="48">
        <f t="shared" si="270"/>
        <v>25.710777084949868</v>
      </c>
      <c r="BU212" s="48">
        <f t="shared" si="270"/>
        <v>26.854906665230136</v>
      </c>
      <c r="BV212" s="48">
        <f t="shared" si="270"/>
        <v>28.049950011832877</v>
      </c>
      <c r="BW212" s="48">
        <f t="shared" si="270"/>
        <v>29.298172787359441</v>
      </c>
      <c r="BX212" s="48">
        <f t="shared" si="270"/>
        <v>30.601941476396934</v>
      </c>
      <c r="BY212" s="48">
        <f t="shared" si="270"/>
        <v>31.963727872096598</v>
      </c>
      <c r="BZ212" s="48">
        <f t="shared" si="270"/>
        <v>33.386113762404896</v>
      </c>
      <c r="CA212" s="48">
        <f t="shared" si="270"/>
        <v>34.871795824831914</v>
      </c>
      <c r="CB212" s="48">
        <f t="shared" si="270"/>
        <v>36.423590739036932</v>
      </c>
      <c r="CC212" s="48">
        <f t="shared" si="266"/>
        <v>38.044440526924078</v>
      </c>
      <c r="CD212" s="48">
        <f t="shared" si="266"/>
        <v>39.737418130372198</v>
      </c>
      <c r="CE212" s="48">
        <f t="shared" si="266"/>
        <v>41.505733237173757</v>
      </c>
      <c r="CF212" s="48">
        <f t="shared" si="266"/>
        <v>43.352738366227989</v>
      </c>
      <c r="CG212" s="48">
        <f t="shared" si="266"/>
        <v>45.281935223525132</v>
      </c>
      <c r="CH212" s="48">
        <f t="shared" si="266"/>
        <v>47.296981340971996</v>
      </c>
      <c r="CI212" s="48">
        <f t="shared" si="266"/>
        <v>49.40169701064525</v>
      </c>
      <c r="CJ212" s="48">
        <f t="shared" si="266"/>
        <v>51.600072527618963</v>
      </c>
      <c r="CK212" s="48">
        <f t="shared" si="266"/>
        <v>53.896275755098003</v>
      </c>
      <c r="CL212" s="48">
        <f t="shared" si="266"/>
        <v>56.294660026199864</v>
      </c>
      <c r="CM212" s="48">
        <f t="shared" si="266"/>
        <v>58.799772397365757</v>
      </c>
      <c r="CN212" s="48">
        <f t="shared" si="266"/>
        <v>61.416362269048534</v>
      </c>
      <c r="CO212" s="48">
        <f t="shared" si="266"/>
        <v>64.149390390021196</v>
      </c>
      <c r="CP212" s="48">
        <f t="shared" si="266"/>
        <v>67.004038262377136</v>
      </c>
      <c r="CQ212" s="48">
        <f t="shared" si="266"/>
        <v>69.985717965052913</v>
      </c>
      <c r="CR212" s="48">
        <f t="shared" si="239"/>
        <v>73.100082414497763</v>
      </c>
      <c r="CS212" s="48">
        <f t="shared" ref="CS212:DH227" si="271">IFERROR(CR212*(1+$P212),"n/a")</f>
        <v>76.353036081942918</v>
      </c>
      <c r="CT212" s="48">
        <f t="shared" si="271"/>
        <v>79.750746187589371</v>
      </c>
      <c r="CU212" s="48">
        <f t="shared" si="271"/>
        <v>83.2996543929371</v>
      </c>
      <c r="CV212" s="48">
        <f t="shared" si="271"/>
        <v>87.006489013422794</v>
      </c>
      <c r="CW212" s="48">
        <f t="shared" si="271"/>
        <v>90.8782777745201</v>
      </c>
      <c r="CX212" s="48">
        <f t="shared" si="271"/>
        <v>94.922361135486241</v>
      </c>
      <c r="CY212" s="48">
        <f t="shared" si="271"/>
        <v>99.146406206015371</v>
      </c>
      <c r="CZ212" s="48">
        <f t="shared" si="271"/>
        <v>103.55842128218305</v>
      </c>
      <c r="DA212" s="48">
        <f t="shared" si="271"/>
        <v>108.16677102924019</v>
      </c>
      <c r="DB212" s="48">
        <f t="shared" si="271"/>
        <v>112.98019234004138</v>
      </c>
      <c r="DC212" s="48">
        <f t="shared" si="271"/>
        <v>118.00781089917322</v>
      </c>
      <c r="DD212" s="48">
        <f t="shared" si="271"/>
        <v>123.25915848418643</v>
      </c>
      <c r="DE212" s="48">
        <f t="shared" si="271"/>
        <v>128.74419103673273</v>
      </c>
      <c r="DF212" s="48">
        <f t="shared" si="271"/>
        <v>134.47330753786733</v>
      </c>
      <c r="DG212" s="48">
        <f t="shared" si="271"/>
        <v>140.45736972330243</v>
      </c>
      <c r="DH212" s="48">
        <f t="shared" si="271"/>
        <v>146.7077226759894</v>
      </c>
      <c r="DI212" s="48">
        <f t="shared" si="267"/>
        <v>153.23621633507094</v>
      </c>
      <c r="DJ212" s="48">
        <f t="shared" si="267"/>
        <v>160.05522796198159</v>
      </c>
      <c r="DK212" s="48">
        <f t="shared" si="267"/>
        <v>167.17768560628977</v>
      </c>
      <c r="DL212" s="48">
        <f t="shared" si="267"/>
        <v>174.61709261576965</v>
      </c>
      <c r="DM212" s="48">
        <f t="shared" si="267"/>
        <v>182.3875532371714</v>
      </c>
      <c r="DN212" s="48">
        <f t="shared" si="267"/>
        <v>190.50379935622553</v>
      </c>
      <c r="DO212" s="48">
        <f t="shared" si="267"/>
        <v>198.98121842757757</v>
      </c>
      <c r="DP212" s="48">
        <f t="shared" si="267"/>
        <v>207.83588264760476</v>
      </c>
      <c r="DQ212" s="48">
        <f t="shared" si="267"/>
        <v>217.08457942542316</v>
      </c>
      <c r="DR212" s="48">
        <f t="shared" si="267"/>
        <v>226.74484320985448</v>
      </c>
      <c r="DS212" s="48">
        <f t="shared" si="267"/>
        <v>236.83498873269301</v>
      </c>
      <c r="DT212" s="48">
        <f t="shared" si="267"/>
        <v>247.37414573129783</v>
      </c>
      <c r="DU212" s="48">
        <f t="shared" si="267"/>
        <v>258.38229521634059</v>
      </c>
      <c r="DV212" s="48">
        <f t="shared" si="267"/>
        <v>269.88030735346774</v>
      </c>
      <c r="DW212" s="48">
        <f t="shared" si="267"/>
        <v>281.88998103069707</v>
      </c>
      <c r="DX212" s="48">
        <f t="shared" si="241"/>
        <v>294.4340851865631</v>
      </c>
      <c r="DY212" s="48">
        <f t="shared" ref="DY212:EN240" si="272">IFERROR(DX212*(1+$P212),"n/a")</f>
        <v>307.53640197736513</v>
      </c>
      <c r="DZ212" s="48">
        <f t="shared" si="272"/>
        <v>321.22177186535788</v>
      </c>
      <c r="EA212" s="48">
        <f t="shared" si="272"/>
        <v>335.51614071336633</v>
      </c>
      <c r="EB212" s="48">
        <f t="shared" si="272"/>
        <v>350.44660897511113</v>
      </c>
      <c r="EC212" s="48">
        <f t="shared" si="272"/>
        <v>366.04148307450356</v>
      </c>
      <c r="ED212" s="48">
        <f t="shared" si="272"/>
        <v>382.33032907131894</v>
      </c>
      <c r="EE212" s="48">
        <f t="shared" si="272"/>
        <v>399.34402871499265</v>
      </c>
      <c r="EF212" s="48">
        <f t="shared" si="272"/>
        <v>417.11483799280984</v>
      </c>
      <c r="EG212" s="48">
        <f t="shared" si="272"/>
        <v>435.67644828348989</v>
      </c>
      <c r="EH212" s="48">
        <f t="shared" si="272"/>
        <v>455.06405023210516</v>
      </c>
      <c r="EI212" s="48">
        <f t="shared" si="272"/>
        <v>475.31440046743381</v>
      </c>
      <c r="EJ212" s="48">
        <f t="shared" si="272"/>
        <v>496.46589128823462</v>
      </c>
      <c r="EK212" s="48">
        <f t="shared" si="272"/>
        <v>518.55862345056107</v>
      </c>
      <c r="EL212" s="48">
        <f t="shared" si="272"/>
        <v>541.634482194111</v>
      </c>
      <c r="EM212" s="48">
        <f t="shared" si="272"/>
        <v>565.73721665174889</v>
      </c>
      <c r="EN212" s="48">
        <f t="shared" si="272"/>
        <v>590.9125227927517</v>
      </c>
      <c r="EO212" s="48">
        <f t="shared" si="268"/>
        <v>617.20813005702917</v>
      </c>
      <c r="EP212" s="48">
        <f t="shared" si="268"/>
        <v>644.67389184456692</v>
      </c>
      <c r="EQ212" s="48">
        <f t="shared" si="268"/>
        <v>673.36188003165012</v>
      </c>
      <c r="ER212" s="48">
        <f t="shared" si="268"/>
        <v>703.32648369305855</v>
      </c>
      <c r="ES212" s="48">
        <f t="shared" si="268"/>
        <v>734.62451221739968</v>
      </c>
      <c r="ET212" s="48">
        <f t="shared" si="268"/>
        <v>767.31530301107398</v>
      </c>
      <c r="EU212" s="48">
        <f t="shared" si="268"/>
        <v>801.46083399506676</v>
      </c>
      <c r="EV212" s="48">
        <f t="shared" si="268"/>
        <v>837.12584110784724</v>
      </c>
      <c r="EW212" s="48">
        <f t="shared" si="268"/>
        <v>874.37794103714646</v>
      </c>
      <c r="EX212" s="48">
        <f t="shared" si="268"/>
        <v>913.28775941329945</v>
      </c>
      <c r="EY212" s="48">
        <f t="shared" si="268"/>
        <v>953.92906470719129</v>
      </c>
      <c r="EZ212" s="48">
        <f t="shared" si="268"/>
        <v>996.37890808666134</v>
      </c>
      <c r="FA212" s="48">
        <f t="shared" si="268"/>
        <v>1040.7177694965178</v>
      </c>
      <c r="FB212" s="48">
        <f t="shared" si="268"/>
        <v>1087.0297102391128</v>
      </c>
      <c r="FC212" s="48">
        <f t="shared" si="268"/>
        <v>1135.4025323447534</v>
      </c>
      <c r="FD212" s="48">
        <f t="shared" si="243"/>
        <v>1185.9279450340948</v>
      </c>
      <c r="FE212" s="48">
        <f t="shared" si="264"/>
        <v>1238.701738588112</v>
      </c>
      <c r="FF212" s="48">
        <f t="shared" si="264"/>
        <v>1293.823965955283</v>
      </c>
      <c r="FG212" s="48">
        <f t="shared" si="264"/>
        <v>1351.3991324402932</v>
      </c>
      <c r="FH212" s="48">
        <f t="shared" si="264"/>
        <v>1411.5363938338862</v>
      </c>
      <c r="FI212" s="48">
        <f t="shared" si="264"/>
        <v>1474.3497633594941</v>
      </c>
      <c r="FJ212" s="48">
        <f t="shared" si="264"/>
        <v>1539.9583278289915</v>
      </c>
      <c r="FK212" s="48">
        <f t="shared" si="264"/>
        <v>1608.4864734173816</v>
      </c>
      <c r="FL212" s="48">
        <f t="shared" si="264"/>
        <v>1680.064121484455</v>
      </c>
      <c r="FM212" s="48">
        <f t="shared" si="264"/>
        <v>1754.8269748905132</v>
      </c>
      <c r="FN212" s="48">
        <f t="shared" si="264"/>
        <v>1832.916775273141</v>
      </c>
      <c r="FO212" s="48">
        <f t="shared" si="264"/>
        <v>1914.4815717727956</v>
      </c>
      <c r="FP212" s="48">
        <f t="shared" si="264"/>
        <v>1999.6760017166851</v>
      </c>
      <c r="FQ212" s="48">
        <f t="shared" si="264"/>
        <v>2088.6615837930776</v>
      </c>
      <c r="FR212" s="48">
        <f t="shared" si="264"/>
        <v>2181.6070242718697</v>
      </c>
      <c r="FS212" s="48">
        <f t="shared" si="264"/>
        <v>2278.6885368519679</v>
      </c>
      <c r="FT212" s="48">
        <f t="shared" si="264"/>
        <v>2380.0901767418804</v>
      </c>
      <c r="FU212" s="48">
        <f t="shared" si="262"/>
        <v>2486.0041896068942</v>
      </c>
      <c r="FV212" s="48">
        <f t="shared" si="262"/>
        <v>2596.6313760444009</v>
      </c>
      <c r="FW212" s="48">
        <f t="shared" si="262"/>
        <v>2712.1814722783765</v>
      </c>
      <c r="FX212" s="48">
        <f t="shared" si="262"/>
        <v>2832.8735477947644</v>
      </c>
      <c r="FY212" s="48">
        <f t="shared" si="262"/>
        <v>2958.9364206716314</v>
      </c>
      <c r="FZ212" s="48">
        <f t="shared" si="262"/>
        <v>3090.6090913915191</v>
      </c>
      <c r="GA212" s="48">
        <f t="shared" si="262"/>
        <v>3228.1411959584416</v>
      </c>
      <c r="GB212" s="48">
        <f t="shared" si="262"/>
        <v>3371.7934791785924</v>
      </c>
      <c r="GC212" s="48">
        <f t="shared" si="262"/>
        <v>3521.8382890020398</v>
      </c>
      <c r="GD212" s="48">
        <f t="shared" si="262"/>
        <v>3678.5600928626304</v>
      </c>
      <c r="GE212" s="48">
        <f t="shared" si="262"/>
        <v>3842.2560169950175</v>
      </c>
      <c r="GF212" s="48">
        <f t="shared" si="262"/>
        <v>4013.2364097512959</v>
      </c>
      <c r="GG212" s="48">
        <f t="shared" si="262"/>
        <v>4191.8254299852288</v>
      </c>
      <c r="GH212" s="48">
        <f t="shared" si="262"/>
        <v>4378.3616616195714</v>
      </c>
      <c r="GI212" s="48">
        <f t="shared" si="262"/>
        <v>4573.1987555616424</v>
      </c>
      <c r="GJ212" s="48">
        <f t="shared" si="263"/>
        <v>4776.7061001841357</v>
      </c>
      <c r="GK212" s="48">
        <f t="shared" si="263"/>
        <v>4989.2695216423299</v>
      </c>
      <c r="GL212" s="48">
        <f t="shared" si="263"/>
        <v>5211.2920153554132</v>
      </c>
      <c r="GM212" s="48">
        <f t="shared" si="263"/>
        <v>5443.1945100387293</v>
      </c>
      <c r="GN212" s="48">
        <f t="shared" si="263"/>
        <v>5685.4166657354526</v>
      </c>
      <c r="GO212" s="48">
        <f t="shared" si="263"/>
        <v>5938.4177073606797</v>
      </c>
      <c r="GP212" s="48">
        <f t="shared" si="263"/>
        <v>6202.6772953382297</v>
      </c>
      <c r="GQ212" s="48">
        <f t="shared" si="263"/>
        <v>6478.6964349807804</v>
      </c>
      <c r="GR212" s="48">
        <f t="shared" si="263"/>
        <v>6766.9984263374254</v>
      </c>
      <c r="GS212" s="48">
        <f t="shared" si="263"/>
        <v>7068.1298563094406</v>
      </c>
      <c r="GT212" s="48">
        <f t="shared" si="263"/>
        <v>7382.6616349152109</v>
      </c>
      <c r="GU212" s="48">
        <f t="shared" si="263"/>
        <v>7711.1900776689381</v>
      </c>
      <c r="GV212" s="48">
        <f t="shared" si="263"/>
        <v>8054.3380361252057</v>
      </c>
      <c r="GW212" s="48">
        <f t="shared" si="263"/>
        <v>8412.7560787327766</v>
      </c>
      <c r="GX212" s="48">
        <f t="shared" si="263"/>
        <v>8787.1237242363859</v>
      </c>
      <c r="GY212" s="48">
        <f t="shared" si="263"/>
        <v>9178.1507299649056</v>
      </c>
      <c r="GZ212" s="48">
        <f t="shared" si="261"/>
        <v>9586.5784374483446</v>
      </c>
      <c r="HA212" s="48">
        <f t="shared" si="261"/>
        <v>10013.181177914796</v>
      </c>
      <c r="HB212" s="48">
        <f t="shared" si="261"/>
        <v>10458.767740332003</v>
      </c>
      <c r="HC212" s="48">
        <f t="shared" si="261"/>
        <v>10924.182904776777</v>
      </c>
      <c r="HD212" s="48">
        <f t="shared" si="261"/>
        <v>11410.309044039343</v>
      </c>
      <c r="HE212" s="48">
        <f t="shared" si="261"/>
        <v>11918.067796499094</v>
      </c>
      <c r="HF212" s="48">
        <f t="shared" si="261"/>
        <v>12448.421813443303</v>
      </c>
      <c r="HG212" s="48">
        <f t="shared" si="261"/>
        <v>13002.37658414153</v>
      </c>
      <c r="HH212" s="48">
        <f t="shared" si="261"/>
        <v>13580.982342135827</v>
      </c>
      <c r="HI212" s="48">
        <f t="shared" si="261"/>
        <v>14185.336056360871</v>
      </c>
      <c r="HJ212" s="48">
        <f t="shared" si="261"/>
        <v>14816.58351086893</v>
      </c>
      <c r="HK212" s="48">
        <f t="shared" si="261"/>
        <v>15475.921477102596</v>
      </c>
      <c r="HL212" s="48">
        <f t="shared" si="261"/>
        <v>16164.599982833661</v>
      </c>
      <c r="HM212" s="48">
        <f t="shared" si="261"/>
        <v>16883.924682069759</v>
      </c>
    </row>
    <row r="213" spans="1:221" x14ac:dyDescent="0.25">
      <c r="A213" s="21" t="s">
        <v>612</v>
      </c>
      <c r="B213" s="20" t="s">
        <v>611</v>
      </c>
      <c r="C213" s="19">
        <v>1803.05</v>
      </c>
      <c r="D213" s="19">
        <v>65.180000000000007</v>
      </c>
      <c r="E213" s="18">
        <f t="shared" si="244"/>
        <v>117522.79900000001</v>
      </c>
      <c r="F213" s="16">
        <f t="shared" si="245"/>
        <v>4.6712885916819552E-3</v>
      </c>
      <c r="G213" s="17">
        <v>1.1046333231052469E-2</v>
      </c>
      <c r="H213" s="17">
        <f t="shared" si="259"/>
        <v>1.1711709113224915E-2</v>
      </c>
      <c r="I213" s="45">
        <f t="shared" si="260"/>
        <v>0.76336919999999997</v>
      </c>
      <c r="J213" s="17">
        <v>0.12047000000000001</v>
      </c>
      <c r="K213" s="56">
        <f t="shared" si="246"/>
        <v>0.10780833333333334</v>
      </c>
      <c r="L213" s="1">
        <f t="shared" si="247"/>
        <v>9.5146666666666671E-2</v>
      </c>
      <c r="M213" s="1">
        <f t="shared" si="248"/>
        <v>8.2485000000000003E-2</v>
      </c>
      <c r="N213" s="1">
        <f t="shared" si="249"/>
        <v>6.9823333333333334E-2</v>
      </c>
      <c r="O213" s="1">
        <f t="shared" si="250"/>
        <v>5.7161666666666666E-2</v>
      </c>
      <c r="P213" s="5">
        <v>4.4499999999999998E-2</v>
      </c>
      <c r="Q213" s="1">
        <f t="shared" si="251"/>
        <v>6.4185090147683477E-2</v>
      </c>
      <c r="R213" s="16">
        <f t="shared" si="252"/>
        <v>2.9982707936295166E-4</v>
      </c>
      <c r="S213" s="16">
        <f t="shared" si="253"/>
        <v>4.6712885916819552E-3</v>
      </c>
      <c r="T213" s="8"/>
      <c r="U213" s="57">
        <f t="shared" si="254"/>
        <v>-65.180000000000007</v>
      </c>
      <c r="V213" s="48">
        <f t="shared" si="255"/>
        <v>0.85533228752400003</v>
      </c>
      <c r="W213" s="48">
        <f t="shared" si="256"/>
        <v>0.95837416820201637</v>
      </c>
      <c r="X213" s="48">
        <f t="shared" si="199"/>
        <v>1.0738295042453134</v>
      </c>
      <c r="Y213" s="48">
        <f t="shared" si="199"/>
        <v>1.2031937446217464</v>
      </c>
      <c r="Z213" s="48">
        <f t="shared" si="199"/>
        <v>1.3481424950363283</v>
      </c>
      <c r="AA213" s="48">
        <f t="shared" si="257"/>
        <v>1.4934834905220364</v>
      </c>
      <c r="AB213" s="48">
        <f t="shared" si="194"/>
        <v>1.6355834663669064</v>
      </c>
      <c r="AC213" s="48">
        <f t="shared" si="194"/>
        <v>1.7704945685901805</v>
      </c>
      <c r="AD213" s="48">
        <f t="shared" si="194"/>
        <v>1.894116401017709</v>
      </c>
      <c r="AE213" s="48">
        <f t="shared" si="194"/>
        <v>2.0023872513605494</v>
      </c>
      <c r="AF213" s="48">
        <f t="shared" si="258"/>
        <v>2.0914934840460937</v>
      </c>
      <c r="AG213" s="48">
        <f t="shared" si="269"/>
        <v>2.1845649440861448</v>
      </c>
      <c r="AH213" s="48">
        <f t="shared" si="269"/>
        <v>2.281778084097978</v>
      </c>
      <c r="AI213" s="48">
        <f t="shared" si="269"/>
        <v>2.3833172088403378</v>
      </c>
      <c r="AJ213" s="48">
        <f t="shared" si="269"/>
        <v>2.4893748246337326</v>
      </c>
      <c r="AK213" s="48">
        <f t="shared" si="269"/>
        <v>2.6001520043299338</v>
      </c>
      <c r="AL213" s="48">
        <f t="shared" si="269"/>
        <v>2.7158587685226157</v>
      </c>
      <c r="AM213" s="48">
        <f t="shared" si="269"/>
        <v>2.8367144837218721</v>
      </c>
      <c r="AN213" s="48">
        <f t="shared" si="269"/>
        <v>2.9629482782474952</v>
      </c>
      <c r="AO213" s="48">
        <f t="shared" si="269"/>
        <v>3.0947994766295088</v>
      </c>
      <c r="AP213" s="48">
        <f t="shared" si="269"/>
        <v>3.2325180533395219</v>
      </c>
      <c r="AQ213" s="48">
        <f t="shared" si="269"/>
        <v>3.3763651067131306</v>
      </c>
      <c r="AR213" s="48">
        <f t="shared" si="269"/>
        <v>3.5266133539618649</v>
      </c>
      <c r="AS213" s="48">
        <f t="shared" si="269"/>
        <v>3.6835476482131679</v>
      </c>
      <c r="AT213" s="48">
        <f t="shared" si="269"/>
        <v>3.8474655185586539</v>
      </c>
      <c r="AU213" s="48">
        <f t="shared" si="269"/>
        <v>4.0186777341345143</v>
      </c>
      <c r="AV213" s="48">
        <f t="shared" si="269"/>
        <v>4.1975088933035005</v>
      </c>
      <c r="AW213" s="48">
        <f t="shared" si="265"/>
        <v>4.3842980390555066</v>
      </c>
      <c r="AX213" s="48">
        <f t="shared" si="265"/>
        <v>4.5793993017934769</v>
      </c>
      <c r="AY213" s="48">
        <f t="shared" si="265"/>
        <v>4.7831825707232865</v>
      </c>
      <c r="AZ213" s="48">
        <f t="shared" si="265"/>
        <v>4.9960341951204725</v>
      </c>
      <c r="BA213" s="48">
        <f t="shared" si="265"/>
        <v>5.2183577168033333</v>
      </c>
      <c r="BB213" s="48">
        <f t="shared" si="265"/>
        <v>5.4505746352010815</v>
      </c>
      <c r="BC213" s="48">
        <f t="shared" si="265"/>
        <v>5.6931252064675295</v>
      </c>
      <c r="BD213" s="48">
        <f t="shared" si="265"/>
        <v>5.9464692781553348</v>
      </c>
      <c r="BE213" s="48">
        <f t="shared" si="265"/>
        <v>6.2110871610332472</v>
      </c>
      <c r="BF213" s="48">
        <f t="shared" si="265"/>
        <v>6.4874805396992263</v>
      </c>
      <c r="BG213" s="48">
        <f t="shared" si="265"/>
        <v>6.776173423715842</v>
      </c>
      <c r="BH213" s="48">
        <f t="shared" si="265"/>
        <v>7.0777131410711966</v>
      </c>
      <c r="BI213" s="48">
        <f t="shared" si="265"/>
        <v>7.3926713758488649</v>
      </c>
      <c r="BJ213" s="48">
        <f t="shared" si="265"/>
        <v>7.721645252074139</v>
      </c>
      <c r="BK213" s="48">
        <f t="shared" si="265"/>
        <v>8.0652584657914375</v>
      </c>
      <c r="BL213" s="48">
        <f t="shared" si="237"/>
        <v>8.4241624675191566</v>
      </c>
      <c r="BM213" s="48">
        <f t="shared" si="270"/>
        <v>8.7990376973237598</v>
      </c>
      <c r="BN213" s="48">
        <f t="shared" si="270"/>
        <v>9.1905948748546678</v>
      </c>
      <c r="BO213" s="48">
        <f t="shared" si="270"/>
        <v>9.5995763467856996</v>
      </c>
      <c r="BP213" s="48">
        <f t="shared" si="270"/>
        <v>10.026757494217662</v>
      </c>
      <c r="BQ213" s="48">
        <f t="shared" si="270"/>
        <v>10.472948202710349</v>
      </c>
      <c r="BR213" s="48">
        <f t="shared" si="270"/>
        <v>10.938994397730958</v>
      </c>
      <c r="BS213" s="48">
        <f t="shared" si="270"/>
        <v>11.425779648429986</v>
      </c>
      <c r="BT213" s="48">
        <f t="shared" si="270"/>
        <v>11.934226842785121</v>
      </c>
      <c r="BU213" s="48">
        <f t="shared" si="270"/>
        <v>12.465299937289059</v>
      </c>
      <c r="BV213" s="48">
        <f t="shared" si="270"/>
        <v>13.020005784498421</v>
      </c>
      <c r="BW213" s="48">
        <f t="shared" si="270"/>
        <v>13.599396041908602</v>
      </c>
      <c r="BX213" s="48">
        <f t="shared" si="270"/>
        <v>14.204569165773535</v>
      </c>
      <c r="BY213" s="48">
        <f t="shared" si="270"/>
        <v>14.836672493650457</v>
      </c>
      <c r="BZ213" s="48">
        <f t="shared" si="270"/>
        <v>15.496904419617902</v>
      </c>
      <c r="CA213" s="48">
        <f t="shared" si="270"/>
        <v>16.186516666290899</v>
      </c>
      <c r="CB213" s="48">
        <f t="shared" si="270"/>
        <v>16.906816657940844</v>
      </c>
      <c r="CC213" s="48">
        <f t="shared" si="266"/>
        <v>17.659169999219213</v>
      </c>
      <c r="CD213" s="48">
        <f t="shared" si="266"/>
        <v>18.445003064184466</v>
      </c>
      <c r="CE213" s="48">
        <f t="shared" si="266"/>
        <v>19.265805700540675</v>
      </c>
      <c r="CF213" s="48">
        <f t="shared" si="266"/>
        <v>20.123134054214734</v>
      </c>
      <c r="CG213" s="48">
        <f t="shared" si="266"/>
        <v>21.018613519627291</v>
      </c>
      <c r="CH213" s="48">
        <f t="shared" si="266"/>
        <v>21.953941821250705</v>
      </c>
      <c r="CI213" s="48">
        <f t="shared" si="266"/>
        <v>22.930892232296362</v>
      </c>
      <c r="CJ213" s="48">
        <f t="shared" si="266"/>
        <v>23.95131693663355</v>
      </c>
      <c r="CK213" s="48">
        <f t="shared" si="266"/>
        <v>25.017150540313743</v>
      </c>
      <c r="CL213" s="48">
        <f t="shared" si="266"/>
        <v>26.130413739357703</v>
      </c>
      <c r="CM213" s="48">
        <f t="shared" si="266"/>
        <v>27.293217150759119</v>
      </c>
      <c r="CN213" s="48">
        <f t="shared" si="266"/>
        <v>28.507765313967898</v>
      </c>
      <c r="CO213" s="48">
        <f t="shared" si="266"/>
        <v>29.776360870439468</v>
      </c>
      <c r="CP213" s="48">
        <f t="shared" si="266"/>
        <v>31.101408929174024</v>
      </c>
      <c r="CQ213" s="48">
        <f t="shared" si="266"/>
        <v>32.485421626522268</v>
      </c>
      <c r="CR213" s="48">
        <f t="shared" si="239"/>
        <v>33.931022888902511</v>
      </c>
      <c r="CS213" s="48">
        <f t="shared" si="271"/>
        <v>35.440953407458672</v>
      </c>
      <c r="CT213" s="48">
        <f t="shared" si="271"/>
        <v>37.018075834090581</v>
      </c>
      <c r="CU213" s="48">
        <f t="shared" si="271"/>
        <v>38.66538020870761</v>
      </c>
      <c r="CV213" s="48">
        <f t="shared" si="271"/>
        <v>40.385989627995102</v>
      </c>
      <c r="CW213" s="48">
        <f t="shared" si="271"/>
        <v>42.183166166440884</v>
      </c>
      <c r="CX213" s="48">
        <f t="shared" si="271"/>
        <v>44.060317060847503</v>
      </c>
      <c r="CY213" s="48">
        <f t="shared" si="271"/>
        <v>46.021001170055214</v>
      </c>
      <c r="CZ213" s="48">
        <f t="shared" si="271"/>
        <v>48.068935722122667</v>
      </c>
      <c r="DA213" s="48">
        <f t="shared" si="271"/>
        <v>50.208003361757122</v>
      </c>
      <c r="DB213" s="48">
        <f t="shared" si="271"/>
        <v>52.44225951135531</v>
      </c>
      <c r="DC213" s="48">
        <f t="shared" si="271"/>
        <v>54.775940059610619</v>
      </c>
      <c r="DD213" s="48">
        <f t="shared" si="271"/>
        <v>57.213469392263292</v>
      </c>
      <c r="DE213" s="48">
        <f t="shared" si="271"/>
        <v>59.759468780219009</v>
      </c>
      <c r="DF213" s="48">
        <f t="shared" si="271"/>
        <v>62.418765140938753</v>
      </c>
      <c r="DG213" s="48">
        <f t="shared" si="271"/>
        <v>65.196400189710531</v>
      </c>
      <c r="DH213" s="48">
        <f t="shared" si="271"/>
        <v>68.097639998152644</v>
      </c>
      <c r="DI213" s="48">
        <f t="shared" si="267"/>
        <v>71.12798497807043</v>
      </c>
      <c r="DJ213" s="48">
        <f t="shared" si="267"/>
        <v>74.293180309594561</v>
      </c>
      <c r="DK213" s="48">
        <f t="shared" si="267"/>
        <v>77.599226833371517</v>
      </c>
      <c r="DL213" s="48">
        <f t="shared" si="267"/>
        <v>81.052392427456553</v>
      </c>
      <c r="DM213" s="48">
        <f t="shared" si="267"/>
        <v>84.659223890478373</v>
      </c>
      <c r="DN213" s="48">
        <f t="shared" si="267"/>
        <v>88.426559353604659</v>
      </c>
      <c r="DO213" s="48">
        <f t="shared" si="267"/>
        <v>92.361541244840069</v>
      </c>
      <c r="DP213" s="48">
        <f t="shared" si="267"/>
        <v>96.471629830235457</v>
      </c>
      <c r="DQ213" s="48">
        <f t="shared" si="267"/>
        <v>100.76461735768093</v>
      </c>
      <c r="DR213" s="48">
        <f t="shared" si="267"/>
        <v>105.24864283009774</v>
      </c>
      <c r="DS213" s="48">
        <f t="shared" si="267"/>
        <v>109.93220743603709</v>
      </c>
      <c r="DT213" s="48">
        <f t="shared" si="267"/>
        <v>114.82419066694074</v>
      </c>
      <c r="DU213" s="48">
        <f t="shared" si="267"/>
        <v>119.93386715161959</v>
      </c>
      <c r="DV213" s="48">
        <f t="shared" si="267"/>
        <v>125.27092423986666</v>
      </c>
      <c r="DW213" s="48">
        <f t="shared" si="267"/>
        <v>130.84548036854073</v>
      </c>
      <c r="DX213" s="48">
        <f t="shared" si="241"/>
        <v>136.66810424494079</v>
      </c>
      <c r="DY213" s="48">
        <f t="shared" si="272"/>
        <v>142.74983488384066</v>
      </c>
      <c r="DZ213" s="48">
        <f t="shared" si="272"/>
        <v>149.10220253617157</v>
      </c>
      <c r="EA213" s="48">
        <f t="shared" si="272"/>
        <v>155.73725054903122</v>
      </c>
      <c r="EB213" s="48">
        <f t="shared" si="272"/>
        <v>162.6675581984631</v>
      </c>
      <c r="EC213" s="48">
        <f t="shared" si="272"/>
        <v>169.90626453829469</v>
      </c>
      <c r="ED213" s="48">
        <f t="shared" si="272"/>
        <v>177.4670933102488</v>
      </c>
      <c r="EE213" s="48">
        <f t="shared" si="272"/>
        <v>185.36437896255487</v>
      </c>
      <c r="EF213" s="48">
        <f t="shared" si="272"/>
        <v>193.61309382638856</v>
      </c>
      <c r="EG213" s="48">
        <f t="shared" si="272"/>
        <v>202.22887650166285</v>
      </c>
      <c r="EH213" s="48">
        <f t="shared" si="272"/>
        <v>211.22806150598686</v>
      </c>
      <c r="EI213" s="48">
        <f t="shared" si="272"/>
        <v>220.62771024300326</v>
      </c>
      <c r="EJ213" s="48">
        <f t="shared" si="272"/>
        <v>230.4456433488169</v>
      </c>
      <c r="EK213" s="48">
        <f t="shared" si="272"/>
        <v>240.70047447783924</v>
      </c>
      <c r="EL213" s="48">
        <f t="shared" si="272"/>
        <v>251.41164559210307</v>
      </c>
      <c r="EM213" s="48">
        <f t="shared" si="272"/>
        <v>262.59946382095166</v>
      </c>
      <c r="EN213" s="48">
        <f t="shared" si="272"/>
        <v>274.285139960984</v>
      </c>
      <c r="EO213" s="48">
        <f t="shared" si="268"/>
        <v>286.49082868924779</v>
      </c>
      <c r="EP213" s="48">
        <f t="shared" si="268"/>
        <v>299.23967056591931</v>
      </c>
      <c r="EQ213" s="48">
        <f t="shared" si="268"/>
        <v>312.55583590610274</v>
      </c>
      <c r="ER213" s="48">
        <f t="shared" si="268"/>
        <v>326.4645706039243</v>
      </c>
      <c r="ES213" s="48">
        <f t="shared" si="268"/>
        <v>340.9922439957989</v>
      </c>
      <c r="ET213" s="48">
        <f t="shared" si="268"/>
        <v>356.16639885361195</v>
      </c>
      <c r="EU213" s="48">
        <f t="shared" si="268"/>
        <v>372.01580360259766</v>
      </c>
      <c r="EV213" s="48">
        <f t="shared" si="268"/>
        <v>388.57050686291325</v>
      </c>
      <c r="EW213" s="48">
        <f t="shared" si="268"/>
        <v>405.86189441831289</v>
      </c>
      <c r="EX213" s="48">
        <f t="shared" si="268"/>
        <v>423.92274871992782</v>
      </c>
      <c r="EY213" s="48">
        <f t="shared" si="268"/>
        <v>442.78731103796463</v>
      </c>
      <c r="EZ213" s="48">
        <f t="shared" si="268"/>
        <v>462.49134637915404</v>
      </c>
      <c r="FA213" s="48">
        <f t="shared" si="268"/>
        <v>483.07221129302638</v>
      </c>
      <c r="FB213" s="48">
        <f t="shared" si="268"/>
        <v>504.56892469556607</v>
      </c>
      <c r="FC213" s="48">
        <f t="shared" si="268"/>
        <v>527.0222418445187</v>
      </c>
      <c r="FD213" s="48">
        <f t="shared" si="243"/>
        <v>550.47473160659979</v>
      </c>
      <c r="FE213" s="48">
        <f t="shared" si="264"/>
        <v>574.97085716309346</v>
      </c>
      <c r="FF213" s="48">
        <f t="shared" si="264"/>
        <v>600.5570603068511</v>
      </c>
      <c r="FG213" s="48">
        <f t="shared" si="264"/>
        <v>627.28184949050592</v>
      </c>
      <c r="FH213" s="48">
        <f t="shared" si="264"/>
        <v>655.19589179283344</v>
      </c>
      <c r="FI213" s="48">
        <f t="shared" si="264"/>
        <v>684.35210897761453</v>
      </c>
      <c r="FJ213" s="48">
        <f t="shared" si="264"/>
        <v>714.80577782711839</v>
      </c>
      <c r="FK213" s="48">
        <f t="shared" si="264"/>
        <v>746.61463494042516</v>
      </c>
      <c r="FL213" s="48">
        <f t="shared" si="264"/>
        <v>779.83898619527406</v>
      </c>
      <c r="FM213" s="48">
        <f t="shared" si="264"/>
        <v>814.5418210809637</v>
      </c>
      <c r="FN213" s="48">
        <f t="shared" si="264"/>
        <v>850.78893211906654</v>
      </c>
      <c r="FO213" s="48">
        <f t="shared" si="264"/>
        <v>888.64903959836499</v>
      </c>
      <c r="FP213" s="48">
        <f t="shared" si="264"/>
        <v>928.1939218604922</v>
      </c>
      <c r="FQ213" s="48">
        <f t="shared" si="264"/>
        <v>969.49855138328405</v>
      </c>
      <c r="FR213" s="48">
        <f t="shared" si="264"/>
        <v>1012.6412369198401</v>
      </c>
      <c r="FS213" s="48">
        <f t="shared" si="264"/>
        <v>1057.7037719627731</v>
      </c>
      <c r="FT213" s="48">
        <f t="shared" si="264"/>
        <v>1104.7715898151164</v>
      </c>
      <c r="FU213" s="48">
        <f t="shared" si="262"/>
        <v>1153.9339255618891</v>
      </c>
      <c r="FV213" s="48">
        <f t="shared" si="262"/>
        <v>1205.283985249393</v>
      </c>
      <c r="FW213" s="48">
        <f t="shared" si="262"/>
        <v>1258.919122592991</v>
      </c>
      <c r="FX213" s="48">
        <f t="shared" si="262"/>
        <v>1314.941023548379</v>
      </c>
      <c r="FY213" s="48">
        <f t="shared" si="262"/>
        <v>1373.4558990962819</v>
      </c>
      <c r="FZ213" s="48">
        <f t="shared" si="262"/>
        <v>1434.5746866060665</v>
      </c>
      <c r="GA213" s="48">
        <f t="shared" si="262"/>
        <v>1498.4132601600365</v>
      </c>
      <c r="GB213" s="48">
        <f t="shared" si="262"/>
        <v>1565.0926502371581</v>
      </c>
      <c r="GC213" s="48">
        <f t="shared" si="262"/>
        <v>1634.7392731727116</v>
      </c>
      <c r="GD213" s="48">
        <f t="shared" si="262"/>
        <v>1707.4851708288973</v>
      </c>
      <c r="GE213" s="48">
        <f t="shared" si="262"/>
        <v>1783.4682609307831</v>
      </c>
      <c r="GF213" s="48">
        <f t="shared" si="262"/>
        <v>1862.832598542203</v>
      </c>
      <c r="GG213" s="48">
        <f t="shared" si="262"/>
        <v>1945.7286491773309</v>
      </c>
      <c r="GH213" s="48">
        <f t="shared" si="262"/>
        <v>2032.3135740657222</v>
      </c>
      <c r="GI213" s="48">
        <f t="shared" si="262"/>
        <v>2122.7515281116466</v>
      </c>
      <c r="GJ213" s="48">
        <f t="shared" si="263"/>
        <v>2217.2139711126147</v>
      </c>
      <c r="GK213" s="48">
        <f t="shared" si="263"/>
        <v>2315.879992827126</v>
      </c>
      <c r="GL213" s="48">
        <f t="shared" si="263"/>
        <v>2418.9366525079331</v>
      </c>
      <c r="GM213" s="48">
        <f t="shared" si="263"/>
        <v>2526.579333544536</v>
      </c>
      <c r="GN213" s="48">
        <f t="shared" si="263"/>
        <v>2639.0121138872678</v>
      </c>
      <c r="GO213" s="48">
        <f t="shared" si="263"/>
        <v>2756.4481529552513</v>
      </c>
      <c r="GP213" s="48">
        <f t="shared" si="263"/>
        <v>2879.11009576176</v>
      </c>
      <c r="GQ213" s="48">
        <f t="shared" si="263"/>
        <v>3007.2304950231583</v>
      </c>
      <c r="GR213" s="48">
        <f t="shared" si="263"/>
        <v>3141.0522520516888</v>
      </c>
      <c r="GS213" s="48">
        <f t="shared" si="263"/>
        <v>3280.8290772679889</v>
      </c>
      <c r="GT213" s="48">
        <f t="shared" si="263"/>
        <v>3426.8259712064141</v>
      </c>
      <c r="GU213" s="48">
        <f t="shared" si="263"/>
        <v>3579.3197269250995</v>
      </c>
      <c r="GV213" s="48">
        <f t="shared" si="263"/>
        <v>3738.5994547732662</v>
      </c>
      <c r="GW213" s="48">
        <f t="shared" si="263"/>
        <v>3904.9671305106763</v>
      </c>
      <c r="GX213" s="48">
        <f t="shared" si="263"/>
        <v>4078.7381678184015</v>
      </c>
      <c r="GY213" s="48">
        <f t="shared" si="263"/>
        <v>4260.24201628632</v>
      </c>
      <c r="GZ213" s="48">
        <f t="shared" si="261"/>
        <v>4449.822786011061</v>
      </c>
      <c r="HA213" s="48">
        <f t="shared" si="261"/>
        <v>4647.839899988553</v>
      </c>
      <c r="HB213" s="48">
        <f t="shared" si="261"/>
        <v>4854.6687755380435</v>
      </c>
      <c r="HC213" s="48">
        <f t="shared" si="261"/>
        <v>5070.7015360494861</v>
      </c>
      <c r="HD213" s="48">
        <f t="shared" si="261"/>
        <v>5296.3477544036878</v>
      </c>
      <c r="HE213" s="48">
        <f t="shared" si="261"/>
        <v>5532.0352294746517</v>
      </c>
      <c r="HF213" s="48">
        <f t="shared" si="261"/>
        <v>5778.2107971862733</v>
      </c>
      <c r="HG213" s="48">
        <f t="shared" si="261"/>
        <v>6035.3411776610628</v>
      </c>
      <c r="HH213" s="48">
        <f t="shared" si="261"/>
        <v>6303.9138600669803</v>
      </c>
      <c r="HI213" s="48">
        <f t="shared" si="261"/>
        <v>6584.4380268399609</v>
      </c>
      <c r="HJ213" s="48">
        <f t="shared" si="261"/>
        <v>6877.4455190343388</v>
      </c>
      <c r="HK213" s="48">
        <f t="shared" si="261"/>
        <v>7183.4918446313668</v>
      </c>
      <c r="HL213" s="48">
        <f t="shared" si="261"/>
        <v>7503.1572317174623</v>
      </c>
      <c r="HM213" s="48">
        <f t="shared" si="261"/>
        <v>7837.0477285288889</v>
      </c>
    </row>
    <row r="214" spans="1:221" x14ac:dyDescent="0.25">
      <c r="A214" s="21" t="s">
        <v>610</v>
      </c>
      <c r="B214" s="20" t="s">
        <v>609</v>
      </c>
      <c r="C214" s="19">
        <v>267.62700000000001</v>
      </c>
      <c r="D214" s="19">
        <v>246.00299999999999</v>
      </c>
      <c r="E214" s="18">
        <f t="shared" si="244"/>
        <v>65837.044880999994</v>
      </c>
      <c r="F214" s="16">
        <f t="shared" si="245"/>
        <v>2.6168865894920365E-3</v>
      </c>
      <c r="G214" s="17">
        <v>8.9429803701580879E-3</v>
      </c>
      <c r="H214" s="17">
        <f t="shared" si="259"/>
        <v>8.9707036093055782E-3</v>
      </c>
      <c r="I214" s="45">
        <f t="shared" si="260"/>
        <v>2.20682</v>
      </c>
      <c r="J214" s="17">
        <v>6.1999999999999998E-3</v>
      </c>
      <c r="K214" s="56">
        <f t="shared" si="246"/>
        <v>1.2583333333333334E-2</v>
      </c>
      <c r="L214" s="1">
        <f t="shared" si="247"/>
        <v>1.8966666666666666E-2</v>
      </c>
      <c r="M214" s="1">
        <f t="shared" si="248"/>
        <v>2.5350000000000001E-2</v>
      </c>
      <c r="N214" s="1">
        <f t="shared" si="249"/>
        <v>3.1733333333333336E-2</v>
      </c>
      <c r="O214" s="1">
        <f t="shared" si="250"/>
        <v>3.8116666666666667E-2</v>
      </c>
      <c r="P214" s="5">
        <v>4.4499999999999998E-2</v>
      </c>
      <c r="Q214" s="1">
        <f t="shared" si="251"/>
        <v>4.7935059202586228E-2</v>
      </c>
      <c r="R214" s="16">
        <f t="shared" si="252"/>
        <v>1.2544061359375474E-4</v>
      </c>
      <c r="S214" s="16">
        <f t="shared" si="253"/>
        <v>2.6168865894920365E-3</v>
      </c>
      <c r="T214" s="8"/>
      <c r="U214" s="57">
        <f t="shared" si="254"/>
        <v>-246.00299999999999</v>
      </c>
      <c r="V214" s="48">
        <f t="shared" si="255"/>
        <v>2.2205022840000002</v>
      </c>
      <c r="W214" s="48">
        <f t="shared" si="256"/>
        <v>2.2342693981608002</v>
      </c>
      <c r="X214" s="48">
        <f t="shared" si="199"/>
        <v>2.2481218684293971</v>
      </c>
      <c r="Y214" s="48">
        <f t="shared" si="199"/>
        <v>2.2620602240136591</v>
      </c>
      <c r="Z214" s="48">
        <f t="shared" si="199"/>
        <v>2.2760849974025437</v>
      </c>
      <c r="AA214" s="48">
        <f t="shared" si="257"/>
        <v>2.304725733619859</v>
      </c>
      <c r="AB214" s="48">
        <f t="shared" si="194"/>
        <v>2.3484386983675156</v>
      </c>
      <c r="AC214" s="48">
        <f t="shared" si="194"/>
        <v>2.407971619371132</v>
      </c>
      <c r="AD214" s="48">
        <f t="shared" si="194"/>
        <v>2.4843845854258428</v>
      </c>
      <c r="AE214" s="48">
        <f t="shared" si="194"/>
        <v>2.5790810445403243</v>
      </c>
      <c r="AF214" s="48">
        <f t="shared" si="258"/>
        <v>2.6938501510223687</v>
      </c>
      <c r="AG214" s="48">
        <f t="shared" si="269"/>
        <v>2.8137264827428639</v>
      </c>
      <c r="AH214" s="48">
        <f t="shared" si="269"/>
        <v>2.9389373112249211</v>
      </c>
      <c r="AI214" s="48">
        <f t="shared" si="269"/>
        <v>3.06972002157443</v>
      </c>
      <c r="AJ214" s="48">
        <f t="shared" si="269"/>
        <v>3.206322562534492</v>
      </c>
      <c r="AK214" s="48">
        <f t="shared" si="269"/>
        <v>3.3490039165672769</v>
      </c>
      <c r="AL214" s="48">
        <f t="shared" si="269"/>
        <v>3.4980345908545205</v>
      </c>
      <c r="AM214" s="48">
        <f t="shared" si="269"/>
        <v>3.6536971301475467</v>
      </c>
      <c r="AN214" s="48">
        <f t="shared" si="269"/>
        <v>3.8162866524391124</v>
      </c>
      <c r="AO214" s="48">
        <f t="shared" si="269"/>
        <v>3.9861114084726528</v>
      </c>
      <c r="AP214" s="48">
        <f t="shared" si="269"/>
        <v>4.1634933661496856</v>
      </c>
      <c r="AQ214" s="48">
        <f t="shared" si="269"/>
        <v>4.3487688209433468</v>
      </c>
      <c r="AR214" s="48">
        <f t="shared" si="269"/>
        <v>4.5422890334753259</v>
      </c>
      <c r="AS214" s="48">
        <f t="shared" si="269"/>
        <v>4.7444208954649776</v>
      </c>
      <c r="AT214" s="48">
        <f t="shared" si="269"/>
        <v>4.9555476253131694</v>
      </c>
      <c r="AU214" s="48">
        <f t="shared" si="269"/>
        <v>5.1760694946396058</v>
      </c>
      <c r="AV214" s="48">
        <f t="shared" si="269"/>
        <v>5.4064045871510684</v>
      </c>
      <c r="AW214" s="48">
        <f t="shared" si="265"/>
        <v>5.6469895912792909</v>
      </c>
      <c r="AX214" s="48">
        <f t="shared" si="265"/>
        <v>5.8982806280912197</v>
      </c>
      <c r="AY214" s="48">
        <f t="shared" si="265"/>
        <v>6.1607541160412786</v>
      </c>
      <c r="AZ214" s="48">
        <f t="shared" si="265"/>
        <v>6.4349076742051157</v>
      </c>
      <c r="BA214" s="48">
        <f t="shared" si="265"/>
        <v>6.7212610657072434</v>
      </c>
      <c r="BB214" s="48">
        <f t="shared" si="265"/>
        <v>7.0203571831312157</v>
      </c>
      <c r="BC214" s="48">
        <f t="shared" si="265"/>
        <v>7.3327630777805544</v>
      </c>
      <c r="BD214" s="48">
        <f t="shared" si="265"/>
        <v>7.659071034741789</v>
      </c>
      <c r="BE214" s="48">
        <f t="shared" si="265"/>
        <v>7.9998996957877981</v>
      </c>
      <c r="BF214" s="48">
        <f t="shared" si="265"/>
        <v>8.3558952322503544</v>
      </c>
      <c r="BG214" s="48">
        <f t="shared" si="265"/>
        <v>8.7277325700854949</v>
      </c>
      <c r="BH214" s="48">
        <f t="shared" si="265"/>
        <v>9.1161166694542999</v>
      </c>
      <c r="BI214" s="48">
        <f t="shared" si="265"/>
        <v>9.5217838612450159</v>
      </c>
      <c r="BJ214" s="48">
        <f t="shared" si="265"/>
        <v>9.9455032430704193</v>
      </c>
      <c r="BK214" s="48">
        <f t="shared" si="265"/>
        <v>10.388078137387053</v>
      </c>
      <c r="BL214" s="48">
        <f t="shared" si="237"/>
        <v>10.850347614500777</v>
      </c>
      <c r="BM214" s="48">
        <f t="shared" si="270"/>
        <v>11.333188083346061</v>
      </c>
      <c r="BN214" s="48">
        <f t="shared" si="270"/>
        <v>11.83751495305496</v>
      </c>
      <c r="BO214" s="48">
        <f t="shared" si="270"/>
        <v>12.364284368465906</v>
      </c>
      <c r="BP214" s="48">
        <f t="shared" si="270"/>
        <v>12.914495022862639</v>
      </c>
      <c r="BQ214" s="48">
        <f t="shared" si="270"/>
        <v>13.489190051380026</v>
      </c>
      <c r="BR214" s="48">
        <f t="shared" si="270"/>
        <v>14.089459008666438</v>
      </c>
      <c r="BS214" s="48">
        <f t="shared" si="270"/>
        <v>14.716439934552094</v>
      </c>
      <c r="BT214" s="48">
        <f t="shared" si="270"/>
        <v>15.371321511639662</v>
      </c>
      <c r="BU214" s="48">
        <f t="shared" si="270"/>
        <v>16.055345318907627</v>
      </c>
      <c r="BV214" s="48">
        <f t="shared" si="270"/>
        <v>16.769808185599015</v>
      </c>
      <c r="BW214" s="48">
        <f t="shared" si="270"/>
        <v>17.516064649858169</v>
      </c>
      <c r="BX214" s="48">
        <f t="shared" si="270"/>
        <v>18.295529526776857</v>
      </c>
      <c r="BY214" s="48">
        <f t="shared" si="270"/>
        <v>19.109680590718426</v>
      </c>
      <c r="BZ214" s="48">
        <f t="shared" si="270"/>
        <v>19.960061377005395</v>
      </c>
      <c r="CA214" s="48">
        <f t="shared" si="270"/>
        <v>20.848284108282137</v>
      </c>
      <c r="CB214" s="48">
        <f t="shared" si="270"/>
        <v>21.77603275110069</v>
      </c>
      <c r="CC214" s="48">
        <f t="shared" si="266"/>
        <v>22.745066208524669</v>
      </c>
      <c r="CD214" s="48">
        <f t="shared" si="266"/>
        <v>23.757221654804017</v>
      </c>
      <c r="CE214" s="48">
        <f t="shared" si="266"/>
        <v>24.814418018442794</v>
      </c>
      <c r="CF214" s="48">
        <f t="shared" si="266"/>
        <v>25.918659620263497</v>
      </c>
      <c r="CG214" s="48">
        <f t="shared" si="266"/>
        <v>27.072039973365221</v>
      </c>
      <c r="CH214" s="48">
        <f t="shared" si="266"/>
        <v>28.276745752179973</v>
      </c>
      <c r="CI214" s="48">
        <f t="shared" si="266"/>
        <v>29.535060938151982</v>
      </c>
      <c r="CJ214" s="48">
        <f t="shared" si="266"/>
        <v>30.849371149899746</v>
      </c>
      <c r="CK214" s="48">
        <f t="shared" si="266"/>
        <v>32.222168166070283</v>
      </c>
      <c r="CL214" s="48">
        <f t="shared" si="266"/>
        <v>33.656054649460408</v>
      </c>
      <c r="CM214" s="48">
        <f t="shared" si="266"/>
        <v>35.153749081361397</v>
      </c>
      <c r="CN214" s="48">
        <f t="shared" si="266"/>
        <v>36.71809091548198</v>
      </c>
      <c r="CO214" s="48">
        <f t="shared" si="266"/>
        <v>38.352045961220931</v>
      </c>
      <c r="CP214" s="48">
        <f t="shared" si="266"/>
        <v>40.058712006495263</v>
      </c>
      <c r="CQ214" s="48">
        <f t="shared" si="266"/>
        <v>41.841324690784305</v>
      </c>
      <c r="CR214" s="48">
        <f t="shared" si="239"/>
        <v>43.703263639524202</v>
      </c>
      <c r="CS214" s="48">
        <f t="shared" si="271"/>
        <v>45.64805887148303</v>
      </c>
      <c r="CT214" s="48">
        <f t="shared" si="271"/>
        <v>47.679397491264027</v>
      </c>
      <c r="CU214" s="48">
        <f t="shared" si="271"/>
        <v>49.801130679625274</v>
      </c>
      <c r="CV214" s="48">
        <f t="shared" si="271"/>
        <v>52.017280994868599</v>
      </c>
      <c r="CW214" s="48">
        <f t="shared" si="271"/>
        <v>54.332049999140253</v>
      </c>
      <c r="CX214" s="48">
        <f t="shared" si="271"/>
        <v>56.749826224101994</v>
      </c>
      <c r="CY214" s="48">
        <f t="shared" si="271"/>
        <v>59.275193491074532</v>
      </c>
      <c r="CZ214" s="48">
        <f t="shared" si="271"/>
        <v>61.912939601427347</v>
      </c>
      <c r="DA214" s="48">
        <f t="shared" si="271"/>
        <v>64.668065413690869</v>
      </c>
      <c r="DB214" s="48">
        <f t="shared" si="271"/>
        <v>67.545794324600109</v>
      </c>
      <c r="DC214" s="48">
        <f t="shared" si="271"/>
        <v>70.551582172044817</v>
      </c>
      <c r="DD214" s="48">
        <f t="shared" si="271"/>
        <v>73.691127578700815</v>
      </c>
      <c r="DE214" s="48">
        <f t="shared" si="271"/>
        <v>76.970382755952997</v>
      </c>
      <c r="DF214" s="48">
        <f t="shared" si="271"/>
        <v>80.395564788592907</v>
      </c>
      <c r="DG214" s="48">
        <f t="shared" si="271"/>
        <v>83.973167421685289</v>
      </c>
      <c r="DH214" s="48">
        <f t="shared" si="271"/>
        <v>87.709973371950284</v>
      </c>
      <c r="DI214" s="48">
        <f t="shared" si="267"/>
        <v>91.613067187002073</v>
      </c>
      <c r="DJ214" s="48">
        <f t="shared" si="267"/>
        <v>95.689848676823658</v>
      </c>
      <c r="DK214" s="48">
        <f t="shared" si="267"/>
        <v>99.948046942942312</v>
      </c>
      <c r="DL214" s="48">
        <f t="shared" si="267"/>
        <v>104.39573503190324</v>
      </c>
      <c r="DM214" s="48">
        <f t="shared" si="267"/>
        <v>109.04134524082293</v>
      </c>
      <c r="DN214" s="48">
        <f t="shared" si="267"/>
        <v>113.89368510403955</v>
      </c>
      <c r="DO214" s="48">
        <f t="shared" si="267"/>
        <v>118.9619540911693</v>
      </c>
      <c r="DP214" s="48">
        <f t="shared" si="267"/>
        <v>124.25576104822633</v>
      </c>
      <c r="DQ214" s="48">
        <f t="shared" si="267"/>
        <v>129.78514241487241</v>
      </c>
      <c r="DR214" s="48">
        <f t="shared" si="267"/>
        <v>135.56058125233423</v>
      </c>
      <c r="DS214" s="48">
        <f t="shared" si="267"/>
        <v>141.59302711806311</v>
      </c>
      <c r="DT214" s="48">
        <f t="shared" si="267"/>
        <v>147.8939168248169</v>
      </c>
      <c r="DU214" s="48">
        <f t="shared" si="267"/>
        <v>154.47519612352124</v>
      </c>
      <c r="DV214" s="48">
        <f t="shared" si="267"/>
        <v>161.34934235101792</v>
      </c>
      <c r="DW214" s="48">
        <f t="shared" si="267"/>
        <v>168.52938808563823</v>
      </c>
      <c r="DX214" s="48">
        <f t="shared" si="241"/>
        <v>176.02894585544914</v>
      </c>
      <c r="DY214" s="48">
        <f t="shared" si="272"/>
        <v>183.86223394601663</v>
      </c>
      <c r="DZ214" s="48">
        <f t="shared" si="272"/>
        <v>192.04410335661436</v>
      </c>
      <c r="EA214" s="48">
        <f t="shared" si="272"/>
        <v>200.5900659559837</v>
      </c>
      <c r="EB214" s="48">
        <f t="shared" si="272"/>
        <v>209.51632389102497</v>
      </c>
      <c r="EC214" s="48">
        <f t="shared" si="272"/>
        <v>218.83980030417558</v>
      </c>
      <c r="ED214" s="48">
        <f t="shared" si="272"/>
        <v>228.57817141771139</v>
      </c>
      <c r="EE214" s="48">
        <f t="shared" si="272"/>
        <v>238.74990004579954</v>
      </c>
      <c r="EF214" s="48">
        <f t="shared" si="272"/>
        <v>249.37427059783761</v>
      </c>
      <c r="EG214" s="48">
        <f t="shared" si="272"/>
        <v>260.47142563944135</v>
      </c>
      <c r="EH214" s="48">
        <f t="shared" si="272"/>
        <v>272.0624040803965</v>
      </c>
      <c r="EI214" s="48">
        <f t="shared" si="272"/>
        <v>284.16918106197414</v>
      </c>
      <c r="EJ214" s="48">
        <f t="shared" si="272"/>
        <v>296.81470961923196</v>
      </c>
      <c r="EK214" s="48">
        <f t="shared" si="272"/>
        <v>310.02296419728776</v>
      </c>
      <c r="EL214" s="48">
        <f t="shared" si="272"/>
        <v>323.81898610406705</v>
      </c>
      <c r="EM214" s="48">
        <f t="shared" si="272"/>
        <v>338.22893098569801</v>
      </c>
      <c r="EN214" s="48">
        <f t="shared" si="272"/>
        <v>353.28011841456157</v>
      </c>
      <c r="EO214" s="48">
        <f t="shared" si="268"/>
        <v>369.00108368400953</v>
      </c>
      <c r="EP214" s="48">
        <f t="shared" si="268"/>
        <v>385.42163190794793</v>
      </c>
      <c r="EQ214" s="48">
        <f t="shared" si="268"/>
        <v>402.57289452785159</v>
      </c>
      <c r="ER214" s="48">
        <f t="shared" si="268"/>
        <v>420.48738833434095</v>
      </c>
      <c r="ES214" s="48">
        <f t="shared" si="268"/>
        <v>439.1990771152191</v>
      </c>
      <c r="ET214" s="48">
        <f t="shared" si="268"/>
        <v>458.74343604684634</v>
      </c>
      <c r="EU214" s="48">
        <f t="shared" si="268"/>
        <v>479.15751895093098</v>
      </c>
      <c r="EV214" s="48">
        <f t="shared" si="268"/>
        <v>500.48002854424738</v>
      </c>
      <c r="EW214" s="48">
        <f t="shared" si="268"/>
        <v>522.75138981446639</v>
      </c>
      <c r="EX214" s="48">
        <f t="shared" si="268"/>
        <v>546.01382666121015</v>
      </c>
      <c r="EY214" s="48">
        <f t="shared" si="268"/>
        <v>570.31144194763397</v>
      </c>
      <c r="EZ214" s="48">
        <f t="shared" si="268"/>
        <v>595.69030111430368</v>
      </c>
      <c r="FA214" s="48">
        <f t="shared" si="268"/>
        <v>622.19851951389023</v>
      </c>
      <c r="FB214" s="48">
        <f t="shared" si="268"/>
        <v>649.88635363225831</v>
      </c>
      <c r="FC214" s="48">
        <f t="shared" si="268"/>
        <v>678.80629636889375</v>
      </c>
      <c r="FD214" s="48">
        <f t="shared" si="243"/>
        <v>709.01317655730952</v>
      </c>
      <c r="FE214" s="48">
        <f t="shared" si="264"/>
        <v>740.5642629141098</v>
      </c>
      <c r="FF214" s="48">
        <f t="shared" si="264"/>
        <v>773.51937261378771</v>
      </c>
      <c r="FG214" s="48">
        <f t="shared" si="264"/>
        <v>807.94098469510129</v>
      </c>
      <c r="FH214" s="48">
        <f t="shared" si="264"/>
        <v>843.89435851403334</v>
      </c>
      <c r="FI214" s="48">
        <f t="shared" si="264"/>
        <v>881.44765746790779</v>
      </c>
      <c r="FJ214" s="48">
        <f t="shared" si="264"/>
        <v>920.67207822522971</v>
      </c>
      <c r="FK214" s="48">
        <f t="shared" si="264"/>
        <v>961.6419857062524</v>
      </c>
      <c r="FL214" s="48">
        <f t="shared" si="264"/>
        <v>1004.4350540701806</v>
      </c>
      <c r="FM214" s="48">
        <f t="shared" si="264"/>
        <v>1049.1324139763037</v>
      </c>
      <c r="FN214" s="48">
        <f t="shared" si="264"/>
        <v>1095.8188063982493</v>
      </c>
      <c r="FO214" s="48">
        <f t="shared" si="264"/>
        <v>1144.5827432829715</v>
      </c>
      <c r="FP214" s="48">
        <f t="shared" si="264"/>
        <v>1195.5166753590636</v>
      </c>
      <c r="FQ214" s="48">
        <f t="shared" si="264"/>
        <v>1248.7171674125418</v>
      </c>
      <c r="FR214" s="48">
        <f t="shared" si="264"/>
        <v>1304.2850813624</v>
      </c>
      <c r="FS214" s="48">
        <f t="shared" si="264"/>
        <v>1362.3257674830268</v>
      </c>
      <c r="FT214" s="48">
        <f t="shared" si="264"/>
        <v>1422.9492641360214</v>
      </c>
      <c r="FU214" s="48">
        <f t="shared" si="262"/>
        <v>1486.2705063900744</v>
      </c>
      <c r="FV214" s="48">
        <f t="shared" si="262"/>
        <v>1552.4095439244327</v>
      </c>
      <c r="FW214" s="48">
        <f t="shared" si="262"/>
        <v>1621.4917686290698</v>
      </c>
      <c r="FX214" s="48">
        <f t="shared" si="262"/>
        <v>1693.6481523330633</v>
      </c>
      <c r="FY214" s="48">
        <f t="shared" si="262"/>
        <v>1769.0154951118845</v>
      </c>
      <c r="FZ214" s="48">
        <f t="shared" si="262"/>
        <v>1847.7366846443633</v>
      </c>
      <c r="GA214" s="48">
        <f t="shared" si="262"/>
        <v>1929.9609671110375</v>
      </c>
      <c r="GB214" s="48">
        <f t="shared" si="262"/>
        <v>2015.8442301474786</v>
      </c>
      <c r="GC214" s="48">
        <f t="shared" si="262"/>
        <v>2105.5492983890413</v>
      </c>
      <c r="GD214" s="48">
        <f t="shared" si="262"/>
        <v>2199.2462421673536</v>
      </c>
      <c r="GE214" s="48">
        <f t="shared" si="262"/>
        <v>2297.1126999438006</v>
      </c>
      <c r="GF214" s="48">
        <f t="shared" si="262"/>
        <v>2399.3342150912999</v>
      </c>
      <c r="GG214" s="48">
        <f t="shared" si="262"/>
        <v>2506.1045876628627</v>
      </c>
      <c r="GH214" s="48">
        <f t="shared" si="262"/>
        <v>2617.6262418138599</v>
      </c>
      <c r="GI214" s="48">
        <f t="shared" si="262"/>
        <v>2734.1106095745768</v>
      </c>
      <c r="GJ214" s="48">
        <f t="shared" si="263"/>
        <v>2855.7785317006455</v>
      </c>
      <c r="GK214" s="48">
        <f t="shared" si="263"/>
        <v>2982.8606763613243</v>
      </c>
      <c r="GL214" s="48">
        <f t="shared" si="263"/>
        <v>3115.5979764594031</v>
      </c>
      <c r="GM214" s="48">
        <f t="shared" si="263"/>
        <v>3254.2420864118467</v>
      </c>
      <c r="GN214" s="48">
        <f t="shared" si="263"/>
        <v>3399.0558592571738</v>
      </c>
      <c r="GO214" s="48">
        <f t="shared" si="263"/>
        <v>3550.313844994118</v>
      </c>
      <c r="GP214" s="48">
        <f t="shared" si="263"/>
        <v>3708.302811096356</v>
      </c>
      <c r="GQ214" s="48">
        <f t="shared" si="263"/>
        <v>3873.3222861901436</v>
      </c>
      <c r="GR214" s="48">
        <f t="shared" si="263"/>
        <v>4045.6851279256048</v>
      </c>
      <c r="GS214" s="48">
        <f t="shared" si="263"/>
        <v>4225.7181161182943</v>
      </c>
      <c r="GT214" s="48">
        <f t="shared" si="263"/>
        <v>4413.7625722855582</v>
      </c>
      <c r="GU214" s="48">
        <f t="shared" si="263"/>
        <v>4610.1750067522653</v>
      </c>
      <c r="GV214" s="48">
        <f t="shared" si="263"/>
        <v>4815.3277945527407</v>
      </c>
      <c r="GW214" s="48">
        <f t="shared" si="263"/>
        <v>5029.6098814103379</v>
      </c>
      <c r="GX214" s="48">
        <f t="shared" si="263"/>
        <v>5253.4275211330978</v>
      </c>
      <c r="GY214" s="48">
        <f t="shared" si="263"/>
        <v>5487.2050458235208</v>
      </c>
      <c r="GZ214" s="48">
        <f t="shared" si="261"/>
        <v>5731.385670362667</v>
      </c>
      <c r="HA214" s="48">
        <f t="shared" si="261"/>
        <v>5986.4323326938056</v>
      </c>
      <c r="HB214" s="48">
        <f t="shared" si="261"/>
        <v>6252.8285714986796</v>
      </c>
      <c r="HC214" s="48">
        <f t="shared" si="261"/>
        <v>6531.0794429303705</v>
      </c>
      <c r="HD214" s="48">
        <f t="shared" si="261"/>
        <v>6821.712478140772</v>
      </c>
      <c r="HE214" s="48">
        <f t="shared" si="261"/>
        <v>7125.2786834180361</v>
      </c>
      <c r="HF214" s="48">
        <f t="shared" si="261"/>
        <v>7442.353584830139</v>
      </c>
      <c r="HG214" s="48">
        <f t="shared" si="261"/>
        <v>7773.5383193550797</v>
      </c>
      <c r="HH214" s="48">
        <f t="shared" si="261"/>
        <v>8119.4607745663807</v>
      </c>
      <c r="HI214" s="48">
        <f t="shared" si="261"/>
        <v>8480.7767790345843</v>
      </c>
      <c r="HJ214" s="48">
        <f t="shared" si="261"/>
        <v>8858.1713457016231</v>
      </c>
      <c r="HK214" s="48">
        <f t="shared" si="261"/>
        <v>9252.3599705853449</v>
      </c>
      <c r="HL214" s="48">
        <f t="shared" si="261"/>
        <v>9664.0899892763919</v>
      </c>
      <c r="HM214" s="48">
        <f t="shared" si="261"/>
        <v>10094.14199379919</v>
      </c>
    </row>
    <row r="215" spans="1:221" x14ac:dyDescent="0.25">
      <c r="A215" s="21" t="s">
        <v>1474</v>
      </c>
      <c r="B215" s="20" t="s">
        <v>1475</v>
      </c>
      <c r="C215" s="19">
        <v>73.849999999999994</v>
      </c>
      <c r="D215" s="19">
        <v>281.77999999999997</v>
      </c>
      <c r="E215" s="18">
        <f t="shared" si="244"/>
        <v>20809.452999999998</v>
      </c>
      <c r="F215" s="16">
        <f t="shared" si="245"/>
        <v>8.2713278806473809E-4</v>
      </c>
      <c r="G215" s="17">
        <v>2.4132301795727167E-3</v>
      </c>
      <c r="H215" s="17">
        <f t="shared" si="259"/>
        <v>2.6208886365249487E-3</v>
      </c>
      <c r="I215" s="45">
        <f t="shared" si="260"/>
        <v>0.738514</v>
      </c>
      <c r="J215" s="17">
        <v>0.1721</v>
      </c>
      <c r="K215" s="56">
        <f t="shared" si="246"/>
        <v>0.15083333333333335</v>
      </c>
      <c r="L215" s="1">
        <f t="shared" si="247"/>
        <v>0.12956666666666669</v>
      </c>
      <c r="M215" s="1">
        <f t="shared" si="248"/>
        <v>0.10830000000000002</v>
      </c>
      <c r="N215" s="1">
        <f t="shared" si="249"/>
        <v>8.7033333333333351E-2</v>
      </c>
      <c r="O215" s="1">
        <f t="shared" si="250"/>
        <v>6.5766666666666682E-2</v>
      </c>
      <c r="P215" s="5">
        <v>4.4499999999999998E-2</v>
      </c>
      <c r="Q215" s="1">
        <f t="shared" si="251"/>
        <v>4.6769882922363504E-2</v>
      </c>
      <c r="R215" s="16">
        <f t="shared" si="252"/>
        <v>3.8684903659035903E-5</v>
      </c>
      <c r="S215" s="16">
        <f t="shared" si="253"/>
        <v>8.2713278806473809E-4</v>
      </c>
      <c r="T215" s="8"/>
      <c r="U215" s="57">
        <f t="shared" si="254"/>
        <v>-281.77999999999997</v>
      </c>
      <c r="V215" s="48">
        <f t="shared" si="255"/>
        <v>0.86561225939999997</v>
      </c>
      <c r="W215" s="48">
        <f t="shared" si="256"/>
        <v>1.01458412924274</v>
      </c>
      <c r="X215" s="48">
        <f t="shared" si="199"/>
        <v>1.1891940578854154</v>
      </c>
      <c r="Y215" s="48">
        <f t="shared" si="199"/>
        <v>1.3938543552474953</v>
      </c>
      <c r="Z215" s="48">
        <f t="shared" si="199"/>
        <v>1.6337366897855892</v>
      </c>
      <c r="AA215" s="48">
        <f t="shared" si="257"/>
        <v>1.8801586404949155</v>
      </c>
      <c r="AB215" s="48">
        <f t="shared" si="194"/>
        <v>2.1237645283483735</v>
      </c>
      <c r="AC215" s="48">
        <f t="shared" si="194"/>
        <v>2.3537682267685023</v>
      </c>
      <c r="AD215" s="48">
        <f t="shared" si="194"/>
        <v>2.5586245214382544</v>
      </c>
      <c r="AE215" s="48">
        <f t="shared" si="194"/>
        <v>2.7268967274648439</v>
      </c>
      <c r="AF215" s="48">
        <f t="shared" si="258"/>
        <v>2.8482436318370294</v>
      </c>
      <c r="AG215" s="48">
        <f t="shared" si="269"/>
        <v>2.9749904734537771</v>
      </c>
      <c r="AH215" s="48">
        <f t="shared" si="269"/>
        <v>3.1073775495224703</v>
      </c>
      <c r="AI215" s="48">
        <f t="shared" si="269"/>
        <v>3.2456558504762203</v>
      </c>
      <c r="AJ215" s="48">
        <f t="shared" si="269"/>
        <v>3.3900875358224121</v>
      </c>
      <c r="AK215" s="48">
        <f t="shared" si="269"/>
        <v>3.5409464311665095</v>
      </c>
      <c r="AL215" s="48">
        <f t="shared" si="269"/>
        <v>3.698518547353419</v>
      </c>
      <c r="AM215" s="48">
        <f t="shared" si="269"/>
        <v>3.8631026227106462</v>
      </c>
      <c r="AN215" s="48">
        <f t="shared" si="269"/>
        <v>4.0350106894212701</v>
      </c>
      <c r="AO215" s="48">
        <f t="shared" si="269"/>
        <v>4.2145686651005168</v>
      </c>
      <c r="AP215" s="48">
        <f t="shared" si="269"/>
        <v>4.4021169706974899</v>
      </c>
      <c r="AQ215" s="48">
        <f t="shared" si="269"/>
        <v>4.5980111758935278</v>
      </c>
      <c r="AR215" s="48">
        <f t="shared" si="269"/>
        <v>4.8026226732207897</v>
      </c>
      <c r="AS215" s="48">
        <f t="shared" si="269"/>
        <v>5.0163393821791145</v>
      </c>
      <c r="AT215" s="48">
        <f t="shared" si="269"/>
        <v>5.239566484686085</v>
      </c>
      <c r="AU215" s="48">
        <f t="shared" si="269"/>
        <v>5.4727271932546158</v>
      </c>
      <c r="AV215" s="48">
        <f t="shared" si="269"/>
        <v>5.7162635533544464</v>
      </c>
      <c r="AW215" s="48">
        <f t="shared" si="265"/>
        <v>5.9706372814787194</v>
      </c>
      <c r="AX215" s="48">
        <f t="shared" si="265"/>
        <v>6.236330640504522</v>
      </c>
      <c r="AY215" s="48">
        <f t="shared" si="265"/>
        <v>6.5138473540069732</v>
      </c>
      <c r="AZ215" s="48">
        <f t="shared" si="265"/>
        <v>6.8037135612602837</v>
      </c>
      <c r="BA215" s="48">
        <f t="shared" si="265"/>
        <v>7.1064788147363664</v>
      </c>
      <c r="BB215" s="48">
        <f t="shared" si="265"/>
        <v>7.4227171219921351</v>
      </c>
      <c r="BC215" s="48">
        <f t="shared" si="265"/>
        <v>7.7530280339207849</v>
      </c>
      <c r="BD215" s="48">
        <f t="shared" si="265"/>
        <v>8.0980377814302589</v>
      </c>
      <c r="BE215" s="48">
        <f t="shared" si="265"/>
        <v>8.4584004627039047</v>
      </c>
      <c r="BF215" s="48">
        <f t="shared" si="265"/>
        <v>8.8347992832942275</v>
      </c>
      <c r="BG215" s="48">
        <f t="shared" si="265"/>
        <v>9.2279478514008204</v>
      </c>
      <c r="BH215" s="48">
        <f t="shared" si="265"/>
        <v>9.6385915307881564</v>
      </c>
      <c r="BI215" s="48">
        <f t="shared" si="265"/>
        <v>10.06750885390823</v>
      </c>
      <c r="BJ215" s="48">
        <f t="shared" si="265"/>
        <v>10.515512997907146</v>
      </c>
      <c r="BK215" s="48">
        <f t="shared" si="265"/>
        <v>10.983453326314015</v>
      </c>
      <c r="BL215" s="48">
        <f t="shared" si="237"/>
        <v>11.472216999334988</v>
      </c>
      <c r="BM215" s="48">
        <f t="shared" si="270"/>
        <v>11.982730655805394</v>
      </c>
      <c r="BN215" s="48">
        <f t="shared" si="270"/>
        <v>12.515962169988734</v>
      </c>
      <c r="BO215" s="48">
        <f t="shared" si="270"/>
        <v>13.072922486553233</v>
      </c>
      <c r="BP215" s="48">
        <f t="shared" si="270"/>
        <v>13.654667537204853</v>
      </c>
      <c r="BQ215" s="48">
        <f t="shared" si="270"/>
        <v>14.262300242610468</v>
      </c>
      <c r="BR215" s="48">
        <f t="shared" si="270"/>
        <v>14.896972603406635</v>
      </c>
      <c r="BS215" s="48">
        <f t="shared" si="270"/>
        <v>15.559887884258229</v>
      </c>
      <c r="BT215" s="48">
        <f t="shared" si="270"/>
        <v>16.252302895107722</v>
      </c>
      <c r="BU215" s="48">
        <f t="shared" si="270"/>
        <v>16.975530373940014</v>
      </c>
      <c r="BV215" s="48">
        <f t="shared" si="270"/>
        <v>17.730941475580345</v>
      </c>
      <c r="BW215" s="48">
        <f t="shared" si="270"/>
        <v>18.519968371243671</v>
      </c>
      <c r="BX215" s="48">
        <f t="shared" si="270"/>
        <v>19.344106963764013</v>
      </c>
      <c r="BY215" s="48">
        <f t="shared" si="270"/>
        <v>20.204919723651511</v>
      </c>
      <c r="BZ215" s="48">
        <f t="shared" si="270"/>
        <v>21.104038651354003</v>
      </c>
      <c r="CA215" s="48">
        <f t="shared" si="270"/>
        <v>22.043168371339256</v>
      </c>
      <c r="CB215" s="48">
        <f t="shared" si="270"/>
        <v>23.024089363863851</v>
      </c>
      <c r="CC215" s="48">
        <f t="shared" si="266"/>
        <v>24.048661340555793</v>
      </c>
      <c r="CD215" s="48">
        <f t="shared" si="266"/>
        <v>25.118826770210525</v>
      </c>
      <c r="CE215" s="48">
        <f t="shared" si="266"/>
        <v>26.236614561484892</v>
      </c>
      <c r="CF215" s="48">
        <f t="shared" si="266"/>
        <v>27.404143909470967</v>
      </c>
      <c r="CG215" s="48">
        <f t="shared" si="266"/>
        <v>28.623628313442424</v>
      </c>
      <c r="CH215" s="48">
        <f t="shared" si="266"/>
        <v>29.897379773390611</v>
      </c>
      <c r="CI215" s="48">
        <f t="shared" si="266"/>
        <v>31.227813173306494</v>
      </c>
      <c r="CJ215" s="48">
        <f t="shared" si="266"/>
        <v>32.617450859518634</v>
      </c>
      <c r="CK215" s="48">
        <f t="shared" si="266"/>
        <v>34.06892742276721</v>
      </c>
      <c r="CL215" s="48">
        <f t="shared" si="266"/>
        <v>35.584994693080347</v>
      </c>
      <c r="CM215" s="48">
        <f t="shared" si="266"/>
        <v>37.16852695692242</v>
      </c>
      <c r="CN215" s="48">
        <f t="shared" si="266"/>
        <v>38.822526406505467</v>
      </c>
      <c r="CO215" s="48">
        <f t="shared" si="266"/>
        <v>40.550128831594961</v>
      </c>
      <c r="CP215" s="48">
        <f t="shared" si="266"/>
        <v>42.354609564600935</v>
      </c>
      <c r="CQ215" s="48">
        <f t="shared" si="266"/>
        <v>44.239389690225678</v>
      </c>
      <c r="CR215" s="48">
        <f t="shared" si="239"/>
        <v>46.208042531440718</v>
      </c>
      <c r="CS215" s="48">
        <f t="shared" si="271"/>
        <v>48.264300424089832</v>
      </c>
      <c r="CT215" s="48">
        <f t="shared" si="271"/>
        <v>50.412061792961829</v>
      </c>
      <c r="CU215" s="48">
        <f t="shared" si="271"/>
        <v>52.655398542748628</v>
      </c>
      <c r="CV215" s="48">
        <f t="shared" si="271"/>
        <v>54.998563777900941</v>
      </c>
      <c r="CW215" s="48">
        <f t="shared" si="271"/>
        <v>57.44599986601753</v>
      </c>
      <c r="CX215" s="48">
        <f t="shared" si="271"/>
        <v>60.002346860055312</v>
      </c>
      <c r="CY215" s="48">
        <f t="shared" si="271"/>
        <v>62.672451295327775</v>
      </c>
      <c r="CZ215" s="48">
        <f t="shared" si="271"/>
        <v>65.461375377969858</v>
      </c>
      <c r="DA215" s="48">
        <f t="shared" si="271"/>
        <v>68.37440658228951</v>
      </c>
      <c r="DB215" s="48">
        <f t="shared" si="271"/>
        <v>71.417067675201395</v>
      </c>
      <c r="DC215" s="48">
        <f t="shared" si="271"/>
        <v>74.59512718674786</v>
      </c>
      <c r="DD215" s="48">
        <f t="shared" si="271"/>
        <v>77.914610346558135</v>
      </c>
      <c r="DE215" s="48">
        <f t="shared" si="271"/>
        <v>81.381810506979974</v>
      </c>
      <c r="DF215" s="48">
        <f t="shared" si="271"/>
        <v>85.003301074540587</v>
      </c>
      <c r="DG215" s="48">
        <f t="shared" si="271"/>
        <v>88.785947972357647</v>
      </c>
      <c r="DH215" s="48">
        <f t="shared" si="271"/>
        <v>92.736922657127565</v>
      </c>
      <c r="DI215" s="48">
        <f t="shared" si="267"/>
        <v>96.863715715369736</v>
      </c>
      <c r="DJ215" s="48">
        <f t="shared" si="267"/>
        <v>101.17415106470369</v>
      </c>
      <c r="DK215" s="48">
        <f t="shared" si="267"/>
        <v>105.67640078708301</v>
      </c>
      <c r="DL215" s="48">
        <f t="shared" si="267"/>
        <v>110.37900062210821</v>
      </c>
      <c r="DM215" s="48">
        <f t="shared" si="267"/>
        <v>115.29086614979202</v>
      </c>
      <c r="DN215" s="48">
        <f t="shared" si="267"/>
        <v>120.42130969345777</v>
      </c>
      <c r="DO215" s="48">
        <f t="shared" si="267"/>
        <v>125.78005797481664</v>
      </c>
      <c r="DP215" s="48">
        <f t="shared" si="267"/>
        <v>131.37727055469597</v>
      </c>
      <c r="DQ215" s="48">
        <f t="shared" si="267"/>
        <v>137.22355909437994</v>
      </c>
      <c r="DR215" s="48">
        <f t="shared" si="267"/>
        <v>143.33000747407985</v>
      </c>
      <c r="DS215" s="48">
        <f t="shared" si="267"/>
        <v>149.70819280667641</v>
      </c>
      <c r="DT215" s="48">
        <f t="shared" si="267"/>
        <v>156.3702073865735</v>
      </c>
      <c r="DU215" s="48">
        <f t="shared" si="267"/>
        <v>163.32868161527603</v>
      </c>
      <c r="DV215" s="48">
        <f t="shared" si="267"/>
        <v>170.59680794715581</v>
      </c>
      <c r="DW215" s="48">
        <f t="shared" si="267"/>
        <v>178.18836590080423</v>
      </c>
      <c r="DX215" s="48">
        <f t="shared" si="241"/>
        <v>186.11774818339001</v>
      </c>
      <c r="DY215" s="48">
        <f t="shared" si="272"/>
        <v>194.39998797755086</v>
      </c>
      <c r="DZ215" s="48">
        <f t="shared" si="272"/>
        <v>203.05078744255187</v>
      </c>
      <c r="EA215" s="48">
        <f t="shared" si="272"/>
        <v>212.08654748374542</v>
      </c>
      <c r="EB215" s="48">
        <f t="shared" si="272"/>
        <v>221.5243988467721</v>
      </c>
      <c r="EC215" s="48">
        <f t="shared" si="272"/>
        <v>231.38223459545347</v>
      </c>
      <c r="ED215" s="48">
        <f t="shared" si="272"/>
        <v>241.67874403495114</v>
      </c>
      <c r="EE215" s="48">
        <f t="shared" si="272"/>
        <v>252.43344814450646</v>
      </c>
      <c r="EF215" s="48">
        <f t="shared" si="272"/>
        <v>263.66673658693696</v>
      </c>
      <c r="EG215" s="48">
        <f t="shared" si="272"/>
        <v>275.39990636505564</v>
      </c>
      <c r="EH215" s="48">
        <f t="shared" si="272"/>
        <v>287.65520219830063</v>
      </c>
      <c r="EI215" s="48">
        <f t="shared" si="272"/>
        <v>300.45585869612501</v>
      </c>
      <c r="EJ215" s="48">
        <f t="shared" si="272"/>
        <v>313.82614440810255</v>
      </c>
      <c r="EK215" s="48">
        <f t="shared" si="272"/>
        <v>327.79140783426311</v>
      </c>
      <c r="EL215" s="48">
        <f t="shared" si="272"/>
        <v>342.37812548288781</v>
      </c>
      <c r="EM215" s="48">
        <f t="shared" si="272"/>
        <v>357.61395206687632</v>
      </c>
      <c r="EN215" s="48">
        <f t="shared" si="272"/>
        <v>373.5277729338523</v>
      </c>
      <c r="EO215" s="48">
        <f t="shared" si="268"/>
        <v>390.14975882940871</v>
      </c>
      <c r="EP215" s="48">
        <f t="shared" si="268"/>
        <v>407.51142309731739</v>
      </c>
      <c r="EQ215" s="48">
        <f t="shared" si="268"/>
        <v>425.64568142514798</v>
      </c>
      <c r="ER215" s="48">
        <f t="shared" si="268"/>
        <v>444.58691424856704</v>
      </c>
      <c r="ES215" s="48">
        <f t="shared" si="268"/>
        <v>464.37103193262828</v>
      </c>
      <c r="ET215" s="48">
        <f t="shared" si="268"/>
        <v>485.03554285363026</v>
      </c>
      <c r="EU215" s="48">
        <f t="shared" si="268"/>
        <v>506.6196245106168</v>
      </c>
      <c r="EV215" s="48">
        <f t="shared" si="268"/>
        <v>529.16419780133924</v>
      </c>
      <c r="EW215" s="48">
        <f t="shared" si="268"/>
        <v>552.71200460349883</v>
      </c>
      <c r="EX215" s="48">
        <f t="shared" si="268"/>
        <v>577.30768880835456</v>
      </c>
      <c r="EY215" s="48">
        <f t="shared" si="268"/>
        <v>602.99788096032637</v>
      </c>
      <c r="EZ215" s="48">
        <f t="shared" si="268"/>
        <v>629.83128666306084</v>
      </c>
      <c r="FA215" s="48">
        <f t="shared" si="268"/>
        <v>657.85877891956704</v>
      </c>
      <c r="FB215" s="48">
        <f t="shared" si="268"/>
        <v>687.13349458148775</v>
      </c>
      <c r="FC215" s="48">
        <f t="shared" si="268"/>
        <v>717.71093509036393</v>
      </c>
      <c r="FD215" s="48">
        <f t="shared" si="243"/>
        <v>749.64907170188508</v>
      </c>
      <c r="FE215" s="48">
        <f t="shared" si="264"/>
        <v>783.008455392619</v>
      </c>
      <c r="FF215" s="48">
        <f t="shared" si="264"/>
        <v>817.85233165759053</v>
      </c>
      <c r="FG215" s="48">
        <f t="shared" si="264"/>
        <v>854.24676041635325</v>
      </c>
      <c r="FH215" s="48">
        <f t="shared" si="264"/>
        <v>892.26074125488094</v>
      </c>
      <c r="FI215" s="48">
        <f t="shared" si="264"/>
        <v>931.96634424072317</v>
      </c>
      <c r="FJ215" s="48">
        <f t="shared" si="264"/>
        <v>973.43884655943532</v>
      </c>
      <c r="FK215" s="48">
        <f t="shared" si="264"/>
        <v>1016.7568752313301</v>
      </c>
      <c r="FL215" s="48">
        <f t="shared" si="264"/>
        <v>1062.0025561791242</v>
      </c>
      <c r="FM215" s="48">
        <f t="shared" si="264"/>
        <v>1109.2616699290952</v>
      </c>
      <c r="FN215" s="48">
        <f t="shared" si="264"/>
        <v>1158.62381424094</v>
      </c>
      <c r="FO215" s="48">
        <f t="shared" si="264"/>
        <v>1210.1825739746619</v>
      </c>
      <c r="FP215" s="48">
        <f t="shared" si="264"/>
        <v>1264.0356985165342</v>
      </c>
      <c r="FQ215" s="48">
        <f t="shared" si="264"/>
        <v>1320.28528710052</v>
      </c>
      <c r="FR215" s="48">
        <f t="shared" si="264"/>
        <v>1379.0379823764931</v>
      </c>
      <c r="FS215" s="48">
        <f t="shared" si="264"/>
        <v>1440.405172592247</v>
      </c>
      <c r="FT215" s="48">
        <f t="shared" si="264"/>
        <v>1504.503202772602</v>
      </c>
      <c r="FU215" s="48">
        <f t="shared" si="262"/>
        <v>1571.4535952959827</v>
      </c>
      <c r="FV215" s="48">
        <f t="shared" si="262"/>
        <v>1641.3832802866539</v>
      </c>
      <c r="FW215" s="48">
        <f t="shared" si="262"/>
        <v>1714.4248362594099</v>
      </c>
      <c r="FX215" s="48">
        <f t="shared" si="262"/>
        <v>1790.7167414729536</v>
      </c>
      <c r="FY215" s="48">
        <f t="shared" si="262"/>
        <v>1870.4036364685001</v>
      </c>
      <c r="FZ215" s="48">
        <f t="shared" si="262"/>
        <v>1953.6365982913483</v>
      </c>
      <c r="GA215" s="48">
        <f t="shared" si="262"/>
        <v>2040.5734269153131</v>
      </c>
      <c r="GB215" s="48">
        <f t="shared" si="262"/>
        <v>2131.3789444130443</v>
      </c>
      <c r="GC215" s="48">
        <f t="shared" si="262"/>
        <v>2226.2253074394248</v>
      </c>
      <c r="GD215" s="48">
        <f t="shared" si="262"/>
        <v>2325.292333620479</v>
      </c>
      <c r="GE215" s="48">
        <f t="shared" si="262"/>
        <v>2428.7678424665901</v>
      </c>
      <c r="GF215" s="48">
        <f t="shared" si="262"/>
        <v>2536.8480114563531</v>
      </c>
      <c r="GG215" s="48">
        <f t="shared" si="262"/>
        <v>2649.7377479661609</v>
      </c>
      <c r="GH215" s="48">
        <f t="shared" si="262"/>
        <v>2767.6510777506551</v>
      </c>
      <c r="GI215" s="48">
        <f t="shared" si="262"/>
        <v>2890.811550710559</v>
      </c>
      <c r="GJ215" s="48">
        <f t="shared" si="263"/>
        <v>3019.4526647171788</v>
      </c>
      <c r="GK215" s="48">
        <f t="shared" si="263"/>
        <v>3153.8183082970932</v>
      </c>
      <c r="GL215" s="48">
        <f t="shared" si="263"/>
        <v>3294.1632230163136</v>
      </c>
      <c r="GM215" s="48">
        <f t="shared" si="263"/>
        <v>3440.7534864405397</v>
      </c>
      <c r="GN215" s="48">
        <f t="shared" si="263"/>
        <v>3593.8670165871436</v>
      </c>
      <c r="GO215" s="48">
        <f t="shared" si="263"/>
        <v>3753.7940988252712</v>
      </c>
      <c r="GP215" s="48">
        <f t="shared" si="263"/>
        <v>3920.8379362229957</v>
      </c>
      <c r="GQ215" s="48">
        <f t="shared" si="263"/>
        <v>4095.315224384919</v>
      </c>
      <c r="GR215" s="48">
        <f t="shared" si="263"/>
        <v>4277.5567518700482</v>
      </c>
      <c r="GS215" s="48">
        <f t="shared" si="263"/>
        <v>4467.9080273282652</v>
      </c>
      <c r="GT215" s="48">
        <f t="shared" si="263"/>
        <v>4666.7299345443726</v>
      </c>
      <c r="GU215" s="48">
        <f t="shared" si="263"/>
        <v>4874.399416631597</v>
      </c>
      <c r="GV215" s="48">
        <f t="shared" si="263"/>
        <v>5091.3101906717029</v>
      </c>
      <c r="GW215" s="48">
        <f t="shared" si="263"/>
        <v>5317.8734941565936</v>
      </c>
      <c r="GX215" s="48">
        <f t="shared" si="263"/>
        <v>5554.5188646465622</v>
      </c>
      <c r="GY215" s="48">
        <f t="shared" si="263"/>
        <v>5801.6949541233344</v>
      </c>
      <c r="GZ215" s="48">
        <f t="shared" si="261"/>
        <v>6059.8703795818228</v>
      </c>
      <c r="HA215" s="48">
        <f t="shared" si="261"/>
        <v>6329.5346114732138</v>
      </c>
      <c r="HB215" s="48">
        <f t="shared" si="261"/>
        <v>6611.1989016837715</v>
      </c>
      <c r="HC215" s="48">
        <f t="shared" si="261"/>
        <v>6905.3972528086988</v>
      </c>
      <c r="HD215" s="48">
        <f t="shared" si="261"/>
        <v>7212.6874305586862</v>
      </c>
      <c r="HE215" s="48">
        <f t="shared" si="261"/>
        <v>7533.6520212185478</v>
      </c>
      <c r="HF215" s="48">
        <f t="shared" si="261"/>
        <v>7868.8995361627731</v>
      </c>
      <c r="HG215" s="48">
        <f t="shared" si="261"/>
        <v>8219.0655655220162</v>
      </c>
      <c r="HH215" s="48">
        <f t="shared" si="261"/>
        <v>8584.8139831877452</v>
      </c>
      <c r="HI215" s="48">
        <f t="shared" si="261"/>
        <v>8966.8382054395988</v>
      </c>
      <c r="HJ215" s="48">
        <f t="shared" si="261"/>
        <v>9365.862505581661</v>
      </c>
      <c r="HK215" s="48">
        <f t="shared" si="261"/>
        <v>9782.6433870800447</v>
      </c>
      <c r="HL215" s="48">
        <f t="shared" si="261"/>
        <v>10217.971017805106</v>
      </c>
      <c r="HM215" s="48">
        <f t="shared" si="261"/>
        <v>10672.670728097433</v>
      </c>
    </row>
    <row r="216" spans="1:221" x14ac:dyDescent="0.25">
      <c r="A216" s="21" t="s">
        <v>1476</v>
      </c>
      <c r="B216" s="20" t="s">
        <v>608</v>
      </c>
      <c r="C216" s="19">
        <v>109.586</v>
      </c>
      <c r="D216" s="19">
        <v>126.53</v>
      </c>
      <c r="E216" s="18">
        <f t="shared" si="244"/>
        <v>13865.916579999999</v>
      </c>
      <c r="F216" s="16">
        <f t="shared" si="245"/>
        <v>5.5114155282642353E-4</v>
      </c>
      <c r="G216" s="17">
        <v>2.8451750572986646E-2</v>
      </c>
      <c r="H216" s="17">
        <f t="shared" si="259"/>
        <v>2.8686477515213787E-2</v>
      </c>
      <c r="I216" s="45">
        <f t="shared" si="260"/>
        <v>3.6297000000000006</v>
      </c>
      <c r="J216" s="17">
        <v>1.6500000000000001E-2</v>
      </c>
      <c r="K216" s="56">
        <f t="shared" si="246"/>
        <v>2.1166666666666667E-2</v>
      </c>
      <c r="L216" s="1">
        <f t="shared" si="247"/>
        <v>2.5833333333333333E-2</v>
      </c>
      <c r="M216" s="1">
        <f t="shared" si="248"/>
        <v>3.0499999999999999E-2</v>
      </c>
      <c r="N216" s="1">
        <f t="shared" si="249"/>
        <v>3.5166666666666666E-2</v>
      </c>
      <c r="O216" s="1">
        <f t="shared" si="250"/>
        <v>3.9833333333333332E-2</v>
      </c>
      <c r="P216" s="5">
        <v>4.4499999999999998E-2</v>
      </c>
      <c r="Q216" s="1">
        <f t="shared" si="251"/>
        <v>6.9115284185991666E-2</v>
      </c>
      <c r="R216" s="16">
        <f t="shared" si="252"/>
        <v>3.8092305050307003E-5</v>
      </c>
      <c r="S216" s="16">
        <f t="shared" si="253"/>
        <v>5.5114155282642353E-4</v>
      </c>
      <c r="T216" s="8"/>
      <c r="U216" s="57">
        <f t="shared" si="254"/>
        <v>-126.53</v>
      </c>
      <c r="V216" s="48">
        <f t="shared" si="255"/>
        <v>3.6895900500000005</v>
      </c>
      <c r="W216" s="48">
        <f t="shared" si="256"/>
        <v>3.7504682858250002</v>
      </c>
      <c r="X216" s="48">
        <f t="shared" si="199"/>
        <v>3.8123510125411126</v>
      </c>
      <c r="Y216" s="48">
        <f t="shared" si="199"/>
        <v>3.875254804248041</v>
      </c>
      <c r="Z216" s="48">
        <f t="shared" si="199"/>
        <v>3.9391965085181337</v>
      </c>
      <c r="AA216" s="48">
        <f t="shared" si="257"/>
        <v>4.0225761679484346</v>
      </c>
      <c r="AB216" s="48">
        <f t="shared" si="194"/>
        <v>4.1264927189537692</v>
      </c>
      <c r="AC216" s="48">
        <f t="shared" si="194"/>
        <v>4.2523507468818593</v>
      </c>
      <c r="AD216" s="48">
        <f t="shared" si="194"/>
        <v>4.4018917481472046</v>
      </c>
      <c r="AE216" s="48">
        <f t="shared" si="194"/>
        <v>4.5772337694484015</v>
      </c>
      <c r="AF216" s="48">
        <f t="shared" si="258"/>
        <v>4.7809206721888557</v>
      </c>
      <c r="AG216" s="48">
        <f t="shared" si="269"/>
        <v>4.9936716421012601</v>
      </c>
      <c r="AH216" s="48">
        <f t="shared" si="269"/>
        <v>5.2158900301747657</v>
      </c>
      <c r="AI216" s="48">
        <f t="shared" si="269"/>
        <v>5.447997136517543</v>
      </c>
      <c r="AJ216" s="48">
        <f t="shared" si="269"/>
        <v>5.6904330090925734</v>
      </c>
      <c r="AK216" s="48">
        <f t="shared" si="269"/>
        <v>5.9436572779971932</v>
      </c>
      <c r="AL216" s="48">
        <f t="shared" si="269"/>
        <v>6.2081500268680685</v>
      </c>
      <c r="AM216" s="48">
        <f t="shared" si="269"/>
        <v>6.4844127030636978</v>
      </c>
      <c r="AN216" s="48">
        <f t="shared" si="269"/>
        <v>6.7729690683500321</v>
      </c>
      <c r="AO216" s="48">
        <f t="shared" si="269"/>
        <v>7.0743661918916088</v>
      </c>
      <c r="AP216" s="48">
        <f t="shared" si="269"/>
        <v>7.3891754874307853</v>
      </c>
      <c r="AQ216" s="48">
        <f t="shared" si="269"/>
        <v>7.7179937966214549</v>
      </c>
      <c r="AR216" s="48">
        <f t="shared" si="269"/>
        <v>8.0614445205711096</v>
      </c>
      <c r="AS216" s="48">
        <f t="shared" si="269"/>
        <v>8.4201788017365242</v>
      </c>
      <c r="AT216" s="48">
        <f t="shared" si="269"/>
        <v>8.7948767584137997</v>
      </c>
      <c r="AU216" s="48">
        <f t="shared" si="269"/>
        <v>9.1862487741632144</v>
      </c>
      <c r="AV216" s="48">
        <f t="shared" si="269"/>
        <v>9.5950368446134782</v>
      </c>
      <c r="AW216" s="48">
        <f t="shared" si="265"/>
        <v>10.022015984198777</v>
      </c>
      <c r="AX216" s="48">
        <f t="shared" si="265"/>
        <v>10.467995695495622</v>
      </c>
      <c r="AY216" s="48">
        <f t="shared" si="265"/>
        <v>10.933821503945177</v>
      </c>
      <c r="AZ216" s="48">
        <f t="shared" si="265"/>
        <v>11.420376560870737</v>
      </c>
      <c r="BA216" s="48">
        <f t="shared" si="265"/>
        <v>11.928583317829485</v>
      </c>
      <c r="BB216" s="48">
        <f t="shared" si="265"/>
        <v>12.459405275472896</v>
      </c>
      <c r="BC216" s="48">
        <f t="shared" si="265"/>
        <v>13.01384881023144</v>
      </c>
      <c r="BD216" s="48">
        <f t="shared" si="265"/>
        <v>13.592965082286739</v>
      </c>
      <c r="BE216" s="48">
        <f t="shared" si="265"/>
        <v>14.197852028448498</v>
      </c>
      <c r="BF216" s="48">
        <f t="shared" si="265"/>
        <v>14.829656443714455</v>
      </c>
      <c r="BG216" s="48">
        <f t="shared" si="265"/>
        <v>15.489576155459748</v>
      </c>
      <c r="BH216" s="48">
        <f t="shared" si="265"/>
        <v>16.178862294377705</v>
      </c>
      <c r="BI216" s="48">
        <f t="shared" si="265"/>
        <v>16.898821666477513</v>
      </c>
      <c r="BJ216" s="48">
        <f t="shared" si="265"/>
        <v>17.650819230635761</v>
      </c>
      <c r="BK216" s="48">
        <f t="shared" si="265"/>
        <v>18.436280686399051</v>
      </c>
      <c r="BL216" s="48">
        <f t="shared" si="237"/>
        <v>19.256695176943808</v>
      </c>
      <c r="BM216" s="48">
        <f t="shared" si="270"/>
        <v>20.113618112317805</v>
      </c>
      <c r="BN216" s="48">
        <f t="shared" si="270"/>
        <v>21.008674118315948</v>
      </c>
      <c r="BO216" s="48">
        <f t="shared" si="270"/>
        <v>21.943560116581008</v>
      </c>
      <c r="BP216" s="48">
        <f t="shared" si="270"/>
        <v>22.92004854176886</v>
      </c>
      <c r="BQ216" s="48">
        <f t="shared" si="270"/>
        <v>23.939990701877573</v>
      </c>
      <c r="BR216" s="48">
        <f t="shared" si="270"/>
        <v>25.005320288111125</v>
      </c>
      <c r="BS216" s="48">
        <f t="shared" si="270"/>
        <v>26.118057040932069</v>
      </c>
      <c r="BT216" s="48">
        <f t="shared" si="270"/>
        <v>27.280310579253545</v>
      </c>
      <c r="BU216" s="48">
        <f t="shared" si="270"/>
        <v>28.494284400030327</v>
      </c>
      <c r="BV216" s="48">
        <f t="shared" si="270"/>
        <v>29.762280055831678</v>
      </c>
      <c r="BW216" s="48">
        <f t="shared" si="270"/>
        <v>31.086701518316186</v>
      </c>
      <c r="BX216" s="48">
        <f t="shared" si="270"/>
        <v>32.470059735881257</v>
      </c>
      <c r="BY216" s="48">
        <f t="shared" si="270"/>
        <v>33.914977394127973</v>
      </c>
      <c r="BZ216" s="48">
        <f t="shared" si="270"/>
        <v>35.42419388816667</v>
      </c>
      <c r="CA216" s="48">
        <f t="shared" si="270"/>
        <v>37.000570516190088</v>
      </c>
      <c r="CB216" s="48">
        <f t="shared" si="270"/>
        <v>38.647095904160544</v>
      </c>
      <c r="CC216" s="48">
        <f t="shared" si="266"/>
        <v>40.366891671895686</v>
      </c>
      <c r="CD216" s="48">
        <f t="shared" si="266"/>
        <v>42.163218351295043</v>
      </c>
      <c r="CE216" s="48">
        <f t="shared" si="266"/>
        <v>44.039481567927673</v>
      </c>
      <c r="CF216" s="48">
        <f t="shared" si="266"/>
        <v>45.999238497700453</v>
      </c>
      <c r="CG216" s="48">
        <f t="shared" si="266"/>
        <v>48.046204610848122</v>
      </c>
      <c r="CH216" s="48">
        <f t="shared" si="266"/>
        <v>50.184260716030863</v>
      </c>
      <c r="CI216" s="48">
        <f t="shared" si="266"/>
        <v>52.417460317894239</v>
      </c>
      <c r="CJ216" s="48">
        <f t="shared" si="266"/>
        <v>54.750037302040532</v>
      </c>
      <c r="CK216" s="48">
        <f t="shared" si="266"/>
        <v>57.186413961981337</v>
      </c>
      <c r="CL216" s="48">
        <f t="shared" si="266"/>
        <v>59.731209383289503</v>
      </c>
      <c r="CM216" s="48">
        <f t="shared" si="266"/>
        <v>62.389248200845884</v>
      </c>
      <c r="CN216" s="48">
        <f t="shared" si="266"/>
        <v>65.165569745783529</v>
      </c>
      <c r="CO216" s="48">
        <f t="shared" si="266"/>
        <v>68.065437599470897</v>
      </c>
      <c r="CP216" s="48">
        <f t="shared" si="266"/>
        <v>71.094349572647346</v>
      </c>
      <c r="CQ216" s="48">
        <f t="shared" si="266"/>
        <v>74.258048128630151</v>
      </c>
      <c r="CR216" s="48">
        <f t="shared" si="239"/>
        <v>77.562531270354185</v>
      </c>
      <c r="CS216" s="48">
        <f t="shared" si="271"/>
        <v>81.014063911884946</v>
      </c>
      <c r="CT216" s="48">
        <f t="shared" si="271"/>
        <v>84.619189755963831</v>
      </c>
      <c r="CU216" s="48">
        <f t="shared" si="271"/>
        <v>88.384743700104224</v>
      </c>
      <c r="CV216" s="48">
        <f t="shared" si="271"/>
        <v>92.317864794758862</v>
      </c>
      <c r="CW216" s="48">
        <f t="shared" si="271"/>
        <v>96.426009778125632</v>
      </c>
      <c r="CX216" s="48">
        <f t="shared" si="271"/>
        <v>100.71696721325222</v>
      </c>
      <c r="CY216" s="48">
        <f t="shared" si="271"/>
        <v>105.19887225424193</v>
      </c>
      <c r="CZ216" s="48">
        <f t="shared" si="271"/>
        <v>109.8802220695557</v>
      </c>
      <c r="DA216" s="48">
        <f t="shared" si="271"/>
        <v>114.76989195165093</v>
      </c>
      <c r="DB216" s="48">
        <f t="shared" si="271"/>
        <v>119.8771521434994</v>
      </c>
      <c r="DC216" s="48">
        <f t="shared" si="271"/>
        <v>125.21168541388512</v>
      </c>
      <c r="DD216" s="48">
        <f t="shared" si="271"/>
        <v>130.78360541480302</v>
      </c>
      <c r="DE216" s="48">
        <f t="shared" si="271"/>
        <v>136.60347585576176</v>
      </c>
      <c r="DF216" s="48">
        <f t="shared" si="271"/>
        <v>142.68233053134315</v>
      </c>
      <c r="DG216" s="48">
        <f t="shared" si="271"/>
        <v>149.03169423998793</v>
      </c>
      <c r="DH216" s="48">
        <f t="shared" si="271"/>
        <v>155.66360463366738</v>
      </c>
      <c r="DI216" s="48">
        <f t="shared" si="267"/>
        <v>162.59063503986556</v>
      </c>
      <c r="DJ216" s="48">
        <f t="shared" si="267"/>
        <v>169.82591829913957</v>
      </c>
      <c r="DK216" s="48">
        <f t="shared" si="267"/>
        <v>177.38317166345129</v>
      </c>
      <c r="DL216" s="48">
        <f t="shared" si="267"/>
        <v>185.27672280247486</v>
      </c>
      <c r="DM216" s="48">
        <f t="shared" si="267"/>
        <v>193.521536967185</v>
      </c>
      <c r="DN216" s="48">
        <f t="shared" si="267"/>
        <v>202.13324536222473</v>
      </c>
      <c r="DO216" s="48">
        <f t="shared" si="267"/>
        <v>211.12817478084372</v>
      </c>
      <c r="DP216" s="48">
        <f t="shared" si="267"/>
        <v>220.52337855859128</v>
      </c>
      <c r="DQ216" s="48">
        <f t="shared" si="267"/>
        <v>230.33666890444857</v>
      </c>
      <c r="DR216" s="48">
        <f t="shared" si="267"/>
        <v>240.58665067069654</v>
      </c>
      <c r="DS216" s="48">
        <f t="shared" si="267"/>
        <v>251.29275662554252</v>
      </c>
      <c r="DT216" s="48">
        <f t="shared" si="267"/>
        <v>262.47528429537914</v>
      </c>
      <c r="DU216" s="48">
        <f t="shared" si="267"/>
        <v>274.15543444652349</v>
      </c>
      <c r="DV216" s="48">
        <f t="shared" si="267"/>
        <v>286.3553512793938</v>
      </c>
      <c r="DW216" s="48">
        <f t="shared" si="267"/>
        <v>299.09816441132682</v>
      </c>
      <c r="DX216" s="48">
        <f t="shared" si="241"/>
        <v>312.40803272763088</v>
      </c>
      <c r="DY216" s="48">
        <f t="shared" si="272"/>
        <v>326.31019018401042</v>
      </c>
      <c r="DZ216" s="48">
        <f t="shared" si="272"/>
        <v>340.83099364719891</v>
      </c>
      <c r="EA216" s="48">
        <f t="shared" si="272"/>
        <v>355.99797286449927</v>
      </c>
      <c r="EB216" s="48">
        <f t="shared" si="272"/>
        <v>371.83988265696951</v>
      </c>
      <c r="EC216" s="48">
        <f t="shared" si="272"/>
        <v>388.38675743520463</v>
      </c>
      <c r="ED216" s="48">
        <f t="shared" si="272"/>
        <v>405.66996814107125</v>
      </c>
      <c r="EE216" s="48">
        <f t="shared" si="272"/>
        <v>423.72228172334894</v>
      </c>
      <c r="EF216" s="48">
        <f t="shared" si="272"/>
        <v>442.57792326003795</v>
      </c>
      <c r="EG216" s="48">
        <f t="shared" si="272"/>
        <v>462.27264084510961</v>
      </c>
      <c r="EH216" s="48">
        <f t="shared" si="272"/>
        <v>482.843773362717</v>
      </c>
      <c r="EI216" s="48">
        <f t="shared" si="272"/>
        <v>504.33032127735788</v>
      </c>
      <c r="EJ216" s="48">
        <f t="shared" si="272"/>
        <v>526.77302057420025</v>
      </c>
      <c r="EK216" s="48">
        <f t="shared" si="272"/>
        <v>550.21441998975217</v>
      </c>
      <c r="EL216" s="48">
        <f t="shared" si="272"/>
        <v>574.69896167929619</v>
      </c>
      <c r="EM216" s="48">
        <f t="shared" si="272"/>
        <v>600.27306547402486</v>
      </c>
      <c r="EN216" s="48">
        <f t="shared" si="272"/>
        <v>626.985216887619</v>
      </c>
      <c r="EO216" s="48">
        <f t="shared" si="268"/>
        <v>654.88605903911809</v>
      </c>
      <c r="EP216" s="48">
        <f t="shared" si="268"/>
        <v>684.02848866635884</v>
      </c>
      <c r="EQ216" s="48">
        <f t="shared" si="268"/>
        <v>714.46775641201179</v>
      </c>
      <c r="ER216" s="48">
        <f t="shared" si="268"/>
        <v>746.26157157234627</v>
      </c>
      <c r="ES216" s="48">
        <f t="shared" si="268"/>
        <v>779.47021150731564</v>
      </c>
      <c r="ET216" s="48">
        <f t="shared" si="268"/>
        <v>814.15663591939119</v>
      </c>
      <c r="EU216" s="48">
        <f t="shared" si="268"/>
        <v>850.38660621780411</v>
      </c>
      <c r="EV216" s="48">
        <f t="shared" si="268"/>
        <v>888.22881019449642</v>
      </c>
      <c r="EW216" s="48">
        <f t="shared" si="268"/>
        <v>927.75499224815144</v>
      </c>
      <c r="EX216" s="48">
        <f t="shared" si="268"/>
        <v>969.0400894031942</v>
      </c>
      <c r="EY216" s="48">
        <f t="shared" si="268"/>
        <v>1012.1623733816364</v>
      </c>
      <c r="EZ216" s="48">
        <f t="shared" si="268"/>
        <v>1057.2035989971191</v>
      </c>
      <c r="FA216" s="48">
        <f t="shared" si="268"/>
        <v>1104.2491591524908</v>
      </c>
      <c r="FB216" s="48">
        <f t="shared" si="268"/>
        <v>1153.3882467347767</v>
      </c>
      <c r="FC216" s="48">
        <f t="shared" si="268"/>
        <v>1204.7140237144743</v>
      </c>
      <c r="FD216" s="48">
        <f t="shared" si="243"/>
        <v>1258.3237977697684</v>
      </c>
      <c r="FE216" s="48">
        <f t="shared" si="264"/>
        <v>1314.3192067705231</v>
      </c>
      <c r="FF216" s="48">
        <f t="shared" si="264"/>
        <v>1372.8064114718113</v>
      </c>
      <c r="FG216" s="48">
        <f t="shared" si="264"/>
        <v>1433.896296782307</v>
      </c>
      <c r="FH216" s="48">
        <f t="shared" si="264"/>
        <v>1497.7046819891195</v>
      </c>
      <c r="FI216" s="48">
        <f t="shared" si="264"/>
        <v>1564.3525403376352</v>
      </c>
      <c r="FJ216" s="48">
        <f t="shared" si="264"/>
        <v>1633.9662283826599</v>
      </c>
      <c r="FK216" s="48">
        <f t="shared" si="264"/>
        <v>1706.6777255456882</v>
      </c>
      <c r="FL216" s="48">
        <f t="shared" si="264"/>
        <v>1782.6248843324713</v>
      </c>
      <c r="FM216" s="48">
        <f t="shared" si="264"/>
        <v>1861.9516916852663</v>
      </c>
      <c r="FN216" s="48">
        <f t="shared" si="264"/>
        <v>1944.8085419652607</v>
      </c>
      <c r="FO216" s="48">
        <f t="shared" si="264"/>
        <v>2031.3525220827148</v>
      </c>
      <c r="FP216" s="48">
        <f t="shared" si="264"/>
        <v>2121.7477093153957</v>
      </c>
      <c r="FQ216" s="48">
        <f t="shared" si="264"/>
        <v>2216.1654823799308</v>
      </c>
      <c r="FR216" s="48">
        <f t="shared" si="264"/>
        <v>2314.7848463458377</v>
      </c>
      <c r="FS216" s="48">
        <f t="shared" si="264"/>
        <v>2417.7927720082275</v>
      </c>
      <c r="FT216" s="48">
        <f t="shared" si="264"/>
        <v>2525.3845503625935</v>
      </c>
      <c r="FU216" s="48">
        <f t="shared" si="262"/>
        <v>2637.764162853729</v>
      </c>
      <c r="FV216" s="48">
        <f t="shared" si="262"/>
        <v>2755.1446681007201</v>
      </c>
      <c r="FW216" s="48">
        <f t="shared" si="262"/>
        <v>2877.748605831202</v>
      </c>
      <c r="FX216" s="48">
        <f t="shared" si="262"/>
        <v>3005.8084187906902</v>
      </c>
      <c r="FY216" s="48">
        <f t="shared" si="262"/>
        <v>3139.566893426876</v>
      </c>
      <c r="FZ216" s="48">
        <f t="shared" si="262"/>
        <v>3279.2776201843722</v>
      </c>
      <c r="GA216" s="48">
        <f t="shared" si="262"/>
        <v>3425.2054742825767</v>
      </c>
      <c r="GB216" s="48">
        <f t="shared" si="262"/>
        <v>3577.6271178881511</v>
      </c>
      <c r="GC216" s="48">
        <f t="shared" si="262"/>
        <v>3736.831524634174</v>
      </c>
      <c r="GD216" s="48">
        <f t="shared" si="262"/>
        <v>3903.1205274803947</v>
      </c>
      <c r="GE216" s="48">
        <f t="shared" si="262"/>
        <v>4076.8093909532722</v>
      </c>
      <c r="GF216" s="48">
        <f t="shared" si="262"/>
        <v>4258.2274088506929</v>
      </c>
      <c r="GG216" s="48">
        <f t="shared" si="262"/>
        <v>4447.7185285445485</v>
      </c>
      <c r="GH216" s="48">
        <f t="shared" si="262"/>
        <v>4645.6420030647805</v>
      </c>
      <c r="GI216" s="48">
        <f t="shared" si="262"/>
        <v>4852.3730722011633</v>
      </c>
      <c r="GJ216" s="48">
        <f t="shared" si="263"/>
        <v>5068.3036739141153</v>
      </c>
      <c r="GK216" s="48">
        <f t="shared" si="263"/>
        <v>5293.8431874032931</v>
      </c>
      <c r="GL216" s="48">
        <f t="shared" si="263"/>
        <v>5529.4192092427393</v>
      </c>
      <c r="GM216" s="48">
        <f t="shared" si="263"/>
        <v>5775.4783640540409</v>
      </c>
      <c r="GN216" s="48">
        <f t="shared" si="263"/>
        <v>6032.487151254446</v>
      </c>
      <c r="GO216" s="48">
        <f t="shared" si="263"/>
        <v>6300.9328294852685</v>
      </c>
      <c r="GP216" s="48">
        <f t="shared" si="263"/>
        <v>6581.3243403973629</v>
      </c>
      <c r="GQ216" s="48">
        <f t="shared" si="263"/>
        <v>6874.1932735450455</v>
      </c>
      <c r="GR216" s="48">
        <f t="shared" si="263"/>
        <v>7180.0948742177998</v>
      </c>
      <c r="GS216" s="48">
        <f t="shared" si="263"/>
        <v>7499.6090961204918</v>
      </c>
      <c r="GT216" s="48">
        <f t="shared" si="263"/>
        <v>7833.341700897854</v>
      </c>
      <c r="GU216" s="48">
        <f t="shared" si="263"/>
        <v>8181.9254065878085</v>
      </c>
      <c r="GV216" s="48">
        <f t="shared" si="263"/>
        <v>8546.0210871809668</v>
      </c>
      <c r="GW216" s="48">
        <f t="shared" si="263"/>
        <v>8926.3190255605205</v>
      </c>
      <c r="GX216" s="48">
        <f t="shared" si="263"/>
        <v>9323.5402221979639</v>
      </c>
      <c r="GY216" s="48">
        <f t="shared" si="263"/>
        <v>9738.437762085774</v>
      </c>
      <c r="GZ216" s="48">
        <f t="shared" si="261"/>
        <v>10171.798242498591</v>
      </c>
      <c r="HA216" s="48">
        <f t="shared" si="261"/>
        <v>10624.443264289779</v>
      </c>
      <c r="HB216" s="48">
        <f t="shared" si="261"/>
        <v>11097.230989550673</v>
      </c>
      <c r="HC216" s="48">
        <f t="shared" si="261"/>
        <v>11591.057768585679</v>
      </c>
      <c r="HD216" s="48">
        <f t="shared" si="261"/>
        <v>12106.859839287741</v>
      </c>
      <c r="HE216" s="48">
        <f t="shared" si="261"/>
        <v>12645.615102136046</v>
      </c>
      <c r="HF216" s="48">
        <f t="shared" si="261"/>
        <v>13208.3449741811</v>
      </c>
      <c r="HG216" s="48">
        <f t="shared" si="261"/>
        <v>13796.116325532159</v>
      </c>
      <c r="HH216" s="48">
        <f t="shared" si="261"/>
        <v>14410.043502018339</v>
      </c>
      <c r="HI216" s="48">
        <f t="shared" si="261"/>
        <v>15051.290437858155</v>
      </c>
      <c r="HJ216" s="48">
        <f t="shared" si="261"/>
        <v>15721.072862342842</v>
      </c>
      <c r="HK216" s="48">
        <f t="shared" si="261"/>
        <v>16420.660604717097</v>
      </c>
      <c r="HL216" s="48">
        <f t="shared" si="261"/>
        <v>17151.380001627007</v>
      </c>
      <c r="HM216" s="48">
        <f t="shared" si="261"/>
        <v>17914.616411699408</v>
      </c>
    </row>
    <row r="217" spans="1:221" x14ac:dyDescent="0.25">
      <c r="A217" s="21" t="s">
        <v>607</v>
      </c>
      <c r="B217" s="20" t="s">
        <v>606</v>
      </c>
      <c r="C217" s="19">
        <v>54.438000000000002</v>
      </c>
      <c r="D217" s="19">
        <v>230.74</v>
      </c>
      <c r="E217" s="18">
        <f t="shared" si="244"/>
        <v>12561.024120000002</v>
      </c>
      <c r="F217" s="16">
        <f t="shared" si="245"/>
        <v>4.9927477196656854E-4</v>
      </c>
      <c r="G217" s="17">
        <v>2.1322700875444221E-2</v>
      </c>
      <c r="H217" s="17">
        <f t="shared" si="259"/>
        <v>2.2078590621478718E-2</v>
      </c>
      <c r="I217" s="45">
        <f t="shared" si="260"/>
        <v>5.0944139999999996</v>
      </c>
      <c r="J217" s="17">
        <v>7.0900000000000005E-2</v>
      </c>
      <c r="K217" s="56">
        <f t="shared" si="246"/>
        <v>6.6500000000000004E-2</v>
      </c>
      <c r="L217" s="1">
        <f t="shared" si="247"/>
        <v>6.2100000000000002E-2</v>
      </c>
      <c r="M217" s="1">
        <f t="shared" si="248"/>
        <v>5.7700000000000001E-2</v>
      </c>
      <c r="N217" s="1">
        <f t="shared" si="249"/>
        <v>5.33E-2</v>
      </c>
      <c r="O217" s="1">
        <f t="shared" si="250"/>
        <v>4.8899999999999999E-2</v>
      </c>
      <c r="P217" s="5">
        <v>4.4499999999999998E-2</v>
      </c>
      <c r="Q217" s="1">
        <f t="shared" si="251"/>
        <v>7.1745697461166991E-2</v>
      </c>
      <c r="R217" s="16">
        <f t="shared" si="252"/>
        <v>3.5820816739506565E-5</v>
      </c>
      <c r="S217" s="16">
        <f t="shared" si="253"/>
        <v>4.9927477196656854E-4</v>
      </c>
      <c r="T217" s="8"/>
      <c r="U217" s="57">
        <f t="shared" si="254"/>
        <v>-230.74</v>
      </c>
      <c r="V217" s="48">
        <f t="shared" si="255"/>
        <v>5.4556079525999994</v>
      </c>
      <c r="W217" s="48">
        <f t="shared" si="256"/>
        <v>5.8424105564393392</v>
      </c>
      <c r="X217" s="48">
        <f t="shared" si="199"/>
        <v>6.256637464890888</v>
      </c>
      <c r="Y217" s="48">
        <f t="shared" si="199"/>
        <v>6.7002330611516516</v>
      </c>
      <c r="Z217" s="48">
        <f t="shared" si="199"/>
        <v>7.1752795851873037</v>
      </c>
      <c r="AA217" s="48">
        <f t="shared" si="257"/>
        <v>7.6524356776022593</v>
      </c>
      <c r="AB217" s="48">
        <f t="shared" si="194"/>
        <v>8.1276519331813599</v>
      </c>
      <c r="AC217" s="48">
        <f t="shared" si="194"/>
        <v>8.5966174497259242</v>
      </c>
      <c r="AD217" s="48">
        <f t="shared" si="194"/>
        <v>9.0548171597963147</v>
      </c>
      <c r="AE217" s="48">
        <f t="shared" si="194"/>
        <v>9.4975977189103542</v>
      </c>
      <c r="AF217" s="48">
        <f t="shared" si="258"/>
        <v>9.920240817401865</v>
      </c>
      <c r="AG217" s="48">
        <f t="shared" si="269"/>
        <v>10.361691533776249</v>
      </c>
      <c r="AH217" s="48">
        <f t="shared" si="269"/>
        <v>10.822786807029292</v>
      </c>
      <c r="AI217" s="48">
        <f t="shared" si="269"/>
        <v>11.304400819942096</v>
      </c>
      <c r="AJ217" s="48">
        <f t="shared" si="269"/>
        <v>11.807446656429519</v>
      </c>
      <c r="AK217" s="48">
        <f t="shared" si="269"/>
        <v>12.332878032640632</v>
      </c>
      <c r="AL217" s="48">
        <f t="shared" si="269"/>
        <v>12.88169110509314</v>
      </c>
      <c r="AM217" s="48">
        <f t="shared" si="269"/>
        <v>13.454926359269784</v>
      </c>
      <c r="AN217" s="48">
        <f t="shared" si="269"/>
        <v>14.05367058225729</v>
      </c>
      <c r="AO217" s="48">
        <f t="shared" si="269"/>
        <v>14.679058923167739</v>
      </c>
      <c r="AP217" s="48">
        <f t="shared" si="269"/>
        <v>15.332277045248704</v>
      </c>
      <c r="AQ217" s="48">
        <f t="shared" si="269"/>
        <v>16.014563373762272</v>
      </c>
      <c r="AR217" s="48">
        <f t="shared" si="269"/>
        <v>16.727211443894692</v>
      </c>
      <c r="AS217" s="48">
        <f t="shared" si="269"/>
        <v>17.471572353148005</v>
      </c>
      <c r="AT217" s="48">
        <f t="shared" si="269"/>
        <v>18.249057322863091</v>
      </c>
      <c r="AU217" s="48">
        <f t="shared" si="269"/>
        <v>19.061140373730499</v>
      </c>
      <c r="AV217" s="48">
        <f t="shared" si="269"/>
        <v>19.909361120361506</v>
      </c>
      <c r="AW217" s="48">
        <f t="shared" si="265"/>
        <v>20.795327690217594</v>
      </c>
      <c r="AX217" s="48">
        <f t="shared" si="265"/>
        <v>21.720719772432275</v>
      </c>
      <c r="AY217" s="48">
        <f t="shared" si="265"/>
        <v>22.687291802305513</v>
      </c>
      <c r="AZ217" s="48">
        <f t="shared" si="265"/>
        <v>23.696876287508108</v>
      </c>
      <c r="BA217" s="48">
        <f t="shared" si="265"/>
        <v>24.751387282302218</v>
      </c>
      <c r="BB217" s="48">
        <f t="shared" si="265"/>
        <v>25.852824016364668</v>
      </c>
      <c r="BC217" s="48">
        <f t="shared" si="265"/>
        <v>27.003274685092894</v>
      </c>
      <c r="BD217" s="48">
        <f t="shared" si="265"/>
        <v>28.204920408579525</v>
      </c>
      <c r="BE217" s="48">
        <f t="shared" si="265"/>
        <v>29.460039366761315</v>
      </c>
      <c r="BF217" s="48">
        <f t="shared" si="265"/>
        <v>30.771011118582194</v>
      </c>
      <c r="BG217" s="48">
        <f t="shared" si="265"/>
        <v>32.1403211133591</v>
      </c>
      <c r="BH217" s="48">
        <f t="shared" si="265"/>
        <v>33.570565402903583</v>
      </c>
      <c r="BI217" s="48">
        <f t="shared" si="265"/>
        <v>35.064455563332793</v>
      </c>
      <c r="BJ217" s="48">
        <f t="shared" si="265"/>
        <v>36.624823835901104</v>
      </c>
      <c r="BK217" s="48">
        <f t="shared" si="265"/>
        <v>38.254628496598706</v>
      </c>
      <c r="BL217" s="48">
        <f t="shared" si="237"/>
        <v>39.956959464697348</v>
      </c>
      <c r="BM217" s="48">
        <f t="shared" si="270"/>
        <v>41.735044160876377</v>
      </c>
      <c r="BN217" s="48">
        <f t="shared" si="270"/>
        <v>43.592253626035372</v>
      </c>
      <c r="BO217" s="48">
        <f t="shared" si="270"/>
        <v>45.532108912393944</v>
      </c>
      <c r="BP217" s="48">
        <f t="shared" si="270"/>
        <v>47.558287758995476</v>
      </c>
      <c r="BQ217" s="48">
        <f t="shared" si="270"/>
        <v>49.674631564270776</v>
      </c>
      <c r="BR217" s="48">
        <f t="shared" si="270"/>
        <v>51.885152668880828</v>
      </c>
      <c r="BS217" s="48">
        <f t="shared" si="270"/>
        <v>54.194041962646025</v>
      </c>
      <c r="BT217" s="48">
        <f t="shared" si="270"/>
        <v>56.605676829983771</v>
      </c>
      <c r="BU217" s="48">
        <f t="shared" si="270"/>
        <v>59.12462944891805</v>
      </c>
      <c r="BV217" s="48">
        <f t="shared" si="270"/>
        <v>61.755675459394901</v>
      </c>
      <c r="BW217" s="48">
        <f t="shared" si="270"/>
        <v>64.503803017337972</v>
      </c>
      <c r="BX217" s="48">
        <f t="shared" si="270"/>
        <v>67.37422225160951</v>
      </c>
      <c r="BY217" s="48">
        <f t="shared" si="270"/>
        <v>70.372375141806131</v>
      </c>
      <c r="BZ217" s="48">
        <f t="shared" si="270"/>
        <v>73.503945835616506</v>
      </c>
      <c r="CA217" s="48">
        <f t="shared" si="270"/>
        <v>76.774871425301441</v>
      </c>
      <c r="CB217" s="48">
        <f t="shared" si="270"/>
        <v>80.19135320372736</v>
      </c>
      <c r="CC217" s="48">
        <f t="shared" si="266"/>
        <v>83.75986842129322</v>
      </c>
      <c r="CD217" s="48">
        <f t="shared" si="266"/>
        <v>87.487182566040772</v>
      </c>
      <c r="CE217" s="48">
        <f t="shared" si="266"/>
        <v>91.38036219022959</v>
      </c>
      <c r="CF217" s="48">
        <f t="shared" si="266"/>
        <v>95.446788307694803</v>
      </c>
      <c r="CG217" s="48">
        <f t="shared" si="266"/>
        <v>99.694170387387217</v>
      </c>
      <c r="CH217" s="48">
        <f t="shared" si="266"/>
        <v>104.13056096962595</v>
      </c>
      <c r="CI217" s="48">
        <f t="shared" si="266"/>
        <v>108.7643709327743</v>
      </c>
      <c r="CJ217" s="48">
        <f t="shared" si="266"/>
        <v>113.60438543928275</v>
      </c>
      <c r="CK217" s="48">
        <f t="shared" si="266"/>
        <v>118.65978059133083</v>
      </c>
      <c r="CL217" s="48">
        <f t="shared" si="266"/>
        <v>123.94014082764505</v>
      </c>
      <c r="CM217" s="48">
        <f t="shared" si="266"/>
        <v>129.45547709447524</v>
      </c>
      <c r="CN217" s="48">
        <f t="shared" si="266"/>
        <v>135.21624582517939</v>
      </c>
      <c r="CO217" s="48">
        <f t="shared" si="266"/>
        <v>141.23336876439987</v>
      </c>
      <c r="CP217" s="48">
        <f t="shared" si="266"/>
        <v>147.51825367441566</v>
      </c>
      <c r="CQ217" s="48">
        <f t="shared" si="266"/>
        <v>154.08281596292716</v>
      </c>
      <c r="CR217" s="48">
        <f t="shared" si="239"/>
        <v>160.93950127327741</v>
      </c>
      <c r="CS217" s="48">
        <f t="shared" si="271"/>
        <v>168.10130907993826</v>
      </c>
      <c r="CT217" s="48">
        <f t="shared" si="271"/>
        <v>175.5818173339955</v>
      </c>
      <c r="CU217" s="48">
        <f t="shared" si="271"/>
        <v>183.3952082053583</v>
      </c>
      <c r="CV217" s="48">
        <f t="shared" si="271"/>
        <v>191.55629497049674</v>
      </c>
      <c r="CW217" s="48">
        <f t="shared" si="271"/>
        <v>200.08055009668385</v>
      </c>
      <c r="CX217" s="48">
        <f t="shared" si="271"/>
        <v>208.98413457598627</v>
      </c>
      <c r="CY217" s="48">
        <f t="shared" si="271"/>
        <v>218.28392856461767</v>
      </c>
      <c r="CZ217" s="48">
        <f t="shared" si="271"/>
        <v>227.99756338574315</v>
      </c>
      <c r="DA217" s="48">
        <f t="shared" si="271"/>
        <v>238.1434549564087</v>
      </c>
      <c r="DB217" s="48">
        <f t="shared" si="271"/>
        <v>248.7408387019689</v>
      </c>
      <c r="DC217" s="48">
        <f t="shared" si="271"/>
        <v>259.80980602420652</v>
      </c>
      <c r="DD217" s="48">
        <f t="shared" si="271"/>
        <v>271.37134239228374</v>
      </c>
      <c r="DE217" s="48">
        <f t="shared" si="271"/>
        <v>283.44736712874038</v>
      </c>
      <c r="DF217" s="48">
        <f t="shared" si="271"/>
        <v>296.0607749659693</v>
      </c>
      <c r="DG217" s="48">
        <f t="shared" si="271"/>
        <v>309.23547945195492</v>
      </c>
      <c r="DH217" s="48">
        <f t="shared" si="271"/>
        <v>322.9964582875669</v>
      </c>
      <c r="DI217" s="48">
        <f t="shared" si="267"/>
        <v>337.36980068136364</v>
      </c>
      <c r="DJ217" s="48">
        <f t="shared" si="267"/>
        <v>352.38275681168432</v>
      </c>
      <c r="DK217" s="48">
        <f t="shared" si="267"/>
        <v>368.06378948980426</v>
      </c>
      <c r="DL217" s="48">
        <f t="shared" si="267"/>
        <v>384.44262812210053</v>
      </c>
      <c r="DM217" s="48">
        <f t="shared" si="267"/>
        <v>401.550325073534</v>
      </c>
      <c r="DN217" s="48">
        <f t="shared" si="267"/>
        <v>419.41931453930624</v>
      </c>
      <c r="DO217" s="48">
        <f t="shared" si="267"/>
        <v>438.08347403630535</v>
      </c>
      <c r="DP217" s="48">
        <f t="shared" si="267"/>
        <v>457.57818863092092</v>
      </c>
      <c r="DQ217" s="48">
        <f t="shared" si="267"/>
        <v>477.94041802499692</v>
      </c>
      <c r="DR217" s="48">
        <f t="shared" si="267"/>
        <v>499.2087666271093</v>
      </c>
      <c r="DS217" s="48">
        <f t="shared" si="267"/>
        <v>521.42355674201565</v>
      </c>
      <c r="DT217" s="48">
        <f t="shared" si="267"/>
        <v>544.62690501703537</v>
      </c>
      <c r="DU217" s="48">
        <f t="shared" si="267"/>
        <v>568.86280229029342</v>
      </c>
      <c r="DV217" s="48">
        <f t="shared" si="267"/>
        <v>594.17719699221152</v>
      </c>
      <c r="DW217" s="48">
        <f t="shared" si="267"/>
        <v>620.61808225836489</v>
      </c>
      <c r="DX217" s="48">
        <f t="shared" si="241"/>
        <v>648.23558691886217</v>
      </c>
      <c r="DY217" s="48">
        <f t="shared" si="272"/>
        <v>677.08207053675153</v>
      </c>
      <c r="DZ217" s="48">
        <f t="shared" si="272"/>
        <v>707.21222267563701</v>
      </c>
      <c r="EA217" s="48">
        <f t="shared" si="272"/>
        <v>738.6831665847028</v>
      </c>
      <c r="EB217" s="48">
        <f t="shared" si="272"/>
        <v>771.55456749772202</v>
      </c>
      <c r="EC217" s="48">
        <f t="shared" si="272"/>
        <v>805.88874575137061</v>
      </c>
      <c r="ED217" s="48">
        <f t="shared" si="272"/>
        <v>841.75079493730664</v>
      </c>
      <c r="EE217" s="48">
        <f t="shared" si="272"/>
        <v>879.20870531201672</v>
      </c>
      <c r="EF217" s="48">
        <f t="shared" si="272"/>
        <v>918.33349269840141</v>
      </c>
      <c r="EG217" s="48">
        <f t="shared" si="272"/>
        <v>959.1993331234803</v>
      </c>
      <c r="EH217" s="48">
        <f t="shared" si="272"/>
        <v>1001.8837034474751</v>
      </c>
      <c r="EI217" s="48">
        <f t="shared" si="272"/>
        <v>1046.4675282508877</v>
      </c>
      <c r="EJ217" s="48">
        <f t="shared" si="272"/>
        <v>1093.0353332580521</v>
      </c>
      <c r="EK217" s="48">
        <f t="shared" si="272"/>
        <v>1141.6754055880353</v>
      </c>
      <c r="EL217" s="48">
        <f t="shared" si="272"/>
        <v>1192.479961136703</v>
      </c>
      <c r="EM217" s="48">
        <f t="shared" si="272"/>
        <v>1245.5453194072863</v>
      </c>
      <c r="EN217" s="48">
        <f t="shared" si="272"/>
        <v>1300.9720861209105</v>
      </c>
      <c r="EO217" s="48">
        <f t="shared" si="268"/>
        <v>1358.8653439532909</v>
      </c>
      <c r="EP217" s="48">
        <f t="shared" si="268"/>
        <v>1419.3348517592124</v>
      </c>
      <c r="EQ217" s="48">
        <f t="shared" si="268"/>
        <v>1482.4952526624973</v>
      </c>
      <c r="ER217" s="48">
        <f t="shared" si="268"/>
        <v>1548.4662914059784</v>
      </c>
      <c r="ES217" s="48">
        <f t="shared" si="268"/>
        <v>1617.3730413735443</v>
      </c>
      <c r="ET217" s="48">
        <f t="shared" si="268"/>
        <v>1689.3461417146671</v>
      </c>
      <c r="EU217" s="48">
        <f t="shared" si="268"/>
        <v>1764.5220450209697</v>
      </c>
      <c r="EV217" s="48">
        <f t="shared" si="268"/>
        <v>1843.0432760244028</v>
      </c>
      <c r="EW217" s="48">
        <f t="shared" si="268"/>
        <v>1925.0587018074887</v>
      </c>
      <c r="EX217" s="48">
        <f t="shared" si="268"/>
        <v>2010.7238140379218</v>
      </c>
      <c r="EY217" s="48">
        <f t="shared" si="268"/>
        <v>2100.2010237626091</v>
      </c>
      <c r="EZ217" s="48">
        <f t="shared" si="268"/>
        <v>2193.6599693200451</v>
      </c>
      <c r="FA217" s="48">
        <f t="shared" si="268"/>
        <v>2291.2778379547872</v>
      </c>
      <c r="FB217" s="48">
        <f t="shared" si="268"/>
        <v>2393.2397017437752</v>
      </c>
      <c r="FC217" s="48">
        <f t="shared" si="268"/>
        <v>2499.7388684713733</v>
      </c>
      <c r="FD217" s="48">
        <f t="shared" si="243"/>
        <v>2610.9772481183495</v>
      </c>
      <c r="FE217" s="48">
        <f t="shared" si="264"/>
        <v>2727.1657356596161</v>
      </c>
      <c r="FF217" s="48">
        <f t="shared" si="264"/>
        <v>2848.5246108964689</v>
      </c>
      <c r="FG217" s="48">
        <f t="shared" si="264"/>
        <v>2975.2839560813618</v>
      </c>
      <c r="FH217" s="48">
        <f t="shared" si="264"/>
        <v>3107.6840921269823</v>
      </c>
      <c r="FI217" s="48">
        <f t="shared" si="264"/>
        <v>3245.9760342266327</v>
      </c>
      <c r="FJ217" s="48">
        <f t="shared" si="264"/>
        <v>3390.4219677497176</v>
      </c>
      <c r="FK217" s="48">
        <f t="shared" si="264"/>
        <v>3541.29574531458</v>
      </c>
      <c r="FL217" s="48">
        <f t="shared" si="264"/>
        <v>3698.8834059810788</v>
      </c>
      <c r="FM217" s="48">
        <f t="shared" si="264"/>
        <v>3863.4837175472367</v>
      </c>
      <c r="FN217" s="48">
        <f t="shared" si="264"/>
        <v>4035.4087429780884</v>
      </c>
      <c r="FO217" s="48">
        <f t="shared" si="264"/>
        <v>4214.9844320406137</v>
      </c>
      <c r="FP217" s="48">
        <f t="shared" si="264"/>
        <v>4402.5512392664214</v>
      </c>
      <c r="FQ217" s="48">
        <f t="shared" si="264"/>
        <v>4598.4647694137766</v>
      </c>
      <c r="FR217" s="48">
        <f t="shared" si="264"/>
        <v>4803.0964516526892</v>
      </c>
      <c r="FS217" s="48">
        <f t="shared" si="264"/>
        <v>5016.8342437512338</v>
      </c>
      <c r="FT217" s="48">
        <f t="shared" si="264"/>
        <v>5240.0833675981639</v>
      </c>
      <c r="FU217" s="48">
        <f t="shared" si="262"/>
        <v>5473.2670774562821</v>
      </c>
      <c r="FV217" s="48">
        <f t="shared" si="262"/>
        <v>5716.8274624030864</v>
      </c>
      <c r="FW217" s="48">
        <f t="shared" si="262"/>
        <v>5971.2262844800234</v>
      </c>
      <c r="FX217" s="48">
        <f t="shared" si="262"/>
        <v>6236.9458541393842</v>
      </c>
      <c r="FY217" s="48">
        <f t="shared" si="262"/>
        <v>6514.489944648587</v>
      </c>
      <c r="FZ217" s="48">
        <f t="shared" si="262"/>
        <v>6804.3847471854488</v>
      </c>
      <c r="GA217" s="48">
        <f t="shared" si="262"/>
        <v>7107.1798684352016</v>
      </c>
      <c r="GB217" s="48">
        <f t="shared" si="262"/>
        <v>7423.4493725805678</v>
      </c>
      <c r="GC217" s="48">
        <f t="shared" si="262"/>
        <v>7753.7928696604031</v>
      </c>
      <c r="GD217" s="48">
        <f t="shared" si="262"/>
        <v>8098.8366523602908</v>
      </c>
      <c r="GE217" s="48">
        <f t="shared" si="262"/>
        <v>8459.2348833903234</v>
      </c>
      <c r="GF217" s="48">
        <f t="shared" si="262"/>
        <v>8835.6708357011921</v>
      </c>
      <c r="GG217" s="48">
        <f t="shared" si="262"/>
        <v>9228.8581878898949</v>
      </c>
      <c r="GH217" s="48">
        <f t="shared" si="262"/>
        <v>9639.5423772509948</v>
      </c>
      <c r="GI217" s="48">
        <f t="shared" si="262"/>
        <v>10068.502013038664</v>
      </c>
      <c r="GJ217" s="48">
        <f t="shared" si="263"/>
        <v>10516.550352618884</v>
      </c>
      <c r="GK217" s="48">
        <f t="shared" si="263"/>
        <v>10984.536843310425</v>
      </c>
      <c r="GL217" s="48">
        <f t="shared" si="263"/>
        <v>11473.34873283774</v>
      </c>
      <c r="GM217" s="48">
        <f t="shared" si="263"/>
        <v>11983.912751449019</v>
      </c>
      <c r="GN217" s="48">
        <f t="shared" si="263"/>
        <v>12517.196868888501</v>
      </c>
      <c r="GO217" s="48">
        <f t="shared" si="263"/>
        <v>13074.212129554038</v>
      </c>
      <c r="GP217" s="48">
        <f t="shared" si="263"/>
        <v>13656.014569319193</v>
      </c>
      <c r="GQ217" s="48">
        <f t="shared" si="263"/>
        <v>14263.707217653897</v>
      </c>
      <c r="GR217" s="48">
        <f t="shared" si="263"/>
        <v>14898.442188839495</v>
      </c>
      <c r="GS217" s="48">
        <f t="shared" si="263"/>
        <v>15561.422866242852</v>
      </c>
      <c r="GT217" s="48">
        <f t="shared" si="263"/>
        <v>16253.906183790659</v>
      </c>
      <c r="GU217" s="48">
        <f t="shared" si="263"/>
        <v>16977.205008969344</v>
      </c>
      <c r="GV217" s="48">
        <f t="shared" si="263"/>
        <v>17732.690631868478</v>
      </c>
      <c r="GW217" s="48">
        <f t="shared" si="263"/>
        <v>18521.795364986625</v>
      </c>
      <c r="GX217" s="48">
        <f t="shared" si="263"/>
        <v>19346.01525872853</v>
      </c>
      <c r="GY217" s="48">
        <f t="shared" si="263"/>
        <v>20206.912937741949</v>
      </c>
      <c r="GZ217" s="48">
        <f t="shared" si="261"/>
        <v>21106.120563471464</v>
      </c>
      <c r="HA217" s="48">
        <f t="shared" si="261"/>
        <v>22045.342928545942</v>
      </c>
      <c r="HB217" s="48">
        <f t="shared" si="261"/>
        <v>23026.360688866236</v>
      </c>
      <c r="HC217" s="48">
        <f t="shared" si="261"/>
        <v>24051.033739520783</v>
      </c>
      <c r="HD217" s="48">
        <f t="shared" si="261"/>
        <v>25121.304740929456</v>
      </c>
      <c r="HE217" s="48">
        <f t="shared" si="261"/>
        <v>26239.202801900818</v>
      </c>
      <c r="HF217" s="48">
        <f t="shared" si="261"/>
        <v>27406.847326585405</v>
      </c>
      <c r="HG217" s="48">
        <f t="shared" si="261"/>
        <v>28626.452032618454</v>
      </c>
      <c r="HH217" s="48">
        <f t="shared" si="261"/>
        <v>29900.329148069974</v>
      </c>
      <c r="HI217" s="48">
        <f t="shared" si="261"/>
        <v>31230.893795159085</v>
      </c>
      <c r="HJ217" s="48">
        <f t="shared" si="261"/>
        <v>32620.668569043664</v>
      </c>
      <c r="HK217" s="48">
        <f t="shared" si="261"/>
        <v>34072.288320366104</v>
      </c>
      <c r="HL217" s="48">
        <f t="shared" si="261"/>
        <v>35588.505150622397</v>
      </c>
      <c r="HM217" s="48">
        <f t="shared" si="261"/>
        <v>37172.193629825095</v>
      </c>
    </row>
    <row r="218" spans="1:221" x14ac:dyDescent="0.25">
      <c r="A218" s="21" t="s">
        <v>605</v>
      </c>
      <c r="B218" s="20" t="s">
        <v>604</v>
      </c>
      <c r="C218" s="19">
        <v>230.8</v>
      </c>
      <c r="D218" s="19">
        <v>127.73</v>
      </c>
      <c r="E218" s="18">
        <f t="shared" si="244"/>
        <v>29480.084000000003</v>
      </c>
      <c r="F218" s="16">
        <f t="shared" si="245"/>
        <v>1.1717724666430532E-3</v>
      </c>
      <c r="G218" s="17">
        <v>6.2632114616769756E-3</v>
      </c>
      <c r="H218" s="17">
        <f t="shared" si="259"/>
        <v>6.5666640569952261E-3</v>
      </c>
      <c r="I218" s="45">
        <f t="shared" si="260"/>
        <v>0.83876000000000028</v>
      </c>
      <c r="J218" s="17">
        <v>9.69E-2</v>
      </c>
      <c r="K218" s="56">
        <f t="shared" si="246"/>
        <v>8.8166666666666671E-2</v>
      </c>
      <c r="L218" s="1">
        <f t="shared" si="247"/>
        <v>7.9433333333333342E-2</v>
      </c>
      <c r="M218" s="1">
        <f t="shared" si="248"/>
        <v>7.0700000000000013E-2</v>
      </c>
      <c r="N218" s="1">
        <f t="shared" si="249"/>
        <v>6.1966666666666677E-2</v>
      </c>
      <c r="O218" s="1">
        <f t="shared" si="250"/>
        <v>5.3233333333333341E-2</v>
      </c>
      <c r="P218" s="5">
        <v>4.4499999999999998E-2</v>
      </c>
      <c r="Q218" s="1">
        <f t="shared" si="251"/>
        <v>5.1934076491318315E-2</v>
      </c>
      <c r="R218" s="16">
        <f t="shared" si="252"/>
        <v>6.0854920913061063E-5</v>
      </c>
      <c r="S218" s="16">
        <f t="shared" si="253"/>
        <v>1.1717724666430532E-3</v>
      </c>
      <c r="T218" s="8"/>
      <c r="U218" s="57">
        <f t="shared" si="254"/>
        <v>-127.73</v>
      </c>
      <c r="V218" s="48">
        <f t="shared" si="255"/>
        <v>0.92003584400000027</v>
      </c>
      <c r="W218" s="48">
        <f t="shared" si="256"/>
        <v>1.0091873172836003</v>
      </c>
      <c r="X218" s="48">
        <f t="shared" si="199"/>
        <v>1.1069775683283811</v>
      </c>
      <c r="Y218" s="48">
        <f t="shared" si="199"/>
        <v>1.2142436946994013</v>
      </c>
      <c r="Z218" s="48">
        <f t="shared" si="199"/>
        <v>1.3319039087157734</v>
      </c>
      <c r="AA218" s="48">
        <f t="shared" si="257"/>
        <v>1.4493334366675474</v>
      </c>
      <c r="AB218" s="48">
        <f t="shared" si="194"/>
        <v>1.5644588226535061</v>
      </c>
      <c r="AC218" s="48">
        <f t="shared" si="194"/>
        <v>1.6750660614151089</v>
      </c>
      <c r="AD218" s="48">
        <f t="shared" si="194"/>
        <v>1.7788643216874653</v>
      </c>
      <c r="AE218" s="48">
        <f t="shared" si="194"/>
        <v>1.873559199078628</v>
      </c>
      <c r="AF218" s="48">
        <f t="shared" si="258"/>
        <v>1.956932583437627</v>
      </c>
      <c r="AG218" s="48">
        <f t="shared" si="269"/>
        <v>2.0440160834006011</v>
      </c>
      <c r="AH218" s="48">
        <f t="shared" si="269"/>
        <v>2.1349747991119279</v>
      </c>
      <c r="AI218" s="48">
        <f t="shared" si="269"/>
        <v>2.2299811776724088</v>
      </c>
      <c r="AJ218" s="48">
        <f t="shared" si="269"/>
        <v>2.3292153400788309</v>
      </c>
      <c r="AK218" s="48">
        <f t="shared" si="269"/>
        <v>2.432865422712339</v>
      </c>
      <c r="AL218" s="48">
        <f t="shared" si="269"/>
        <v>2.5411279340230379</v>
      </c>
      <c r="AM218" s="48">
        <f t="shared" si="269"/>
        <v>2.6542081270870632</v>
      </c>
      <c r="AN218" s="48">
        <f t="shared" si="269"/>
        <v>2.7723203887424375</v>
      </c>
      <c r="AO218" s="48">
        <f t="shared" si="269"/>
        <v>2.8956886460414757</v>
      </c>
      <c r="AP218" s="48">
        <f t="shared" si="269"/>
        <v>3.0245467907903212</v>
      </c>
      <c r="AQ218" s="48">
        <f t="shared" si="269"/>
        <v>3.1591391229804904</v>
      </c>
      <c r="AR218" s="48">
        <f t="shared" si="269"/>
        <v>3.299720813953122</v>
      </c>
      <c r="AS218" s="48">
        <f t="shared" si="269"/>
        <v>3.4465583901740358</v>
      </c>
      <c r="AT218" s="48">
        <f t="shared" si="269"/>
        <v>3.5999302385367802</v>
      </c>
      <c r="AU218" s="48">
        <f t="shared" si="269"/>
        <v>3.7601271341516669</v>
      </c>
      <c r="AV218" s="48">
        <f t="shared" si="269"/>
        <v>3.9274527916214161</v>
      </c>
      <c r="AW218" s="48">
        <f t="shared" si="265"/>
        <v>4.1022244408485689</v>
      </c>
      <c r="AX218" s="48">
        <f t="shared" si="265"/>
        <v>4.2847734284663304</v>
      </c>
      <c r="AY218" s="48">
        <f t="shared" si="265"/>
        <v>4.4754458460330824</v>
      </c>
      <c r="AZ218" s="48">
        <f t="shared" si="265"/>
        <v>4.6746031861815549</v>
      </c>
      <c r="BA218" s="48">
        <f t="shared" si="265"/>
        <v>4.8826230279666341</v>
      </c>
      <c r="BB218" s="48">
        <f t="shared" si="265"/>
        <v>5.0998997527111491</v>
      </c>
      <c r="BC218" s="48">
        <f t="shared" si="265"/>
        <v>5.3268452917067952</v>
      </c>
      <c r="BD218" s="48">
        <f t="shared" si="265"/>
        <v>5.5638899071877477</v>
      </c>
      <c r="BE218" s="48">
        <f t="shared" si="265"/>
        <v>5.8114830080576025</v>
      </c>
      <c r="BF218" s="48">
        <f t="shared" si="265"/>
        <v>6.070094001916166</v>
      </c>
      <c r="BG218" s="48">
        <f t="shared" si="265"/>
        <v>6.3402131850014349</v>
      </c>
      <c r="BH218" s="48">
        <f t="shared" si="265"/>
        <v>6.6223526717339984</v>
      </c>
      <c r="BI218" s="48">
        <f t="shared" si="265"/>
        <v>6.9170473656261615</v>
      </c>
      <c r="BJ218" s="48">
        <f t="shared" si="265"/>
        <v>7.2248559733965259</v>
      </c>
      <c r="BK218" s="48">
        <f t="shared" si="265"/>
        <v>7.546362064212671</v>
      </c>
      <c r="BL218" s="48">
        <f t="shared" si="237"/>
        <v>7.8821751760701346</v>
      </c>
      <c r="BM218" s="48">
        <f t="shared" si="270"/>
        <v>8.2329319714052556</v>
      </c>
      <c r="BN218" s="48">
        <f t="shared" si="270"/>
        <v>8.5992974441327892</v>
      </c>
      <c r="BO218" s="48">
        <f t="shared" si="270"/>
        <v>8.9819661803966984</v>
      </c>
      <c r="BP218" s="48">
        <f t="shared" si="270"/>
        <v>9.3816636754243508</v>
      </c>
      <c r="BQ218" s="48">
        <f t="shared" si="270"/>
        <v>9.7991477089807351</v>
      </c>
      <c r="BR218" s="48">
        <f t="shared" si="270"/>
        <v>10.235209782030378</v>
      </c>
      <c r="BS218" s="48">
        <f t="shared" si="270"/>
        <v>10.690676617330729</v>
      </c>
      <c r="BT218" s="48">
        <f t="shared" si="270"/>
        <v>11.166411726801947</v>
      </c>
      <c r="BU218" s="48">
        <f t="shared" si="270"/>
        <v>11.663317048644632</v>
      </c>
      <c r="BV218" s="48">
        <f t="shared" si="270"/>
        <v>12.182334657309319</v>
      </c>
      <c r="BW218" s="48">
        <f t="shared" si="270"/>
        <v>12.724448549559584</v>
      </c>
      <c r="BX218" s="48">
        <f t="shared" si="270"/>
        <v>13.290686510014986</v>
      </c>
      <c r="BY218" s="48">
        <f t="shared" si="270"/>
        <v>13.882122059710653</v>
      </c>
      <c r="BZ218" s="48">
        <f t="shared" si="270"/>
        <v>14.499876491367777</v>
      </c>
      <c r="CA218" s="48">
        <f t="shared" si="270"/>
        <v>15.145120995233643</v>
      </c>
      <c r="CB218" s="48">
        <f t="shared" si="270"/>
        <v>15.819078879521541</v>
      </c>
      <c r="CC218" s="48">
        <f t="shared" si="266"/>
        <v>16.523027889660248</v>
      </c>
      <c r="CD218" s="48">
        <f t="shared" si="266"/>
        <v>17.25830263075013</v>
      </c>
      <c r="CE218" s="48">
        <f t="shared" si="266"/>
        <v>18.02629709781851</v>
      </c>
      <c r="CF218" s="48">
        <f t="shared" si="266"/>
        <v>18.828467318671432</v>
      </c>
      <c r="CG218" s="48">
        <f t="shared" si="266"/>
        <v>19.66633411435231</v>
      </c>
      <c r="CH218" s="48">
        <f t="shared" si="266"/>
        <v>20.541485982440989</v>
      </c>
      <c r="CI218" s="48">
        <f t="shared" si="266"/>
        <v>21.455582108659613</v>
      </c>
      <c r="CJ218" s="48">
        <f t="shared" si="266"/>
        <v>22.410355512494966</v>
      </c>
      <c r="CK218" s="48">
        <f t="shared" si="266"/>
        <v>23.407616332800991</v>
      </c>
      <c r="CL218" s="48">
        <f t="shared" si="266"/>
        <v>24.449255259610634</v>
      </c>
      <c r="CM218" s="48">
        <f t="shared" si="266"/>
        <v>25.537247118663306</v>
      </c>
      <c r="CN218" s="48">
        <f t="shared" si="266"/>
        <v>26.673654615443823</v>
      </c>
      <c r="CO218" s="48">
        <f t="shared" si="266"/>
        <v>27.860632245831074</v>
      </c>
      <c r="CP218" s="48">
        <f t="shared" si="266"/>
        <v>29.100430380770558</v>
      </c>
      <c r="CQ218" s="48">
        <f t="shared" si="266"/>
        <v>30.395399532714848</v>
      </c>
      <c r="CR218" s="48">
        <f t="shared" si="239"/>
        <v>31.747994811920659</v>
      </c>
      <c r="CS218" s="48">
        <f t="shared" si="271"/>
        <v>33.160780581051128</v>
      </c>
      <c r="CT218" s="48">
        <f t="shared" si="271"/>
        <v>34.6364353169079</v>
      </c>
      <c r="CU218" s="48">
        <f t="shared" si="271"/>
        <v>36.1777566885103</v>
      </c>
      <c r="CV218" s="48">
        <f t="shared" si="271"/>
        <v>37.787666861149006</v>
      </c>
      <c r="CW218" s="48">
        <f t="shared" si="271"/>
        <v>39.469218036470139</v>
      </c>
      <c r="CX218" s="48">
        <f t="shared" si="271"/>
        <v>41.22559823909306</v>
      </c>
      <c r="CY218" s="48">
        <f t="shared" si="271"/>
        <v>43.060137360732703</v>
      </c>
      <c r="CZ218" s="48">
        <f t="shared" si="271"/>
        <v>44.976313473285309</v>
      </c>
      <c r="DA218" s="48">
        <f t="shared" si="271"/>
        <v>46.977759422846503</v>
      </c>
      <c r="DB218" s="48">
        <f t="shared" si="271"/>
        <v>49.068269717163169</v>
      </c>
      <c r="DC218" s="48">
        <f t="shared" si="271"/>
        <v>51.251807719576931</v>
      </c>
      <c r="DD218" s="48">
        <f t="shared" si="271"/>
        <v>53.532513163098102</v>
      </c>
      <c r="DE218" s="48">
        <f t="shared" si="271"/>
        <v>55.914709998855969</v>
      </c>
      <c r="DF218" s="48">
        <f t="shared" si="271"/>
        <v>58.402914593805058</v>
      </c>
      <c r="DG218" s="48">
        <f t="shared" si="271"/>
        <v>61.001844293229382</v>
      </c>
      <c r="DH218" s="48">
        <f t="shared" si="271"/>
        <v>63.716426364278092</v>
      </c>
      <c r="DI218" s="48">
        <f t="shared" si="267"/>
        <v>66.551807337488469</v>
      </c>
      <c r="DJ218" s="48">
        <f t="shared" si="267"/>
        <v>69.5133627640067</v>
      </c>
      <c r="DK218" s="48">
        <f t="shared" si="267"/>
        <v>72.606707407005004</v>
      </c>
      <c r="DL218" s="48">
        <f t="shared" si="267"/>
        <v>75.837705886616732</v>
      </c>
      <c r="DM218" s="48">
        <f t="shared" si="267"/>
        <v>79.212483798571171</v>
      </c>
      <c r="DN218" s="48">
        <f t="shared" si="267"/>
        <v>82.737439327607589</v>
      </c>
      <c r="DO218" s="48">
        <f t="shared" si="267"/>
        <v>86.419255377686127</v>
      </c>
      <c r="DP218" s="48">
        <f t="shared" si="267"/>
        <v>90.264912241993159</v>
      </c>
      <c r="DQ218" s="48">
        <f t="shared" si="267"/>
        <v>94.281700836761857</v>
      </c>
      <c r="DR218" s="48">
        <f t="shared" si="267"/>
        <v>98.47723652399776</v>
      </c>
      <c r="DS218" s="48">
        <f t="shared" si="267"/>
        <v>102.85947354931565</v>
      </c>
      <c r="DT218" s="48">
        <f t="shared" si="267"/>
        <v>107.4367201222602</v>
      </c>
      <c r="DU218" s="48">
        <f t="shared" si="267"/>
        <v>112.21765416770077</v>
      </c>
      <c r="DV218" s="48">
        <f t="shared" si="267"/>
        <v>117.21133977816345</v>
      </c>
      <c r="DW218" s="48">
        <f t="shared" si="267"/>
        <v>122.42724439829172</v>
      </c>
      <c r="DX218" s="48">
        <f t="shared" si="241"/>
        <v>127.8752567740157</v>
      </c>
      <c r="DY218" s="48">
        <f t="shared" si="272"/>
        <v>133.5657057004594</v>
      </c>
      <c r="DZ218" s="48">
        <f t="shared" si="272"/>
        <v>139.50937960412983</v>
      </c>
      <c r="EA218" s="48">
        <f t="shared" si="272"/>
        <v>145.71754699651362</v>
      </c>
      <c r="EB218" s="48">
        <f t="shared" si="272"/>
        <v>152.20197783785846</v>
      </c>
      <c r="EC218" s="48">
        <f t="shared" si="272"/>
        <v>158.97496585164316</v>
      </c>
      <c r="ED218" s="48">
        <f t="shared" si="272"/>
        <v>166.04935183204128</v>
      </c>
      <c r="EE218" s="48">
        <f t="shared" si="272"/>
        <v>173.43854798856711</v>
      </c>
      <c r="EF218" s="48">
        <f t="shared" si="272"/>
        <v>181.15656337405835</v>
      </c>
      <c r="EG218" s="48">
        <f t="shared" si="272"/>
        <v>189.21803044420395</v>
      </c>
      <c r="EH218" s="48">
        <f t="shared" si="272"/>
        <v>197.63823279897102</v>
      </c>
      <c r="EI218" s="48">
        <f t="shared" si="272"/>
        <v>206.43313415852523</v>
      </c>
      <c r="EJ218" s="48">
        <f t="shared" si="272"/>
        <v>215.61940862857961</v>
      </c>
      <c r="EK218" s="48">
        <f t="shared" si="272"/>
        <v>225.21447231255141</v>
      </c>
      <c r="EL218" s="48">
        <f t="shared" si="272"/>
        <v>235.23651633045995</v>
      </c>
      <c r="EM218" s="48">
        <f t="shared" si="272"/>
        <v>245.70454130716541</v>
      </c>
      <c r="EN218" s="48">
        <f t="shared" si="272"/>
        <v>256.63839339533428</v>
      </c>
      <c r="EO218" s="48">
        <f t="shared" si="268"/>
        <v>268.05880190142665</v>
      </c>
      <c r="EP218" s="48">
        <f t="shared" si="268"/>
        <v>279.98741858604012</v>
      </c>
      <c r="EQ218" s="48">
        <f t="shared" si="268"/>
        <v>292.4468587131189</v>
      </c>
      <c r="ER218" s="48">
        <f t="shared" si="268"/>
        <v>305.46074392585268</v>
      </c>
      <c r="ES218" s="48">
        <f t="shared" si="268"/>
        <v>319.0537470305531</v>
      </c>
      <c r="ET218" s="48">
        <f t="shared" si="268"/>
        <v>333.25163877341271</v>
      </c>
      <c r="EU218" s="48">
        <f t="shared" si="268"/>
        <v>348.08133669882955</v>
      </c>
      <c r="EV218" s="48">
        <f t="shared" si="268"/>
        <v>363.57095618192744</v>
      </c>
      <c r="EW218" s="48">
        <f t="shared" si="268"/>
        <v>379.74986373202319</v>
      </c>
      <c r="EX218" s="48">
        <f t="shared" si="268"/>
        <v>396.64873266809821</v>
      </c>
      <c r="EY218" s="48">
        <f t="shared" si="268"/>
        <v>414.29960127182858</v>
      </c>
      <c r="EZ218" s="48">
        <f t="shared" si="268"/>
        <v>432.73593352842494</v>
      </c>
      <c r="FA218" s="48">
        <f t="shared" si="268"/>
        <v>451.99268257043985</v>
      </c>
      <c r="FB218" s="48">
        <f t="shared" si="268"/>
        <v>472.10635694482443</v>
      </c>
      <c r="FC218" s="48">
        <f t="shared" si="268"/>
        <v>493.11508982886909</v>
      </c>
      <c r="FD218" s="48">
        <f t="shared" si="243"/>
        <v>515.05871132625373</v>
      </c>
      <c r="FE218" s="48">
        <f t="shared" si="264"/>
        <v>537.97882398027195</v>
      </c>
      <c r="FF218" s="48">
        <f t="shared" si="264"/>
        <v>561.91888164739407</v>
      </c>
      <c r="FG218" s="48">
        <f t="shared" si="264"/>
        <v>586.92427188070315</v>
      </c>
      <c r="FH218" s="48">
        <f t="shared" si="264"/>
        <v>613.04240197939441</v>
      </c>
      <c r="FI218" s="48">
        <f t="shared" si="264"/>
        <v>640.32278886747747</v>
      </c>
      <c r="FJ218" s="48">
        <f t="shared" si="264"/>
        <v>668.81715297208018</v>
      </c>
      <c r="FK218" s="48">
        <f t="shared" si="264"/>
        <v>698.57951627933778</v>
      </c>
      <c r="FL218" s="48">
        <f t="shared" si="264"/>
        <v>729.66630475376826</v>
      </c>
      <c r="FM218" s="48">
        <f t="shared" si="264"/>
        <v>762.13645531531097</v>
      </c>
      <c r="FN218" s="48">
        <f t="shared" si="264"/>
        <v>796.05152757684232</v>
      </c>
      <c r="FO218" s="48">
        <f t="shared" si="264"/>
        <v>831.47582055401176</v>
      </c>
      <c r="FP218" s="48">
        <f t="shared" si="264"/>
        <v>868.47649456866532</v>
      </c>
      <c r="FQ218" s="48">
        <f t="shared" si="264"/>
        <v>907.12369857697092</v>
      </c>
      <c r="FR218" s="48">
        <f t="shared" si="264"/>
        <v>947.49070316364612</v>
      </c>
      <c r="FS218" s="48">
        <f t="shared" si="264"/>
        <v>989.65403945442836</v>
      </c>
      <c r="FT218" s="48">
        <f t="shared" si="264"/>
        <v>1033.6936442101503</v>
      </c>
      <c r="FU218" s="48">
        <f t="shared" si="262"/>
        <v>1079.693011377502</v>
      </c>
      <c r="FV218" s="48">
        <f t="shared" si="262"/>
        <v>1127.7393503838009</v>
      </c>
      <c r="FW218" s="48">
        <f t="shared" si="262"/>
        <v>1177.92375147588</v>
      </c>
      <c r="FX218" s="48">
        <f t="shared" si="262"/>
        <v>1230.3413584165567</v>
      </c>
      <c r="FY218" s="48">
        <f t="shared" si="262"/>
        <v>1285.0915488660935</v>
      </c>
      <c r="FZ218" s="48">
        <f t="shared" si="262"/>
        <v>1342.2781227906346</v>
      </c>
      <c r="GA218" s="48">
        <f t="shared" si="262"/>
        <v>1402.0094992548179</v>
      </c>
      <c r="GB218" s="48">
        <f t="shared" si="262"/>
        <v>1464.3989219716573</v>
      </c>
      <c r="GC218" s="48">
        <f t="shared" si="262"/>
        <v>1529.5646739993961</v>
      </c>
      <c r="GD218" s="48">
        <f t="shared" si="262"/>
        <v>1597.6303019923691</v>
      </c>
      <c r="GE218" s="48">
        <f t="shared" si="262"/>
        <v>1668.7248504310296</v>
      </c>
      <c r="GF218" s="48">
        <f t="shared" si="262"/>
        <v>1742.9831062752105</v>
      </c>
      <c r="GG218" s="48">
        <f t="shared" si="262"/>
        <v>1820.5458545044573</v>
      </c>
      <c r="GH218" s="48">
        <f t="shared" si="262"/>
        <v>1901.5601450299057</v>
      </c>
      <c r="GI218" s="48">
        <f t="shared" si="262"/>
        <v>1986.1795714837365</v>
      </c>
      <c r="GJ218" s="48">
        <f t="shared" si="263"/>
        <v>2074.5645624147628</v>
      </c>
      <c r="GK218" s="48">
        <f t="shared" si="263"/>
        <v>2166.8826854422196</v>
      </c>
      <c r="GL218" s="48">
        <f t="shared" si="263"/>
        <v>2263.3089649443982</v>
      </c>
      <c r="GM218" s="48">
        <f t="shared" si="263"/>
        <v>2364.0262138844241</v>
      </c>
      <c r="GN218" s="48">
        <f t="shared" si="263"/>
        <v>2469.2253804022807</v>
      </c>
      <c r="GO218" s="48">
        <f t="shared" si="263"/>
        <v>2579.1059098301821</v>
      </c>
      <c r="GP218" s="48">
        <f t="shared" si="263"/>
        <v>2693.8761228176249</v>
      </c>
      <c r="GQ218" s="48">
        <f t="shared" si="263"/>
        <v>2813.753610283009</v>
      </c>
      <c r="GR218" s="48">
        <f t="shared" si="263"/>
        <v>2938.9656459406028</v>
      </c>
      <c r="GS218" s="48">
        <f t="shared" si="263"/>
        <v>3069.7496171849598</v>
      </c>
      <c r="GT218" s="48">
        <f t="shared" si="263"/>
        <v>3206.3534751496904</v>
      </c>
      <c r="GU218" s="48">
        <f t="shared" si="263"/>
        <v>3349.0362047938515</v>
      </c>
      <c r="GV218" s="48">
        <f t="shared" si="263"/>
        <v>3498.0683159071777</v>
      </c>
      <c r="GW218" s="48">
        <f t="shared" si="263"/>
        <v>3653.7323559650472</v>
      </c>
      <c r="GX218" s="48">
        <f t="shared" si="263"/>
        <v>3816.3234458054917</v>
      </c>
      <c r="GY218" s="48">
        <f t="shared" si="263"/>
        <v>3986.1498391438358</v>
      </c>
      <c r="GZ218" s="48">
        <f t="shared" si="261"/>
        <v>4163.5335069857365</v>
      </c>
      <c r="HA218" s="48">
        <f t="shared" si="261"/>
        <v>4348.8107480466015</v>
      </c>
      <c r="HB218" s="48">
        <f t="shared" si="261"/>
        <v>4542.3328263346748</v>
      </c>
      <c r="HC218" s="48">
        <f t="shared" si="261"/>
        <v>4744.4666371065678</v>
      </c>
      <c r="HD218" s="48">
        <f t="shared" si="261"/>
        <v>4955.5954024578095</v>
      </c>
      <c r="HE218" s="48">
        <f t="shared" si="261"/>
        <v>5176.1193978671818</v>
      </c>
      <c r="HF218" s="48">
        <f t="shared" si="261"/>
        <v>5406.456711072271</v>
      </c>
      <c r="HG218" s="48">
        <f t="shared" si="261"/>
        <v>5647.044034714987</v>
      </c>
      <c r="HH218" s="48">
        <f t="shared" si="261"/>
        <v>5898.3374942598039</v>
      </c>
      <c r="HI218" s="48">
        <f t="shared" si="261"/>
        <v>6160.8135127543646</v>
      </c>
      <c r="HJ218" s="48">
        <f t="shared" si="261"/>
        <v>6434.9697140719336</v>
      </c>
      <c r="HK218" s="48">
        <f t="shared" si="261"/>
        <v>6721.3258663481347</v>
      </c>
      <c r="HL218" s="48">
        <f t="shared" si="261"/>
        <v>7020.4248674006267</v>
      </c>
      <c r="HM218" s="48">
        <f t="shared" si="261"/>
        <v>7332.8337739999542</v>
      </c>
    </row>
    <row r="219" spans="1:221" x14ac:dyDescent="0.25">
      <c r="A219" s="21" t="s">
        <v>603</v>
      </c>
      <c r="B219" s="20" t="s">
        <v>602</v>
      </c>
      <c r="C219" s="19">
        <v>1056.4649999999999</v>
      </c>
      <c r="D219" s="19">
        <v>62.16</v>
      </c>
      <c r="E219" s="18">
        <f t="shared" si="244"/>
        <v>65669.864399999991</v>
      </c>
      <c r="F219" s="16">
        <f t="shared" si="245"/>
        <v>2.6102415105772017E-3</v>
      </c>
      <c r="G219" s="17">
        <v>4.1184041184041197E-2</v>
      </c>
      <c r="H219" s="17">
        <f t="shared" si="259"/>
        <v>4.2254826254826267E-2</v>
      </c>
      <c r="I219" s="45">
        <f t="shared" si="260"/>
        <v>2.6265600000000004</v>
      </c>
      <c r="J219" s="17">
        <v>5.2000000000000005E-2</v>
      </c>
      <c r="K219" s="56">
        <f t="shared" si="246"/>
        <v>5.0750000000000003E-2</v>
      </c>
      <c r="L219" s="1">
        <f t="shared" si="247"/>
        <v>4.9500000000000002E-2</v>
      </c>
      <c r="M219" s="1">
        <f t="shared" si="248"/>
        <v>4.8250000000000001E-2</v>
      </c>
      <c r="N219" s="1">
        <f t="shared" si="249"/>
        <v>4.7E-2</v>
      </c>
      <c r="O219" s="1">
        <f t="shared" si="250"/>
        <v>4.5749999999999999E-2</v>
      </c>
      <c r="P219" s="5">
        <v>4.4499999999999998E-2</v>
      </c>
      <c r="Q219" s="1">
        <f t="shared" si="251"/>
        <v>9.0732164424898176E-2</v>
      </c>
      <c r="R219" s="16">
        <f t="shared" si="252"/>
        <v>2.3683286192638527E-4</v>
      </c>
      <c r="S219" s="16">
        <f t="shared" si="253"/>
        <v>2.6102415105772017E-3</v>
      </c>
      <c r="T219" s="8"/>
      <c r="U219" s="57">
        <f t="shared" si="254"/>
        <v>-62.16</v>
      </c>
      <c r="V219" s="48">
        <f t="shared" si="255"/>
        <v>2.7631411200000007</v>
      </c>
      <c r="W219" s="48">
        <f t="shared" si="256"/>
        <v>2.9068244582400009</v>
      </c>
      <c r="X219" s="48">
        <f t="shared" si="199"/>
        <v>3.057979330068481</v>
      </c>
      <c r="Y219" s="48">
        <f t="shared" si="199"/>
        <v>3.2169942552320423</v>
      </c>
      <c r="Z219" s="48">
        <f t="shared" si="199"/>
        <v>3.3842779565041088</v>
      </c>
      <c r="AA219" s="48">
        <f t="shared" si="257"/>
        <v>3.5560300627966925</v>
      </c>
      <c r="AB219" s="48">
        <f t="shared" si="194"/>
        <v>3.7320535509051291</v>
      </c>
      <c r="AC219" s="48">
        <f t="shared" si="194"/>
        <v>3.9121251347363013</v>
      </c>
      <c r="AD219" s="48">
        <f t="shared" si="194"/>
        <v>4.0959950160689074</v>
      </c>
      <c r="AE219" s="48">
        <f t="shared" ref="AB219:AE282" si="273">IFERROR(AD219*(1+O219),"n/a")</f>
        <v>4.2833867880540595</v>
      </c>
      <c r="AF219" s="48">
        <f t="shared" si="258"/>
        <v>4.473997500122465</v>
      </c>
      <c r="AG219" s="48">
        <f t="shared" si="269"/>
        <v>4.6730903888779149</v>
      </c>
      <c r="AH219" s="48">
        <f t="shared" si="269"/>
        <v>4.8810429111829823</v>
      </c>
      <c r="AI219" s="48">
        <f t="shared" si="269"/>
        <v>5.0982493207306252</v>
      </c>
      <c r="AJ219" s="48">
        <f t="shared" si="269"/>
        <v>5.3251214155031379</v>
      </c>
      <c r="AK219" s="48">
        <f t="shared" si="269"/>
        <v>5.5620893184930278</v>
      </c>
      <c r="AL219" s="48">
        <f t="shared" si="269"/>
        <v>5.8096022931659679</v>
      </c>
      <c r="AM219" s="48">
        <f t="shared" si="269"/>
        <v>6.068129595211853</v>
      </c>
      <c r="AN219" s="48">
        <f t="shared" si="269"/>
        <v>6.3381613621987807</v>
      </c>
      <c r="AO219" s="48">
        <f t="shared" si="269"/>
        <v>6.6202095428166263</v>
      </c>
      <c r="AP219" s="48">
        <f t="shared" si="269"/>
        <v>6.9148088674719661</v>
      </c>
      <c r="AQ219" s="48">
        <f t="shared" si="269"/>
        <v>7.2225178620744686</v>
      </c>
      <c r="AR219" s="48">
        <f t="shared" si="269"/>
        <v>7.5439199069367824</v>
      </c>
      <c r="AS219" s="48">
        <f t="shared" si="269"/>
        <v>7.8796243427954691</v>
      </c>
      <c r="AT219" s="48">
        <f t="shared" si="269"/>
        <v>8.2302676260498675</v>
      </c>
      <c r="AU219" s="48">
        <f t="shared" si="269"/>
        <v>8.5965145354090868</v>
      </c>
      <c r="AV219" s="48">
        <f t="shared" si="269"/>
        <v>8.9790594322347914</v>
      </c>
      <c r="AW219" s="48">
        <f t="shared" si="265"/>
        <v>9.3786275769692402</v>
      </c>
      <c r="AX219" s="48">
        <f t="shared" si="265"/>
        <v>9.795976504144372</v>
      </c>
      <c r="AY219" s="48">
        <f t="shared" si="265"/>
        <v>10.231897458578796</v>
      </c>
      <c r="AZ219" s="48">
        <f t="shared" si="265"/>
        <v>10.687216895485552</v>
      </c>
      <c r="BA219" s="48">
        <f t="shared" si="265"/>
        <v>11.162798047334659</v>
      </c>
      <c r="BB219" s="48">
        <f t="shared" si="265"/>
        <v>11.659542560441052</v>
      </c>
      <c r="BC219" s="48">
        <f t="shared" si="265"/>
        <v>12.178392204380678</v>
      </c>
      <c r="BD219" s="48">
        <f t="shared" si="265"/>
        <v>12.720330657475618</v>
      </c>
      <c r="BE219" s="48">
        <f t="shared" si="265"/>
        <v>13.286385371733282</v>
      </c>
      <c r="BF219" s="48">
        <f t="shared" si="265"/>
        <v>13.877629520775413</v>
      </c>
      <c r="BG219" s="48">
        <f t="shared" si="265"/>
        <v>14.495184034449919</v>
      </c>
      <c r="BH219" s="48">
        <f t="shared" si="265"/>
        <v>15.140219723982939</v>
      </c>
      <c r="BI219" s="48">
        <f t="shared" si="265"/>
        <v>15.813959501700181</v>
      </c>
      <c r="BJ219" s="48">
        <f t="shared" si="265"/>
        <v>16.517680699525837</v>
      </c>
      <c r="BK219" s="48">
        <f t="shared" si="265"/>
        <v>17.252717490654735</v>
      </c>
      <c r="BL219" s="48">
        <f t="shared" si="237"/>
        <v>18.020463418988871</v>
      </c>
      <c r="BM219" s="48">
        <f t="shared" si="270"/>
        <v>18.822374041133877</v>
      </c>
      <c r="BN219" s="48">
        <f t="shared" si="270"/>
        <v>19.659969685964334</v>
      </c>
      <c r="BO219" s="48">
        <f t="shared" si="270"/>
        <v>20.534838336989747</v>
      </c>
      <c r="BP219" s="48">
        <f t="shared" si="270"/>
        <v>21.448638642985792</v>
      </c>
      <c r="BQ219" s="48">
        <f t="shared" si="270"/>
        <v>22.40310306259866</v>
      </c>
      <c r="BR219" s="48">
        <f t="shared" si="270"/>
        <v>23.400041148884299</v>
      </c>
      <c r="BS219" s="48">
        <f t="shared" si="270"/>
        <v>24.441342980009651</v>
      </c>
      <c r="BT219" s="48">
        <f t="shared" si="270"/>
        <v>25.52898274262008</v>
      </c>
      <c r="BU219" s="48">
        <f t="shared" si="270"/>
        <v>26.665022474666674</v>
      </c>
      <c r="BV219" s="48">
        <f t="shared" si="270"/>
        <v>27.85161597478934</v>
      </c>
      <c r="BW219" s="48">
        <f t="shared" si="270"/>
        <v>29.091012885667464</v>
      </c>
      <c r="BX219" s="48">
        <f t="shared" si="270"/>
        <v>30.385562959079664</v>
      </c>
      <c r="BY219" s="48">
        <f t="shared" si="270"/>
        <v>31.737720510758709</v>
      </c>
      <c r="BZ219" s="48">
        <f t="shared" si="270"/>
        <v>33.150049073487473</v>
      </c>
      <c r="CA219" s="48">
        <f t="shared" si="270"/>
        <v>34.625226257257665</v>
      </c>
      <c r="CB219" s="48">
        <f t="shared" si="270"/>
        <v>36.16604882570563</v>
      </c>
      <c r="CC219" s="48">
        <f t="shared" si="266"/>
        <v>37.775437998449533</v>
      </c>
      <c r="CD219" s="48">
        <f t="shared" si="266"/>
        <v>39.456444989380536</v>
      </c>
      <c r="CE219" s="48">
        <f t="shared" si="266"/>
        <v>41.212256791407967</v>
      </c>
      <c r="CF219" s="48">
        <f t="shared" si="266"/>
        <v>43.046202218625623</v>
      </c>
      <c r="CG219" s="48">
        <f t="shared" si="266"/>
        <v>44.961758217354465</v>
      </c>
      <c r="CH219" s="48">
        <f t="shared" si="266"/>
        <v>46.962556458026739</v>
      </c>
      <c r="CI219" s="48">
        <f t="shared" si="266"/>
        <v>49.052390220408931</v>
      </c>
      <c r="CJ219" s="48">
        <f t="shared" si="266"/>
        <v>51.235221585217126</v>
      </c>
      <c r="CK219" s="48">
        <f t="shared" si="266"/>
        <v>53.515188945759284</v>
      </c>
      <c r="CL219" s="48">
        <f t="shared" si="266"/>
        <v>55.89661485384557</v>
      </c>
      <c r="CM219" s="48">
        <f t="shared" si="266"/>
        <v>58.384014214841699</v>
      </c>
      <c r="CN219" s="48">
        <f t="shared" si="266"/>
        <v>60.982102847402153</v>
      </c>
      <c r="CO219" s="48">
        <f t="shared" si="266"/>
        <v>63.695806424111545</v>
      </c>
      <c r="CP219" s="48">
        <f t="shared" si="266"/>
        <v>66.530269809984503</v>
      </c>
      <c r="CQ219" s="48">
        <f t="shared" si="266"/>
        <v>69.490866816528808</v>
      </c>
      <c r="CR219" s="48">
        <f t="shared" si="239"/>
        <v>72.583210389864334</v>
      </c>
      <c r="CS219" s="48">
        <f t="shared" si="271"/>
        <v>75.8131632522133</v>
      </c>
      <c r="CT219" s="48">
        <f t="shared" si="271"/>
        <v>79.18684901693679</v>
      </c>
      <c r="CU219" s="48">
        <f t="shared" si="271"/>
        <v>82.710663798190481</v>
      </c>
      <c r="CV219" s="48">
        <f t="shared" si="271"/>
        <v>86.391288337209957</v>
      </c>
      <c r="CW219" s="48">
        <f t="shared" si="271"/>
        <v>90.235700668215799</v>
      </c>
      <c r="CX219" s="48">
        <f t="shared" si="271"/>
        <v>94.251189347951396</v>
      </c>
      <c r="CY219" s="48">
        <f t="shared" si="271"/>
        <v>98.445367273935233</v>
      </c>
      <c r="CZ219" s="48">
        <f t="shared" si="271"/>
        <v>102.82618611762535</v>
      </c>
      <c r="DA219" s="48">
        <f t="shared" si="271"/>
        <v>107.40195139985968</v>
      </c>
      <c r="DB219" s="48">
        <f t="shared" si="271"/>
        <v>112.18133823715344</v>
      </c>
      <c r="DC219" s="48">
        <f t="shared" si="271"/>
        <v>117.17340778870677</v>
      </c>
      <c r="DD219" s="48">
        <f t="shared" si="271"/>
        <v>122.38762443530422</v>
      </c>
      <c r="DE219" s="48">
        <f t="shared" si="271"/>
        <v>127.83387372267525</v>
      </c>
      <c r="DF219" s="48">
        <f t="shared" si="271"/>
        <v>133.52248110333429</v>
      </c>
      <c r="DG219" s="48">
        <f t="shared" si="271"/>
        <v>139.46423151243266</v>
      </c>
      <c r="DH219" s="48">
        <f t="shared" si="271"/>
        <v>145.67038981473593</v>
      </c>
      <c r="DI219" s="48">
        <f t="shared" si="267"/>
        <v>152.15272216149168</v>
      </c>
      <c r="DJ219" s="48">
        <f t="shared" si="267"/>
        <v>158.92351829767807</v>
      </c>
      <c r="DK219" s="48">
        <f t="shared" si="267"/>
        <v>165.99561486192474</v>
      </c>
      <c r="DL219" s="48">
        <f t="shared" si="267"/>
        <v>173.38241972328038</v>
      </c>
      <c r="DM219" s="48">
        <f t="shared" si="267"/>
        <v>181.09793740096634</v>
      </c>
      <c r="DN219" s="48">
        <f t="shared" si="267"/>
        <v>189.15679561530933</v>
      </c>
      <c r="DO219" s="48">
        <f t="shared" si="267"/>
        <v>197.57427302019059</v>
      </c>
      <c r="DP219" s="48">
        <f t="shared" si="267"/>
        <v>206.36632816958905</v>
      </c>
      <c r="DQ219" s="48">
        <f t="shared" si="267"/>
        <v>215.54962977313576</v>
      </c>
      <c r="DR219" s="48">
        <f t="shared" si="267"/>
        <v>225.14158829804029</v>
      </c>
      <c r="DS219" s="48">
        <f t="shared" si="267"/>
        <v>235.16038897730309</v>
      </c>
      <c r="DT219" s="48">
        <f t="shared" si="267"/>
        <v>245.62502628679306</v>
      </c>
      <c r="DU219" s="48">
        <f t="shared" si="267"/>
        <v>256.55533995655537</v>
      </c>
      <c r="DV219" s="48">
        <f t="shared" si="267"/>
        <v>267.97205258462208</v>
      </c>
      <c r="DW219" s="48">
        <f t="shared" si="267"/>
        <v>279.89680892463775</v>
      </c>
      <c r="DX219" s="48">
        <f t="shared" si="241"/>
        <v>292.35221692178413</v>
      </c>
      <c r="DY219" s="48">
        <f t="shared" si="272"/>
        <v>305.36189057480351</v>
      </c>
      <c r="DZ219" s="48">
        <f t="shared" si="272"/>
        <v>318.95049470538225</v>
      </c>
      <c r="EA219" s="48">
        <f t="shared" si="272"/>
        <v>333.14379171977174</v>
      </c>
      <c r="EB219" s="48">
        <f t="shared" si="272"/>
        <v>347.9686904513016</v>
      </c>
      <c r="EC219" s="48">
        <f t="shared" si="272"/>
        <v>363.45329717638452</v>
      </c>
      <c r="ED219" s="48">
        <f t="shared" si="272"/>
        <v>379.62696890073363</v>
      </c>
      <c r="EE219" s="48">
        <f t="shared" si="272"/>
        <v>396.52036901681629</v>
      </c>
      <c r="EF219" s="48">
        <f t="shared" si="272"/>
        <v>414.16552543806461</v>
      </c>
      <c r="EG219" s="48">
        <f t="shared" si="272"/>
        <v>432.59589132005846</v>
      </c>
      <c r="EH219" s="48">
        <f t="shared" si="272"/>
        <v>451.84640848380104</v>
      </c>
      <c r="EI219" s="48">
        <f t="shared" si="272"/>
        <v>471.95357366133015</v>
      </c>
      <c r="EJ219" s="48">
        <f t="shared" si="272"/>
        <v>492.95550768925932</v>
      </c>
      <c r="EK219" s="48">
        <f t="shared" si="272"/>
        <v>514.89202778143135</v>
      </c>
      <c r="EL219" s="48">
        <f t="shared" si="272"/>
        <v>537.80472301770499</v>
      </c>
      <c r="EM219" s="48">
        <f t="shared" si="272"/>
        <v>561.73703319199285</v>
      </c>
      <c r="EN219" s="48">
        <f t="shared" si="272"/>
        <v>586.73433116903652</v>
      </c>
      <c r="EO219" s="48">
        <f t="shared" si="268"/>
        <v>612.84400890605866</v>
      </c>
      <c r="EP219" s="48">
        <f t="shared" si="268"/>
        <v>640.11556730237828</v>
      </c>
      <c r="EQ219" s="48">
        <f t="shared" si="268"/>
        <v>668.60071004733413</v>
      </c>
      <c r="ER219" s="48">
        <f t="shared" si="268"/>
        <v>698.35344164444052</v>
      </c>
      <c r="ES219" s="48">
        <f t="shared" si="268"/>
        <v>729.43016979761808</v>
      </c>
      <c r="ET219" s="48">
        <f t="shared" si="268"/>
        <v>761.88981235361211</v>
      </c>
      <c r="EU219" s="48">
        <f t="shared" si="268"/>
        <v>795.79390900334784</v>
      </c>
      <c r="EV219" s="48">
        <f t="shared" si="268"/>
        <v>831.20673795399682</v>
      </c>
      <c r="EW219" s="48">
        <f t="shared" si="268"/>
        <v>868.19543779294963</v>
      </c>
      <c r="EX219" s="48">
        <f t="shared" si="268"/>
        <v>906.83013477473582</v>
      </c>
      <c r="EY219" s="48">
        <f t="shared" si="268"/>
        <v>947.1840757722116</v>
      </c>
      <c r="EZ219" s="48">
        <f t="shared" si="268"/>
        <v>989.33376714407495</v>
      </c>
      <c r="FA219" s="48">
        <f t="shared" si="268"/>
        <v>1033.3591197819862</v>
      </c>
      <c r="FB219" s="48">
        <f t="shared" si="268"/>
        <v>1079.3436006122847</v>
      </c>
      <c r="FC219" s="48">
        <f t="shared" si="268"/>
        <v>1127.3743908395313</v>
      </c>
      <c r="FD219" s="48">
        <f t="shared" si="243"/>
        <v>1177.5425512318905</v>
      </c>
      <c r="FE219" s="48">
        <f t="shared" si="264"/>
        <v>1229.9431947617095</v>
      </c>
      <c r="FF219" s="48">
        <f t="shared" si="264"/>
        <v>1284.6756669286056</v>
      </c>
      <c r="FG219" s="48">
        <f t="shared" si="264"/>
        <v>1341.8437341069284</v>
      </c>
      <c r="FH219" s="48">
        <f t="shared" si="264"/>
        <v>1401.5557802746866</v>
      </c>
      <c r="FI219" s="48">
        <f t="shared" si="264"/>
        <v>1463.9250124969101</v>
      </c>
      <c r="FJ219" s="48">
        <f t="shared" si="264"/>
        <v>1529.0696755530225</v>
      </c>
      <c r="FK219" s="48">
        <f t="shared" si="264"/>
        <v>1597.1132761151321</v>
      </c>
      <c r="FL219" s="48">
        <f t="shared" si="264"/>
        <v>1668.1848169022553</v>
      </c>
      <c r="FM219" s="48">
        <f t="shared" si="264"/>
        <v>1742.4190412544056</v>
      </c>
      <c r="FN219" s="48">
        <f t="shared" si="264"/>
        <v>1819.9566885902266</v>
      </c>
      <c r="FO219" s="48">
        <f t="shared" si="264"/>
        <v>1900.9447612324916</v>
      </c>
      <c r="FP219" s="48">
        <f t="shared" si="264"/>
        <v>1985.5368031073374</v>
      </c>
      <c r="FQ219" s="48">
        <f t="shared" si="264"/>
        <v>2073.8931908456138</v>
      </c>
      <c r="FR219" s="48">
        <f t="shared" si="264"/>
        <v>2166.1814378382437</v>
      </c>
      <c r="FS219" s="48">
        <f t="shared" si="264"/>
        <v>2262.5765118220456</v>
      </c>
      <c r="FT219" s="48">
        <f t="shared" si="264"/>
        <v>2363.2611665981267</v>
      </c>
      <c r="FU219" s="48">
        <f t="shared" si="262"/>
        <v>2468.4262885117432</v>
      </c>
      <c r="FV219" s="48">
        <f t="shared" si="262"/>
        <v>2578.2712583505158</v>
      </c>
      <c r="FW219" s="48">
        <f t="shared" si="262"/>
        <v>2693.0043293471135</v>
      </c>
      <c r="FX219" s="48">
        <f t="shared" si="262"/>
        <v>2812.84302200306</v>
      </c>
      <c r="FY219" s="48">
        <f t="shared" si="262"/>
        <v>2938.014536482196</v>
      </c>
      <c r="FZ219" s="48">
        <f t="shared" si="262"/>
        <v>3068.7561833556538</v>
      </c>
      <c r="GA219" s="48">
        <f t="shared" si="262"/>
        <v>3205.3158335149801</v>
      </c>
      <c r="GB219" s="48">
        <f t="shared" si="262"/>
        <v>3347.9523881063965</v>
      </c>
      <c r="GC219" s="48">
        <f t="shared" si="262"/>
        <v>3496.9362693771309</v>
      </c>
      <c r="GD219" s="48">
        <f t="shared" si="262"/>
        <v>3652.5499333644129</v>
      </c>
      <c r="GE219" s="48">
        <f t="shared" si="262"/>
        <v>3815.0884053991294</v>
      </c>
      <c r="GF219" s="48">
        <f t="shared" si="262"/>
        <v>3984.8598394393907</v>
      </c>
      <c r="GG219" s="48">
        <f t="shared" si="262"/>
        <v>4162.1861022944431</v>
      </c>
      <c r="GH219" s="48">
        <f t="shared" si="262"/>
        <v>4347.4033838465457</v>
      </c>
      <c r="GI219" s="48">
        <f t="shared" si="262"/>
        <v>4540.8628344277167</v>
      </c>
      <c r="GJ219" s="48">
        <f t="shared" si="263"/>
        <v>4742.9312305597505</v>
      </c>
      <c r="GK219" s="48">
        <f t="shared" si="263"/>
        <v>4953.9916703196595</v>
      </c>
      <c r="GL219" s="48">
        <f t="shared" si="263"/>
        <v>5174.4442996488842</v>
      </c>
      <c r="GM219" s="48">
        <f t="shared" si="263"/>
        <v>5404.7070709832597</v>
      </c>
      <c r="GN219" s="48">
        <f t="shared" si="263"/>
        <v>5645.2165356420146</v>
      </c>
      <c r="GO219" s="48">
        <f t="shared" si="263"/>
        <v>5896.4286714780837</v>
      </c>
      <c r="GP219" s="48">
        <f t="shared" si="263"/>
        <v>6158.819747358858</v>
      </c>
      <c r="GQ219" s="48">
        <f t="shared" si="263"/>
        <v>6432.8872261163269</v>
      </c>
      <c r="GR219" s="48">
        <f t="shared" si="263"/>
        <v>6719.1507076785037</v>
      </c>
      <c r="GS219" s="48">
        <f t="shared" si="263"/>
        <v>7018.1529141701967</v>
      </c>
      <c r="GT219" s="48">
        <f t="shared" si="263"/>
        <v>7330.4607188507707</v>
      </c>
      <c r="GU219" s="48">
        <f t="shared" si="263"/>
        <v>7656.6662208396301</v>
      </c>
      <c r="GV219" s="48">
        <f t="shared" si="263"/>
        <v>7997.3878676669938</v>
      </c>
      <c r="GW219" s="48">
        <f t="shared" si="263"/>
        <v>8353.2716277781747</v>
      </c>
      <c r="GX219" s="48">
        <f t="shared" si="263"/>
        <v>8724.9922152143026</v>
      </c>
      <c r="GY219" s="48">
        <f t="shared" si="263"/>
        <v>9113.2543687913385</v>
      </c>
      <c r="GZ219" s="48">
        <f t="shared" si="261"/>
        <v>9518.7941882025534</v>
      </c>
      <c r="HA219" s="48">
        <f t="shared" si="261"/>
        <v>9942.3805295775674</v>
      </c>
      <c r="HB219" s="48">
        <f t="shared" si="261"/>
        <v>10384.816463143768</v>
      </c>
      <c r="HC219" s="48">
        <f t="shared" si="261"/>
        <v>10846.940795753666</v>
      </c>
      <c r="HD219" s="48">
        <f t="shared" si="261"/>
        <v>11329.629661164703</v>
      </c>
      <c r="HE219" s="48">
        <f t="shared" si="261"/>
        <v>11833.798181086533</v>
      </c>
      <c r="HF219" s="48">
        <f t="shared" si="261"/>
        <v>12360.402200144883</v>
      </c>
      <c r="HG219" s="48">
        <f t="shared" si="261"/>
        <v>12910.440098051329</v>
      </c>
      <c r="HH219" s="48">
        <f t="shared" si="261"/>
        <v>13484.954682414613</v>
      </c>
      <c r="HI219" s="48">
        <f t="shared" si="261"/>
        <v>14085.035165782063</v>
      </c>
      <c r="HJ219" s="48">
        <f t="shared" si="261"/>
        <v>14711.819230659365</v>
      </c>
      <c r="HK219" s="48">
        <f t="shared" si="261"/>
        <v>15366.495186423706</v>
      </c>
      <c r="HL219" s="48">
        <f t="shared" si="261"/>
        <v>16050.304222219562</v>
      </c>
      <c r="HM219" s="48">
        <f t="shared" si="261"/>
        <v>16764.542760108332</v>
      </c>
    </row>
    <row r="220" spans="1:221" x14ac:dyDescent="0.25">
      <c r="A220" s="21" t="s">
        <v>1477</v>
      </c>
      <c r="B220" s="20" t="s">
        <v>1478</v>
      </c>
      <c r="C220" s="19">
        <v>1344.453</v>
      </c>
      <c r="D220" s="19">
        <v>58.32</v>
      </c>
      <c r="E220" s="18">
        <f t="shared" si="244"/>
        <v>78408.498959999997</v>
      </c>
      <c r="F220" s="16">
        <f t="shared" si="245"/>
        <v>3.1165759307924105E-3</v>
      </c>
      <c r="G220" s="17">
        <v>3.0864197530864203E-2</v>
      </c>
      <c r="H220" s="17">
        <f t="shared" si="259"/>
        <v>3.2575617283950621E-2</v>
      </c>
      <c r="I220" s="45">
        <f t="shared" si="260"/>
        <v>1.8998100000000002</v>
      </c>
      <c r="J220" s="17">
        <v>0.1109</v>
      </c>
      <c r="K220" s="56">
        <f t="shared" si="246"/>
        <v>9.9833333333333329E-2</v>
      </c>
      <c r="L220" s="1">
        <f t="shared" si="247"/>
        <v>8.876666666666666E-2</v>
      </c>
      <c r="M220" s="1">
        <f t="shared" si="248"/>
        <v>7.7699999999999991E-2</v>
      </c>
      <c r="N220" s="1">
        <f t="shared" si="249"/>
        <v>6.6633333333333322E-2</v>
      </c>
      <c r="O220" s="1">
        <f t="shared" si="250"/>
        <v>5.5566666666666653E-2</v>
      </c>
      <c r="P220" s="5">
        <v>4.4499999999999998E-2</v>
      </c>
      <c r="Q220" s="1">
        <f t="shared" si="251"/>
        <v>9.5419716781909303E-2</v>
      </c>
      <c r="R220" s="16">
        <f t="shared" si="252"/>
        <v>2.9738279264552718E-4</v>
      </c>
      <c r="S220" s="16">
        <f t="shared" si="253"/>
        <v>3.1165759307924105E-3</v>
      </c>
      <c r="T220" s="8"/>
      <c r="U220" s="57">
        <f t="shared" si="254"/>
        <v>-58.32</v>
      </c>
      <c r="V220" s="48">
        <f t="shared" si="255"/>
        <v>2.1104989290000002</v>
      </c>
      <c r="W220" s="48">
        <f t="shared" si="256"/>
        <v>2.3445532602261001</v>
      </c>
      <c r="X220" s="48">
        <f t="shared" si="199"/>
        <v>2.6045642167851746</v>
      </c>
      <c r="Y220" s="48">
        <f t="shared" si="199"/>
        <v>2.8934103884266502</v>
      </c>
      <c r="Z220" s="48">
        <f t="shared" si="199"/>
        <v>3.2142896005031658</v>
      </c>
      <c r="AA220" s="48">
        <f t="shared" si="257"/>
        <v>3.5351828456200649</v>
      </c>
      <c r="AB220" s="48">
        <f t="shared" si="273"/>
        <v>3.8489892428829395</v>
      </c>
      <c r="AC220" s="48">
        <f t="shared" si="273"/>
        <v>4.1480557070549446</v>
      </c>
      <c r="AD220" s="48">
        <f t="shared" si="273"/>
        <v>4.4244544856683721</v>
      </c>
      <c r="AE220" s="48">
        <f t="shared" si="273"/>
        <v>4.670306673255344</v>
      </c>
      <c r="AF220" s="48">
        <f t="shared" si="258"/>
        <v>4.8781353202152067</v>
      </c>
      <c r="AG220" s="48">
        <f t="shared" si="269"/>
        <v>5.0952123419647837</v>
      </c>
      <c r="AH220" s="48">
        <f t="shared" si="269"/>
        <v>5.3219492911822162</v>
      </c>
      <c r="AI220" s="48">
        <f t="shared" si="269"/>
        <v>5.5587760346398243</v>
      </c>
      <c r="AJ220" s="48">
        <f t="shared" si="269"/>
        <v>5.806141568181296</v>
      </c>
      <c r="AK220" s="48">
        <f t="shared" si="269"/>
        <v>6.0645148679653635</v>
      </c>
      <c r="AL220" s="48">
        <f t="shared" si="269"/>
        <v>6.3343857795898222</v>
      </c>
      <c r="AM220" s="48">
        <f t="shared" si="269"/>
        <v>6.616265946781569</v>
      </c>
      <c r="AN220" s="48">
        <f t="shared" si="269"/>
        <v>6.9106897814133488</v>
      </c>
      <c r="AO220" s="48">
        <f t="shared" si="269"/>
        <v>7.2182154766862423</v>
      </c>
      <c r="AP220" s="48">
        <f t="shared" si="269"/>
        <v>7.5394260653987804</v>
      </c>
      <c r="AQ220" s="48">
        <f t="shared" si="269"/>
        <v>7.8749305253090256</v>
      </c>
      <c r="AR220" s="48">
        <f t="shared" si="269"/>
        <v>8.2253649336852774</v>
      </c>
      <c r="AS220" s="48">
        <f t="shared" si="269"/>
        <v>8.5913936732342719</v>
      </c>
      <c r="AT220" s="48">
        <f t="shared" si="269"/>
        <v>8.9737106916931975</v>
      </c>
      <c r="AU220" s="48">
        <f t="shared" si="269"/>
        <v>9.3730408174735445</v>
      </c>
      <c r="AV220" s="48">
        <f t="shared" si="269"/>
        <v>9.7901411338511171</v>
      </c>
      <c r="AW220" s="48">
        <f t="shared" si="265"/>
        <v>10.225802414307491</v>
      </c>
      <c r="AX220" s="48">
        <f t="shared" si="265"/>
        <v>10.680850621744174</v>
      </c>
      <c r="AY220" s="48">
        <f t="shared" si="265"/>
        <v>11.15614847441179</v>
      </c>
      <c r="AZ220" s="48">
        <f t="shared" si="265"/>
        <v>11.652597081523114</v>
      </c>
      <c r="BA220" s="48">
        <f t="shared" si="265"/>
        <v>12.171137651650891</v>
      </c>
      <c r="BB220" s="48">
        <f t="shared" si="265"/>
        <v>12.712753277149355</v>
      </c>
      <c r="BC220" s="48">
        <f t="shared" si="265"/>
        <v>13.278470797982502</v>
      </c>
      <c r="BD220" s="48">
        <f t="shared" si="265"/>
        <v>13.869362748492723</v>
      </c>
      <c r="BE220" s="48">
        <f t="shared" si="265"/>
        <v>14.486549390800649</v>
      </c>
      <c r="BF220" s="48">
        <f t="shared" si="265"/>
        <v>15.131200838691278</v>
      </c>
      <c r="BG220" s="48">
        <f t="shared" si="265"/>
        <v>15.80453927601304</v>
      </c>
      <c r="BH220" s="48">
        <f t="shared" si="265"/>
        <v>16.50784127379562</v>
      </c>
      <c r="BI220" s="48">
        <f t="shared" si="265"/>
        <v>17.242440210479526</v>
      </c>
      <c r="BJ220" s="48">
        <f t="shared" si="265"/>
        <v>18.009728799845863</v>
      </c>
      <c r="BK220" s="48">
        <f t="shared" si="265"/>
        <v>18.811161731439004</v>
      </c>
      <c r="BL220" s="48">
        <f t="shared" si="237"/>
        <v>19.648258428488038</v>
      </c>
      <c r="BM220" s="48">
        <f t="shared" si="270"/>
        <v>20.522605928555755</v>
      </c>
      <c r="BN220" s="48">
        <f t="shared" si="270"/>
        <v>21.435861892376487</v>
      </c>
      <c r="BO220" s="48">
        <f t="shared" si="270"/>
        <v>22.389757746587239</v>
      </c>
      <c r="BP220" s="48">
        <f t="shared" si="270"/>
        <v>23.38610196631037</v>
      </c>
      <c r="BQ220" s="48">
        <f t="shared" si="270"/>
        <v>24.42678350381118</v>
      </c>
      <c r="BR220" s="48">
        <f t="shared" si="270"/>
        <v>25.513775369730777</v>
      </c>
      <c r="BS220" s="48">
        <f t="shared" si="270"/>
        <v>26.649138373683797</v>
      </c>
      <c r="BT220" s="48">
        <f t="shared" si="270"/>
        <v>27.835025031312725</v>
      </c>
      <c r="BU220" s="48">
        <f t="shared" si="270"/>
        <v>29.073683645206142</v>
      </c>
      <c r="BV220" s="48">
        <f t="shared" si="270"/>
        <v>30.367462567417814</v>
      </c>
      <c r="BW220" s="48">
        <f t="shared" si="270"/>
        <v>31.718814651667905</v>
      </c>
      <c r="BX220" s="48">
        <f t="shared" si="270"/>
        <v>33.130301903667124</v>
      </c>
      <c r="BY220" s="48">
        <f t="shared" si="270"/>
        <v>34.604600338380308</v>
      </c>
      <c r="BZ220" s="48">
        <f t="shared" si="270"/>
        <v>36.14450505343823</v>
      </c>
      <c r="CA220" s="48">
        <f t="shared" si="270"/>
        <v>37.752935528316229</v>
      </c>
      <c r="CB220" s="48">
        <f t="shared" si="270"/>
        <v>39.432941159326298</v>
      </c>
      <c r="CC220" s="48">
        <f t="shared" si="266"/>
        <v>41.187707040916315</v>
      </c>
      <c r="CD220" s="48">
        <f t="shared" si="266"/>
        <v>43.02056000423709</v>
      </c>
      <c r="CE220" s="48">
        <f t="shared" si="266"/>
        <v>44.934974924425639</v>
      </c>
      <c r="CF220" s="48">
        <f t="shared" si="266"/>
        <v>46.934581308562578</v>
      </c>
      <c r="CG220" s="48">
        <f t="shared" si="266"/>
        <v>49.023170176793613</v>
      </c>
      <c r="CH220" s="48">
        <f t="shared" si="266"/>
        <v>51.204701249660928</v>
      </c>
      <c r="CI220" s="48">
        <f t="shared" si="266"/>
        <v>53.483310455270839</v>
      </c>
      <c r="CJ220" s="48">
        <f t="shared" si="266"/>
        <v>55.863317770530394</v>
      </c>
      <c r="CK220" s="48">
        <f t="shared" si="266"/>
        <v>58.349235411318993</v>
      </c>
      <c r="CL220" s="48">
        <f t="shared" si="266"/>
        <v>60.945776387122685</v>
      </c>
      <c r="CM220" s="48">
        <f t="shared" si="266"/>
        <v>63.657863436349643</v>
      </c>
      <c r="CN220" s="48">
        <f t="shared" si="266"/>
        <v>66.490638359267209</v>
      </c>
      <c r="CO220" s="48">
        <f t="shared" si="266"/>
        <v>69.449471766254604</v>
      </c>
      <c r="CP220" s="48">
        <f t="shared" si="266"/>
        <v>72.539973259852928</v>
      </c>
      <c r="CQ220" s="48">
        <f t="shared" si="266"/>
        <v>75.768002069916378</v>
      </c>
      <c r="CR220" s="48">
        <f t="shared" si="239"/>
        <v>79.13967816202765</v>
      </c>
      <c r="CS220" s="48">
        <f t="shared" si="271"/>
        <v>82.661393840237878</v>
      </c>
      <c r="CT220" s="48">
        <f t="shared" si="271"/>
        <v>86.339825866128464</v>
      </c>
      <c r="CU220" s="48">
        <f t="shared" si="271"/>
        <v>90.181948117171174</v>
      </c>
      <c r="CV220" s="48">
        <f t="shared" si="271"/>
        <v>94.19504480838529</v>
      </c>
      <c r="CW220" s="48">
        <f t="shared" si="271"/>
        <v>98.386724302358431</v>
      </c>
      <c r="CX220" s="48">
        <f t="shared" si="271"/>
        <v>102.76493353381338</v>
      </c>
      <c r="CY220" s="48">
        <f t="shared" si="271"/>
        <v>107.33797307606807</v>
      </c>
      <c r="CZ220" s="48">
        <f t="shared" si="271"/>
        <v>112.11451287795309</v>
      </c>
      <c r="DA220" s="48">
        <f t="shared" si="271"/>
        <v>117.103608701022</v>
      </c>
      <c r="DB220" s="48">
        <f t="shared" si="271"/>
        <v>122.31471928821747</v>
      </c>
      <c r="DC220" s="48">
        <f t="shared" si="271"/>
        <v>127.75772429654315</v>
      </c>
      <c r="DD220" s="48">
        <f t="shared" si="271"/>
        <v>133.44294302773932</v>
      </c>
      <c r="DE220" s="48">
        <f t="shared" si="271"/>
        <v>139.38115399247371</v>
      </c>
      <c r="DF220" s="48">
        <f t="shared" si="271"/>
        <v>145.58361534513878</v>
      </c>
      <c r="DG220" s="48">
        <f t="shared" si="271"/>
        <v>152.06208622799747</v>
      </c>
      <c r="DH220" s="48">
        <f t="shared" si="271"/>
        <v>158.82884906514334</v>
      </c>
      <c r="DI220" s="48">
        <f t="shared" si="267"/>
        <v>165.89673284854223</v>
      </c>
      <c r="DJ220" s="48">
        <f t="shared" si="267"/>
        <v>173.27913746030237</v>
      </c>
      <c r="DK220" s="48">
        <f t="shared" si="267"/>
        <v>180.99005907728582</v>
      </c>
      <c r="DL220" s="48">
        <f t="shared" si="267"/>
        <v>189.04411670622503</v>
      </c>
      <c r="DM220" s="48">
        <f t="shared" si="267"/>
        <v>197.45657989965204</v>
      </c>
      <c r="DN220" s="48">
        <f t="shared" si="267"/>
        <v>206.24339770518657</v>
      </c>
      <c r="DO220" s="48">
        <f t="shared" si="267"/>
        <v>215.42122890306737</v>
      </c>
      <c r="DP220" s="48">
        <f t="shared" si="267"/>
        <v>225.00747358925386</v>
      </c>
      <c r="DQ220" s="48">
        <f t="shared" si="267"/>
        <v>235.02030616397565</v>
      </c>
      <c r="DR220" s="48">
        <f t="shared" si="267"/>
        <v>245.47870978827257</v>
      </c>
      <c r="DS220" s="48">
        <f t="shared" si="267"/>
        <v>256.4025123738507</v>
      </c>
      <c r="DT220" s="48">
        <f t="shared" si="267"/>
        <v>267.81242417448703</v>
      </c>
      <c r="DU220" s="48">
        <f t="shared" si="267"/>
        <v>279.73007705025168</v>
      </c>
      <c r="DV220" s="48">
        <f t="shared" si="267"/>
        <v>292.17806547898789</v>
      </c>
      <c r="DW220" s="48">
        <f t="shared" si="267"/>
        <v>305.17998939280284</v>
      </c>
      <c r="DX220" s="48">
        <f t="shared" si="241"/>
        <v>318.76049892078254</v>
      </c>
      <c r="DY220" s="48">
        <f t="shared" si="272"/>
        <v>332.94534112275738</v>
      </c>
      <c r="DZ220" s="48">
        <f t="shared" si="272"/>
        <v>347.7614088027201</v>
      </c>
      <c r="EA220" s="48">
        <f t="shared" si="272"/>
        <v>363.23679149444115</v>
      </c>
      <c r="EB220" s="48">
        <f t="shared" si="272"/>
        <v>379.40082871594376</v>
      </c>
      <c r="EC220" s="48">
        <f t="shared" si="272"/>
        <v>396.28416559380327</v>
      </c>
      <c r="ED220" s="48">
        <f t="shared" si="272"/>
        <v>413.91881096272749</v>
      </c>
      <c r="EE220" s="48">
        <f t="shared" si="272"/>
        <v>432.33819805056885</v>
      </c>
      <c r="EF220" s="48">
        <f t="shared" si="272"/>
        <v>451.57724786381914</v>
      </c>
      <c r="EG220" s="48">
        <f t="shared" si="272"/>
        <v>471.67243539375909</v>
      </c>
      <c r="EH220" s="48">
        <f t="shared" si="272"/>
        <v>492.66185876878137</v>
      </c>
      <c r="EI220" s="48">
        <f t="shared" si="272"/>
        <v>514.58531148399209</v>
      </c>
      <c r="EJ220" s="48">
        <f t="shared" si="272"/>
        <v>537.48435784502976</v>
      </c>
      <c r="EK220" s="48">
        <f t="shared" si="272"/>
        <v>561.40241176913355</v>
      </c>
      <c r="EL220" s="48">
        <f t="shared" si="272"/>
        <v>586.38481909285997</v>
      </c>
      <c r="EM220" s="48">
        <f t="shared" si="272"/>
        <v>612.47894354249217</v>
      </c>
      <c r="EN220" s="48">
        <f t="shared" si="272"/>
        <v>639.73425653013305</v>
      </c>
      <c r="EO220" s="48">
        <f t="shared" si="268"/>
        <v>668.20243094572402</v>
      </c>
      <c r="EP220" s="48">
        <f t="shared" si="268"/>
        <v>697.93743912280877</v>
      </c>
      <c r="EQ220" s="48">
        <f t="shared" si="268"/>
        <v>728.99565516377379</v>
      </c>
      <c r="ER220" s="48">
        <f t="shared" si="268"/>
        <v>761.43596181856174</v>
      </c>
      <c r="ES220" s="48">
        <f t="shared" si="268"/>
        <v>795.31986211948777</v>
      </c>
      <c r="ET220" s="48">
        <f t="shared" si="268"/>
        <v>830.71159598380495</v>
      </c>
      <c r="EU220" s="48">
        <f t="shared" si="268"/>
        <v>867.67826200508421</v>
      </c>
      <c r="EV220" s="48">
        <f t="shared" si="268"/>
        <v>906.2899446643105</v>
      </c>
      <c r="EW220" s="48">
        <f t="shared" si="268"/>
        <v>946.61984720187229</v>
      </c>
      <c r="EX220" s="48">
        <f t="shared" si="268"/>
        <v>988.74443040235565</v>
      </c>
      <c r="EY220" s="48">
        <f t="shared" si="268"/>
        <v>1032.7435575552604</v>
      </c>
      <c r="EZ220" s="48">
        <f t="shared" si="268"/>
        <v>1078.7006458664694</v>
      </c>
      <c r="FA220" s="48">
        <f t="shared" si="268"/>
        <v>1126.7028246075272</v>
      </c>
      <c r="FB220" s="48">
        <f t="shared" si="268"/>
        <v>1176.8411003025622</v>
      </c>
      <c r="FC220" s="48">
        <f t="shared" si="268"/>
        <v>1229.2105292660262</v>
      </c>
      <c r="FD220" s="48">
        <f t="shared" si="243"/>
        <v>1283.9103978183643</v>
      </c>
      <c r="FE220" s="48">
        <f t="shared" si="264"/>
        <v>1341.0444105212816</v>
      </c>
      <c r="FF220" s="48">
        <f t="shared" si="264"/>
        <v>1400.7208867894788</v>
      </c>
      <c r="FG220" s="48">
        <f t="shared" si="264"/>
        <v>1463.0529662516105</v>
      </c>
      <c r="FH220" s="48">
        <f t="shared" si="264"/>
        <v>1528.1588232498073</v>
      </c>
      <c r="FI220" s="48">
        <f t="shared" si="264"/>
        <v>1596.1618908844237</v>
      </c>
      <c r="FJ220" s="48">
        <f t="shared" si="264"/>
        <v>1667.1910950287804</v>
      </c>
      <c r="FK220" s="48">
        <f t="shared" si="264"/>
        <v>1741.3810987575612</v>
      </c>
      <c r="FL220" s="48">
        <f t="shared" si="264"/>
        <v>1818.8725576522727</v>
      </c>
      <c r="FM220" s="48">
        <f t="shared" si="264"/>
        <v>1899.8123864677989</v>
      </c>
      <c r="FN220" s="48">
        <f t="shared" si="264"/>
        <v>1984.3540376656158</v>
      </c>
      <c r="FO220" s="48">
        <f t="shared" si="264"/>
        <v>2072.6577923417358</v>
      </c>
      <c r="FP220" s="48">
        <f t="shared" si="264"/>
        <v>2164.8910641009429</v>
      </c>
      <c r="FQ220" s="48">
        <f t="shared" si="264"/>
        <v>2261.228716453435</v>
      </c>
      <c r="FR220" s="48">
        <f t="shared" si="264"/>
        <v>2361.8533943356128</v>
      </c>
      <c r="FS220" s="48">
        <f t="shared" si="264"/>
        <v>2466.9558703835478</v>
      </c>
      <c r="FT220" s="48">
        <f t="shared" si="264"/>
        <v>2576.7354066156158</v>
      </c>
      <c r="FU220" s="48">
        <f t="shared" si="262"/>
        <v>2691.4001322100107</v>
      </c>
      <c r="FV220" s="48">
        <f t="shared" si="262"/>
        <v>2811.1674380933559</v>
      </c>
      <c r="FW220" s="48">
        <f t="shared" si="262"/>
        <v>2936.2643890885101</v>
      </c>
      <c r="FX220" s="48">
        <f t="shared" si="262"/>
        <v>3066.9281544029486</v>
      </c>
      <c r="FY220" s="48">
        <f t="shared" si="262"/>
        <v>3203.4064572738798</v>
      </c>
      <c r="FZ220" s="48">
        <f t="shared" si="262"/>
        <v>3345.9580446225673</v>
      </c>
      <c r="GA220" s="48">
        <f t="shared" si="262"/>
        <v>3494.8531776082714</v>
      </c>
      <c r="GB220" s="48">
        <f t="shared" si="262"/>
        <v>3650.3741440118392</v>
      </c>
      <c r="GC220" s="48">
        <f t="shared" si="262"/>
        <v>3812.8157934203659</v>
      </c>
      <c r="GD220" s="48">
        <f t="shared" si="262"/>
        <v>3982.486096227572</v>
      </c>
      <c r="GE220" s="48">
        <f t="shared" si="262"/>
        <v>4159.7067275096988</v>
      </c>
      <c r="GF220" s="48">
        <f t="shared" si="262"/>
        <v>4344.8136768838804</v>
      </c>
      <c r="GG220" s="48">
        <f t="shared" si="262"/>
        <v>4538.157885505213</v>
      </c>
      <c r="GH220" s="48">
        <f t="shared" si="262"/>
        <v>4740.1059114101945</v>
      </c>
      <c r="GI220" s="48">
        <f t="shared" si="262"/>
        <v>4951.040624467948</v>
      </c>
      <c r="GJ220" s="48">
        <f t="shared" si="263"/>
        <v>5171.361932256772</v>
      </c>
      <c r="GK220" s="48">
        <f t="shared" si="263"/>
        <v>5401.4875382421978</v>
      </c>
      <c r="GL220" s="48">
        <f t="shared" si="263"/>
        <v>5641.8537336939753</v>
      </c>
      <c r="GM220" s="48">
        <f t="shared" si="263"/>
        <v>5892.9162248433568</v>
      </c>
      <c r="GN220" s="48">
        <f t="shared" si="263"/>
        <v>6155.1509968488863</v>
      </c>
      <c r="GO220" s="48">
        <f t="shared" si="263"/>
        <v>6429.0552162086615</v>
      </c>
      <c r="GP220" s="48">
        <f t="shared" si="263"/>
        <v>6715.148173329947</v>
      </c>
      <c r="GQ220" s="48">
        <f t="shared" si="263"/>
        <v>7013.9722670431292</v>
      </c>
      <c r="GR220" s="48">
        <f t="shared" si="263"/>
        <v>7326.0940329265486</v>
      </c>
      <c r="GS220" s="48">
        <f t="shared" si="263"/>
        <v>7652.1052173917797</v>
      </c>
      <c r="GT220" s="48">
        <f t="shared" si="263"/>
        <v>7992.6238995657141</v>
      </c>
      <c r="GU220" s="48">
        <f t="shared" si="263"/>
        <v>8348.295663096389</v>
      </c>
      <c r="GV220" s="48">
        <f t="shared" si="263"/>
        <v>8719.7948201041781</v>
      </c>
      <c r="GW220" s="48">
        <f t="shared" si="263"/>
        <v>9107.8256895988143</v>
      </c>
      <c r="GX220" s="48">
        <f t="shared" si="263"/>
        <v>9513.1239327859621</v>
      </c>
      <c r="GY220" s="48">
        <f t="shared" si="263"/>
        <v>9936.4579477949374</v>
      </c>
      <c r="GZ220" s="48">
        <f t="shared" si="261"/>
        <v>10378.630326471812</v>
      </c>
      <c r="HA220" s="48">
        <f t="shared" si="261"/>
        <v>10840.479375999807</v>
      </c>
      <c r="HB220" s="48">
        <f t="shared" si="261"/>
        <v>11322.880708231798</v>
      </c>
      <c r="HC220" s="48">
        <f t="shared" si="261"/>
        <v>11826.748899748112</v>
      </c>
      <c r="HD220" s="48">
        <f t="shared" si="261"/>
        <v>12353.039225786903</v>
      </c>
      <c r="HE220" s="48">
        <f t="shared" si="261"/>
        <v>12902.74947133442</v>
      </c>
      <c r="HF220" s="48">
        <f t="shared" si="261"/>
        <v>13476.921822808801</v>
      </c>
      <c r="HG220" s="48">
        <f t="shared" si="261"/>
        <v>14076.644843923792</v>
      </c>
      <c r="HH220" s="48">
        <f t="shared" si="261"/>
        <v>14703.055539478401</v>
      </c>
      <c r="HI220" s="48">
        <f t="shared" si="261"/>
        <v>15357.341510985189</v>
      </c>
      <c r="HJ220" s="48">
        <f t="shared" si="261"/>
        <v>16040.743208224028</v>
      </c>
      <c r="HK220" s="48">
        <f t="shared" si="261"/>
        <v>16754.556280989997</v>
      </c>
      <c r="HL220" s="48">
        <f t="shared" si="261"/>
        <v>17500.134035494051</v>
      </c>
      <c r="HM220" s="48">
        <f t="shared" si="261"/>
        <v>18278.890000073538</v>
      </c>
    </row>
    <row r="221" spans="1:221" x14ac:dyDescent="0.25">
      <c r="A221" s="21" t="s">
        <v>601</v>
      </c>
      <c r="B221" s="20" t="s">
        <v>600</v>
      </c>
      <c r="C221" s="19">
        <v>590.67700000000002</v>
      </c>
      <c r="D221" s="19">
        <v>61.06</v>
      </c>
      <c r="E221" s="18">
        <f t="shared" si="244"/>
        <v>36066.73762</v>
      </c>
      <c r="F221" s="16">
        <f t="shared" si="245"/>
        <v>0</v>
      </c>
      <c r="G221" s="17" t="s">
        <v>227</v>
      </c>
      <c r="H221" s="17" t="str">
        <f t="shared" si="259"/>
        <v>n/a</v>
      </c>
      <c r="I221" s="45" t="str">
        <f t="shared" si="260"/>
        <v>n/a</v>
      </c>
      <c r="J221" s="17" t="s">
        <v>227</v>
      </c>
      <c r="K221" s="56" t="str">
        <f t="shared" si="246"/>
        <v>n/a</v>
      </c>
      <c r="L221" s="1" t="str">
        <f t="shared" si="247"/>
        <v>n/a</v>
      </c>
      <c r="M221" s="1" t="str">
        <f t="shared" si="248"/>
        <v>n/a</v>
      </c>
      <c r="N221" s="1" t="str">
        <f t="shared" si="249"/>
        <v>n/a</v>
      </c>
      <c r="O221" s="1" t="str">
        <f t="shared" si="250"/>
        <v>n/a</v>
      </c>
      <c r="P221" s="5">
        <v>4.4499999999999998E-2</v>
      </c>
      <c r="Q221" s="1" t="str">
        <f t="shared" si="251"/>
        <v>n/a</v>
      </c>
      <c r="R221" s="16" t="str">
        <f t="shared" si="252"/>
        <v>n/a</v>
      </c>
      <c r="S221" s="16">
        <f t="shared" si="253"/>
        <v>0</v>
      </c>
      <c r="T221" s="8"/>
      <c r="U221" s="57">
        <f t="shared" si="254"/>
        <v>-61.06</v>
      </c>
      <c r="V221" s="48" t="str">
        <f t="shared" si="255"/>
        <v>n/a</v>
      </c>
      <c r="W221" s="48" t="str">
        <f t="shared" si="256"/>
        <v>n/a</v>
      </c>
      <c r="X221" s="48" t="str">
        <f t="shared" ref="X221:Z284" si="274">IFERROR(W221*(1+$J221),"n/a")</f>
        <v>n/a</v>
      </c>
      <c r="Y221" s="48" t="str">
        <f t="shared" si="274"/>
        <v>n/a</v>
      </c>
      <c r="Z221" s="48" t="str">
        <f t="shared" si="274"/>
        <v>n/a</v>
      </c>
      <c r="AA221" s="48" t="str">
        <f t="shared" si="257"/>
        <v>n/a</v>
      </c>
      <c r="AB221" s="48" t="str">
        <f t="shared" si="273"/>
        <v>n/a</v>
      </c>
      <c r="AC221" s="48" t="str">
        <f t="shared" si="273"/>
        <v>n/a</v>
      </c>
      <c r="AD221" s="48" t="str">
        <f t="shared" si="273"/>
        <v>n/a</v>
      </c>
      <c r="AE221" s="48" t="str">
        <f t="shared" si="273"/>
        <v>n/a</v>
      </c>
      <c r="AF221" s="48" t="str">
        <f t="shared" si="258"/>
        <v>n/a</v>
      </c>
      <c r="AG221" s="48" t="str">
        <f t="shared" si="269"/>
        <v>n/a</v>
      </c>
      <c r="AH221" s="48" t="str">
        <f t="shared" si="269"/>
        <v>n/a</v>
      </c>
      <c r="AI221" s="48" t="str">
        <f t="shared" si="269"/>
        <v>n/a</v>
      </c>
      <c r="AJ221" s="48" t="str">
        <f t="shared" si="269"/>
        <v>n/a</v>
      </c>
      <c r="AK221" s="48" t="str">
        <f t="shared" si="269"/>
        <v>n/a</v>
      </c>
      <c r="AL221" s="48" t="str">
        <f t="shared" si="269"/>
        <v>n/a</v>
      </c>
      <c r="AM221" s="48" t="str">
        <f t="shared" si="269"/>
        <v>n/a</v>
      </c>
      <c r="AN221" s="48" t="str">
        <f t="shared" si="269"/>
        <v>n/a</v>
      </c>
      <c r="AO221" s="48" t="str">
        <f t="shared" si="269"/>
        <v>n/a</v>
      </c>
      <c r="AP221" s="48" t="str">
        <f t="shared" si="269"/>
        <v>n/a</v>
      </c>
      <c r="AQ221" s="48" t="str">
        <f t="shared" si="269"/>
        <v>n/a</v>
      </c>
      <c r="AR221" s="48" t="str">
        <f t="shared" si="269"/>
        <v>n/a</v>
      </c>
      <c r="AS221" s="48" t="str">
        <f t="shared" si="269"/>
        <v>n/a</v>
      </c>
      <c r="AT221" s="48" t="str">
        <f t="shared" si="269"/>
        <v>n/a</v>
      </c>
      <c r="AU221" s="48" t="str">
        <f t="shared" si="269"/>
        <v>n/a</v>
      </c>
      <c r="AV221" s="48" t="str">
        <f t="shared" si="269"/>
        <v>n/a</v>
      </c>
      <c r="AW221" s="48" t="str">
        <f t="shared" si="265"/>
        <v>n/a</v>
      </c>
      <c r="AX221" s="48" t="str">
        <f t="shared" si="265"/>
        <v>n/a</v>
      </c>
      <c r="AY221" s="48" t="str">
        <f t="shared" si="265"/>
        <v>n/a</v>
      </c>
      <c r="AZ221" s="48" t="str">
        <f t="shared" si="265"/>
        <v>n/a</v>
      </c>
      <c r="BA221" s="48" t="str">
        <f t="shared" si="265"/>
        <v>n/a</v>
      </c>
      <c r="BB221" s="48" t="str">
        <f t="shared" si="265"/>
        <v>n/a</v>
      </c>
      <c r="BC221" s="48" t="str">
        <f t="shared" si="265"/>
        <v>n/a</v>
      </c>
      <c r="BD221" s="48" t="str">
        <f t="shared" si="265"/>
        <v>n/a</v>
      </c>
      <c r="BE221" s="48" t="str">
        <f t="shared" si="265"/>
        <v>n/a</v>
      </c>
      <c r="BF221" s="48" t="str">
        <f t="shared" si="265"/>
        <v>n/a</v>
      </c>
      <c r="BG221" s="48" t="str">
        <f t="shared" si="265"/>
        <v>n/a</v>
      </c>
      <c r="BH221" s="48" t="str">
        <f t="shared" si="265"/>
        <v>n/a</v>
      </c>
      <c r="BI221" s="48" t="str">
        <f t="shared" si="265"/>
        <v>n/a</v>
      </c>
      <c r="BJ221" s="48" t="str">
        <f t="shared" si="265"/>
        <v>n/a</v>
      </c>
      <c r="BK221" s="48" t="str">
        <f t="shared" si="265"/>
        <v>n/a</v>
      </c>
      <c r="BL221" s="48" t="str">
        <f t="shared" si="237"/>
        <v>n/a</v>
      </c>
      <c r="BM221" s="48" t="str">
        <f t="shared" si="270"/>
        <v>n/a</v>
      </c>
      <c r="BN221" s="48" t="str">
        <f t="shared" si="270"/>
        <v>n/a</v>
      </c>
      <c r="BO221" s="48" t="str">
        <f t="shared" si="270"/>
        <v>n/a</v>
      </c>
      <c r="BP221" s="48" t="str">
        <f t="shared" si="270"/>
        <v>n/a</v>
      </c>
      <c r="BQ221" s="48" t="str">
        <f t="shared" si="270"/>
        <v>n/a</v>
      </c>
      <c r="BR221" s="48" t="str">
        <f t="shared" si="270"/>
        <v>n/a</v>
      </c>
      <c r="BS221" s="48" t="str">
        <f t="shared" si="270"/>
        <v>n/a</v>
      </c>
      <c r="BT221" s="48" t="str">
        <f t="shared" si="270"/>
        <v>n/a</v>
      </c>
      <c r="BU221" s="48" t="str">
        <f t="shared" si="270"/>
        <v>n/a</v>
      </c>
      <c r="BV221" s="48" t="str">
        <f t="shared" si="270"/>
        <v>n/a</v>
      </c>
      <c r="BW221" s="48" t="str">
        <f t="shared" si="270"/>
        <v>n/a</v>
      </c>
      <c r="BX221" s="48" t="str">
        <f t="shared" si="270"/>
        <v>n/a</v>
      </c>
      <c r="BY221" s="48" t="str">
        <f t="shared" si="270"/>
        <v>n/a</v>
      </c>
      <c r="BZ221" s="48" t="str">
        <f t="shared" si="270"/>
        <v>n/a</v>
      </c>
      <c r="CA221" s="48" t="str">
        <f t="shared" si="270"/>
        <v>n/a</v>
      </c>
      <c r="CB221" s="48" t="str">
        <f t="shared" si="270"/>
        <v>n/a</v>
      </c>
      <c r="CC221" s="48" t="str">
        <f t="shared" si="266"/>
        <v>n/a</v>
      </c>
      <c r="CD221" s="48" t="str">
        <f t="shared" si="266"/>
        <v>n/a</v>
      </c>
      <c r="CE221" s="48" t="str">
        <f t="shared" si="266"/>
        <v>n/a</v>
      </c>
      <c r="CF221" s="48" t="str">
        <f t="shared" si="266"/>
        <v>n/a</v>
      </c>
      <c r="CG221" s="48" t="str">
        <f t="shared" si="266"/>
        <v>n/a</v>
      </c>
      <c r="CH221" s="48" t="str">
        <f t="shared" si="266"/>
        <v>n/a</v>
      </c>
      <c r="CI221" s="48" t="str">
        <f t="shared" si="266"/>
        <v>n/a</v>
      </c>
      <c r="CJ221" s="48" t="str">
        <f t="shared" si="266"/>
        <v>n/a</v>
      </c>
      <c r="CK221" s="48" t="str">
        <f t="shared" si="266"/>
        <v>n/a</v>
      </c>
      <c r="CL221" s="48" t="str">
        <f t="shared" si="266"/>
        <v>n/a</v>
      </c>
      <c r="CM221" s="48" t="str">
        <f t="shared" si="266"/>
        <v>n/a</v>
      </c>
      <c r="CN221" s="48" t="str">
        <f t="shared" si="266"/>
        <v>n/a</v>
      </c>
      <c r="CO221" s="48" t="str">
        <f t="shared" si="266"/>
        <v>n/a</v>
      </c>
      <c r="CP221" s="48" t="str">
        <f t="shared" si="266"/>
        <v>n/a</v>
      </c>
      <c r="CQ221" s="48" t="str">
        <f t="shared" si="266"/>
        <v>n/a</v>
      </c>
      <c r="CR221" s="48" t="str">
        <f t="shared" si="239"/>
        <v>n/a</v>
      </c>
      <c r="CS221" s="48" t="str">
        <f t="shared" si="271"/>
        <v>n/a</v>
      </c>
      <c r="CT221" s="48" t="str">
        <f t="shared" si="271"/>
        <v>n/a</v>
      </c>
      <c r="CU221" s="48" t="str">
        <f t="shared" si="271"/>
        <v>n/a</v>
      </c>
      <c r="CV221" s="48" t="str">
        <f t="shared" si="271"/>
        <v>n/a</v>
      </c>
      <c r="CW221" s="48" t="str">
        <f t="shared" si="271"/>
        <v>n/a</v>
      </c>
      <c r="CX221" s="48" t="str">
        <f t="shared" si="271"/>
        <v>n/a</v>
      </c>
      <c r="CY221" s="48" t="str">
        <f t="shared" si="271"/>
        <v>n/a</v>
      </c>
      <c r="CZ221" s="48" t="str">
        <f t="shared" si="271"/>
        <v>n/a</v>
      </c>
      <c r="DA221" s="48" t="str">
        <f t="shared" si="271"/>
        <v>n/a</v>
      </c>
      <c r="DB221" s="48" t="str">
        <f t="shared" si="271"/>
        <v>n/a</v>
      </c>
      <c r="DC221" s="48" t="str">
        <f t="shared" si="271"/>
        <v>n/a</v>
      </c>
      <c r="DD221" s="48" t="str">
        <f t="shared" si="271"/>
        <v>n/a</v>
      </c>
      <c r="DE221" s="48" t="str">
        <f t="shared" si="271"/>
        <v>n/a</v>
      </c>
      <c r="DF221" s="48" t="str">
        <f t="shared" si="271"/>
        <v>n/a</v>
      </c>
      <c r="DG221" s="48" t="str">
        <f t="shared" si="271"/>
        <v>n/a</v>
      </c>
      <c r="DH221" s="48" t="str">
        <f t="shared" si="271"/>
        <v>n/a</v>
      </c>
      <c r="DI221" s="48" t="str">
        <f t="shared" si="267"/>
        <v>n/a</v>
      </c>
      <c r="DJ221" s="48" t="str">
        <f t="shared" si="267"/>
        <v>n/a</v>
      </c>
      <c r="DK221" s="48" t="str">
        <f t="shared" si="267"/>
        <v>n/a</v>
      </c>
      <c r="DL221" s="48" t="str">
        <f t="shared" si="267"/>
        <v>n/a</v>
      </c>
      <c r="DM221" s="48" t="str">
        <f t="shared" si="267"/>
        <v>n/a</v>
      </c>
      <c r="DN221" s="48" t="str">
        <f t="shared" si="267"/>
        <v>n/a</v>
      </c>
      <c r="DO221" s="48" t="str">
        <f t="shared" si="267"/>
        <v>n/a</v>
      </c>
      <c r="DP221" s="48" t="str">
        <f t="shared" si="267"/>
        <v>n/a</v>
      </c>
      <c r="DQ221" s="48" t="str">
        <f t="shared" si="267"/>
        <v>n/a</v>
      </c>
      <c r="DR221" s="48" t="str">
        <f t="shared" si="267"/>
        <v>n/a</v>
      </c>
      <c r="DS221" s="48" t="str">
        <f t="shared" si="267"/>
        <v>n/a</v>
      </c>
      <c r="DT221" s="48" t="str">
        <f t="shared" si="267"/>
        <v>n/a</v>
      </c>
      <c r="DU221" s="48" t="str">
        <f t="shared" si="267"/>
        <v>n/a</v>
      </c>
      <c r="DV221" s="48" t="str">
        <f t="shared" si="267"/>
        <v>n/a</v>
      </c>
      <c r="DW221" s="48" t="str">
        <f t="shared" si="267"/>
        <v>n/a</v>
      </c>
      <c r="DX221" s="48" t="str">
        <f t="shared" si="241"/>
        <v>n/a</v>
      </c>
      <c r="DY221" s="48" t="str">
        <f t="shared" si="272"/>
        <v>n/a</v>
      </c>
      <c r="DZ221" s="48" t="str">
        <f t="shared" si="272"/>
        <v>n/a</v>
      </c>
      <c r="EA221" s="48" t="str">
        <f t="shared" si="272"/>
        <v>n/a</v>
      </c>
      <c r="EB221" s="48" t="str">
        <f t="shared" si="272"/>
        <v>n/a</v>
      </c>
      <c r="EC221" s="48" t="str">
        <f t="shared" si="272"/>
        <v>n/a</v>
      </c>
      <c r="ED221" s="48" t="str">
        <f t="shared" si="272"/>
        <v>n/a</v>
      </c>
      <c r="EE221" s="48" t="str">
        <f t="shared" si="272"/>
        <v>n/a</v>
      </c>
      <c r="EF221" s="48" t="str">
        <f t="shared" si="272"/>
        <v>n/a</v>
      </c>
      <c r="EG221" s="48" t="str">
        <f t="shared" si="272"/>
        <v>n/a</v>
      </c>
      <c r="EH221" s="48" t="str">
        <f t="shared" si="272"/>
        <v>n/a</v>
      </c>
      <c r="EI221" s="48" t="str">
        <f t="shared" si="272"/>
        <v>n/a</v>
      </c>
      <c r="EJ221" s="48" t="str">
        <f t="shared" si="272"/>
        <v>n/a</v>
      </c>
      <c r="EK221" s="48" t="str">
        <f t="shared" si="272"/>
        <v>n/a</v>
      </c>
      <c r="EL221" s="48" t="str">
        <f t="shared" si="272"/>
        <v>n/a</v>
      </c>
      <c r="EM221" s="48" t="str">
        <f t="shared" si="272"/>
        <v>n/a</v>
      </c>
      <c r="EN221" s="48" t="str">
        <f t="shared" si="272"/>
        <v>n/a</v>
      </c>
      <c r="EO221" s="48" t="str">
        <f t="shared" si="268"/>
        <v>n/a</v>
      </c>
      <c r="EP221" s="48" t="str">
        <f t="shared" si="268"/>
        <v>n/a</v>
      </c>
      <c r="EQ221" s="48" t="str">
        <f t="shared" si="268"/>
        <v>n/a</v>
      </c>
      <c r="ER221" s="48" t="str">
        <f t="shared" si="268"/>
        <v>n/a</v>
      </c>
      <c r="ES221" s="48" t="str">
        <f t="shared" si="268"/>
        <v>n/a</v>
      </c>
      <c r="ET221" s="48" t="str">
        <f t="shared" si="268"/>
        <v>n/a</v>
      </c>
      <c r="EU221" s="48" t="str">
        <f t="shared" si="268"/>
        <v>n/a</v>
      </c>
      <c r="EV221" s="48" t="str">
        <f t="shared" si="268"/>
        <v>n/a</v>
      </c>
      <c r="EW221" s="48" t="str">
        <f t="shared" si="268"/>
        <v>n/a</v>
      </c>
      <c r="EX221" s="48" t="str">
        <f t="shared" si="268"/>
        <v>n/a</v>
      </c>
      <c r="EY221" s="48" t="str">
        <f t="shared" si="268"/>
        <v>n/a</v>
      </c>
      <c r="EZ221" s="48" t="str">
        <f t="shared" si="268"/>
        <v>n/a</v>
      </c>
      <c r="FA221" s="48" t="str">
        <f t="shared" si="268"/>
        <v>n/a</v>
      </c>
      <c r="FB221" s="48" t="str">
        <f t="shared" si="268"/>
        <v>n/a</v>
      </c>
      <c r="FC221" s="48" t="str">
        <f t="shared" si="268"/>
        <v>n/a</v>
      </c>
      <c r="FD221" s="48" t="str">
        <f t="shared" si="243"/>
        <v>n/a</v>
      </c>
      <c r="FE221" s="48" t="str">
        <f t="shared" si="264"/>
        <v>n/a</v>
      </c>
      <c r="FF221" s="48" t="str">
        <f t="shared" si="264"/>
        <v>n/a</v>
      </c>
      <c r="FG221" s="48" t="str">
        <f t="shared" si="264"/>
        <v>n/a</v>
      </c>
      <c r="FH221" s="48" t="str">
        <f t="shared" si="264"/>
        <v>n/a</v>
      </c>
      <c r="FI221" s="48" t="str">
        <f t="shared" si="264"/>
        <v>n/a</v>
      </c>
      <c r="FJ221" s="48" t="str">
        <f t="shared" si="264"/>
        <v>n/a</v>
      </c>
      <c r="FK221" s="48" t="str">
        <f t="shared" si="264"/>
        <v>n/a</v>
      </c>
      <c r="FL221" s="48" t="str">
        <f t="shared" si="264"/>
        <v>n/a</v>
      </c>
      <c r="FM221" s="48" t="str">
        <f t="shared" si="264"/>
        <v>n/a</v>
      </c>
      <c r="FN221" s="48" t="str">
        <f t="shared" si="264"/>
        <v>n/a</v>
      </c>
      <c r="FO221" s="48" t="str">
        <f t="shared" si="264"/>
        <v>n/a</v>
      </c>
      <c r="FP221" s="48" t="str">
        <f t="shared" si="264"/>
        <v>n/a</v>
      </c>
      <c r="FQ221" s="48" t="str">
        <f t="shared" si="264"/>
        <v>n/a</v>
      </c>
      <c r="FR221" s="48" t="str">
        <f t="shared" si="264"/>
        <v>n/a</v>
      </c>
      <c r="FS221" s="48" t="str">
        <f t="shared" si="264"/>
        <v>n/a</v>
      </c>
      <c r="FT221" s="48" t="str">
        <f t="shared" si="264"/>
        <v>n/a</v>
      </c>
      <c r="FU221" s="48" t="str">
        <f t="shared" si="262"/>
        <v>n/a</v>
      </c>
      <c r="FV221" s="48" t="str">
        <f t="shared" si="262"/>
        <v>n/a</v>
      </c>
      <c r="FW221" s="48" t="str">
        <f t="shared" si="262"/>
        <v>n/a</v>
      </c>
      <c r="FX221" s="48" t="str">
        <f t="shared" si="262"/>
        <v>n/a</v>
      </c>
      <c r="FY221" s="48" t="str">
        <f t="shared" si="262"/>
        <v>n/a</v>
      </c>
      <c r="FZ221" s="48" t="str">
        <f t="shared" si="262"/>
        <v>n/a</v>
      </c>
      <c r="GA221" s="48" t="str">
        <f t="shared" si="262"/>
        <v>n/a</v>
      </c>
      <c r="GB221" s="48" t="str">
        <f t="shared" si="262"/>
        <v>n/a</v>
      </c>
      <c r="GC221" s="48" t="str">
        <f t="shared" si="262"/>
        <v>n/a</v>
      </c>
      <c r="GD221" s="48" t="str">
        <f t="shared" si="262"/>
        <v>n/a</v>
      </c>
      <c r="GE221" s="48" t="str">
        <f t="shared" si="262"/>
        <v>n/a</v>
      </c>
      <c r="GF221" s="48" t="str">
        <f t="shared" si="262"/>
        <v>n/a</v>
      </c>
      <c r="GG221" s="48" t="str">
        <f t="shared" si="262"/>
        <v>n/a</v>
      </c>
      <c r="GH221" s="48" t="str">
        <f t="shared" si="262"/>
        <v>n/a</v>
      </c>
      <c r="GI221" s="48" t="str">
        <f t="shared" si="262"/>
        <v>n/a</v>
      </c>
      <c r="GJ221" s="48" t="str">
        <f t="shared" si="263"/>
        <v>n/a</v>
      </c>
      <c r="GK221" s="48" t="str">
        <f t="shared" si="263"/>
        <v>n/a</v>
      </c>
      <c r="GL221" s="48" t="str">
        <f t="shared" si="263"/>
        <v>n/a</v>
      </c>
      <c r="GM221" s="48" t="str">
        <f t="shared" si="263"/>
        <v>n/a</v>
      </c>
      <c r="GN221" s="48" t="str">
        <f t="shared" si="263"/>
        <v>n/a</v>
      </c>
      <c r="GO221" s="48" t="str">
        <f t="shared" si="263"/>
        <v>n/a</v>
      </c>
      <c r="GP221" s="48" t="str">
        <f t="shared" si="263"/>
        <v>n/a</v>
      </c>
      <c r="GQ221" s="48" t="str">
        <f t="shared" si="263"/>
        <v>n/a</v>
      </c>
      <c r="GR221" s="48" t="str">
        <f t="shared" si="263"/>
        <v>n/a</v>
      </c>
      <c r="GS221" s="48" t="str">
        <f t="shared" si="263"/>
        <v>n/a</v>
      </c>
      <c r="GT221" s="48" t="str">
        <f t="shared" si="263"/>
        <v>n/a</v>
      </c>
      <c r="GU221" s="48" t="str">
        <f t="shared" si="263"/>
        <v>n/a</v>
      </c>
      <c r="GV221" s="48" t="str">
        <f t="shared" si="263"/>
        <v>n/a</v>
      </c>
      <c r="GW221" s="48" t="str">
        <f t="shared" si="263"/>
        <v>n/a</v>
      </c>
      <c r="GX221" s="48" t="str">
        <f t="shared" si="263"/>
        <v>n/a</v>
      </c>
      <c r="GY221" s="48" t="str">
        <f t="shared" si="263"/>
        <v>n/a</v>
      </c>
      <c r="GZ221" s="48" t="str">
        <f t="shared" si="261"/>
        <v>n/a</v>
      </c>
      <c r="HA221" s="48" t="str">
        <f t="shared" si="261"/>
        <v>n/a</v>
      </c>
      <c r="HB221" s="48" t="str">
        <f t="shared" si="261"/>
        <v>n/a</v>
      </c>
      <c r="HC221" s="48" t="str">
        <f t="shared" si="261"/>
        <v>n/a</v>
      </c>
      <c r="HD221" s="48" t="str">
        <f t="shared" si="261"/>
        <v>n/a</v>
      </c>
      <c r="HE221" s="48" t="str">
        <f t="shared" si="261"/>
        <v>n/a</v>
      </c>
      <c r="HF221" s="48" t="str">
        <f t="shared" si="261"/>
        <v>n/a</v>
      </c>
      <c r="HG221" s="48" t="str">
        <f t="shared" si="261"/>
        <v>n/a</v>
      </c>
      <c r="HH221" s="48" t="str">
        <f t="shared" si="261"/>
        <v>n/a</v>
      </c>
      <c r="HI221" s="48" t="str">
        <f t="shared" si="261"/>
        <v>n/a</v>
      </c>
      <c r="HJ221" s="48" t="str">
        <f t="shared" si="261"/>
        <v>n/a</v>
      </c>
      <c r="HK221" s="48" t="str">
        <f t="shared" si="261"/>
        <v>n/a</v>
      </c>
      <c r="HL221" s="48" t="str">
        <f t="shared" si="261"/>
        <v>n/a</v>
      </c>
      <c r="HM221" s="48" t="str">
        <f t="shared" si="261"/>
        <v>n/a</v>
      </c>
    </row>
    <row r="222" spans="1:221" x14ac:dyDescent="0.25">
      <c r="A222" s="21" t="s">
        <v>1479</v>
      </c>
      <c r="B222" s="20" t="s">
        <v>1480</v>
      </c>
      <c r="C222" s="19">
        <v>177.36199999999999</v>
      </c>
      <c r="D222" s="19">
        <v>75.349999999999994</v>
      </c>
      <c r="E222" s="18">
        <f t="shared" si="244"/>
        <v>13364.226699999999</v>
      </c>
      <c r="F222" s="16">
        <f t="shared" si="245"/>
        <v>5.3120041601767301E-4</v>
      </c>
      <c r="G222" s="17">
        <v>6.3702720637027208E-3</v>
      </c>
      <c r="H222" s="17">
        <f t="shared" si="259"/>
        <v>6.8368944923689456E-3</v>
      </c>
      <c r="I222" s="45">
        <f t="shared" si="260"/>
        <v>0.51516000000000006</v>
      </c>
      <c r="J222" s="17">
        <v>0.14649999999999999</v>
      </c>
      <c r="K222" s="56">
        <f t="shared" si="246"/>
        <v>0.1295</v>
      </c>
      <c r="L222" s="1">
        <f t="shared" si="247"/>
        <v>0.1125</v>
      </c>
      <c r="M222" s="1">
        <f t="shared" si="248"/>
        <v>9.5500000000000002E-2</v>
      </c>
      <c r="N222" s="1">
        <f t="shared" si="249"/>
        <v>7.85E-2</v>
      </c>
      <c r="O222" s="1">
        <f t="shared" si="250"/>
        <v>6.1499999999999999E-2</v>
      </c>
      <c r="P222" s="5">
        <v>4.4499999999999998E-2</v>
      </c>
      <c r="Q222" s="1">
        <f t="shared" si="251"/>
        <v>5.7328293716161882E-2</v>
      </c>
      <c r="R222" s="16">
        <f t="shared" si="252"/>
        <v>3.0452813471608541E-5</v>
      </c>
      <c r="S222" s="16">
        <f t="shared" si="253"/>
        <v>5.3120041601767301E-4</v>
      </c>
      <c r="T222" s="8"/>
      <c r="U222" s="57">
        <f t="shared" si="254"/>
        <v>-75.349999999999994</v>
      </c>
      <c r="V222" s="48">
        <f t="shared" si="255"/>
        <v>0.59063094000000016</v>
      </c>
      <c r="W222" s="48">
        <f t="shared" si="256"/>
        <v>0.67715837271000023</v>
      </c>
      <c r="X222" s="48">
        <f t="shared" si="274"/>
        <v>0.77636207431201532</v>
      </c>
      <c r="Y222" s="48">
        <f t="shared" si="274"/>
        <v>0.89009911819872567</v>
      </c>
      <c r="Z222" s="48">
        <f t="shared" si="274"/>
        <v>1.0204986390148389</v>
      </c>
      <c r="AA222" s="48">
        <f t="shared" si="257"/>
        <v>1.1526532127672606</v>
      </c>
      <c r="AB222" s="48">
        <f t="shared" si="273"/>
        <v>1.2823266992035776</v>
      </c>
      <c r="AC222" s="48">
        <f t="shared" si="273"/>
        <v>1.404788898977519</v>
      </c>
      <c r="AD222" s="48">
        <f t="shared" si="273"/>
        <v>1.5150648275472542</v>
      </c>
      <c r="AE222" s="48">
        <f t="shared" si="273"/>
        <v>1.6082413144414105</v>
      </c>
      <c r="AF222" s="48">
        <f t="shared" si="258"/>
        <v>1.6798080529340533</v>
      </c>
      <c r="AG222" s="48">
        <f t="shared" si="269"/>
        <v>1.7545595112896186</v>
      </c>
      <c r="AH222" s="48">
        <f t="shared" si="269"/>
        <v>1.8326374095420066</v>
      </c>
      <c r="AI222" s="48">
        <f t="shared" si="269"/>
        <v>1.9141897742666258</v>
      </c>
      <c r="AJ222" s="48">
        <f t="shared" si="269"/>
        <v>1.9993712192214907</v>
      </c>
      <c r="AK222" s="48">
        <f t="shared" si="269"/>
        <v>2.0883432384768472</v>
      </c>
      <c r="AL222" s="48">
        <f t="shared" si="269"/>
        <v>2.1812745125890669</v>
      </c>
      <c r="AM222" s="48">
        <f t="shared" si="269"/>
        <v>2.2783412283992805</v>
      </c>
      <c r="AN222" s="48">
        <f t="shared" si="269"/>
        <v>2.3797274130630486</v>
      </c>
      <c r="AO222" s="48">
        <f t="shared" si="269"/>
        <v>2.4856252829443544</v>
      </c>
      <c r="AP222" s="48">
        <f t="shared" si="269"/>
        <v>2.5962356080353781</v>
      </c>
      <c r="AQ222" s="48">
        <f t="shared" si="269"/>
        <v>2.7117680925929526</v>
      </c>
      <c r="AR222" s="48">
        <f t="shared" si="269"/>
        <v>2.8324417727133389</v>
      </c>
      <c r="AS222" s="48">
        <f t="shared" si="269"/>
        <v>2.9584854315990823</v>
      </c>
      <c r="AT222" s="48">
        <f t="shared" si="269"/>
        <v>3.0901380333052413</v>
      </c>
      <c r="AU222" s="48">
        <f t="shared" si="269"/>
        <v>3.2276491757873247</v>
      </c>
      <c r="AV222" s="48">
        <f t="shared" si="269"/>
        <v>3.3712795641098605</v>
      </c>
      <c r="AW222" s="48">
        <f t="shared" si="265"/>
        <v>3.5213015047127492</v>
      </c>
      <c r="AX222" s="48">
        <f t="shared" si="265"/>
        <v>3.6779994216724665</v>
      </c>
      <c r="AY222" s="48">
        <f t="shared" si="265"/>
        <v>3.8416703959368914</v>
      </c>
      <c r="AZ222" s="48">
        <f t="shared" si="265"/>
        <v>4.0126247285560828</v>
      </c>
      <c r="BA222" s="48">
        <f t="shared" si="265"/>
        <v>4.1911865289768286</v>
      </c>
      <c r="BB222" s="48">
        <f t="shared" si="265"/>
        <v>4.3776943295162978</v>
      </c>
      <c r="BC222" s="48">
        <f t="shared" si="265"/>
        <v>4.5725017271797732</v>
      </c>
      <c r="BD222" s="48">
        <f t="shared" si="265"/>
        <v>4.7759780540392729</v>
      </c>
      <c r="BE222" s="48">
        <f t="shared" si="265"/>
        <v>4.9885090774440206</v>
      </c>
      <c r="BF222" s="48">
        <f t="shared" si="265"/>
        <v>5.2104977313902792</v>
      </c>
      <c r="BG222" s="48">
        <f t="shared" si="265"/>
        <v>5.4423648804371467</v>
      </c>
      <c r="BH222" s="48">
        <f t="shared" si="265"/>
        <v>5.6845501176165998</v>
      </c>
      <c r="BI222" s="48">
        <f t="shared" si="265"/>
        <v>5.9375125978505388</v>
      </c>
      <c r="BJ222" s="48">
        <f t="shared" si="265"/>
        <v>6.2017319084548879</v>
      </c>
      <c r="BK222" s="48">
        <f t="shared" si="265"/>
        <v>6.4777089783811306</v>
      </c>
      <c r="BL222" s="48">
        <f t="shared" si="237"/>
        <v>6.7659670279190909</v>
      </c>
      <c r="BM222" s="48">
        <f t="shared" si="270"/>
        <v>7.06705256066149</v>
      </c>
      <c r="BN222" s="48">
        <f t="shared" si="270"/>
        <v>7.3815363996109262</v>
      </c>
      <c r="BO222" s="48">
        <f t="shared" si="270"/>
        <v>7.7100147693936121</v>
      </c>
      <c r="BP222" s="48">
        <f t="shared" si="270"/>
        <v>8.053110426631628</v>
      </c>
      <c r="BQ222" s="48">
        <f t="shared" si="270"/>
        <v>8.4114738406167362</v>
      </c>
      <c r="BR222" s="48">
        <f t="shared" si="270"/>
        <v>8.7857844265241809</v>
      </c>
      <c r="BS222" s="48">
        <f t="shared" si="270"/>
        <v>9.1767518335045075</v>
      </c>
      <c r="BT222" s="48">
        <f t="shared" si="270"/>
        <v>9.5851172900954573</v>
      </c>
      <c r="BU222" s="48">
        <f t="shared" si="270"/>
        <v>10.011655009504706</v>
      </c>
      <c r="BV222" s="48">
        <f t="shared" si="270"/>
        <v>10.457173657427665</v>
      </c>
      <c r="BW222" s="48">
        <f t="shared" si="270"/>
        <v>10.922517885183197</v>
      </c>
      <c r="BX222" s="48">
        <f t="shared" si="270"/>
        <v>11.408569931073849</v>
      </c>
      <c r="BY222" s="48">
        <f t="shared" si="270"/>
        <v>11.916251293006635</v>
      </c>
      <c r="BZ222" s="48">
        <f t="shared" si="270"/>
        <v>12.446524475545431</v>
      </c>
      <c r="CA222" s="48">
        <f t="shared" si="270"/>
        <v>13.000394814707203</v>
      </c>
      <c r="CB222" s="48">
        <f t="shared" si="270"/>
        <v>13.578912383961674</v>
      </c>
      <c r="CC222" s="48">
        <f t="shared" si="266"/>
        <v>14.183173985047969</v>
      </c>
      <c r="CD222" s="48">
        <f t="shared" si="266"/>
        <v>14.814325227382604</v>
      </c>
      <c r="CE222" s="48">
        <f t="shared" si="266"/>
        <v>15.473562700001128</v>
      </c>
      <c r="CF222" s="48">
        <f t="shared" si="266"/>
        <v>16.162136240151177</v>
      </c>
      <c r="CG222" s="48">
        <f t="shared" si="266"/>
        <v>16.881351302837906</v>
      </c>
      <c r="CH222" s="48">
        <f t="shared" si="266"/>
        <v>17.632571435814192</v>
      </c>
      <c r="CI222" s="48">
        <f t="shared" si="266"/>
        <v>18.417220864707925</v>
      </c>
      <c r="CJ222" s="48">
        <f t="shared" si="266"/>
        <v>19.236787193187428</v>
      </c>
      <c r="CK222" s="48">
        <f t="shared" si="266"/>
        <v>20.092824223284268</v>
      </c>
      <c r="CL222" s="48">
        <f t="shared" si="266"/>
        <v>20.986954901220418</v>
      </c>
      <c r="CM222" s="48">
        <f t="shared" si="266"/>
        <v>21.920874394324727</v>
      </c>
      <c r="CN222" s="48">
        <f t="shared" si="266"/>
        <v>22.896353304872179</v>
      </c>
      <c r="CO222" s="48">
        <f t="shared" si="266"/>
        <v>23.91524102693899</v>
      </c>
      <c r="CP222" s="48">
        <f t="shared" si="266"/>
        <v>24.979469252637774</v>
      </c>
      <c r="CQ222" s="48">
        <f t="shared" si="266"/>
        <v>26.091055634380155</v>
      </c>
      <c r="CR222" s="48">
        <f t="shared" si="239"/>
        <v>27.25210761011007</v>
      </c>
      <c r="CS222" s="48">
        <f t="shared" si="271"/>
        <v>28.464826398759968</v>
      </c>
      <c r="CT222" s="48">
        <f t="shared" si="271"/>
        <v>29.731511173504785</v>
      </c>
      <c r="CU222" s="48">
        <f t="shared" si="271"/>
        <v>31.054563420725746</v>
      </c>
      <c r="CV222" s="48">
        <f t="shared" si="271"/>
        <v>32.436491492948043</v>
      </c>
      <c r="CW222" s="48">
        <f t="shared" si="271"/>
        <v>33.879915364384232</v>
      </c>
      <c r="CX222" s="48">
        <f t="shared" si="271"/>
        <v>35.387571598099328</v>
      </c>
      <c r="CY222" s="48">
        <f t="shared" si="271"/>
        <v>36.962318534214745</v>
      </c>
      <c r="CZ222" s="48">
        <f t="shared" si="271"/>
        <v>38.607141708987299</v>
      </c>
      <c r="DA222" s="48">
        <f t="shared" si="271"/>
        <v>40.325159515037235</v>
      </c>
      <c r="DB222" s="48">
        <f t="shared" si="271"/>
        <v>42.119629113456391</v>
      </c>
      <c r="DC222" s="48">
        <f t="shared" si="271"/>
        <v>43.993952609005198</v>
      </c>
      <c r="DD222" s="48">
        <f t="shared" si="271"/>
        <v>45.951683500105929</v>
      </c>
      <c r="DE222" s="48">
        <f t="shared" si="271"/>
        <v>47.99653341586064</v>
      </c>
      <c r="DF222" s="48">
        <f t="shared" si="271"/>
        <v>50.132379152866434</v>
      </c>
      <c r="DG222" s="48">
        <f t="shared" si="271"/>
        <v>52.363270025168987</v>
      </c>
      <c r="DH222" s="48">
        <f t="shared" si="271"/>
        <v>54.693435541289006</v>
      </c>
      <c r="DI222" s="48">
        <f t="shared" si="267"/>
        <v>57.127293422876363</v>
      </c>
      <c r="DJ222" s="48">
        <f t="shared" si="267"/>
        <v>59.669457980194359</v>
      </c>
      <c r="DK222" s="48">
        <f t="shared" si="267"/>
        <v>62.324748860313008</v>
      </c>
      <c r="DL222" s="48">
        <f t="shared" si="267"/>
        <v>65.098200184596934</v>
      </c>
      <c r="DM222" s="48">
        <f t="shared" si="267"/>
        <v>67.995070092811503</v>
      </c>
      <c r="DN222" s="48">
        <f t="shared" si="267"/>
        <v>71.02085071194162</v>
      </c>
      <c r="DO222" s="48">
        <f t="shared" si="267"/>
        <v>74.181278568623014</v>
      </c>
      <c r="DP222" s="48">
        <f t="shared" si="267"/>
        <v>77.482345464926738</v>
      </c>
      <c r="DQ222" s="48">
        <f t="shared" si="267"/>
        <v>80.930309838115974</v>
      </c>
      <c r="DR222" s="48">
        <f t="shared" si="267"/>
        <v>84.531708625912131</v>
      </c>
      <c r="DS222" s="48">
        <f t="shared" si="267"/>
        <v>88.293369659765219</v>
      </c>
      <c r="DT222" s="48">
        <f t="shared" si="267"/>
        <v>92.222424609624767</v>
      </c>
      <c r="DU222" s="48">
        <f t="shared" si="267"/>
        <v>96.326322504753065</v>
      </c>
      <c r="DV222" s="48">
        <f t="shared" si="267"/>
        <v>100.61284385621458</v>
      </c>
      <c r="DW222" s="48">
        <f t="shared" si="267"/>
        <v>105.09011540781613</v>
      </c>
      <c r="DX222" s="48">
        <f t="shared" si="241"/>
        <v>109.76662554346395</v>
      </c>
      <c r="DY222" s="48">
        <f t="shared" si="272"/>
        <v>114.6512403801481</v>
      </c>
      <c r="DZ222" s="48">
        <f t="shared" si="272"/>
        <v>119.75322057706468</v>
      </c>
      <c r="EA222" s="48">
        <f t="shared" si="272"/>
        <v>125.08223889274406</v>
      </c>
      <c r="EB222" s="48">
        <f t="shared" si="272"/>
        <v>130.64839852347117</v>
      </c>
      <c r="EC222" s="48">
        <f t="shared" si="272"/>
        <v>136.46225225776564</v>
      </c>
      <c r="ED222" s="48">
        <f t="shared" si="272"/>
        <v>142.53482248323621</v>
      </c>
      <c r="EE222" s="48">
        <f t="shared" si="272"/>
        <v>148.87762208374022</v>
      </c>
      <c r="EF222" s="48">
        <f t="shared" si="272"/>
        <v>155.50267626646666</v>
      </c>
      <c r="EG222" s="48">
        <f t="shared" si="272"/>
        <v>162.42254536032442</v>
      </c>
      <c r="EH222" s="48">
        <f t="shared" si="272"/>
        <v>169.65034862885886</v>
      </c>
      <c r="EI222" s="48">
        <f t="shared" si="272"/>
        <v>177.19978914284309</v>
      </c>
      <c r="EJ222" s="48">
        <f t="shared" si="272"/>
        <v>185.0851797596996</v>
      </c>
      <c r="EK222" s="48">
        <f t="shared" si="272"/>
        <v>193.32147025900622</v>
      </c>
      <c r="EL222" s="48">
        <f t="shared" si="272"/>
        <v>201.924275685532</v>
      </c>
      <c r="EM222" s="48">
        <f t="shared" si="272"/>
        <v>210.90990595353816</v>
      </c>
      <c r="EN222" s="48">
        <f t="shared" si="272"/>
        <v>220.2953967684706</v>
      </c>
      <c r="EO222" s="48">
        <f t="shared" si="268"/>
        <v>230.09854192466753</v>
      </c>
      <c r="EP222" s="48">
        <f t="shared" si="268"/>
        <v>240.33792704031524</v>
      </c>
      <c r="EQ222" s="48">
        <f t="shared" si="268"/>
        <v>251.03296479360927</v>
      </c>
      <c r="ER222" s="48">
        <f t="shared" si="268"/>
        <v>262.20393172692485</v>
      </c>
      <c r="ES222" s="48">
        <f t="shared" si="268"/>
        <v>273.87200668877301</v>
      </c>
      <c r="ET222" s="48">
        <f t="shared" si="268"/>
        <v>286.05931098642338</v>
      </c>
      <c r="EU222" s="48">
        <f t="shared" si="268"/>
        <v>298.78895032531921</v>
      </c>
      <c r="EV222" s="48">
        <f t="shared" si="268"/>
        <v>312.08505861479591</v>
      </c>
      <c r="EW222" s="48">
        <f t="shared" si="268"/>
        <v>325.97284372315431</v>
      </c>
      <c r="EX222" s="48">
        <f t="shared" si="268"/>
        <v>340.47863526883469</v>
      </c>
      <c r="EY222" s="48">
        <f t="shared" si="268"/>
        <v>355.62993453829785</v>
      </c>
      <c r="EZ222" s="48">
        <f t="shared" si="268"/>
        <v>371.45546662525209</v>
      </c>
      <c r="FA222" s="48">
        <f t="shared" si="268"/>
        <v>387.98523489007579</v>
      </c>
      <c r="FB222" s="48">
        <f t="shared" si="268"/>
        <v>405.25057784268415</v>
      </c>
      <c r="FC222" s="48">
        <f t="shared" si="268"/>
        <v>423.28422855668362</v>
      </c>
      <c r="FD222" s="48">
        <f t="shared" si="243"/>
        <v>442.12037672745601</v>
      </c>
      <c r="FE222" s="48">
        <f t="shared" si="264"/>
        <v>461.7947334918278</v>
      </c>
      <c r="FF222" s="48">
        <f t="shared" si="264"/>
        <v>482.34459913221411</v>
      </c>
      <c r="FG222" s="48">
        <f t="shared" si="264"/>
        <v>503.80893379359765</v>
      </c>
      <c r="FH222" s="48">
        <f t="shared" si="264"/>
        <v>526.22843134741277</v>
      </c>
      <c r="FI222" s="48">
        <f t="shared" si="264"/>
        <v>549.64559654237257</v>
      </c>
      <c r="FJ222" s="48">
        <f t="shared" si="264"/>
        <v>574.10482558850811</v>
      </c>
      <c r="FK222" s="48">
        <f t="shared" si="264"/>
        <v>599.65249032719669</v>
      </c>
      <c r="FL222" s="48">
        <f t="shared" si="264"/>
        <v>626.3370261467569</v>
      </c>
      <c r="FM222" s="48">
        <f t="shared" si="264"/>
        <v>654.20902381028759</v>
      </c>
      <c r="FN222" s="48">
        <f t="shared" si="264"/>
        <v>683.32132536984534</v>
      </c>
      <c r="FO222" s="48">
        <f t="shared" si="264"/>
        <v>713.72912434880345</v>
      </c>
      <c r="FP222" s="48">
        <f t="shared" si="264"/>
        <v>745.49007038232514</v>
      </c>
      <c r="FQ222" s="48">
        <f t="shared" si="264"/>
        <v>778.66437851433864</v>
      </c>
      <c r="FR222" s="48">
        <f t="shared" si="264"/>
        <v>813.31494335822674</v>
      </c>
      <c r="FS222" s="48">
        <f t="shared" si="264"/>
        <v>849.5074583376678</v>
      </c>
      <c r="FT222" s="48">
        <f t="shared" si="264"/>
        <v>887.31054023369404</v>
      </c>
      <c r="FU222" s="48">
        <f t="shared" si="262"/>
        <v>926.79585927409346</v>
      </c>
      <c r="FV222" s="48">
        <f t="shared" si="262"/>
        <v>968.03827501179057</v>
      </c>
      <c r="FW222" s="48">
        <f t="shared" si="262"/>
        <v>1011.1159782498153</v>
      </c>
      <c r="FX222" s="48">
        <f t="shared" si="262"/>
        <v>1056.110639281932</v>
      </c>
      <c r="FY222" s="48">
        <f t="shared" si="262"/>
        <v>1103.1075627299779</v>
      </c>
      <c r="FZ222" s="48">
        <f t="shared" si="262"/>
        <v>1152.1958492714618</v>
      </c>
      <c r="GA222" s="48">
        <f t="shared" si="262"/>
        <v>1203.4685645640418</v>
      </c>
      <c r="GB222" s="48">
        <f t="shared" si="262"/>
        <v>1257.0229156871417</v>
      </c>
      <c r="GC222" s="48">
        <f t="shared" si="262"/>
        <v>1312.9604354352196</v>
      </c>
      <c r="GD222" s="48">
        <f t="shared" si="262"/>
        <v>1371.3871748120869</v>
      </c>
      <c r="GE222" s="48">
        <f t="shared" si="262"/>
        <v>1432.4139040912248</v>
      </c>
      <c r="GF222" s="48">
        <f t="shared" si="262"/>
        <v>1496.1563228232842</v>
      </c>
      <c r="GG222" s="48">
        <f t="shared" si="262"/>
        <v>1562.7352791889202</v>
      </c>
      <c r="GH222" s="48">
        <f t="shared" si="262"/>
        <v>1632.2769991128271</v>
      </c>
      <c r="GI222" s="48">
        <f t="shared" si="262"/>
        <v>1704.9133255733479</v>
      </c>
      <c r="GJ222" s="48">
        <f t="shared" si="263"/>
        <v>1780.781968561362</v>
      </c>
      <c r="GK222" s="48">
        <f t="shared" si="263"/>
        <v>1860.0267661623425</v>
      </c>
      <c r="GL222" s="48">
        <f t="shared" si="263"/>
        <v>1942.7979572565666</v>
      </c>
      <c r="GM222" s="48">
        <f t="shared" si="263"/>
        <v>2029.2524663544839</v>
      </c>
      <c r="GN222" s="48">
        <f t="shared" si="263"/>
        <v>2119.5542011072585</v>
      </c>
      <c r="GO222" s="48">
        <f t="shared" si="263"/>
        <v>2213.8743630565314</v>
      </c>
      <c r="GP222" s="48">
        <f t="shared" si="263"/>
        <v>2312.391772212547</v>
      </c>
      <c r="GQ222" s="48">
        <f t="shared" si="263"/>
        <v>2415.2932060760054</v>
      </c>
      <c r="GR222" s="48">
        <f t="shared" si="263"/>
        <v>2522.7737537463877</v>
      </c>
      <c r="GS222" s="48">
        <f t="shared" si="263"/>
        <v>2635.0371857881019</v>
      </c>
      <c r="GT222" s="48">
        <f t="shared" si="263"/>
        <v>2752.2963405556725</v>
      </c>
      <c r="GU222" s="48">
        <f t="shared" si="263"/>
        <v>2874.7735277103998</v>
      </c>
      <c r="GV222" s="48">
        <f t="shared" si="263"/>
        <v>3002.7009496935125</v>
      </c>
      <c r="GW222" s="48">
        <f t="shared" si="263"/>
        <v>3136.3211419548738</v>
      </c>
      <c r="GX222" s="48">
        <f t="shared" si="263"/>
        <v>3275.8874327718659</v>
      </c>
      <c r="GY222" s="48">
        <f t="shared" si="263"/>
        <v>3421.6644235302138</v>
      </c>
      <c r="GZ222" s="48">
        <f t="shared" si="261"/>
        <v>3573.9284903773082</v>
      </c>
      <c r="HA222" s="48">
        <f t="shared" si="261"/>
        <v>3732.9683081990984</v>
      </c>
      <c r="HB222" s="48">
        <f t="shared" si="261"/>
        <v>3899.0853979139583</v>
      </c>
      <c r="HC222" s="48">
        <f t="shared" si="261"/>
        <v>4072.5946981211296</v>
      </c>
      <c r="HD222" s="48">
        <f t="shared" si="261"/>
        <v>4253.8251621875197</v>
      </c>
      <c r="HE222" s="48">
        <f t="shared" si="261"/>
        <v>4443.1203819048642</v>
      </c>
      <c r="HF222" s="48">
        <f t="shared" si="261"/>
        <v>4640.8392388996308</v>
      </c>
      <c r="HG222" s="48">
        <f t="shared" si="261"/>
        <v>4847.3565850306641</v>
      </c>
      <c r="HH222" s="48">
        <f t="shared" si="261"/>
        <v>5063.0639530645285</v>
      </c>
      <c r="HI222" s="48">
        <f t="shared" si="261"/>
        <v>5288.3702989759004</v>
      </c>
      <c r="HJ222" s="48">
        <f t="shared" si="261"/>
        <v>5523.7027772803276</v>
      </c>
      <c r="HK222" s="48">
        <f t="shared" si="261"/>
        <v>5769.5075508693017</v>
      </c>
      <c r="HL222" s="48">
        <f t="shared" si="261"/>
        <v>6026.2506368829854</v>
      </c>
      <c r="HM222" s="48">
        <f t="shared" si="261"/>
        <v>6294.4187902242784</v>
      </c>
    </row>
    <row r="223" spans="1:221" x14ac:dyDescent="0.25">
      <c r="A223" s="21" t="s">
        <v>599</v>
      </c>
      <c r="B223" s="20" t="s">
        <v>598</v>
      </c>
      <c r="C223" s="19">
        <v>161.02799999999999</v>
      </c>
      <c r="D223" s="19">
        <v>199.67</v>
      </c>
      <c r="E223" s="18">
        <f t="shared" si="244"/>
        <v>32152.460759999998</v>
      </c>
      <c r="F223" s="16">
        <f t="shared" si="245"/>
        <v>1.2779939247591413E-3</v>
      </c>
      <c r="G223" s="17">
        <v>1.402313817799369E-2</v>
      </c>
      <c r="H223" s="17">
        <f t="shared" si="259"/>
        <v>1.4693444182901789E-2</v>
      </c>
      <c r="I223" s="45">
        <f t="shared" si="260"/>
        <v>2.93384</v>
      </c>
      <c r="J223" s="17">
        <v>9.5600000000000004E-2</v>
      </c>
      <c r="K223" s="56">
        <f t="shared" si="246"/>
        <v>8.7083333333333332E-2</v>
      </c>
      <c r="L223" s="1">
        <f t="shared" si="247"/>
        <v>7.856666666666666E-2</v>
      </c>
      <c r="M223" s="1">
        <f t="shared" si="248"/>
        <v>7.0049999999999987E-2</v>
      </c>
      <c r="N223" s="1">
        <f t="shared" si="249"/>
        <v>6.1533333333333322E-2</v>
      </c>
      <c r="O223" s="1">
        <f t="shared" si="250"/>
        <v>5.3016666666666656E-2</v>
      </c>
      <c r="P223" s="5">
        <v>4.4499999999999998E-2</v>
      </c>
      <c r="Q223" s="1">
        <f t="shared" si="251"/>
        <v>6.5614644677087774E-2</v>
      </c>
      <c r="R223" s="16">
        <f t="shared" si="252"/>
        <v>8.3855117272547904E-5</v>
      </c>
      <c r="S223" s="16">
        <f t="shared" si="253"/>
        <v>1.2779939247591413E-3</v>
      </c>
      <c r="T223" s="8"/>
      <c r="U223" s="57">
        <f t="shared" si="254"/>
        <v>-199.67</v>
      </c>
      <c r="V223" s="48">
        <f t="shared" si="255"/>
        <v>3.2143151039999998</v>
      </c>
      <c r="W223" s="48">
        <f t="shared" si="256"/>
        <v>3.5216036279423992</v>
      </c>
      <c r="X223" s="48">
        <f t="shared" si="274"/>
        <v>3.8582689347736925</v>
      </c>
      <c r="Y223" s="48">
        <f t="shared" si="274"/>
        <v>4.2271194449380571</v>
      </c>
      <c r="Z223" s="48">
        <f t="shared" si="274"/>
        <v>4.6312320638741351</v>
      </c>
      <c r="AA223" s="48">
        <f t="shared" si="257"/>
        <v>5.0345351894365082</v>
      </c>
      <c r="AB223" s="48">
        <f t="shared" si="273"/>
        <v>5.4300818374865703</v>
      </c>
      <c r="AC223" s="48">
        <f t="shared" si="273"/>
        <v>5.8104590702025041</v>
      </c>
      <c r="AD223" s="48">
        <f t="shared" si="273"/>
        <v>6.1679959849889645</v>
      </c>
      <c r="AE223" s="48">
        <f t="shared" si="273"/>
        <v>6.495002572126463</v>
      </c>
      <c r="AF223" s="48">
        <f t="shared" si="258"/>
        <v>6.7840301865860901</v>
      </c>
      <c r="AG223" s="48">
        <f t="shared" si="269"/>
        <v>7.0859195298891713</v>
      </c>
      <c r="AH223" s="48">
        <f t="shared" si="269"/>
        <v>7.4012429489692391</v>
      </c>
      <c r="AI223" s="48">
        <f t="shared" si="269"/>
        <v>7.73059826019837</v>
      </c>
      <c r="AJ223" s="48">
        <f t="shared" si="269"/>
        <v>8.0746098827771977</v>
      </c>
      <c r="AK223" s="48">
        <f t="shared" si="269"/>
        <v>8.4339300225607836</v>
      </c>
      <c r="AL223" s="48">
        <f t="shared" si="269"/>
        <v>8.8092399085647379</v>
      </c>
      <c r="AM223" s="48">
        <f t="shared" si="269"/>
        <v>9.201251084495869</v>
      </c>
      <c r="AN223" s="48">
        <f t="shared" si="269"/>
        <v>9.6107067577559349</v>
      </c>
      <c r="AO223" s="48">
        <f t="shared" si="269"/>
        <v>10.038383208476073</v>
      </c>
      <c r="AP223" s="48">
        <f t="shared" si="269"/>
        <v>10.485091261253258</v>
      </c>
      <c r="AQ223" s="48">
        <f t="shared" si="269"/>
        <v>10.951677822379027</v>
      </c>
      <c r="AR223" s="48">
        <f t="shared" si="269"/>
        <v>11.439027485474893</v>
      </c>
      <c r="AS223" s="48">
        <f t="shared" si="269"/>
        <v>11.948064208578526</v>
      </c>
      <c r="AT223" s="48">
        <f t="shared" si="269"/>
        <v>12.479753065860269</v>
      </c>
      <c r="AU223" s="48">
        <f t="shared" si="269"/>
        <v>13.03510207729105</v>
      </c>
      <c r="AV223" s="48">
        <f t="shared" si="269"/>
        <v>13.615164119730501</v>
      </c>
      <c r="AW223" s="48">
        <f t="shared" si="265"/>
        <v>14.221038923058508</v>
      </c>
      <c r="AX223" s="48">
        <f t="shared" si="265"/>
        <v>14.853875155134611</v>
      </c>
      <c r="AY223" s="48">
        <f t="shared" si="265"/>
        <v>15.514872599538101</v>
      </c>
      <c r="AZ223" s="48">
        <f t="shared" si="265"/>
        <v>16.205284430217546</v>
      </c>
      <c r="BA223" s="48">
        <f t="shared" si="265"/>
        <v>16.926419587362226</v>
      </c>
      <c r="BB223" s="48">
        <f t="shared" si="265"/>
        <v>17.679645258999845</v>
      </c>
      <c r="BC223" s="48">
        <f t="shared" si="265"/>
        <v>18.466389473025338</v>
      </c>
      <c r="BD223" s="48">
        <f t="shared" si="265"/>
        <v>19.288143804574965</v>
      </c>
      <c r="BE223" s="48">
        <f t="shared" si="265"/>
        <v>20.14646620387855</v>
      </c>
      <c r="BF223" s="48">
        <f t="shared" si="265"/>
        <v>21.042983949951147</v>
      </c>
      <c r="BG223" s="48">
        <f t="shared" si="265"/>
        <v>21.979396735723974</v>
      </c>
      <c r="BH223" s="48">
        <f t="shared" si="265"/>
        <v>22.957479890463691</v>
      </c>
      <c r="BI223" s="48">
        <f t="shared" si="265"/>
        <v>23.979087745589325</v>
      </c>
      <c r="BJ223" s="48">
        <f t="shared" si="265"/>
        <v>25.046157150268051</v>
      </c>
      <c r="BK223" s="48">
        <f t="shared" si="265"/>
        <v>26.160711143454979</v>
      </c>
      <c r="BL223" s="48">
        <f t="shared" si="237"/>
        <v>27.324862789338724</v>
      </c>
      <c r="BM223" s="48">
        <f t="shared" si="270"/>
        <v>28.540819183464297</v>
      </c>
      <c r="BN223" s="48">
        <f t="shared" si="270"/>
        <v>29.810885637128457</v>
      </c>
      <c r="BO223" s="48">
        <f t="shared" si="270"/>
        <v>31.137470047980674</v>
      </c>
      <c r="BP223" s="48">
        <f t="shared" si="270"/>
        <v>32.523087465115815</v>
      </c>
      <c r="BQ223" s="48">
        <f t="shared" si="270"/>
        <v>33.97036485731347</v>
      </c>
      <c r="BR223" s="48">
        <f t="shared" si="270"/>
        <v>35.482046093463921</v>
      </c>
      <c r="BS223" s="48">
        <f t="shared" si="270"/>
        <v>37.060997144623066</v>
      </c>
      <c r="BT223" s="48">
        <f t="shared" si="270"/>
        <v>38.71021151755879</v>
      </c>
      <c r="BU223" s="48">
        <f t="shared" si="270"/>
        <v>40.432815930090158</v>
      </c>
      <c r="BV223" s="48">
        <f t="shared" si="270"/>
        <v>42.232076238979168</v>
      </c>
      <c r="BW223" s="48">
        <f t="shared" si="270"/>
        <v>44.11140363161374</v>
      </c>
      <c r="BX223" s="48">
        <f t="shared" si="270"/>
        <v>46.074361093220553</v>
      </c>
      <c r="BY223" s="48">
        <f t="shared" si="270"/>
        <v>48.124670161868863</v>
      </c>
      <c r="BZ223" s="48">
        <f t="shared" si="270"/>
        <v>50.266217984072028</v>
      </c>
      <c r="CA223" s="48">
        <f t="shared" si="270"/>
        <v>52.503064684363231</v>
      </c>
      <c r="CB223" s="48">
        <f t="shared" si="270"/>
        <v>54.839451062817396</v>
      </c>
      <c r="CC223" s="48">
        <f t="shared" si="266"/>
        <v>57.27980663511277</v>
      </c>
      <c r="CD223" s="48">
        <f t="shared" si="266"/>
        <v>59.82875803037529</v>
      </c>
      <c r="CE223" s="48">
        <f t="shared" si="266"/>
        <v>62.491137762726993</v>
      </c>
      <c r="CF223" s="48">
        <f t="shared" si="266"/>
        <v>65.271993393168344</v>
      </c>
      <c r="CG223" s="48">
        <f t="shared" si="266"/>
        <v>68.17659709916434</v>
      </c>
      <c r="CH223" s="48">
        <f t="shared" si="266"/>
        <v>71.210455670077152</v>
      </c>
      <c r="CI223" s="48">
        <f t="shared" si="266"/>
        <v>74.379320947395584</v>
      </c>
      <c r="CJ223" s="48">
        <f t="shared" si="266"/>
        <v>77.689200729554685</v>
      </c>
      <c r="CK223" s="48">
        <f t="shared" si="266"/>
        <v>81.146370162019863</v>
      </c>
      <c r="CL223" s="48">
        <f t="shared" si="266"/>
        <v>84.75738363422974</v>
      </c>
      <c r="CM223" s="48">
        <f t="shared" si="266"/>
        <v>88.529087205952962</v>
      </c>
      <c r="CN223" s="48">
        <f t="shared" si="266"/>
        <v>92.46863158661786</v>
      </c>
      <c r="CO223" s="48">
        <f t="shared" si="266"/>
        <v>96.583485692222354</v>
      </c>
      <c r="CP223" s="48">
        <f t="shared" si="266"/>
        <v>100.88145080552624</v>
      </c>
      <c r="CQ223" s="48">
        <f t="shared" si="266"/>
        <v>105.37067536637215</v>
      </c>
      <c r="CR223" s="48">
        <f t="shared" si="239"/>
        <v>110.05967042017571</v>
      </c>
      <c r="CS223" s="48">
        <f t="shared" si="271"/>
        <v>114.95732575387352</v>
      </c>
      <c r="CT223" s="48">
        <f t="shared" si="271"/>
        <v>120.0729267499209</v>
      </c>
      <c r="CU223" s="48">
        <f t="shared" si="271"/>
        <v>125.41617199029237</v>
      </c>
      <c r="CV223" s="48">
        <f t="shared" si="271"/>
        <v>130.99719164386039</v>
      </c>
      <c r="CW223" s="48">
        <f t="shared" si="271"/>
        <v>136.82656667201218</v>
      </c>
      <c r="CX223" s="48">
        <f t="shared" si="271"/>
        <v>142.91534888891672</v>
      </c>
      <c r="CY223" s="48">
        <f t="shared" si="271"/>
        <v>149.2750819144735</v>
      </c>
      <c r="CZ223" s="48">
        <f t="shared" si="271"/>
        <v>155.91782305966757</v>
      </c>
      <c r="DA223" s="48">
        <f t="shared" si="271"/>
        <v>162.85616618582279</v>
      </c>
      <c r="DB223" s="48">
        <f t="shared" si="271"/>
        <v>170.1032655810919</v>
      </c>
      <c r="DC223" s="48">
        <f t="shared" si="271"/>
        <v>177.67286089945048</v>
      </c>
      <c r="DD223" s="48">
        <f t="shared" si="271"/>
        <v>185.57930320947602</v>
      </c>
      <c r="DE223" s="48">
        <f t="shared" si="271"/>
        <v>193.83758220229771</v>
      </c>
      <c r="DF223" s="48">
        <f t="shared" si="271"/>
        <v>202.46335461029994</v>
      </c>
      <c r="DG223" s="48">
        <f t="shared" si="271"/>
        <v>211.47297389045829</v>
      </c>
      <c r="DH223" s="48">
        <f t="shared" si="271"/>
        <v>220.88352122858367</v>
      </c>
      <c r="DI223" s="48">
        <f t="shared" si="267"/>
        <v>230.71283792325565</v>
      </c>
      <c r="DJ223" s="48">
        <f t="shared" si="267"/>
        <v>240.97955921084053</v>
      </c>
      <c r="DK223" s="48">
        <f t="shared" si="267"/>
        <v>251.70314959572295</v>
      </c>
      <c r="DL223" s="48">
        <f t="shared" si="267"/>
        <v>262.90393975273264</v>
      </c>
      <c r="DM223" s="48">
        <f t="shared" si="267"/>
        <v>274.60316507172922</v>
      </c>
      <c r="DN223" s="48">
        <f t="shared" si="267"/>
        <v>286.82300591742114</v>
      </c>
      <c r="DO223" s="48">
        <f t="shared" si="267"/>
        <v>299.5866296807464</v>
      </c>
      <c r="DP223" s="48">
        <f t="shared" si="267"/>
        <v>312.91823470153963</v>
      </c>
      <c r="DQ223" s="48">
        <f t="shared" si="267"/>
        <v>326.84309614575812</v>
      </c>
      <c r="DR223" s="48">
        <f t="shared" si="267"/>
        <v>341.38761392424436</v>
      </c>
      <c r="DS223" s="48">
        <f t="shared" si="267"/>
        <v>356.57936274387322</v>
      </c>
      <c r="DT223" s="48">
        <f t="shared" si="267"/>
        <v>372.44714438597555</v>
      </c>
      <c r="DU223" s="48">
        <f t="shared" si="267"/>
        <v>389.02104231115146</v>
      </c>
      <c r="DV223" s="48">
        <f t="shared" si="267"/>
        <v>406.3324786939977</v>
      </c>
      <c r="DW223" s="48">
        <f t="shared" si="267"/>
        <v>424.41427399588059</v>
      </c>
      <c r="DX223" s="48">
        <f t="shared" si="241"/>
        <v>443.30070918869728</v>
      </c>
      <c r="DY223" s="48">
        <f t="shared" si="272"/>
        <v>463.02759074759433</v>
      </c>
      <c r="DZ223" s="48">
        <f t="shared" si="272"/>
        <v>483.63231853586228</v>
      </c>
      <c r="EA223" s="48">
        <f t="shared" si="272"/>
        <v>505.15395671070814</v>
      </c>
      <c r="EB223" s="48">
        <f t="shared" si="272"/>
        <v>527.63330778433465</v>
      </c>
      <c r="EC223" s="48">
        <f t="shared" si="272"/>
        <v>551.11298998073755</v>
      </c>
      <c r="ED223" s="48">
        <f t="shared" si="272"/>
        <v>575.63751803488037</v>
      </c>
      <c r="EE223" s="48">
        <f t="shared" si="272"/>
        <v>601.25338758743248</v>
      </c>
      <c r="EF223" s="48">
        <f t="shared" si="272"/>
        <v>628.00916333507325</v>
      </c>
      <c r="EG223" s="48">
        <f t="shared" si="272"/>
        <v>655.95557110348398</v>
      </c>
      <c r="EH223" s="48">
        <f t="shared" si="272"/>
        <v>685.14559401758902</v>
      </c>
      <c r="EI223" s="48">
        <f t="shared" si="272"/>
        <v>715.63457295137175</v>
      </c>
      <c r="EJ223" s="48">
        <f t="shared" si="272"/>
        <v>747.48031144770778</v>
      </c>
      <c r="EK223" s="48">
        <f t="shared" si="272"/>
        <v>780.74318530713072</v>
      </c>
      <c r="EL223" s="48">
        <f t="shared" si="272"/>
        <v>815.486257053298</v>
      </c>
      <c r="EM223" s="48">
        <f t="shared" si="272"/>
        <v>851.77539549216976</v>
      </c>
      <c r="EN223" s="48">
        <f t="shared" si="272"/>
        <v>889.67940059157127</v>
      </c>
      <c r="EO223" s="48">
        <f t="shared" si="268"/>
        <v>929.27013391789615</v>
      </c>
      <c r="EP223" s="48">
        <f t="shared" si="268"/>
        <v>970.62265487724255</v>
      </c>
      <c r="EQ223" s="48">
        <f t="shared" si="268"/>
        <v>1013.8153630192799</v>
      </c>
      <c r="ER223" s="48">
        <f t="shared" si="268"/>
        <v>1058.9301466736379</v>
      </c>
      <c r="ES223" s="48">
        <f t="shared" si="268"/>
        <v>1106.0525382006147</v>
      </c>
      <c r="ET223" s="48">
        <f t="shared" si="268"/>
        <v>1155.2718761505421</v>
      </c>
      <c r="EU223" s="48">
        <f t="shared" si="268"/>
        <v>1206.6814746392413</v>
      </c>
      <c r="EV223" s="48">
        <f t="shared" si="268"/>
        <v>1260.3788002606875</v>
      </c>
      <c r="EW223" s="48">
        <f t="shared" si="268"/>
        <v>1316.465656872288</v>
      </c>
      <c r="EX223" s="48">
        <f t="shared" si="268"/>
        <v>1375.0483786031048</v>
      </c>
      <c r="EY223" s="48">
        <f t="shared" si="268"/>
        <v>1436.2380314509428</v>
      </c>
      <c r="EZ223" s="48">
        <f t="shared" si="268"/>
        <v>1500.1506238505096</v>
      </c>
      <c r="FA223" s="48">
        <f t="shared" si="268"/>
        <v>1566.9073266118573</v>
      </c>
      <c r="FB223" s="48">
        <f t="shared" si="268"/>
        <v>1636.6347026460849</v>
      </c>
      <c r="FC223" s="48">
        <f t="shared" si="268"/>
        <v>1709.4649469138355</v>
      </c>
      <c r="FD223" s="48">
        <f t="shared" si="243"/>
        <v>1785.5361370515011</v>
      </c>
      <c r="FE223" s="48">
        <f t="shared" si="264"/>
        <v>1864.9924951502928</v>
      </c>
      <c r="FF223" s="48">
        <f t="shared" si="264"/>
        <v>1947.9846611844807</v>
      </c>
      <c r="FG223" s="48">
        <f t="shared" si="264"/>
        <v>2034.6699786071902</v>
      </c>
      <c r="FH223" s="48">
        <f t="shared" si="264"/>
        <v>2125.2127926552103</v>
      </c>
      <c r="FI223" s="48">
        <f t="shared" si="264"/>
        <v>2219.7847619283671</v>
      </c>
      <c r="FJ223" s="48">
        <f t="shared" si="264"/>
        <v>2318.5651838341792</v>
      </c>
      <c r="FK223" s="48">
        <f t="shared" si="264"/>
        <v>2421.7413345148002</v>
      </c>
      <c r="FL223" s="48">
        <f t="shared" si="264"/>
        <v>2529.5088239007086</v>
      </c>
      <c r="FM223" s="48">
        <f t="shared" si="264"/>
        <v>2642.0719665642901</v>
      </c>
      <c r="FN223" s="48">
        <f t="shared" si="264"/>
        <v>2759.6441690764009</v>
      </c>
      <c r="FO223" s="48">
        <f t="shared" si="264"/>
        <v>2882.4483346003008</v>
      </c>
      <c r="FP223" s="48">
        <f t="shared" si="264"/>
        <v>3010.7172854900141</v>
      </c>
      <c r="FQ223" s="48">
        <f t="shared" si="264"/>
        <v>3144.6942046943195</v>
      </c>
      <c r="FR223" s="48">
        <f t="shared" si="264"/>
        <v>3284.6330968032166</v>
      </c>
      <c r="FS223" s="48">
        <f t="shared" si="264"/>
        <v>3430.7992696109595</v>
      </c>
      <c r="FT223" s="48">
        <f t="shared" si="264"/>
        <v>3583.469837108647</v>
      </c>
      <c r="FU223" s="48">
        <f t="shared" si="262"/>
        <v>3742.9342448599818</v>
      </c>
      <c r="FV223" s="48">
        <f t="shared" si="262"/>
        <v>3909.4948187562509</v>
      </c>
      <c r="FW223" s="48">
        <f t="shared" si="262"/>
        <v>4083.4673381909038</v>
      </c>
      <c r="FX223" s="48">
        <f t="shared" si="262"/>
        <v>4265.1816347403992</v>
      </c>
      <c r="FY223" s="48">
        <f t="shared" si="262"/>
        <v>4454.9822174863466</v>
      </c>
      <c r="FZ223" s="48">
        <f t="shared" si="262"/>
        <v>4653.2289261644892</v>
      </c>
      <c r="GA223" s="48">
        <f t="shared" si="262"/>
        <v>4860.2976133788088</v>
      </c>
      <c r="GB223" s="48">
        <f t="shared" si="262"/>
        <v>5076.5808571741654</v>
      </c>
      <c r="GC223" s="48">
        <f t="shared" si="262"/>
        <v>5302.4887053184157</v>
      </c>
      <c r="GD223" s="48">
        <f t="shared" si="262"/>
        <v>5538.4494527050847</v>
      </c>
      <c r="GE223" s="48">
        <f t="shared" si="262"/>
        <v>5784.9104533504606</v>
      </c>
      <c r="GF223" s="48">
        <f t="shared" si="262"/>
        <v>6042.3389685245556</v>
      </c>
      <c r="GG223" s="48">
        <f t="shared" si="262"/>
        <v>6311.2230526238982</v>
      </c>
      <c r="GH223" s="48">
        <f t="shared" si="262"/>
        <v>6592.0724784656613</v>
      </c>
      <c r="GI223" s="48">
        <f t="shared" si="262"/>
        <v>6885.4197037573831</v>
      </c>
      <c r="GJ223" s="48">
        <f t="shared" si="263"/>
        <v>7191.8208805745862</v>
      </c>
      <c r="GK223" s="48">
        <f t="shared" si="263"/>
        <v>7511.8569097601548</v>
      </c>
      <c r="GL223" s="48">
        <f t="shared" si="263"/>
        <v>7846.134542244482</v>
      </c>
      <c r="GM223" s="48">
        <f t="shared" si="263"/>
        <v>8195.2875293743618</v>
      </c>
      <c r="GN223" s="48">
        <f t="shared" si="263"/>
        <v>8559.9778244315203</v>
      </c>
      <c r="GO223" s="48">
        <f t="shared" si="263"/>
        <v>8940.8968376187222</v>
      </c>
      <c r="GP223" s="48">
        <f t="shared" si="263"/>
        <v>9338.7667468927557</v>
      </c>
      <c r="GQ223" s="48">
        <f t="shared" si="263"/>
        <v>9754.3418671294839</v>
      </c>
      <c r="GR223" s="48">
        <f t="shared" si="263"/>
        <v>10188.410080216745</v>
      </c>
      <c r="GS223" s="48">
        <f t="shared" si="263"/>
        <v>10641.794328786389</v>
      </c>
      <c r="GT223" s="48">
        <f t="shared" si="263"/>
        <v>11115.354176417382</v>
      </c>
      <c r="GU223" s="48">
        <f t="shared" si="263"/>
        <v>11609.987437267955</v>
      </c>
      <c r="GV223" s="48">
        <f t="shared" si="263"/>
        <v>12126.631878226379</v>
      </c>
      <c r="GW223" s="48">
        <f t="shared" si="263"/>
        <v>12666.266996807453</v>
      </c>
      <c r="GX223" s="48">
        <f t="shared" si="263"/>
        <v>13229.915878165384</v>
      </c>
      <c r="GY223" s="48">
        <f t="shared" si="263"/>
        <v>13818.647134743744</v>
      </c>
      <c r="GZ223" s="48">
        <f t="shared" si="261"/>
        <v>14433.576932239839</v>
      </c>
      <c r="HA223" s="48">
        <f t="shared" si="261"/>
        <v>15075.871105724511</v>
      </c>
      <c r="HB223" s="48">
        <f t="shared" si="261"/>
        <v>15746.747369929251</v>
      </c>
      <c r="HC223" s="48">
        <f t="shared" si="261"/>
        <v>16447.477627891101</v>
      </c>
      <c r="HD223" s="48">
        <f t="shared" si="261"/>
        <v>17179.390382332254</v>
      </c>
      <c r="HE223" s="48">
        <f t="shared" si="261"/>
        <v>17943.873254346039</v>
      </c>
      <c r="HF223" s="48">
        <f t="shared" si="261"/>
        <v>18742.375614164437</v>
      </c>
      <c r="HG223" s="48">
        <f t="shared" si="261"/>
        <v>19576.411328994753</v>
      </c>
      <c r="HH223" s="48">
        <f t="shared" si="261"/>
        <v>20447.561633135017</v>
      </c>
      <c r="HI223" s="48">
        <f t="shared" si="261"/>
        <v>21357.478125809524</v>
      </c>
      <c r="HJ223" s="48">
        <f t="shared" si="261"/>
        <v>22307.885902408048</v>
      </c>
      <c r="HK223" s="48">
        <f t="shared" si="261"/>
        <v>23300.586825065206</v>
      </c>
      <c r="HL223" s="48">
        <f t="shared" si="261"/>
        <v>24337.462938780605</v>
      </c>
      <c r="HM223" s="48">
        <f t="shared" si="261"/>
        <v>25420.480039556343</v>
      </c>
    </row>
    <row r="224" spans="1:221" x14ac:dyDescent="0.25">
      <c r="A224" s="21" t="s">
        <v>597</v>
      </c>
      <c r="B224" s="20" t="s">
        <v>596</v>
      </c>
      <c r="C224" s="19">
        <v>174.79</v>
      </c>
      <c r="D224" s="19">
        <v>246.76</v>
      </c>
      <c r="E224" s="18">
        <f t="shared" si="244"/>
        <v>43131.180399999997</v>
      </c>
      <c r="F224" s="16">
        <f t="shared" si="245"/>
        <v>1.7143753608888799E-3</v>
      </c>
      <c r="G224" s="17">
        <v>3.2420165342843248E-2</v>
      </c>
      <c r="H224" s="17">
        <f t="shared" si="259"/>
        <v>3.3277678716161455E-2</v>
      </c>
      <c r="I224" s="45">
        <f t="shared" si="260"/>
        <v>8.2116000000000007</v>
      </c>
      <c r="J224" s="17">
        <v>5.2900000000000003E-2</v>
      </c>
      <c r="K224" s="56">
        <f t="shared" si="246"/>
        <v>5.1500000000000004E-2</v>
      </c>
      <c r="L224" s="1">
        <f t="shared" si="247"/>
        <v>5.0100000000000006E-2</v>
      </c>
      <c r="M224" s="1">
        <f t="shared" si="248"/>
        <v>4.8700000000000007E-2</v>
      </c>
      <c r="N224" s="1">
        <f t="shared" si="249"/>
        <v>4.7300000000000009E-2</v>
      </c>
      <c r="O224" s="1">
        <f t="shared" si="250"/>
        <v>4.590000000000001E-2</v>
      </c>
      <c r="P224" s="5">
        <v>4.4499999999999998E-2</v>
      </c>
      <c r="Q224" s="1">
        <f t="shared" si="251"/>
        <v>8.1137235212046965E-2</v>
      </c>
      <c r="R224" s="16">
        <f t="shared" si="252"/>
        <v>1.3909967689817895E-4</v>
      </c>
      <c r="S224" s="16">
        <f t="shared" si="253"/>
        <v>1.7143753608888799E-3</v>
      </c>
      <c r="T224" s="8"/>
      <c r="U224" s="57">
        <f t="shared" si="254"/>
        <v>-246.76</v>
      </c>
      <c r="V224" s="48">
        <f t="shared" si="255"/>
        <v>8.6459936400000004</v>
      </c>
      <c r="W224" s="48">
        <f t="shared" si="256"/>
        <v>9.1033667035560004</v>
      </c>
      <c r="X224" s="48">
        <f t="shared" si="274"/>
        <v>9.5849348021741125</v>
      </c>
      <c r="Y224" s="48">
        <f t="shared" si="274"/>
        <v>10.091977853209123</v>
      </c>
      <c r="Z224" s="48">
        <f t="shared" si="274"/>
        <v>10.625843481643885</v>
      </c>
      <c r="AA224" s="48">
        <f t="shared" si="257"/>
        <v>11.173074420948547</v>
      </c>
      <c r="AB224" s="48">
        <f t="shared" si="273"/>
        <v>11.73284544943807</v>
      </c>
      <c r="AC224" s="48">
        <f t="shared" si="273"/>
        <v>12.304235022825704</v>
      </c>
      <c r="AD224" s="48">
        <f t="shared" si="273"/>
        <v>12.886225339405359</v>
      </c>
      <c r="AE224" s="48">
        <f t="shared" si="273"/>
        <v>13.477703082484066</v>
      </c>
      <c r="AF224" s="48">
        <f t="shared" si="258"/>
        <v>14.077460869654606</v>
      </c>
      <c r="AG224" s="48">
        <f t="shared" si="269"/>
        <v>14.703907878354237</v>
      </c>
      <c r="AH224" s="48">
        <f t="shared" si="269"/>
        <v>15.358231778941001</v>
      </c>
      <c r="AI224" s="48">
        <f t="shared" si="269"/>
        <v>16.041673093103874</v>
      </c>
      <c r="AJ224" s="48">
        <f t="shared" si="269"/>
        <v>16.755527545746997</v>
      </c>
      <c r="AK224" s="48">
        <f t="shared" si="269"/>
        <v>17.501148521532738</v>
      </c>
      <c r="AL224" s="48">
        <f t="shared" si="269"/>
        <v>18.279949630740944</v>
      </c>
      <c r="AM224" s="48">
        <f t="shared" si="269"/>
        <v>19.093407389308915</v>
      </c>
      <c r="AN224" s="48">
        <f t="shared" si="269"/>
        <v>19.94306401813316</v>
      </c>
      <c r="AO224" s="48">
        <f t="shared" si="269"/>
        <v>20.830530366940085</v>
      </c>
      <c r="AP224" s="48">
        <f t="shared" si="269"/>
        <v>21.75748896826892</v>
      </c>
      <c r="AQ224" s="48">
        <f t="shared" si="269"/>
        <v>22.725697227356886</v>
      </c>
      <c r="AR224" s="48">
        <f t="shared" si="269"/>
        <v>23.736990753974268</v>
      </c>
      <c r="AS224" s="48">
        <f t="shared" si="269"/>
        <v>24.793286842526122</v>
      </c>
      <c r="AT224" s="48">
        <f t="shared" si="269"/>
        <v>25.896588107018534</v>
      </c>
      <c r="AU224" s="48">
        <f t="shared" si="269"/>
        <v>27.048986277780859</v>
      </c>
      <c r="AV224" s="48">
        <f t="shared" si="269"/>
        <v>28.252666167142106</v>
      </c>
      <c r="AW224" s="48">
        <f t="shared" si="265"/>
        <v>29.509909811579931</v>
      </c>
      <c r="AX224" s="48">
        <f t="shared" si="265"/>
        <v>30.823100798195238</v>
      </c>
      <c r="AY224" s="48">
        <f t="shared" si="265"/>
        <v>32.194728783714929</v>
      </c>
      <c r="AZ224" s="48">
        <f t="shared" si="265"/>
        <v>33.62739421459024</v>
      </c>
      <c r="BA224" s="48">
        <f t="shared" si="265"/>
        <v>35.123813257139503</v>
      </c>
      <c r="BB224" s="48">
        <f t="shared" si="265"/>
        <v>36.686822947082213</v>
      </c>
      <c r="BC224" s="48">
        <f t="shared" si="265"/>
        <v>38.319386568227372</v>
      </c>
      <c r="BD224" s="48">
        <f t="shared" si="265"/>
        <v>40.024599270513491</v>
      </c>
      <c r="BE224" s="48">
        <f t="shared" si="265"/>
        <v>41.805693938051341</v>
      </c>
      <c r="BF224" s="48">
        <f t="shared" si="265"/>
        <v>43.666047318294623</v>
      </c>
      <c r="BG224" s="48">
        <f t="shared" si="265"/>
        <v>45.609186423958732</v>
      </c>
      <c r="BH224" s="48">
        <f t="shared" si="265"/>
        <v>47.638795219824893</v>
      </c>
      <c r="BI224" s="48">
        <f t="shared" si="265"/>
        <v>49.758721607107098</v>
      </c>
      <c r="BJ224" s="48">
        <f t="shared" si="265"/>
        <v>51.972984718623366</v>
      </c>
      <c r="BK224" s="48">
        <f t="shared" si="265"/>
        <v>54.285782538602106</v>
      </c>
      <c r="BL224" s="48">
        <f t="shared" si="237"/>
        <v>56.7014998615699</v>
      </c>
      <c r="BM224" s="48">
        <f t="shared" si="270"/>
        <v>59.22471660540976</v>
      </c>
      <c r="BN224" s="48">
        <f t="shared" si="270"/>
        <v>61.860216494350496</v>
      </c>
      <c r="BO224" s="48">
        <f t="shared" si="270"/>
        <v>64.612996128349096</v>
      </c>
      <c r="BP224" s="48">
        <f t="shared" si="270"/>
        <v>67.488274456060623</v>
      </c>
      <c r="BQ224" s="48">
        <f t="shared" si="270"/>
        <v>70.491502669355313</v>
      </c>
      <c r="BR224" s="48">
        <f t="shared" si="270"/>
        <v>73.628374538141628</v>
      </c>
      <c r="BS224" s="48">
        <f t="shared" si="270"/>
        <v>76.904837205088924</v>
      </c>
      <c r="BT224" s="48">
        <f t="shared" si="270"/>
        <v>80.327102460715381</v>
      </c>
      <c r="BU224" s="48">
        <f t="shared" si="270"/>
        <v>83.901658520217211</v>
      </c>
      <c r="BV224" s="48">
        <f t="shared" si="270"/>
        <v>87.635282324366869</v>
      </c>
      <c r="BW224" s="48">
        <f t="shared" si="270"/>
        <v>91.535052387801187</v>
      </c>
      <c r="BX224" s="48">
        <f t="shared" si="270"/>
        <v>95.608362219058336</v>
      </c>
      <c r="BY224" s="48">
        <f t="shared" si="270"/>
        <v>99.862934337806436</v>
      </c>
      <c r="BZ224" s="48">
        <f t="shared" si="270"/>
        <v>104.30683491583882</v>
      </c>
      <c r="CA224" s="48">
        <f t="shared" si="270"/>
        <v>108.94848906959365</v>
      </c>
      <c r="CB224" s="48">
        <f t="shared" si="270"/>
        <v>113.79669683319057</v>
      </c>
      <c r="CC224" s="48">
        <f t="shared" si="266"/>
        <v>118.86064984226755</v>
      </c>
      <c r="CD224" s="48">
        <f t="shared" si="266"/>
        <v>124.14994876024845</v>
      </c>
      <c r="CE224" s="48">
        <f t="shared" si="266"/>
        <v>129.67462148007951</v>
      </c>
      <c r="CF224" s="48">
        <f t="shared" si="266"/>
        <v>135.44514213594306</v>
      </c>
      <c r="CG224" s="48">
        <f t="shared" si="266"/>
        <v>141.47245096099252</v>
      </c>
      <c r="CH224" s="48">
        <f t="shared" si="266"/>
        <v>147.76797502875669</v>
      </c>
      <c r="CI224" s="48">
        <f t="shared" si="266"/>
        <v>154.34364991753637</v>
      </c>
      <c r="CJ224" s="48">
        <f t="shared" si="266"/>
        <v>161.21194233886672</v>
      </c>
      <c r="CK224" s="48">
        <f t="shared" si="266"/>
        <v>168.3858737729463</v>
      </c>
      <c r="CL224" s="48">
        <f t="shared" si="266"/>
        <v>175.87904515584239</v>
      </c>
      <c r="CM224" s="48">
        <f t="shared" si="266"/>
        <v>183.70566266527737</v>
      </c>
      <c r="CN224" s="48">
        <f t="shared" si="266"/>
        <v>191.8805646538822</v>
      </c>
      <c r="CO224" s="48">
        <f t="shared" si="266"/>
        <v>200.41924978097995</v>
      </c>
      <c r="CP224" s="48">
        <f t="shared" si="266"/>
        <v>209.33790639623356</v>
      </c>
      <c r="CQ224" s="48">
        <f t="shared" si="266"/>
        <v>218.65344323086595</v>
      </c>
      <c r="CR224" s="48">
        <f t="shared" si="239"/>
        <v>228.38352145463946</v>
      </c>
      <c r="CS224" s="48">
        <f t="shared" si="271"/>
        <v>238.54658815937091</v>
      </c>
      <c r="CT224" s="48">
        <f t="shared" si="271"/>
        <v>249.16191133246292</v>
      </c>
      <c r="CU224" s="48">
        <f t="shared" si="271"/>
        <v>260.24961638675751</v>
      </c>
      <c r="CV224" s="48">
        <f t="shared" si="271"/>
        <v>271.83072431596821</v>
      </c>
      <c r="CW224" s="48">
        <f t="shared" si="271"/>
        <v>283.92719154802882</v>
      </c>
      <c r="CX224" s="48">
        <f t="shared" si="271"/>
        <v>296.5619515719161</v>
      </c>
      <c r="CY224" s="48">
        <f t="shared" si="271"/>
        <v>309.75895841686634</v>
      </c>
      <c r="CZ224" s="48">
        <f t="shared" si="271"/>
        <v>323.54323206641686</v>
      </c>
      <c r="DA224" s="48">
        <f t="shared" si="271"/>
        <v>337.94090589337242</v>
      </c>
      <c r="DB224" s="48">
        <f t="shared" si="271"/>
        <v>352.97927620562746</v>
      </c>
      <c r="DC224" s="48">
        <f t="shared" si="271"/>
        <v>368.68685399677787</v>
      </c>
      <c r="DD224" s="48">
        <f t="shared" si="271"/>
        <v>385.09341899963448</v>
      </c>
      <c r="DE224" s="48">
        <f t="shared" si="271"/>
        <v>402.23007614511823</v>
      </c>
      <c r="DF224" s="48">
        <f t="shared" si="271"/>
        <v>420.12931453357601</v>
      </c>
      <c r="DG224" s="48">
        <f t="shared" si="271"/>
        <v>438.82506903032015</v>
      </c>
      <c r="DH224" s="48">
        <f t="shared" si="271"/>
        <v>458.35278460216938</v>
      </c>
      <c r="DI224" s="48">
        <f t="shared" si="267"/>
        <v>478.74948351696588</v>
      </c>
      <c r="DJ224" s="48">
        <f t="shared" si="267"/>
        <v>500.05383553347087</v>
      </c>
      <c r="DK224" s="48">
        <f t="shared" si="267"/>
        <v>522.30623121471035</v>
      </c>
      <c r="DL224" s="48">
        <f t="shared" si="267"/>
        <v>545.5488585037649</v>
      </c>
      <c r="DM224" s="48">
        <f t="shared" si="267"/>
        <v>569.82578270718238</v>
      </c>
      <c r="DN224" s="48">
        <f t="shared" si="267"/>
        <v>595.18303003765197</v>
      </c>
      <c r="DO224" s="48">
        <f t="shared" si="267"/>
        <v>621.66867487432751</v>
      </c>
      <c r="DP224" s="48">
        <f t="shared" si="267"/>
        <v>649.33293090623511</v>
      </c>
      <c r="DQ224" s="48">
        <f t="shared" si="267"/>
        <v>678.22824633156256</v>
      </c>
      <c r="DR224" s="48">
        <f t="shared" si="267"/>
        <v>708.40940329331704</v>
      </c>
      <c r="DS224" s="48">
        <f t="shared" si="267"/>
        <v>739.93362173986964</v>
      </c>
      <c r="DT224" s="48">
        <f t="shared" si="267"/>
        <v>772.86066790729387</v>
      </c>
      <c r="DU224" s="48">
        <f t="shared" si="267"/>
        <v>807.25296762916844</v>
      </c>
      <c r="DV224" s="48">
        <f t="shared" si="267"/>
        <v>843.17572468866638</v>
      </c>
      <c r="DW224" s="48">
        <f t="shared" si="267"/>
        <v>880.697044437312</v>
      </c>
      <c r="DX224" s="48">
        <f t="shared" si="241"/>
        <v>919.88806291477238</v>
      </c>
      <c r="DY224" s="48">
        <f t="shared" si="272"/>
        <v>960.82308171447971</v>
      </c>
      <c r="DZ224" s="48">
        <f t="shared" si="272"/>
        <v>1003.5797088507741</v>
      </c>
      <c r="EA224" s="48">
        <f t="shared" si="272"/>
        <v>1048.2390058946335</v>
      </c>
      <c r="EB224" s="48">
        <f t="shared" si="272"/>
        <v>1094.8856416569447</v>
      </c>
      <c r="EC224" s="48">
        <f t="shared" si="272"/>
        <v>1143.6080527106787</v>
      </c>
      <c r="ED224" s="48">
        <f t="shared" si="272"/>
        <v>1194.4986110563038</v>
      </c>
      <c r="EE224" s="48">
        <f t="shared" si="272"/>
        <v>1247.6537992483093</v>
      </c>
      <c r="EF224" s="48">
        <f t="shared" si="272"/>
        <v>1303.1743933148591</v>
      </c>
      <c r="EG224" s="48">
        <f t="shared" si="272"/>
        <v>1361.1656538173704</v>
      </c>
      <c r="EH224" s="48">
        <f t="shared" si="272"/>
        <v>1421.7375254122435</v>
      </c>
      <c r="EI224" s="48">
        <f t="shared" si="272"/>
        <v>1485.0048452930882</v>
      </c>
      <c r="EJ224" s="48">
        <f t="shared" si="272"/>
        <v>1551.0875609086306</v>
      </c>
      <c r="EK224" s="48">
        <f t="shared" si="272"/>
        <v>1620.1109573690646</v>
      </c>
      <c r="EL224" s="48">
        <f t="shared" si="272"/>
        <v>1692.2058949719881</v>
      </c>
      <c r="EM224" s="48">
        <f t="shared" si="272"/>
        <v>1767.5090572982415</v>
      </c>
      <c r="EN224" s="48">
        <f t="shared" si="272"/>
        <v>1846.1632103480133</v>
      </c>
      <c r="EO224" s="48">
        <f t="shared" si="268"/>
        <v>1928.3174732084999</v>
      </c>
      <c r="EP224" s="48">
        <f t="shared" si="268"/>
        <v>2014.1276007662782</v>
      </c>
      <c r="EQ224" s="48">
        <f t="shared" si="268"/>
        <v>2103.7562790003776</v>
      </c>
      <c r="ER224" s="48">
        <f t="shared" si="268"/>
        <v>2197.3734334158944</v>
      </c>
      <c r="ES224" s="48">
        <f t="shared" si="268"/>
        <v>2295.1565512029015</v>
      </c>
      <c r="ET224" s="48">
        <f t="shared" si="268"/>
        <v>2397.2910177314307</v>
      </c>
      <c r="EU224" s="48">
        <f t="shared" si="268"/>
        <v>2503.9704680204791</v>
      </c>
      <c r="EV224" s="48">
        <f t="shared" si="268"/>
        <v>2615.3971538473902</v>
      </c>
      <c r="EW224" s="48">
        <f t="shared" si="268"/>
        <v>2731.782327193599</v>
      </c>
      <c r="EX224" s="48">
        <f t="shared" si="268"/>
        <v>2853.3466407537139</v>
      </c>
      <c r="EY224" s="48">
        <f t="shared" si="268"/>
        <v>2980.320566267254</v>
      </c>
      <c r="EZ224" s="48">
        <f t="shared" si="268"/>
        <v>3112.9448314661468</v>
      </c>
      <c r="FA224" s="48">
        <f t="shared" si="268"/>
        <v>3251.4708764663901</v>
      </c>
      <c r="FB224" s="48">
        <f t="shared" si="268"/>
        <v>3396.1613304691446</v>
      </c>
      <c r="FC224" s="48">
        <f t="shared" si="268"/>
        <v>3547.2905096750214</v>
      </c>
      <c r="FD224" s="48">
        <f t="shared" si="243"/>
        <v>3705.1449373555597</v>
      </c>
      <c r="FE224" s="48">
        <f t="shared" si="264"/>
        <v>3870.0238870678822</v>
      </c>
      <c r="FF224" s="48">
        <f t="shared" si="264"/>
        <v>4042.2399500424031</v>
      </c>
      <c r="FG224" s="48">
        <f t="shared" si="264"/>
        <v>4222.1196278192901</v>
      </c>
      <c r="FH224" s="48">
        <f t="shared" si="264"/>
        <v>4410.0039512572484</v>
      </c>
      <c r="FI224" s="48">
        <f t="shared" si="264"/>
        <v>4606.2491270881956</v>
      </c>
      <c r="FJ224" s="48">
        <f t="shared" si="264"/>
        <v>4811.2272132436201</v>
      </c>
      <c r="FK224" s="48">
        <f t="shared" si="264"/>
        <v>5025.3268242329614</v>
      </c>
      <c r="FL224" s="48">
        <f t="shared" si="264"/>
        <v>5248.9538679113284</v>
      </c>
      <c r="FM224" s="48">
        <f t="shared" si="264"/>
        <v>5482.5323150333825</v>
      </c>
      <c r="FN224" s="48">
        <f t="shared" si="264"/>
        <v>5726.505003052368</v>
      </c>
      <c r="FO224" s="48">
        <f t="shared" si="264"/>
        <v>5981.3344756881979</v>
      </c>
      <c r="FP224" s="48">
        <f t="shared" si="264"/>
        <v>6247.5038598563224</v>
      </c>
      <c r="FQ224" s="48">
        <f t="shared" si="264"/>
        <v>6525.5177816199284</v>
      </c>
      <c r="FR224" s="48">
        <f t="shared" si="264"/>
        <v>6815.9033229020151</v>
      </c>
      <c r="FS224" s="48">
        <f t="shared" si="264"/>
        <v>7119.2110207711548</v>
      </c>
      <c r="FT224" s="48">
        <f t="shared" si="264"/>
        <v>7436.0159111954708</v>
      </c>
      <c r="FU224" s="48">
        <f t="shared" si="262"/>
        <v>7766.9186192436691</v>
      </c>
      <c r="FV224" s="48">
        <f t="shared" si="262"/>
        <v>8112.5464978000127</v>
      </c>
      <c r="FW224" s="48">
        <f t="shared" si="262"/>
        <v>8473.5548169521135</v>
      </c>
      <c r="FX224" s="48">
        <f t="shared" si="262"/>
        <v>8850.6280063064823</v>
      </c>
      <c r="FY224" s="48">
        <f t="shared" si="262"/>
        <v>9244.4809525871206</v>
      </c>
      <c r="FZ224" s="48">
        <f t="shared" si="262"/>
        <v>9655.860354977247</v>
      </c>
      <c r="GA224" s="48">
        <f t="shared" si="262"/>
        <v>10085.546140773735</v>
      </c>
      <c r="GB224" s="48">
        <f t="shared" si="262"/>
        <v>10534.352944038166</v>
      </c>
      <c r="GC224" s="48">
        <f t="shared" si="262"/>
        <v>11003.131650047864</v>
      </c>
      <c r="GD224" s="48">
        <f t="shared" si="262"/>
        <v>11492.771008474994</v>
      </c>
      <c r="GE224" s="48">
        <f t="shared" si="262"/>
        <v>12004.199318352132</v>
      </c>
      <c r="GF224" s="48">
        <f t="shared" si="262"/>
        <v>12538.386188018801</v>
      </c>
      <c r="GG224" s="48">
        <f t="shared" si="262"/>
        <v>13096.344373385638</v>
      </c>
      <c r="GH224" s="48">
        <f t="shared" si="262"/>
        <v>13679.1316980013</v>
      </c>
      <c r="GI224" s="48">
        <f t="shared" si="262"/>
        <v>14287.853058562358</v>
      </c>
      <c r="GJ224" s="48">
        <f t="shared" si="263"/>
        <v>14923.662519668382</v>
      </c>
      <c r="GK224" s="48">
        <f t="shared" si="263"/>
        <v>15587.765501793625</v>
      </c>
      <c r="GL224" s="48">
        <f t="shared" si="263"/>
        <v>16281.421066623441</v>
      </c>
      <c r="GM224" s="48">
        <f t="shared" si="263"/>
        <v>17005.944304088185</v>
      </c>
      <c r="GN224" s="48">
        <f t="shared" si="263"/>
        <v>17762.70882562011</v>
      </c>
      <c r="GO224" s="48">
        <f t="shared" si="263"/>
        <v>18553.149368360206</v>
      </c>
      <c r="GP224" s="48">
        <f t="shared" si="263"/>
        <v>19378.764515252235</v>
      </c>
      <c r="GQ224" s="48">
        <f t="shared" si="263"/>
        <v>20241.119536180959</v>
      </c>
      <c r="GR224" s="48">
        <f t="shared" si="263"/>
        <v>21141.84935554101</v>
      </c>
      <c r="GS224" s="48">
        <f t="shared" si="263"/>
        <v>22082.661651862585</v>
      </c>
      <c r="GT224" s="48">
        <f t="shared" si="263"/>
        <v>23065.340095370469</v>
      </c>
      <c r="GU224" s="48">
        <f t="shared" si="263"/>
        <v>24091.747729614453</v>
      </c>
      <c r="GV224" s="48">
        <f t="shared" si="263"/>
        <v>25163.830503582296</v>
      </c>
      <c r="GW224" s="48">
        <f t="shared" si="263"/>
        <v>26283.620960991706</v>
      </c>
      <c r="GX224" s="48">
        <f t="shared" si="263"/>
        <v>27453.242093755838</v>
      </c>
      <c r="GY224" s="48">
        <f t="shared" ref="GY224:HM242" si="275">IFERROR(GX224*(1+$P224),"n/a")</f>
        <v>28674.911366927972</v>
      </c>
      <c r="GZ224" s="48">
        <f t="shared" si="275"/>
        <v>29950.944922756265</v>
      </c>
      <c r="HA224" s="48">
        <f t="shared" si="275"/>
        <v>31283.76197181892</v>
      </c>
      <c r="HB224" s="48">
        <f t="shared" si="275"/>
        <v>32675.889379564862</v>
      </c>
      <c r="HC224" s="48">
        <f t="shared" si="275"/>
        <v>34129.966456955495</v>
      </c>
      <c r="HD224" s="48">
        <f t="shared" si="275"/>
        <v>35648.749964290015</v>
      </c>
      <c r="HE224" s="48">
        <f t="shared" si="275"/>
        <v>37235.119337700919</v>
      </c>
      <c r="HF224" s="48">
        <f t="shared" si="275"/>
        <v>38892.082148228612</v>
      </c>
      <c r="HG224" s="48">
        <f t="shared" si="275"/>
        <v>40622.779803824786</v>
      </c>
      <c r="HH224" s="48">
        <f t="shared" si="275"/>
        <v>42430.493505094986</v>
      </c>
      <c r="HI224" s="48">
        <f t="shared" si="275"/>
        <v>44318.650466071711</v>
      </c>
      <c r="HJ224" s="48">
        <f t="shared" si="275"/>
        <v>46290.830411811905</v>
      </c>
      <c r="HK224" s="48">
        <f t="shared" si="275"/>
        <v>48350.772365137535</v>
      </c>
      <c r="HL224" s="48">
        <f t="shared" si="275"/>
        <v>50502.381735386152</v>
      </c>
      <c r="HM224" s="48">
        <f t="shared" si="275"/>
        <v>52749.737722610836</v>
      </c>
    </row>
    <row r="225" spans="1:221" x14ac:dyDescent="0.25">
      <c r="A225" s="21" t="s">
        <v>1481</v>
      </c>
      <c r="B225" s="20" t="s">
        <v>1482</v>
      </c>
      <c r="C225" s="19">
        <v>76.331999999999994</v>
      </c>
      <c r="D225" s="19">
        <v>301.89</v>
      </c>
      <c r="E225" s="18">
        <f t="shared" si="244"/>
        <v>23043.867479999997</v>
      </c>
      <c r="F225" s="16">
        <f t="shared" si="245"/>
        <v>0</v>
      </c>
      <c r="G225" s="17" t="s">
        <v>227</v>
      </c>
      <c r="H225" s="17" t="str">
        <f t="shared" si="259"/>
        <v>n/a</v>
      </c>
      <c r="I225" s="45" t="str">
        <f t="shared" si="260"/>
        <v>n/a</v>
      </c>
      <c r="J225" s="17">
        <v>0.11303000000000001</v>
      </c>
      <c r="K225" s="56">
        <f t="shared" si="246"/>
        <v>0.10160833333333334</v>
      </c>
      <c r="L225" s="1">
        <f t="shared" si="247"/>
        <v>9.0186666666666679E-2</v>
      </c>
      <c r="M225" s="1">
        <f t="shared" si="248"/>
        <v>7.8765000000000016E-2</v>
      </c>
      <c r="N225" s="1">
        <f t="shared" si="249"/>
        <v>6.7343333333333352E-2</v>
      </c>
      <c r="O225" s="1">
        <f t="shared" si="250"/>
        <v>5.5921666666666682E-2</v>
      </c>
      <c r="P225" s="5">
        <v>4.4499999999999998E-2</v>
      </c>
      <c r="Q225" s="1" t="str">
        <f t="shared" si="251"/>
        <v>n/a</v>
      </c>
      <c r="R225" s="16" t="str">
        <f t="shared" si="252"/>
        <v>n/a</v>
      </c>
      <c r="S225" s="16">
        <f t="shared" si="253"/>
        <v>0</v>
      </c>
      <c r="T225" s="8"/>
      <c r="U225" s="57">
        <f t="shared" si="254"/>
        <v>-301.89</v>
      </c>
      <c r="V225" s="48" t="str">
        <f t="shared" si="255"/>
        <v>n/a</v>
      </c>
      <c r="W225" s="48" t="str">
        <f t="shared" si="256"/>
        <v>n/a</v>
      </c>
      <c r="X225" s="48" t="str">
        <f t="shared" si="274"/>
        <v>n/a</v>
      </c>
      <c r="Y225" s="48" t="str">
        <f t="shared" si="274"/>
        <v>n/a</v>
      </c>
      <c r="Z225" s="48" t="str">
        <f t="shared" si="274"/>
        <v>n/a</v>
      </c>
      <c r="AA225" s="48" t="str">
        <f t="shared" si="257"/>
        <v>n/a</v>
      </c>
      <c r="AB225" s="48" t="str">
        <f t="shared" si="273"/>
        <v>n/a</v>
      </c>
      <c r="AC225" s="48" t="str">
        <f t="shared" si="273"/>
        <v>n/a</v>
      </c>
      <c r="AD225" s="48" t="str">
        <f t="shared" si="273"/>
        <v>n/a</v>
      </c>
      <c r="AE225" s="48" t="str">
        <f t="shared" si="273"/>
        <v>n/a</v>
      </c>
      <c r="AF225" s="48" t="str">
        <f t="shared" si="258"/>
        <v>n/a</v>
      </c>
      <c r="AG225" s="48" t="str">
        <f t="shared" si="269"/>
        <v>n/a</v>
      </c>
      <c r="AH225" s="48" t="str">
        <f t="shared" si="269"/>
        <v>n/a</v>
      </c>
      <c r="AI225" s="48" t="str">
        <f t="shared" si="269"/>
        <v>n/a</v>
      </c>
      <c r="AJ225" s="48" t="str">
        <f t="shared" si="269"/>
        <v>n/a</v>
      </c>
      <c r="AK225" s="48" t="str">
        <f t="shared" si="269"/>
        <v>n/a</v>
      </c>
      <c r="AL225" s="48" t="str">
        <f t="shared" si="269"/>
        <v>n/a</v>
      </c>
      <c r="AM225" s="48" t="str">
        <f t="shared" si="269"/>
        <v>n/a</v>
      </c>
      <c r="AN225" s="48" t="str">
        <f t="shared" si="269"/>
        <v>n/a</v>
      </c>
      <c r="AO225" s="48" t="str">
        <f t="shared" si="269"/>
        <v>n/a</v>
      </c>
      <c r="AP225" s="48" t="str">
        <f t="shared" si="269"/>
        <v>n/a</v>
      </c>
      <c r="AQ225" s="48" t="str">
        <f t="shared" si="269"/>
        <v>n/a</v>
      </c>
      <c r="AR225" s="48" t="str">
        <f t="shared" si="269"/>
        <v>n/a</v>
      </c>
      <c r="AS225" s="48" t="str">
        <f t="shared" si="269"/>
        <v>n/a</v>
      </c>
      <c r="AT225" s="48" t="str">
        <f t="shared" si="269"/>
        <v>n/a</v>
      </c>
      <c r="AU225" s="48" t="str">
        <f t="shared" si="269"/>
        <v>n/a</v>
      </c>
      <c r="AV225" s="48" t="str">
        <f t="shared" si="269"/>
        <v>n/a</v>
      </c>
      <c r="AW225" s="48" t="str">
        <f t="shared" si="265"/>
        <v>n/a</v>
      </c>
      <c r="AX225" s="48" t="str">
        <f t="shared" si="265"/>
        <v>n/a</v>
      </c>
      <c r="AY225" s="48" t="str">
        <f t="shared" si="265"/>
        <v>n/a</v>
      </c>
      <c r="AZ225" s="48" t="str">
        <f t="shared" si="265"/>
        <v>n/a</v>
      </c>
      <c r="BA225" s="48" t="str">
        <f t="shared" si="265"/>
        <v>n/a</v>
      </c>
      <c r="BB225" s="48" t="str">
        <f t="shared" si="265"/>
        <v>n/a</v>
      </c>
      <c r="BC225" s="48" t="str">
        <f t="shared" si="265"/>
        <v>n/a</v>
      </c>
      <c r="BD225" s="48" t="str">
        <f t="shared" si="265"/>
        <v>n/a</v>
      </c>
      <c r="BE225" s="48" t="str">
        <f t="shared" si="265"/>
        <v>n/a</v>
      </c>
      <c r="BF225" s="48" t="str">
        <f t="shared" si="265"/>
        <v>n/a</v>
      </c>
      <c r="BG225" s="48" t="str">
        <f t="shared" si="265"/>
        <v>n/a</v>
      </c>
      <c r="BH225" s="48" t="str">
        <f t="shared" si="265"/>
        <v>n/a</v>
      </c>
      <c r="BI225" s="48" t="str">
        <f t="shared" si="265"/>
        <v>n/a</v>
      </c>
      <c r="BJ225" s="48" t="str">
        <f t="shared" si="265"/>
        <v>n/a</v>
      </c>
      <c r="BK225" s="48" t="str">
        <f t="shared" si="265"/>
        <v>n/a</v>
      </c>
      <c r="BL225" s="48" t="str">
        <f t="shared" si="237"/>
        <v>n/a</v>
      </c>
      <c r="BM225" s="48" t="str">
        <f t="shared" si="270"/>
        <v>n/a</v>
      </c>
      <c r="BN225" s="48" t="str">
        <f t="shared" si="270"/>
        <v>n/a</v>
      </c>
      <c r="BO225" s="48" t="str">
        <f t="shared" si="270"/>
        <v>n/a</v>
      </c>
      <c r="BP225" s="48" t="str">
        <f t="shared" si="270"/>
        <v>n/a</v>
      </c>
      <c r="BQ225" s="48" t="str">
        <f t="shared" si="270"/>
        <v>n/a</v>
      </c>
      <c r="BR225" s="48" t="str">
        <f t="shared" si="270"/>
        <v>n/a</v>
      </c>
      <c r="BS225" s="48" t="str">
        <f t="shared" si="270"/>
        <v>n/a</v>
      </c>
      <c r="BT225" s="48" t="str">
        <f t="shared" si="270"/>
        <v>n/a</v>
      </c>
      <c r="BU225" s="48" t="str">
        <f t="shared" si="270"/>
        <v>n/a</v>
      </c>
      <c r="BV225" s="48" t="str">
        <f t="shared" si="270"/>
        <v>n/a</v>
      </c>
      <c r="BW225" s="48" t="str">
        <f t="shared" si="270"/>
        <v>n/a</v>
      </c>
      <c r="BX225" s="48" t="str">
        <f t="shared" si="270"/>
        <v>n/a</v>
      </c>
      <c r="BY225" s="48" t="str">
        <f t="shared" si="270"/>
        <v>n/a</v>
      </c>
      <c r="BZ225" s="48" t="str">
        <f t="shared" si="270"/>
        <v>n/a</v>
      </c>
      <c r="CA225" s="48" t="str">
        <f t="shared" si="270"/>
        <v>n/a</v>
      </c>
      <c r="CB225" s="48" t="str">
        <f t="shared" si="270"/>
        <v>n/a</v>
      </c>
      <c r="CC225" s="48" t="str">
        <f t="shared" si="266"/>
        <v>n/a</v>
      </c>
      <c r="CD225" s="48" t="str">
        <f t="shared" si="266"/>
        <v>n/a</v>
      </c>
      <c r="CE225" s="48" t="str">
        <f t="shared" si="266"/>
        <v>n/a</v>
      </c>
      <c r="CF225" s="48" t="str">
        <f t="shared" si="266"/>
        <v>n/a</v>
      </c>
      <c r="CG225" s="48" t="str">
        <f t="shared" si="266"/>
        <v>n/a</v>
      </c>
      <c r="CH225" s="48" t="str">
        <f t="shared" si="266"/>
        <v>n/a</v>
      </c>
      <c r="CI225" s="48" t="str">
        <f t="shared" si="266"/>
        <v>n/a</v>
      </c>
      <c r="CJ225" s="48" t="str">
        <f t="shared" si="266"/>
        <v>n/a</v>
      </c>
      <c r="CK225" s="48" t="str">
        <f t="shared" si="266"/>
        <v>n/a</v>
      </c>
      <c r="CL225" s="48" t="str">
        <f t="shared" si="266"/>
        <v>n/a</v>
      </c>
      <c r="CM225" s="48" t="str">
        <f t="shared" si="266"/>
        <v>n/a</v>
      </c>
      <c r="CN225" s="48" t="str">
        <f t="shared" si="266"/>
        <v>n/a</v>
      </c>
      <c r="CO225" s="48" t="str">
        <f t="shared" si="266"/>
        <v>n/a</v>
      </c>
      <c r="CP225" s="48" t="str">
        <f t="shared" si="266"/>
        <v>n/a</v>
      </c>
      <c r="CQ225" s="48" t="str">
        <f t="shared" si="266"/>
        <v>n/a</v>
      </c>
      <c r="CR225" s="48" t="str">
        <f t="shared" si="239"/>
        <v>n/a</v>
      </c>
      <c r="CS225" s="48" t="str">
        <f t="shared" si="271"/>
        <v>n/a</v>
      </c>
      <c r="CT225" s="48" t="str">
        <f t="shared" si="271"/>
        <v>n/a</v>
      </c>
      <c r="CU225" s="48" t="str">
        <f t="shared" si="271"/>
        <v>n/a</v>
      </c>
      <c r="CV225" s="48" t="str">
        <f t="shared" si="271"/>
        <v>n/a</v>
      </c>
      <c r="CW225" s="48" t="str">
        <f t="shared" si="271"/>
        <v>n/a</v>
      </c>
      <c r="CX225" s="48" t="str">
        <f t="shared" si="271"/>
        <v>n/a</v>
      </c>
      <c r="CY225" s="48" t="str">
        <f t="shared" si="271"/>
        <v>n/a</v>
      </c>
      <c r="CZ225" s="48" t="str">
        <f t="shared" si="271"/>
        <v>n/a</v>
      </c>
      <c r="DA225" s="48" t="str">
        <f t="shared" si="271"/>
        <v>n/a</v>
      </c>
      <c r="DB225" s="48" t="str">
        <f t="shared" si="271"/>
        <v>n/a</v>
      </c>
      <c r="DC225" s="48" t="str">
        <f t="shared" si="271"/>
        <v>n/a</v>
      </c>
      <c r="DD225" s="48" t="str">
        <f t="shared" si="271"/>
        <v>n/a</v>
      </c>
      <c r="DE225" s="48" t="str">
        <f t="shared" si="271"/>
        <v>n/a</v>
      </c>
      <c r="DF225" s="48" t="str">
        <f t="shared" si="271"/>
        <v>n/a</v>
      </c>
      <c r="DG225" s="48" t="str">
        <f t="shared" si="271"/>
        <v>n/a</v>
      </c>
      <c r="DH225" s="48" t="str">
        <f t="shared" si="271"/>
        <v>n/a</v>
      </c>
      <c r="DI225" s="48" t="str">
        <f t="shared" si="267"/>
        <v>n/a</v>
      </c>
      <c r="DJ225" s="48" t="str">
        <f t="shared" si="267"/>
        <v>n/a</v>
      </c>
      <c r="DK225" s="48" t="str">
        <f t="shared" si="267"/>
        <v>n/a</v>
      </c>
      <c r="DL225" s="48" t="str">
        <f t="shared" si="267"/>
        <v>n/a</v>
      </c>
      <c r="DM225" s="48" t="str">
        <f t="shared" si="267"/>
        <v>n/a</v>
      </c>
      <c r="DN225" s="48" t="str">
        <f t="shared" si="267"/>
        <v>n/a</v>
      </c>
      <c r="DO225" s="48" t="str">
        <f t="shared" si="267"/>
        <v>n/a</v>
      </c>
      <c r="DP225" s="48" t="str">
        <f t="shared" si="267"/>
        <v>n/a</v>
      </c>
      <c r="DQ225" s="48" t="str">
        <f t="shared" si="267"/>
        <v>n/a</v>
      </c>
      <c r="DR225" s="48" t="str">
        <f t="shared" si="267"/>
        <v>n/a</v>
      </c>
      <c r="DS225" s="48" t="str">
        <f t="shared" si="267"/>
        <v>n/a</v>
      </c>
      <c r="DT225" s="48" t="str">
        <f t="shared" si="267"/>
        <v>n/a</v>
      </c>
      <c r="DU225" s="48" t="str">
        <f t="shared" si="267"/>
        <v>n/a</v>
      </c>
      <c r="DV225" s="48" t="str">
        <f t="shared" si="267"/>
        <v>n/a</v>
      </c>
      <c r="DW225" s="48" t="str">
        <f t="shared" si="267"/>
        <v>n/a</v>
      </c>
      <c r="DX225" s="48" t="str">
        <f t="shared" si="241"/>
        <v>n/a</v>
      </c>
      <c r="DY225" s="48" t="str">
        <f t="shared" si="272"/>
        <v>n/a</v>
      </c>
      <c r="DZ225" s="48" t="str">
        <f t="shared" si="272"/>
        <v>n/a</v>
      </c>
      <c r="EA225" s="48" t="str">
        <f t="shared" si="272"/>
        <v>n/a</v>
      </c>
      <c r="EB225" s="48" t="str">
        <f t="shared" si="272"/>
        <v>n/a</v>
      </c>
      <c r="EC225" s="48" t="str">
        <f t="shared" si="272"/>
        <v>n/a</v>
      </c>
      <c r="ED225" s="48" t="str">
        <f t="shared" si="272"/>
        <v>n/a</v>
      </c>
      <c r="EE225" s="48" t="str">
        <f t="shared" si="272"/>
        <v>n/a</v>
      </c>
      <c r="EF225" s="48" t="str">
        <f t="shared" si="272"/>
        <v>n/a</v>
      </c>
      <c r="EG225" s="48" t="str">
        <f t="shared" si="272"/>
        <v>n/a</v>
      </c>
      <c r="EH225" s="48" t="str">
        <f t="shared" si="272"/>
        <v>n/a</v>
      </c>
      <c r="EI225" s="48" t="str">
        <f t="shared" si="272"/>
        <v>n/a</v>
      </c>
      <c r="EJ225" s="48" t="str">
        <f t="shared" si="272"/>
        <v>n/a</v>
      </c>
      <c r="EK225" s="48" t="str">
        <f t="shared" si="272"/>
        <v>n/a</v>
      </c>
      <c r="EL225" s="48" t="str">
        <f t="shared" si="272"/>
        <v>n/a</v>
      </c>
      <c r="EM225" s="48" t="str">
        <f t="shared" si="272"/>
        <v>n/a</v>
      </c>
      <c r="EN225" s="48" t="str">
        <f t="shared" si="272"/>
        <v>n/a</v>
      </c>
      <c r="EO225" s="48" t="str">
        <f t="shared" si="268"/>
        <v>n/a</v>
      </c>
      <c r="EP225" s="48" t="str">
        <f t="shared" si="268"/>
        <v>n/a</v>
      </c>
      <c r="EQ225" s="48" t="str">
        <f t="shared" si="268"/>
        <v>n/a</v>
      </c>
      <c r="ER225" s="48" t="str">
        <f t="shared" si="268"/>
        <v>n/a</v>
      </c>
      <c r="ES225" s="48" t="str">
        <f t="shared" si="268"/>
        <v>n/a</v>
      </c>
      <c r="ET225" s="48" t="str">
        <f t="shared" si="268"/>
        <v>n/a</v>
      </c>
      <c r="EU225" s="48" t="str">
        <f t="shared" si="268"/>
        <v>n/a</v>
      </c>
      <c r="EV225" s="48" t="str">
        <f t="shared" si="268"/>
        <v>n/a</v>
      </c>
      <c r="EW225" s="48" t="str">
        <f t="shared" si="268"/>
        <v>n/a</v>
      </c>
      <c r="EX225" s="48" t="str">
        <f t="shared" si="268"/>
        <v>n/a</v>
      </c>
      <c r="EY225" s="48" t="str">
        <f t="shared" si="268"/>
        <v>n/a</v>
      </c>
      <c r="EZ225" s="48" t="str">
        <f t="shared" si="268"/>
        <v>n/a</v>
      </c>
      <c r="FA225" s="48" t="str">
        <f t="shared" si="268"/>
        <v>n/a</v>
      </c>
      <c r="FB225" s="48" t="str">
        <f t="shared" si="268"/>
        <v>n/a</v>
      </c>
      <c r="FC225" s="48" t="str">
        <f t="shared" si="268"/>
        <v>n/a</v>
      </c>
      <c r="FD225" s="48" t="str">
        <f t="shared" si="243"/>
        <v>n/a</v>
      </c>
      <c r="FE225" s="48" t="str">
        <f t="shared" si="264"/>
        <v>n/a</v>
      </c>
      <c r="FF225" s="48" t="str">
        <f t="shared" si="264"/>
        <v>n/a</v>
      </c>
      <c r="FG225" s="48" t="str">
        <f t="shared" si="264"/>
        <v>n/a</v>
      </c>
      <c r="FH225" s="48" t="str">
        <f t="shared" si="264"/>
        <v>n/a</v>
      </c>
      <c r="FI225" s="48" t="str">
        <f t="shared" si="264"/>
        <v>n/a</v>
      </c>
      <c r="FJ225" s="48" t="str">
        <f t="shared" si="264"/>
        <v>n/a</v>
      </c>
      <c r="FK225" s="48" t="str">
        <f t="shared" si="264"/>
        <v>n/a</v>
      </c>
      <c r="FL225" s="48" t="str">
        <f t="shared" si="264"/>
        <v>n/a</v>
      </c>
      <c r="FM225" s="48" t="str">
        <f t="shared" si="264"/>
        <v>n/a</v>
      </c>
      <c r="FN225" s="48" t="str">
        <f t="shared" si="264"/>
        <v>n/a</v>
      </c>
      <c r="FO225" s="48" t="str">
        <f t="shared" si="264"/>
        <v>n/a</v>
      </c>
      <c r="FP225" s="48" t="str">
        <f t="shared" si="264"/>
        <v>n/a</v>
      </c>
      <c r="FQ225" s="48" t="str">
        <f t="shared" si="264"/>
        <v>n/a</v>
      </c>
      <c r="FR225" s="48" t="str">
        <f t="shared" si="264"/>
        <v>n/a</v>
      </c>
      <c r="FS225" s="48" t="str">
        <f t="shared" si="264"/>
        <v>n/a</v>
      </c>
      <c r="FT225" s="48" t="str">
        <f t="shared" ref="FT225:GI240" si="276">IFERROR(FS225*(1+$P225),"n/a")</f>
        <v>n/a</v>
      </c>
      <c r="FU225" s="48" t="str">
        <f t="shared" si="276"/>
        <v>n/a</v>
      </c>
      <c r="FV225" s="48" t="str">
        <f t="shared" si="276"/>
        <v>n/a</v>
      </c>
      <c r="FW225" s="48" t="str">
        <f t="shared" si="276"/>
        <v>n/a</v>
      </c>
      <c r="FX225" s="48" t="str">
        <f t="shared" si="276"/>
        <v>n/a</v>
      </c>
      <c r="FY225" s="48" t="str">
        <f t="shared" si="276"/>
        <v>n/a</v>
      </c>
      <c r="FZ225" s="48" t="str">
        <f t="shared" si="276"/>
        <v>n/a</v>
      </c>
      <c r="GA225" s="48" t="str">
        <f t="shared" si="276"/>
        <v>n/a</v>
      </c>
      <c r="GB225" s="48" t="str">
        <f t="shared" si="276"/>
        <v>n/a</v>
      </c>
      <c r="GC225" s="48" t="str">
        <f t="shared" si="276"/>
        <v>n/a</v>
      </c>
      <c r="GD225" s="48" t="str">
        <f t="shared" si="276"/>
        <v>n/a</v>
      </c>
      <c r="GE225" s="48" t="str">
        <f t="shared" si="276"/>
        <v>n/a</v>
      </c>
      <c r="GF225" s="48" t="str">
        <f t="shared" si="276"/>
        <v>n/a</v>
      </c>
      <c r="GG225" s="48" t="str">
        <f t="shared" si="276"/>
        <v>n/a</v>
      </c>
      <c r="GH225" s="48" t="str">
        <f t="shared" si="276"/>
        <v>n/a</v>
      </c>
      <c r="GI225" s="48" t="str">
        <f t="shared" si="276"/>
        <v>n/a</v>
      </c>
      <c r="GJ225" s="48" t="str">
        <f t="shared" ref="GJ225:GY254" si="277">IFERROR(GI225*(1+$P225),"n/a")</f>
        <v>n/a</v>
      </c>
      <c r="GK225" s="48" t="str">
        <f t="shared" si="277"/>
        <v>n/a</v>
      </c>
      <c r="GL225" s="48" t="str">
        <f t="shared" si="277"/>
        <v>n/a</v>
      </c>
      <c r="GM225" s="48" t="str">
        <f t="shared" si="277"/>
        <v>n/a</v>
      </c>
      <c r="GN225" s="48" t="str">
        <f t="shared" si="277"/>
        <v>n/a</v>
      </c>
      <c r="GO225" s="48" t="str">
        <f t="shared" si="277"/>
        <v>n/a</v>
      </c>
      <c r="GP225" s="48" t="str">
        <f t="shared" si="277"/>
        <v>n/a</v>
      </c>
      <c r="GQ225" s="48" t="str">
        <f t="shared" si="277"/>
        <v>n/a</v>
      </c>
      <c r="GR225" s="48" t="str">
        <f t="shared" si="277"/>
        <v>n/a</v>
      </c>
      <c r="GS225" s="48" t="str">
        <f t="shared" si="277"/>
        <v>n/a</v>
      </c>
      <c r="GT225" s="48" t="str">
        <f t="shared" si="277"/>
        <v>n/a</v>
      </c>
      <c r="GU225" s="48" t="str">
        <f t="shared" si="277"/>
        <v>n/a</v>
      </c>
      <c r="GV225" s="48" t="str">
        <f t="shared" si="277"/>
        <v>n/a</v>
      </c>
      <c r="GW225" s="48" t="str">
        <f t="shared" si="277"/>
        <v>n/a</v>
      </c>
      <c r="GX225" s="48" t="str">
        <f t="shared" si="277"/>
        <v>n/a</v>
      </c>
      <c r="GY225" s="48" t="str">
        <f t="shared" si="277"/>
        <v>n/a</v>
      </c>
      <c r="GZ225" s="48" t="str">
        <f t="shared" si="275"/>
        <v>n/a</v>
      </c>
      <c r="HA225" s="48" t="str">
        <f t="shared" si="275"/>
        <v>n/a</v>
      </c>
      <c r="HB225" s="48" t="str">
        <f t="shared" si="275"/>
        <v>n/a</v>
      </c>
      <c r="HC225" s="48" t="str">
        <f t="shared" si="275"/>
        <v>n/a</v>
      </c>
      <c r="HD225" s="48" t="str">
        <f t="shared" si="275"/>
        <v>n/a</v>
      </c>
      <c r="HE225" s="48" t="str">
        <f t="shared" si="275"/>
        <v>n/a</v>
      </c>
      <c r="HF225" s="48" t="str">
        <f t="shared" si="275"/>
        <v>n/a</v>
      </c>
      <c r="HG225" s="48" t="str">
        <f t="shared" si="275"/>
        <v>n/a</v>
      </c>
      <c r="HH225" s="48" t="str">
        <f t="shared" si="275"/>
        <v>n/a</v>
      </c>
      <c r="HI225" s="48" t="str">
        <f t="shared" si="275"/>
        <v>n/a</v>
      </c>
      <c r="HJ225" s="48" t="str">
        <f t="shared" si="275"/>
        <v>n/a</v>
      </c>
      <c r="HK225" s="48" t="str">
        <f t="shared" si="275"/>
        <v>n/a</v>
      </c>
      <c r="HL225" s="48" t="str">
        <f t="shared" si="275"/>
        <v>n/a</v>
      </c>
      <c r="HM225" s="48" t="str">
        <f t="shared" si="275"/>
        <v>n/a</v>
      </c>
    </row>
    <row r="226" spans="1:221" x14ac:dyDescent="0.25">
      <c r="A226" s="21" t="s">
        <v>595</v>
      </c>
      <c r="B226" s="20" t="s">
        <v>594</v>
      </c>
      <c r="C226" s="19">
        <v>510.41199999999998</v>
      </c>
      <c r="D226" s="19">
        <v>78.739999999999995</v>
      </c>
      <c r="E226" s="18">
        <f t="shared" si="244"/>
        <v>40189.840879999996</v>
      </c>
      <c r="F226" s="16">
        <f t="shared" si="245"/>
        <v>1.597463188434246E-3</v>
      </c>
      <c r="G226" s="17">
        <v>2.286004572009144E-2</v>
      </c>
      <c r="H226" s="17">
        <f t="shared" si="259"/>
        <v>2.3602997205994413E-2</v>
      </c>
      <c r="I226" s="45">
        <f t="shared" si="260"/>
        <v>1.8585</v>
      </c>
      <c r="J226" s="17">
        <v>6.5000000000000002E-2</v>
      </c>
      <c r="K226" s="56">
        <f t="shared" si="246"/>
        <v>6.1583333333333337E-2</v>
      </c>
      <c r="L226" s="1">
        <f t="shared" si="247"/>
        <v>5.8166666666666672E-2</v>
      </c>
      <c r="M226" s="1">
        <f t="shared" si="248"/>
        <v>5.4750000000000007E-2</v>
      </c>
      <c r="N226" s="1">
        <f t="shared" si="249"/>
        <v>5.1333333333333342E-2</v>
      </c>
      <c r="O226" s="1">
        <f t="shared" si="250"/>
        <v>4.7916666666666677E-2</v>
      </c>
      <c r="P226" s="5">
        <v>4.4499999999999998E-2</v>
      </c>
      <c r="Q226" s="1">
        <f t="shared" si="251"/>
        <v>7.2544605809349516E-2</v>
      </c>
      <c r="R226" s="16">
        <f t="shared" si="252"/>
        <v>1.15887337299909E-4</v>
      </c>
      <c r="S226" s="16">
        <f t="shared" si="253"/>
        <v>1.597463188434246E-3</v>
      </c>
      <c r="T226" s="8"/>
      <c r="U226" s="57">
        <f t="shared" si="254"/>
        <v>-78.739999999999995</v>
      </c>
      <c r="V226" s="48">
        <f t="shared" si="255"/>
        <v>1.9793025</v>
      </c>
      <c r="W226" s="48">
        <f t="shared" si="256"/>
        <v>2.1079571625</v>
      </c>
      <c r="X226" s="48">
        <f t="shared" si="274"/>
        <v>2.2449743780625</v>
      </c>
      <c r="Y226" s="48">
        <f t="shared" si="274"/>
        <v>2.3908977126365625</v>
      </c>
      <c r="Z226" s="48">
        <f t="shared" si="274"/>
        <v>2.5463060639579389</v>
      </c>
      <c r="AA226" s="48">
        <f t="shared" si="257"/>
        <v>2.7031160790633488</v>
      </c>
      <c r="AB226" s="48">
        <f t="shared" si="273"/>
        <v>2.8603473309955336</v>
      </c>
      <c r="AC226" s="48">
        <f t="shared" si="273"/>
        <v>3.0169513473675393</v>
      </c>
      <c r="AD226" s="48">
        <f t="shared" si="273"/>
        <v>3.1718215165324066</v>
      </c>
      <c r="AE226" s="48">
        <f t="shared" si="273"/>
        <v>3.3238046308662508</v>
      </c>
      <c r="AF226" s="48">
        <f t="shared" si="258"/>
        <v>3.4717139369397989</v>
      </c>
      <c r="AG226" s="48">
        <f t="shared" si="269"/>
        <v>3.6262052071336197</v>
      </c>
      <c r="AH226" s="48">
        <f t="shared" si="269"/>
        <v>3.7875713388510657</v>
      </c>
      <c r="AI226" s="48">
        <f t="shared" si="269"/>
        <v>3.9561182634299379</v>
      </c>
      <c r="AJ226" s="48">
        <f t="shared" si="269"/>
        <v>4.13216552615257</v>
      </c>
      <c r="AK226" s="48">
        <f t="shared" si="269"/>
        <v>4.3160468920663595</v>
      </c>
      <c r="AL226" s="48">
        <f t="shared" si="269"/>
        <v>4.5081109787633125</v>
      </c>
      <c r="AM226" s="48">
        <f t="shared" si="269"/>
        <v>4.7087219173182797</v>
      </c>
      <c r="AN226" s="48">
        <f t="shared" si="269"/>
        <v>4.9182600426389431</v>
      </c>
      <c r="AO226" s="48">
        <f t="shared" si="269"/>
        <v>5.1371226145363762</v>
      </c>
      <c r="AP226" s="48">
        <f t="shared" si="269"/>
        <v>5.3657245708832448</v>
      </c>
      <c r="AQ226" s="48">
        <f t="shared" si="269"/>
        <v>5.6044993142875494</v>
      </c>
      <c r="AR226" s="48">
        <f t="shared" si="269"/>
        <v>5.8538995337733457</v>
      </c>
      <c r="AS226" s="48">
        <f t="shared" si="269"/>
        <v>6.1143980630262593</v>
      </c>
      <c r="AT226" s="48">
        <f t="shared" si="269"/>
        <v>6.3864887768309275</v>
      </c>
      <c r="AU226" s="48">
        <f t="shared" si="269"/>
        <v>6.6706875273999033</v>
      </c>
      <c r="AV226" s="48">
        <f t="shared" si="269"/>
        <v>6.9675331223691988</v>
      </c>
      <c r="AW226" s="48">
        <f t="shared" si="265"/>
        <v>7.2775883463146283</v>
      </c>
      <c r="AX226" s="48">
        <f t="shared" si="265"/>
        <v>7.6014410277256292</v>
      </c>
      <c r="AY226" s="48">
        <f t="shared" si="265"/>
        <v>7.9397051534594194</v>
      </c>
      <c r="AZ226" s="48">
        <f t="shared" si="265"/>
        <v>8.2930220327883628</v>
      </c>
      <c r="BA226" s="48">
        <f t="shared" si="265"/>
        <v>8.6620615132474441</v>
      </c>
      <c r="BB226" s="48">
        <f t="shared" si="265"/>
        <v>9.0475232505869556</v>
      </c>
      <c r="BC226" s="48">
        <f t="shared" si="265"/>
        <v>9.4501380352380746</v>
      </c>
      <c r="BD226" s="48">
        <f t="shared" si="265"/>
        <v>9.8706691778061693</v>
      </c>
      <c r="BE226" s="48">
        <f t="shared" si="265"/>
        <v>10.309913956218544</v>
      </c>
      <c r="BF226" s="48">
        <f t="shared" si="265"/>
        <v>10.76870512727027</v>
      </c>
      <c r="BG226" s="48">
        <f t="shared" si="265"/>
        <v>11.247912505433796</v>
      </c>
      <c r="BH226" s="48">
        <f t="shared" si="265"/>
        <v>11.748444611925599</v>
      </c>
      <c r="BI226" s="48">
        <f t="shared" si="265"/>
        <v>12.271250397156289</v>
      </c>
      <c r="BJ226" s="48">
        <f t="shared" si="265"/>
        <v>12.817321039829743</v>
      </c>
      <c r="BK226" s="48">
        <f t="shared" si="265"/>
        <v>13.387691826102166</v>
      </c>
      <c r="BL226" s="48">
        <f t="shared" ref="BL226:CA226" si="278">IFERROR(BK226*(1+$P226),"n/a")</f>
        <v>13.983444112363713</v>
      </c>
      <c r="BM226" s="48">
        <f t="shared" si="278"/>
        <v>14.605707375363899</v>
      </c>
      <c r="BN226" s="48">
        <f t="shared" si="278"/>
        <v>15.255661353567593</v>
      </c>
      <c r="BO226" s="48">
        <f t="shared" si="278"/>
        <v>15.93453828380135</v>
      </c>
      <c r="BP226" s="48">
        <f t="shared" si="278"/>
        <v>16.643625237430509</v>
      </c>
      <c r="BQ226" s="48">
        <f t="shared" si="278"/>
        <v>17.384266560496165</v>
      </c>
      <c r="BR226" s="48">
        <f t="shared" si="278"/>
        <v>18.157866422438243</v>
      </c>
      <c r="BS226" s="48">
        <f t="shared" si="278"/>
        <v>18.965891478236745</v>
      </c>
      <c r="BT226" s="48">
        <f t="shared" si="278"/>
        <v>19.809873649018279</v>
      </c>
      <c r="BU226" s="48">
        <f t="shared" si="278"/>
        <v>20.691413026399591</v>
      </c>
      <c r="BV226" s="48">
        <f t="shared" si="278"/>
        <v>21.612180906074371</v>
      </c>
      <c r="BW226" s="48">
        <f t="shared" si="278"/>
        <v>22.573922956394682</v>
      </c>
      <c r="BX226" s="48">
        <f t="shared" si="278"/>
        <v>23.578462527954244</v>
      </c>
      <c r="BY226" s="48">
        <f t="shared" si="278"/>
        <v>24.627704110448207</v>
      </c>
      <c r="BZ226" s="48">
        <f t="shared" si="278"/>
        <v>25.72363694336315</v>
      </c>
      <c r="CA226" s="48">
        <f t="shared" si="278"/>
        <v>26.868338787342811</v>
      </c>
      <c r="CB226" s="48">
        <f t="shared" si="270"/>
        <v>28.063979863379565</v>
      </c>
      <c r="CC226" s="48">
        <f t="shared" si="266"/>
        <v>29.312826967299955</v>
      </c>
      <c r="CD226" s="48">
        <f t="shared" si="266"/>
        <v>30.617247767344804</v>
      </c>
      <c r="CE226" s="48">
        <f t="shared" si="266"/>
        <v>31.979715292991646</v>
      </c>
      <c r="CF226" s="48">
        <f t="shared" si="266"/>
        <v>33.402812623529776</v>
      </c>
      <c r="CG226" s="48">
        <f t="shared" si="266"/>
        <v>34.889237785276848</v>
      </c>
      <c r="CH226" s="48">
        <f t="shared" si="266"/>
        <v>36.441808866721665</v>
      </c>
      <c r="CI226" s="48">
        <f t="shared" si="266"/>
        <v>38.063469361290778</v>
      </c>
      <c r="CJ226" s="48">
        <f t="shared" si="266"/>
        <v>39.757293747868218</v>
      </c>
      <c r="CK226" s="48">
        <f t="shared" si="266"/>
        <v>41.526493319648353</v>
      </c>
      <c r="CL226" s="48">
        <f t="shared" si="266"/>
        <v>43.374422272372705</v>
      </c>
      <c r="CM226" s="48">
        <f t="shared" si="266"/>
        <v>45.304584063493287</v>
      </c>
      <c r="CN226" s="48">
        <f t="shared" si="266"/>
        <v>47.320638054318735</v>
      </c>
      <c r="CO226" s="48">
        <f t="shared" si="266"/>
        <v>49.426406447735921</v>
      </c>
      <c r="CP226" s="48">
        <f t="shared" si="266"/>
        <v>51.625881534660166</v>
      </c>
      <c r="CQ226" s="48">
        <f t="shared" si="266"/>
        <v>53.923233262952543</v>
      </c>
      <c r="CR226" s="48">
        <f t="shared" ref="AG226:CR230" si="279">IFERROR(CQ226*(1+$P226),"n/a")</f>
        <v>56.322817143153934</v>
      </c>
      <c r="CS226" s="48">
        <f t="shared" si="271"/>
        <v>58.829182506024281</v>
      </c>
      <c r="CT226" s="48">
        <f t="shared" si="271"/>
        <v>61.447081127542361</v>
      </c>
      <c r="CU226" s="48">
        <f t="shared" si="271"/>
        <v>64.181476237718002</v>
      </c>
      <c r="CV226" s="48">
        <f t="shared" si="271"/>
        <v>67.037551930296445</v>
      </c>
      <c r="CW226" s="48">
        <f t="shared" si="271"/>
        <v>70.020722991194631</v>
      </c>
      <c r="CX226" s="48">
        <f t="shared" si="271"/>
        <v>73.136645164302791</v>
      </c>
      <c r="CY226" s="48">
        <f t="shared" si="271"/>
        <v>76.391225874114269</v>
      </c>
      <c r="CZ226" s="48">
        <f t="shared" si="271"/>
        <v>79.790635425512349</v>
      </c>
      <c r="DA226" s="48">
        <f t="shared" si="271"/>
        <v>83.341318701947642</v>
      </c>
      <c r="DB226" s="48">
        <f t="shared" si="271"/>
        <v>87.050007384184312</v>
      </c>
      <c r="DC226" s="48">
        <f t="shared" si="271"/>
        <v>90.923732712780506</v>
      </c>
      <c r="DD226" s="48">
        <f t="shared" si="271"/>
        <v>94.969838818499241</v>
      </c>
      <c r="DE226" s="48">
        <f t="shared" si="271"/>
        <v>99.195996645922449</v>
      </c>
      <c r="DF226" s="48">
        <f t="shared" si="271"/>
        <v>103.61021849666599</v>
      </c>
      <c r="DG226" s="48">
        <f t="shared" si="271"/>
        <v>108.22087321976763</v>
      </c>
      <c r="DH226" s="48">
        <f t="shared" si="271"/>
        <v>113.03670207804728</v>
      </c>
      <c r="DI226" s="48">
        <f t="shared" si="267"/>
        <v>118.06683532052038</v>
      </c>
      <c r="DJ226" s="48">
        <f t="shared" si="267"/>
        <v>123.32080949228354</v>
      </c>
      <c r="DK226" s="48">
        <f t="shared" si="267"/>
        <v>128.80858551469015</v>
      </c>
      <c r="DL226" s="48">
        <f t="shared" si="267"/>
        <v>134.54056757009386</v>
      </c>
      <c r="DM226" s="48">
        <f t="shared" si="267"/>
        <v>140.52762282696304</v>
      </c>
      <c r="DN226" s="48">
        <f t="shared" si="267"/>
        <v>146.78110204276288</v>
      </c>
      <c r="DO226" s="48">
        <f t="shared" si="267"/>
        <v>153.31286108366584</v>
      </c>
      <c r="DP226" s="48">
        <f t="shared" si="267"/>
        <v>160.13528340188896</v>
      </c>
      <c r="DQ226" s="48">
        <f t="shared" si="267"/>
        <v>167.26130351327302</v>
      </c>
      <c r="DR226" s="48">
        <f t="shared" si="267"/>
        <v>174.70443151961368</v>
      </c>
      <c r="DS226" s="48">
        <f t="shared" si="267"/>
        <v>182.47877872223648</v>
      </c>
      <c r="DT226" s="48">
        <f t="shared" si="267"/>
        <v>190.59908437537601</v>
      </c>
      <c r="DU226" s="48">
        <f t="shared" si="267"/>
        <v>199.08074363008024</v>
      </c>
      <c r="DV226" s="48">
        <f t="shared" si="267"/>
        <v>207.9398367216188</v>
      </c>
      <c r="DW226" s="48">
        <f t="shared" si="267"/>
        <v>217.19315945573084</v>
      </c>
      <c r="DX226" s="48">
        <f t="shared" ref="DX226:EM241" si="280">IFERROR(DW226*(1+$P226),"n/a")</f>
        <v>226.85825505151087</v>
      </c>
      <c r="DY226" s="48">
        <f t="shared" si="280"/>
        <v>236.95344740130309</v>
      </c>
      <c r="DZ226" s="48">
        <f t="shared" si="280"/>
        <v>247.49787581066107</v>
      </c>
      <c r="EA226" s="48">
        <f t="shared" si="280"/>
        <v>258.5115312842355</v>
      </c>
      <c r="EB226" s="48">
        <f t="shared" si="280"/>
        <v>270.015294426384</v>
      </c>
      <c r="EC226" s="48">
        <f t="shared" si="280"/>
        <v>282.03097502835811</v>
      </c>
      <c r="ED226" s="48">
        <f t="shared" si="280"/>
        <v>294.58135341712006</v>
      </c>
      <c r="EE226" s="48">
        <f t="shared" si="280"/>
        <v>307.69022364418191</v>
      </c>
      <c r="EF226" s="48">
        <f t="shared" si="280"/>
        <v>321.38243859634798</v>
      </c>
      <c r="EG226" s="48">
        <f t="shared" si="280"/>
        <v>335.68395711388547</v>
      </c>
      <c r="EH226" s="48">
        <f t="shared" si="280"/>
        <v>350.62189320545338</v>
      </c>
      <c r="EI226" s="48">
        <f t="shared" si="280"/>
        <v>366.22456745309603</v>
      </c>
      <c r="EJ226" s="48">
        <f t="shared" si="280"/>
        <v>382.52156070475877</v>
      </c>
      <c r="EK226" s="48">
        <f t="shared" si="280"/>
        <v>399.5437701561205</v>
      </c>
      <c r="EL226" s="48">
        <f t="shared" si="280"/>
        <v>417.32346792806788</v>
      </c>
      <c r="EM226" s="48">
        <f t="shared" si="280"/>
        <v>435.89436225086689</v>
      </c>
      <c r="EN226" s="48">
        <f t="shared" si="272"/>
        <v>455.29166137103044</v>
      </c>
      <c r="EO226" s="48">
        <f t="shared" si="268"/>
        <v>475.55214030204127</v>
      </c>
      <c r="EP226" s="48">
        <f t="shared" si="268"/>
        <v>496.7142105454821</v>
      </c>
      <c r="EQ226" s="48">
        <f t="shared" si="268"/>
        <v>518.81799291475602</v>
      </c>
      <c r="ER226" s="48">
        <f t="shared" si="268"/>
        <v>541.90539359946263</v>
      </c>
      <c r="ES226" s="48">
        <f t="shared" si="268"/>
        <v>566.02018361463865</v>
      </c>
      <c r="ET226" s="48">
        <f t="shared" si="268"/>
        <v>591.20808178549009</v>
      </c>
      <c r="EU226" s="48">
        <f t="shared" si="268"/>
        <v>617.51684142494435</v>
      </c>
      <c r="EV226" s="48">
        <f t="shared" si="268"/>
        <v>644.99634086835431</v>
      </c>
      <c r="EW226" s="48">
        <f t="shared" si="268"/>
        <v>673.69867803699606</v>
      </c>
      <c r="EX226" s="48">
        <f t="shared" si="268"/>
        <v>703.67826920964239</v>
      </c>
      <c r="EY226" s="48">
        <f t="shared" si="268"/>
        <v>734.99195218947148</v>
      </c>
      <c r="EZ226" s="48">
        <f t="shared" si="268"/>
        <v>767.699094061903</v>
      </c>
      <c r="FA226" s="48">
        <f t="shared" si="268"/>
        <v>801.86170374765766</v>
      </c>
      <c r="FB226" s="48">
        <f t="shared" si="268"/>
        <v>837.54454956442839</v>
      </c>
      <c r="FC226" s="48">
        <f t="shared" si="268"/>
        <v>874.8152820200454</v>
      </c>
      <c r="FD226" s="48">
        <f t="shared" ref="FD226:FS242" si="281">IFERROR(FC226*(1+$P226),"n/a")</f>
        <v>913.74456206993739</v>
      </c>
      <c r="FE226" s="48">
        <f t="shared" si="281"/>
        <v>954.40619508204963</v>
      </c>
      <c r="FF226" s="48">
        <f t="shared" si="281"/>
        <v>996.87727076320084</v>
      </c>
      <c r="FG226" s="48">
        <f t="shared" si="281"/>
        <v>1041.2383093121632</v>
      </c>
      <c r="FH226" s="48">
        <f t="shared" si="281"/>
        <v>1087.5734140765544</v>
      </c>
      <c r="FI226" s="48">
        <f t="shared" si="281"/>
        <v>1135.970431002961</v>
      </c>
      <c r="FJ226" s="48">
        <f t="shared" si="281"/>
        <v>1186.5211151825929</v>
      </c>
      <c r="FK226" s="48">
        <f t="shared" si="281"/>
        <v>1239.3213048082182</v>
      </c>
      <c r="FL226" s="48">
        <f t="shared" si="281"/>
        <v>1294.4711028721838</v>
      </c>
      <c r="FM226" s="48">
        <f t="shared" si="281"/>
        <v>1352.075066949996</v>
      </c>
      <c r="FN226" s="48">
        <f t="shared" si="281"/>
        <v>1412.2424074292708</v>
      </c>
      <c r="FO226" s="48">
        <f t="shared" si="281"/>
        <v>1475.0871945598733</v>
      </c>
      <c r="FP226" s="48">
        <f t="shared" si="281"/>
        <v>1540.7285747177875</v>
      </c>
      <c r="FQ226" s="48">
        <f t="shared" si="281"/>
        <v>1609.290996292729</v>
      </c>
      <c r="FR226" s="48">
        <f t="shared" si="281"/>
        <v>1680.9044456277554</v>
      </c>
      <c r="FS226" s="48">
        <f t="shared" si="281"/>
        <v>1755.7046934581906</v>
      </c>
      <c r="FT226" s="48">
        <f t="shared" si="276"/>
        <v>1833.8335523170801</v>
      </c>
      <c r="FU226" s="48">
        <f t="shared" si="276"/>
        <v>1915.4391453951903</v>
      </c>
      <c r="FV226" s="48">
        <f t="shared" si="276"/>
        <v>2000.6761873652763</v>
      </c>
      <c r="FW226" s="48">
        <f t="shared" si="276"/>
        <v>2089.706277703031</v>
      </c>
      <c r="FX226" s="48">
        <f t="shared" si="276"/>
        <v>2182.698207060816</v>
      </c>
      <c r="FY226" s="48">
        <f t="shared" si="276"/>
        <v>2279.8282772750222</v>
      </c>
      <c r="FZ226" s="48">
        <f t="shared" si="276"/>
        <v>2381.2806356137608</v>
      </c>
      <c r="GA226" s="48">
        <f t="shared" si="276"/>
        <v>2487.2476238985732</v>
      </c>
      <c r="GB226" s="48">
        <f t="shared" si="276"/>
        <v>2597.9301431620597</v>
      </c>
      <c r="GC226" s="48">
        <f t="shared" si="276"/>
        <v>2713.5380345327712</v>
      </c>
      <c r="GD226" s="48">
        <f t="shared" si="276"/>
        <v>2834.2904770694795</v>
      </c>
      <c r="GE226" s="48">
        <f t="shared" si="276"/>
        <v>2960.4164032990711</v>
      </c>
      <c r="GF226" s="48">
        <f t="shared" si="276"/>
        <v>3092.1549332458799</v>
      </c>
      <c r="GG226" s="48">
        <f t="shared" si="276"/>
        <v>3229.7558277753214</v>
      </c>
      <c r="GH226" s="48">
        <f t="shared" si="276"/>
        <v>3373.4799621113234</v>
      </c>
      <c r="GI226" s="48">
        <f t="shared" si="276"/>
        <v>3523.5998204252774</v>
      </c>
      <c r="GJ226" s="48">
        <f t="shared" si="277"/>
        <v>3680.4000124342019</v>
      </c>
      <c r="GK226" s="48">
        <f t="shared" si="277"/>
        <v>3844.1778129875238</v>
      </c>
      <c r="GL226" s="48">
        <f t="shared" si="277"/>
        <v>4015.2437256654684</v>
      </c>
      <c r="GM226" s="48">
        <f t="shared" si="277"/>
        <v>4193.9220714575813</v>
      </c>
      <c r="GN226" s="48">
        <f t="shared" si="277"/>
        <v>4380.5516036374438</v>
      </c>
      <c r="GO226" s="48">
        <f t="shared" si="277"/>
        <v>4575.4861499993103</v>
      </c>
      <c r="GP226" s="48">
        <f t="shared" si="277"/>
        <v>4779.0952836742799</v>
      </c>
      <c r="GQ226" s="48">
        <f t="shared" si="277"/>
        <v>4991.765023797785</v>
      </c>
      <c r="GR226" s="48">
        <f t="shared" si="277"/>
        <v>5213.8985673567868</v>
      </c>
      <c r="GS226" s="48">
        <f t="shared" si="277"/>
        <v>5445.9170536041638</v>
      </c>
      <c r="GT226" s="48">
        <f t="shared" si="277"/>
        <v>5688.2603624895492</v>
      </c>
      <c r="GU226" s="48">
        <f t="shared" si="277"/>
        <v>5941.3879486203341</v>
      </c>
      <c r="GV226" s="48">
        <f t="shared" si="277"/>
        <v>6205.7797123339387</v>
      </c>
      <c r="GW226" s="48">
        <f t="shared" si="277"/>
        <v>6481.9369095327993</v>
      </c>
      <c r="GX226" s="48">
        <f t="shared" si="277"/>
        <v>6770.3831020070083</v>
      </c>
      <c r="GY226" s="48">
        <f t="shared" si="277"/>
        <v>7071.6651500463204</v>
      </c>
      <c r="GZ226" s="48">
        <f t="shared" si="275"/>
        <v>7386.3542492233819</v>
      </c>
      <c r="HA226" s="48">
        <f t="shared" si="275"/>
        <v>7715.0470133138224</v>
      </c>
      <c r="HB226" s="48">
        <f t="shared" si="275"/>
        <v>8058.3666054062878</v>
      </c>
      <c r="HC226" s="48">
        <f t="shared" si="275"/>
        <v>8416.9639193468684</v>
      </c>
      <c r="HD226" s="48">
        <f t="shared" si="275"/>
        <v>8791.5188137578043</v>
      </c>
      <c r="HE226" s="48">
        <f t="shared" si="275"/>
        <v>9182.741400970026</v>
      </c>
      <c r="HF226" s="48">
        <f t="shared" si="275"/>
        <v>9591.3733933131916</v>
      </c>
      <c r="HG226" s="48">
        <f t="shared" si="275"/>
        <v>10018.189509315629</v>
      </c>
      <c r="HH226" s="48">
        <f t="shared" si="275"/>
        <v>10463.998942480175</v>
      </c>
      <c r="HI226" s="48">
        <f t="shared" si="275"/>
        <v>10929.646895420543</v>
      </c>
      <c r="HJ226" s="48">
        <f t="shared" si="275"/>
        <v>11416.016182266758</v>
      </c>
      <c r="HK226" s="48">
        <f t="shared" si="275"/>
        <v>11924.028902377628</v>
      </c>
      <c r="HL226" s="48">
        <f t="shared" si="275"/>
        <v>12454.648188533432</v>
      </c>
      <c r="HM226" s="48">
        <f t="shared" si="275"/>
        <v>13008.880032923171</v>
      </c>
    </row>
    <row r="227" spans="1:221" x14ac:dyDescent="0.25">
      <c r="A227" s="21" t="s">
        <v>1483</v>
      </c>
      <c r="B227" s="20" t="s">
        <v>1484</v>
      </c>
      <c r="C227" s="19">
        <v>740.63800000000003</v>
      </c>
      <c r="D227" s="19">
        <v>46.62</v>
      </c>
      <c r="E227" s="18">
        <f t="shared" si="244"/>
        <v>34528.543559999998</v>
      </c>
      <c r="F227" s="16">
        <f t="shared" si="245"/>
        <v>1.3724383097718886E-3</v>
      </c>
      <c r="G227" s="17">
        <v>1.1154011154011155E-2</v>
      </c>
      <c r="H227" s="17">
        <f t="shared" si="259"/>
        <v>1.2022629772629773E-2</v>
      </c>
      <c r="I227" s="45">
        <f t="shared" si="260"/>
        <v>0.56049499999999997</v>
      </c>
      <c r="J227" s="17">
        <v>0.15575</v>
      </c>
      <c r="K227" s="56">
        <f t="shared" si="246"/>
        <v>0.13720833333333332</v>
      </c>
      <c r="L227" s="1">
        <f t="shared" si="247"/>
        <v>0.11866666666666666</v>
      </c>
      <c r="M227" s="1">
        <f t="shared" si="248"/>
        <v>0.10012499999999999</v>
      </c>
      <c r="N227" s="1">
        <f t="shared" si="249"/>
        <v>8.1583333333333327E-2</v>
      </c>
      <c r="O227" s="1">
        <f t="shared" si="250"/>
        <v>6.3041666666666663E-2</v>
      </c>
      <c r="P227" s="5">
        <v>4.4499999999999998E-2</v>
      </c>
      <c r="Q227" s="1">
        <f t="shared" si="251"/>
        <v>6.9942344122773559E-2</v>
      </c>
      <c r="R227" s="16">
        <f t="shared" si="252"/>
        <v>9.5991552549343136E-5</v>
      </c>
      <c r="S227" s="16">
        <f t="shared" si="253"/>
        <v>1.3724383097718886E-3</v>
      </c>
      <c r="T227" s="8"/>
      <c r="U227" s="57">
        <f t="shared" si="254"/>
        <v>-46.62</v>
      </c>
      <c r="V227" s="48">
        <f t="shared" si="255"/>
        <v>0.64779209625</v>
      </c>
      <c r="W227" s="48">
        <f t="shared" si="256"/>
        <v>0.74868571524093752</v>
      </c>
      <c r="X227" s="48">
        <f t="shared" si="274"/>
        <v>0.86529351538971355</v>
      </c>
      <c r="Y227" s="48">
        <f t="shared" si="274"/>
        <v>1.0000629804116614</v>
      </c>
      <c r="Z227" s="48">
        <f t="shared" si="274"/>
        <v>1.1558227896107778</v>
      </c>
      <c r="AA227" s="48">
        <f t="shared" si="257"/>
        <v>1.3144113082019566</v>
      </c>
      <c r="AB227" s="48">
        <f t="shared" si="273"/>
        <v>1.4703881167752555</v>
      </c>
      <c r="AC227" s="48">
        <f t="shared" si="273"/>
        <v>1.6176107269673781</v>
      </c>
      <c r="AD227" s="48">
        <f t="shared" si="273"/>
        <v>1.7495808021091332</v>
      </c>
      <c r="AE227" s="48">
        <f t="shared" si="273"/>
        <v>1.8598772918420965</v>
      </c>
      <c r="AF227" s="48">
        <f t="shared" si="258"/>
        <v>1.9426418313290696</v>
      </c>
      <c r="AG227" s="48">
        <f t="shared" si="279"/>
        <v>2.0290893928232134</v>
      </c>
      <c r="AH227" s="48">
        <f t="shared" si="279"/>
        <v>2.1193838708038464</v>
      </c>
      <c r="AI227" s="48">
        <f t="shared" si="279"/>
        <v>2.2136964530546175</v>
      </c>
      <c r="AJ227" s="48">
        <f t="shared" si="279"/>
        <v>2.3122059452155481</v>
      </c>
      <c r="AK227" s="48">
        <f t="shared" si="279"/>
        <v>2.41509910977764</v>
      </c>
      <c r="AL227" s="48">
        <f t="shared" si="279"/>
        <v>2.5225710201627449</v>
      </c>
      <c r="AM227" s="48">
        <f t="shared" si="279"/>
        <v>2.634825430559987</v>
      </c>
      <c r="AN227" s="48">
        <f t="shared" si="279"/>
        <v>2.7520751622199064</v>
      </c>
      <c r="AO227" s="48">
        <f t="shared" si="279"/>
        <v>2.8745425069386923</v>
      </c>
      <c r="AP227" s="48">
        <f t="shared" si="279"/>
        <v>3.0024596484974642</v>
      </c>
      <c r="AQ227" s="48">
        <f t="shared" si="279"/>
        <v>3.1360691028556014</v>
      </c>
      <c r="AR227" s="48">
        <f t="shared" si="279"/>
        <v>3.2756241779326758</v>
      </c>
      <c r="AS227" s="48">
        <f t="shared" si="279"/>
        <v>3.4213894538506797</v>
      </c>
      <c r="AT227" s="48">
        <f t="shared" si="279"/>
        <v>3.5736412845470351</v>
      </c>
      <c r="AU227" s="48">
        <f t="shared" si="279"/>
        <v>3.7326683217093781</v>
      </c>
      <c r="AV227" s="48">
        <f t="shared" si="279"/>
        <v>3.8987720620254454</v>
      </c>
      <c r="AW227" s="48">
        <f t="shared" si="279"/>
        <v>4.0722674187855779</v>
      </c>
      <c r="AX227" s="48">
        <f t="shared" si="279"/>
        <v>4.2534833189215364</v>
      </c>
      <c r="AY227" s="48">
        <f t="shared" si="279"/>
        <v>4.4427633266135445</v>
      </c>
      <c r="AZ227" s="48">
        <f t="shared" si="279"/>
        <v>4.6404662946478474</v>
      </c>
      <c r="BA227" s="48">
        <f t="shared" si="279"/>
        <v>4.8469670447596762</v>
      </c>
      <c r="BB227" s="48">
        <f t="shared" si="279"/>
        <v>5.0626570782514815</v>
      </c>
      <c r="BC227" s="48">
        <f t="shared" si="279"/>
        <v>5.287945318233672</v>
      </c>
      <c r="BD227" s="48">
        <f t="shared" si="279"/>
        <v>5.5232588848950703</v>
      </c>
      <c r="BE227" s="48">
        <f t="shared" si="279"/>
        <v>5.769043905272901</v>
      </c>
      <c r="BF227" s="48">
        <f t="shared" si="279"/>
        <v>6.0257663590575454</v>
      </c>
      <c r="BG227" s="48">
        <f t="shared" si="279"/>
        <v>6.2939129620356065</v>
      </c>
      <c r="BH227" s="48">
        <f t="shared" si="279"/>
        <v>6.5739920888461905</v>
      </c>
      <c r="BI227" s="48">
        <f t="shared" si="279"/>
        <v>6.8665347367998457</v>
      </c>
      <c r="BJ227" s="48">
        <f t="shared" si="279"/>
        <v>7.1720955325874387</v>
      </c>
      <c r="BK227" s="48">
        <f t="shared" si="279"/>
        <v>7.4912537837875792</v>
      </c>
      <c r="BL227" s="48">
        <f t="shared" si="279"/>
        <v>7.824614577166126</v>
      </c>
      <c r="BM227" s="48">
        <f t="shared" si="279"/>
        <v>8.172809925850018</v>
      </c>
      <c r="BN227" s="48">
        <f t="shared" si="279"/>
        <v>8.536499967550343</v>
      </c>
      <c r="BO227" s="48">
        <f t="shared" si="279"/>
        <v>8.916374216106334</v>
      </c>
      <c r="BP227" s="48">
        <f t="shared" si="279"/>
        <v>9.3131528687230656</v>
      </c>
      <c r="BQ227" s="48">
        <f t="shared" si="279"/>
        <v>9.7275881713812424</v>
      </c>
      <c r="BR227" s="48">
        <f t="shared" si="279"/>
        <v>10.160465845007707</v>
      </c>
      <c r="BS227" s="48">
        <f t="shared" si="279"/>
        <v>10.612606575110549</v>
      </c>
      <c r="BT227" s="48">
        <f t="shared" si="279"/>
        <v>11.084867567702968</v>
      </c>
      <c r="BU227" s="48">
        <f t="shared" si="279"/>
        <v>11.57814417446575</v>
      </c>
      <c r="BV227" s="48">
        <f t="shared" si="279"/>
        <v>12.093371590229475</v>
      </c>
      <c r="BW227" s="48">
        <f t="shared" si="279"/>
        <v>12.631526625994686</v>
      </c>
      <c r="BX227" s="48">
        <f t="shared" si="279"/>
        <v>13.19362956085145</v>
      </c>
      <c r="BY227" s="48">
        <f t="shared" si="279"/>
        <v>13.78074607630934</v>
      </c>
      <c r="BZ227" s="48">
        <f t="shared" si="279"/>
        <v>14.393989276705105</v>
      </c>
      <c r="CA227" s="48">
        <f t="shared" si="279"/>
        <v>15.034521799518481</v>
      </c>
      <c r="CB227" s="48">
        <f t="shared" si="279"/>
        <v>15.703558019597054</v>
      </c>
      <c r="CC227" s="48">
        <f t="shared" si="279"/>
        <v>16.402366351469123</v>
      </c>
      <c r="CD227" s="48">
        <f t="shared" si="279"/>
        <v>17.132271654109498</v>
      </c>
      <c r="CE227" s="48">
        <f t="shared" si="279"/>
        <v>17.894657742717371</v>
      </c>
      <c r="CF227" s="48">
        <f t="shared" si="279"/>
        <v>18.690970012268295</v>
      </c>
      <c r="CG227" s="48">
        <f t="shared" si="279"/>
        <v>19.522718177814234</v>
      </c>
      <c r="CH227" s="48">
        <f t="shared" si="279"/>
        <v>20.391479136726968</v>
      </c>
      <c r="CI227" s="48">
        <f t="shared" si="279"/>
        <v>21.298899958311317</v>
      </c>
      <c r="CJ227" s="48">
        <f t="shared" si="279"/>
        <v>22.246701006456171</v>
      </c>
      <c r="CK227" s="48">
        <f t="shared" si="279"/>
        <v>23.236679201243469</v>
      </c>
      <c r="CL227" s="48">
        <f t="shared" si="279"/>
        <v>24.270711425698803</v>
      </c>
      <c r="CM227" s="48">
        <f t="shared" si="279"/>
        <v>25.350758084142399</v>
      </c>
      <c r="CN227" s="48">
        <f t="shared" si="279"/>
        <v>26.478866818886736</v>
      </c>
      <c r="CO227" s="48">
        <f t="shared" si="279"/>
        <v>27.657176392327194</v>
      </c>
      <c r="CP227" s="48">
        <f t="shared" si="279"/>
        <v>28.887920741785756</v>
      </c>
      <c r="CQ227" s="48">
        <f t="shared" si="279"/>
        <v>30.173433214795221</v>
      </c>
      <c r="CR227" s="48">
        <f t="shared" si="279"/>
        <v>31.516150992853607</v>
      </c>
      <c r="CS227" s="48">
        <f t="shared" si="271"/>
        <v>32.918619712035593</v>
      </c>
      <c r="CT227" s="48">
        <f t="shared" si="271"/>
        <v>34.383498289221173</v>
      </c>
      <c r="CU227" s="48">
        <f t="shared" si="271"/>
        <v>35.913563963091512</v>
      </c>
      <c r="CV227" s="48">
        <f t="shared" si="271"/>
        <v>37.511717559449082</v>
      </c>
      <c r="CW227" s="48">
        <f t="shared" si="271"/>
        <v>39.180988990844568</v>
      </c>
      <c r="CX227" s="48">
        <f t="shared" si="271"/>
        <v>40.924543000937149</v>
      </c>
      <c r="CY227" s="48">
        <f t="shared" si="271"/>
        <v>42.74568516447885</v>
      </c>
      <c r="CZ227" s="48">
        <f t="shared" si="271"/>
        <v>44.647868154298159</v>
      </c>
      <c r="DA227" s="48">
        <f t="shared" si="271"/>
        <v>46.634698287164426</v>
      </c>
      <c r="DB227" s="48">
        <f t="shared" si="271"/>
        <v>48.709942360943245</v>
      </c>
      <c r="DC227" s="48">
        <f t="shared" si="271"/>
        <v>50.877534796005222</v>
      </c>
      <c r="DD227" s="48">
        <f t="shared" si="271"/>
        <v>53.141585094427455</v>
      </c>
      <c r="DE227" s="48">
        <f t="shared" si="271"/>
        <v>55.506385631129476</v>
      </c>
      <c r="DF227" s="48">
        <f t="shared" si="271"/>
        <v>57.97641979171474</v>
      </c>
      <c r="DG227" s="48">
        <f t="shared" si="271"/>
        <v>60.556370472446048</v>
      </c>
      <c r="DH227" s="48">
        <f t="shared" ref="DH227:DW242" si="282">IFERROR(DG227*(1+$P227),"n/a")</f>
        <v>63.251128958469899</v>
      </c>
      <c r="DI227" s="48">
        <f t="shared" si="282"/>
        <v>66.065804197121807</v>
      </c>
      <c r="DJ227" s="48">
        <f t="shared" si="282"/>
        <v>69.005732483893723</v>
      </c>
      <c r="DK227" s="48">
        <f t="shared" si="282"/>
        <v>72.076487579426995</v>
      </c>
      <c r="DL227" s="48">
        <f t="shared" si="282"/>
        <v>75.2838912767115</v>
      </c>
      <c r="DM227" s="48">
        <f t="shared" si="282"/>
        <v>78.634024438525159</v>
      </c>
      <c r="DN227" s="48">
        <f t="shared" si="282"/>
        <v>82.133238526039534</v>
      </c>
      <c r="DO227" s="48">
        <f t="shared" si="282"/>
        <v>85.788167640448293</v>
      </c>
      <c r="DP227" s="48">
        <f t="shared" si="282"/>
        <v>89.605741100448242</v>
      </c>
      <c r="DQ227" s="48">
        <f t="shared" si="282"/>
        <v>93.593196579418191</v>
      </c>
      <c r="DR227" s="48">
        <f t="shared" si="282"/>
        <v>97.758093827202302</v>
      </c>
      <c r="DS227" s="48">
        <f t="shared" si="282"/>
        <v>102.1083290025128</v>
      </c>
      <c r="DT227" s="48">
        <f t="shared" si="282"/>
        <v>106.65214964312462</v>
      </c>
      <c r="DU227" s="48">
        <f t="shared" si="282"/>
        <v>111.39817030224366</v>
      </c>
      <c r="DV227" s="48">
        <f t="shared" si="282"/>
        <v>116.3553888806935</v>
      </c>
      <c r="DW227" s="48">
        <f t="shared" si="282"/>
        <v>121.53320368588436</v>
      </c>
      <c r="DX227" s="48">
        <f t="shared" si="280"/>
        <v>126.94143124990622</v>
      </c>
      <c r="DY227" s="48">
        <f t="shared" si="280"/>
        <v>132.59032494052704</v>
      </c>
      <c r="DZ227" s="48">
        <f t="shared" si="280"/>
        <v>138.4905944003805</v>
      </c>
      <c r="EA227" s="48">
        <f t="shared" si="280"/>
        <v>144.65342585119743</v>
      </c>
      <c r="EB227" s="48">
        <f t="shared" si="280"/>
        <v>151.09050330157572</v>
      </c>
      <c r="EC227" s="48">
        <f t="shared" si="280"/>
        <v>157.81403069849583</v>
      </c>
      <c r="ED227" s="48">
        <f t="shared" si="280"/>
        <v>164.83675506457888</v>
      </c>
      <c r="EE227" s="48">
        <f t="shared" si="280"/>
        <v>172.17199066495263</v>
      </c>
      <c r="EF227" s="48">
        <f t="shared" si="280"/>
        <v>179.83364424954303</v>
      </c>
      <c r="EG227" s="48">
        <f t="shared" si="280"/>
        <v>187.83624141864769</v>
      </c>
      <c r="EH227" s="48">
        <f t="shared" si="280"/>
        <v>196.1949541617775</v>
      </c>
      <c r="EI227" s="48">
        <f t="shared" si="280"/>
        <v>204.92562962197661</v>
      </c>
      <c r="EJ227" s="48">
        <f t="shared" si="280"/>
        <v>214.04482014015457</v>
      </c>
      <c r="EK227" s="48">
        <f t="shared" si="280"/>
        <v>223.56981463639144</v>
      </c>
      <c r="EL227" s="48">
        <f t="shared" si="280"/>
        <v>233.51867138771087</v>
      </c>
      <c r="EM227" s="48">
        <f t="shared" si="280"/>
        <v>243.91025226446399</v>
      </c>
      <c r="EN227" s="48">
        <f t="shared" si="272"/>
        <v>254.76425849023263</v>
      </c>
      <c r="EO227" s="48">
        <f t="shared" si="268"/>
        <v>266.101267993048</v>
      </c>
      <c r="EP227" s="48">
        <f t="shared" si="268"/>
        <v>277.94277441873862</v>
      </c>
      <c r="EQ227" s="48">
        <f t="shared" si="268"/>
        <v>290.31122788037248</v>
      </c>
      <c r="ER227" s="48">
        <f t="shared" si="268"/>
        <v>303.23007752104905</v>
      </c>
      <c r="ES227" s="48">
        <f t="shared" si="268"/>
        <v>316.72381597073576</v>
      </c>
      <c r="ET227" s="48">
        <f t="shared" si="268"/>
        <v>330.81802578143351</v>
      </c>
      <c r="EU227" s="48">
        <f t="shared" si="268"/>
        <v>345.53942792870731</v>
      </c>
      <c r="EV227" s="48">
        <f t="shared" si="268"/>
        <v>360.9159324715348</v>
      </c>
      <c r="EW227" s="48">
        <f t="shared" si="268"/>
        <v>376.9766914665181</v>
      </c>
      <c r="EX227" s="48">
        <f t="shared" si="268"/>
        <v>393.75215423677815</v>
      </c>
      <c r="EY227" s="48">
        <f t="shared" si="268"/>
        <v>411.27412510031479</v>
      </c>
      <c r="EZ227" s="48">
        <f t="shared" si="268"/>
        <v>429.57582366727877</v>
      </c>
      <c r="FA227" s="48">
        <f t="shared" si="268"/>
        <v>448.69194782047265</v>
      </c>
      <c r="FB227" s="48">
        <f t="shared" si="268"/>
        <v>468.65873949848367</v>
      </c>
      <c r="FC227" s="48">
        <f t="shared" ref="FC227:FD227" si="283">IFERROR(FB227*(1+$P227),"n/a")</f>
        <v>489.51405340616617</v>
      </c>
      <c r="FD227" s="48">
        <f t="shared" si="283"/>
        <v>511.29742878274055</v>
      </c>
      <c r="FE227" s="48">
        <f t="shared" si="281"/>
        <v>534.05016436357255</v>
      </c>
      <c r="FF227" s="48">
        <f t="shared" si="281"/>
        <v>557.81539667775155</v>
      </c>
      <c r="FG227" s="48">
        <f t="shared" si="281"/>
        <v>582.63818182991145</v>
      </c>
      <c r="FH227" s="48">
        <f t="shared" si="281"/>
        <v>608.56558092134253</v>
      </c>
      <c r="FI227" s="48">
        <f t="shared" si="281"/>
        <v>635.64674927234228</v>
      </c>
      <c r="FJ227" s="48">
        <f t="shared" si="281"/>
        <v>663.93302961496147</v>
      </c>
      <c r="FK227" s="48">
        <f t="shared" si="281"/>
        <v>693.47804943282722</v>
      </c>
      <c r="FL227" s="48">
        <f t="shared" si="281"/>
        <v>724.33782263258797</v>
      </c>
      <c r="FM227" s="48">
        <f t="shared" si="281"/>
        <v>756.57085573973814</v>
      </c>
      <c r="FN227" s="48">
        <f t="shared" si="281"/>
        <v>790.23825882015649</v>
      </c>
      <c r="FO227" s="48">
        <f t="shared" si="281"/>
        <v>825.40386133765344</v>
      </c>
      <c r="FP227" s="48">
        <f t="shared" si="281"/>
        <v>862.13433316717897</v>
      </c>
      <c r="FQ227" s="48">
        <f t="shared" si="281"/>
        <v>900.49931099311846</v>
      </c>
      <c r="FR227" s="48">
        <f t="shared" si="281"/>
        <v>940.57153033231225</v>
      </c>
      <c r="FS227" s="48">
        <f t="shared" si="281"/>
        <v>982.42696343210014</v>
      </c>
      <c r="FT227" s="48">
        <f t="shared" si="276"/>
        <v>1026.1449633048285</v>
      </c>
      <c r="FU227" s="48">
        <f t="shared" si="276"/>
        <v>1071.8084141718932</v>
      </c>
      <c r="FV227" s="48">
        <f t="shared" si="276"/>
        <v>1119.5038886025425</v>
      </c>
      <c r="FW227" s="48">
        <f t="shared" si="276"/>
        <v>1169.3218116453556</v>
      </c>
      <c r="FX227" s="48">
        <f t="shared" si="276"/>
        <v>1221.3566322635741</v>
      </c>
      <c r="FY227" s="48">
        <f t="shared" si="276"/>
        <v>1275.7070023993031</v>
      </c>
      <c r="FZ227" s="48">
        <f t="shared" si="276"/>
        <v>1332.475964006072</v>
      </c>
      <c r="GA227" s="48">
        <f t="shared" si="276"/>
        <v>1391.7711444043421</v>
      </c>
      <c r="GB227" s="48">
        <f t="shared" si="276"/>
        <v>1453.7049603303353</v>
      </c>
      <c r="GC227" s="48">
        <f t="shared" si="276"/>
        <v>1518.3948310650353</v>
      </c>
      <c r="GD227" s="48">
        <f t="shared" si="276"/>
        <v>1585.9634010474294</v>
      </c>
      <c r="GE227" s="48">
        <f t="shared" si="276"/>
        <v>1656.5387723940401</v>
      </c>
      <c r="GF227" s="48">
        <f t="shared" si="276"/>
        <v>1730.2547477655748</v>
      </c>
      <c r="GG227" s="48">
        <f t="shared" si="276"/>
        <v>1807.2510840411428</v>
      </c>
      <c r="GH227" s="48">
        <f t="shared" si="276"/>
        <v>1887.6737572809736</v>
      </c>
      <c r="GI227" s="48">
        <f t="shared" si="276"/>
        <v>1971.6752394799769</v>
      </c>
      <c r="GJ227" s="48">
        <f t="shared" si="277"/>
        <v>2059.4147876368356</v>
      </c>
      <c r="GK227" s="48">
        <f t="shared" si="277"/>
        <v>2151.0587456866747</v>
      </c>
      <c r="GL227" s="48">
        <f t="shared" si="277"/>
        <v>2246.7808598697316</v>
      </c>
      <c r="GM227" s="48">
        <f t="shared" si="277"/>
        <v>2346.7626081339345</v>
      </c>
      <c r="GN227" s="48">
        <f t="shared" si="277"/>
        <v>2451.1935441958944</v>
      </c>
      <c r="GO227" s="48">
        <f t="shared" si="277"/>
        <v>2560.2716569126119</v>
      </c>
      <c r="GP227" s="48">
        <f t="shared" si="277"/>
        <v>2674.2037456452231</v>
      </c>
      <c r="GQ227" s="48">
        <f t="shared" si="277"/>
        <v>2793.2058123264355</v>
      </c>
      <c r="GR227" s="48">
        <f t="shared" si="277"/>
        <v>2917.5034709749621</v>
      </c>
      <c r="GS227" s="48">
        <f t="shared" si="277"/>
        <v>3047.3323754333478</v>
      </c>
      <c r="GT227" s="48">
        <f t="shared" si="277"/>
        <v>3182.9386661401318</v>
      </c>
      <c r="GU227" s="48">
        <f t="shared" si="277"/>
        <v>3324.5794367833678</v>
      </c>
      <c r="GV227" s="48">
        <f t="shared" si="277"/>
        <v>3472.5232217202274</v>
      </c>
      <c r="GW227" s="48">
        <f t="shared" si="277"/>
        <v>3627.0505050867773</v>
      </c>
      <c r="GX227" s="48">
        <f t="shared" si="277"/>
        <v>3788.4542525631387</v>
      </c>
      <c r="GY227" s="48">
        <f t="shared" si="277"/>
        <v>3957.0404668021984</v>
      </c>
      <c r="GZ227" s="48">
        <f t="shared" si="275"/>
        <v>4133.1287675748963</v>
      </c>
      <c r="HA227" s="48">
        <f t="shared" si="275"/>
        <v>4317.0529977319793</v>
      </c>
      <c r="HB227" s="48">
        <f t="shared" si="275"/>
        <v>4509.1618561310524</v>
      </c>
      <c r="HC227" s="48">
        <f t="shared" si="275"/>
        <v>4709.8195587288847</v>
      </c>
      <c r="HD227" s="48">
        <f t="shared" si="275"/>
        <v>4919.4065290923199</v>
      </c>
      <c r="HE227" s="48">
        <f t="shared" si="275"/>
        <v>5138.3201196369282</v>
      </c>
      <c r="HF227" s="48">
        <f t="shared" si="275"/>
        <v>5366.975364960771</v>
      </c>
      <c r="HG227" s="48">
        <f t="shared" si="275"/>
        <v>5605.8057687015253</v>
      </c>
      <c r="HH227" s="48">
        <f t="shared" si="275"/>
        <v>5855.264125408743</v>
      </c>
      <c r="HI227" s="48">
        <f t="shared" si="275"/>
        <v>6115.8233789894321</v>
      </c>
      <c r="HJ227" s="48">
        <f t="shared" si="275"/>
        <v>6387.9775193544619</v>
      </c>
      <c r="HK227" s="48">
        <f t="shared" si="275"/>
        <v>6672.2425189657351</v>
      </c>
      <c r="HL227" s="48">
        <f t="shared" si="275"/>
        <v>6969.1573110597101</v>
      </c>
      <c r="HM227" s="48">
        <f t="shared" si="275"/>
        <v>7279.284811401867</v>
      </c>
    </row>
    <row r="228" spans="1:221" x14ac:dyDescent="0.25">
      <c r="A228" s="21" t="s">
        <v>593</v>
      </c>
      <c r="B228" s="20" t="s">
        <v>592</v>
      </c>
      <c r="C228" s="19">
        <v>923.00800000000004</v>
      </c>
      <c r="D228" s="19">
        <v>188.99</v>
      </c>
      <c r="E228" s="18">
        <f t="shared" si="244"/>
        <v>174439.28192000001</v>
      </c>
      <c r="F228" s="16">
        <f t="shared" si="245"/>
        <v>6.9336012629693088E-3</v>
      </c>
      <c r="G228" s="17">
        <v>2.1588443833007037E-2</v>
      </c>
      <c r="H228" s="17">
        <f t="shared" si="259"/>
        <v>2.2671428117889837E-2</v>
      </c>
      <c r="I228" s="45">
        <f t="shared" si="260"/>
        <v>4.2846732000000003</v>
      </c>
      <c r="J228" s="17">
        <v>0.10032999999999999</v>
      </c>
      <c r="K228" s="56">
        <f t="shared" si="246"/>
        <v>9.1024999999999995E-2</v>
      </c>
      <c r="L228" s="1">
        <f t="shared" si="247"/>
        <v>8.1720000000000001E-2</v>
      </c>
      <c r="M228" s="1">
        <f t="shared" si="248"/>
        <v>7.2415000000000007E-2</v>
      </c>
      <c r="N228" s="1">
        <f t="shared" si="249"/>
        <v>6.3110000000000013E-2</v>
      </c>
      <c r="O228" s="1">
        <f t="shared" si="250"/>
        <v>5.3805000000000013E-2</v>
      </c>
      <c r="P228" s="5">
        <v>4.4499999999999998E-2</v>
      </c>
      <c r="Q228" s="1">
        <f t="shared" si="251"/>
        <v>7.8240189475887956E-2</v>
      </c>
      <c r="R228" s="16">
        <f t="shared" si="252"/>
        <v>5.4248627656497471E-4</v>
      </c>
      <c r="S228" s="16">
        <f t="shared" si="253"/>
        <v>6.9336012629693088E-3</v>
      </c>
      <c r="T228" s="8"/>
      <c r="U228" s="57">
        <f t="shared" si="254"/>
        <v>-188.99</v>
      </c>
      <c r="V228" s="48">
        <f t="shared" si="255"/>
        <v>4.7145544621560003</v>
      </c>
      <c r="W228" s="48">
        <f t="shared" si="256"/>
        <v>5.1875657113441118</v>
      </c>
      <c r="X228" s="48">
        <f t="shared" si="274"/>
        <v>5.7080341791632669</v>
      </c>
      <c r="Y228" s="48">
        <f t="shared" si="274"/>
        <v>6.2807212483587174</v>
      </c>
      <c r="Z228" s="48">
        <f t="shared" si="274"/>
        <v>6.9108660112065481</v>
      </c>
      <c r="AA228" s="48">
        <f t="shared" si="257"/>
        <v>7.5399275898766236</v>
      </c>
      <c r="AB228" s="48">
        <f t="shared" si="273"/>
        <v>8.1560904725213419</v>
      </c>
      <c r="AC228" s="48">
        <f t="shared" si="273"/>
        <v>8.7467137640889732</v>
      </c>
      <c r="AD228" s="48">
        <f t="shared" si="273"/>
        <v>9.2987188697406289</v>
      </c>
      <c r="AE228" s="48">
        <f t="shared" si="273"/>
        <v>9.7990364385270237</v>
      </c>
      <c r="AF228" s="48">
        <f t="shared" si="258"/>
        <v>10.235093560041475</v>
      </c>
      <c r="AG228" s="48">
        <f t="shared" si="279"/>
        <v>10.690555223463321</v>
      </c>
      <c r="AH228" s="48">
        <f t="shared" si="279"/>
        <v>11.166284930907437</v>
      </c>
      <c r="AI228" s="48">
        <f t="shared" si="279"/>
        <v>11.663184610332818</v>
      </c>
      <c r="AJ228" s="48">
        <f t="shared" si="279"/>
        <v>12.182196325492628</v>
      </c>
      <c r="AK228" s="48">
        <f t="shared" si="279"/>
        <v>12.724304061977049</v>
      </c>
      <c r="AL228" s="48">
        <f t="shared" si="279"/>
        <v>13.290535592735027</v>
      </c>
      <c r="AM228" s="48">
        <f t="shared" si="279"/>
        <v>13.881964426611736</v>
      </c>
      <c r="AN228" s="48">
        <f t="shared" si="279"/>
        <v>14.499711843595959</v>
      </c>
      <c r="AO228" s="48">
        <f t="shared" si="279"/>
        <v>15.144949020635979</v>
      </c>
      <c r="AP228" s="48">
        <f t="shared" si="279"/>
        <v>15.81889925205428</v>
      </c>
      <c r="AQ228" s="48">
        <f t="shared" si="279"/>
        <v>16.522840268770693</v>
      </c>
      <c r="AR228" s="48">
        <f t="shared" si="279"/>
        <v>17.258106660730988</v>
      </c>
      <c r="AS228" s="48">
        <f t="shared" si="279"/>
        <v>18.026092407133518</v>
      </c>
      <c r="AT228" s="48">
        <f t="shared" si="279"/>
        <v>18.828253519250961</v>
      </c>
      <c r="AU228" s="48">
        <f t="shared" si="279"/>
        <v>19.666110800857627</v>
      </c>
      <c r="AV228" s="48">
        <f t="shared" si="279"/>
        <v>20.541252731495792</v>
      </c>
      <c r="AW228" s="48">
        <f t="shared" si="279"/>
        <v>21.455338478047356</v>
      </c>
      <c r="AX228" s="48">
        <f t="shared" si="279"/>
        <v>22.410101040320463</v>
      </c>
      <c r="AY228" s="48">
        <f t="shared" si="279"/>
        <v>23.407350536614722</v>
      </c>
      <c r="AZ228" s="48">
        <f t="shared" si="279"/>
        <v>24.448977635494078</v>
      </c>
      <c r="BA228" s="48">
        <f t="shared" si="279"/>
        <v>25.536957140273564</v>
      </c>
      <c r="BB228" s="48">
        <f t="shared" si="279"/>
        <v>26.673351733015739</v>
      </c>
      <c r="BC228" s="48">
        <f t="shared" si="279"/>
        <v>27.860315885134938</v>
      </c>
      <c r="BD228" s="48">
        <f t="shared" si="279"/>
        <v>29.100099942023441</v>
      </c>
      <c r="BE228" s="48">
        <f t="shared" si="279"/>
        <v>30.395054389443484</v>
      </c>
      <c r="BF228" s="48">
        <f t="shared" si="279"/>
        <v>31.747634309773719</v>
      </c>
      <c r="BG228" s="48">
        <f t="shared" si="279"/>
        <v>33.160404036558653</v>
      </c>
      <c r="BH228" s="48">
        <f t="shared" si="279"/>
        <v>34.636042016185513</v>
      </c>
      <c r="BI228" s="48">
        <f t="shared" si="279"/>
        <v>36.177345885905765</v>
      </c>
      <c r="BJ228" s="48">
        <f t="shared" si="279"/>
        <v>37.787237777828572</v>
      </c>
      <c r="BK228" s="48">
        <f t="shared" si="279"/>
        <v>39.46876985894194</v>
      </c>
      <c r="BL228" s="48">
        <f t="shared" si="279"/>
        <v>41.225130117664854</v>
      </c>
      <c r="BM228" s="48">
        <f t="shared" si="279"/>
        <v>43.059648407900937</v>
      </c>
      <c r="BN228" s="48">
        <f t="shared" si="279"/>
        <v>44.975802762052531</v>
      </c>
      <c r="BO228" s="48">
        <f t="shared" si="279"/>
        <v>46.977225984963866</v>
      </c>
      <c r="BP228" s="48">
        <f t="shared" si="279"/>
        <v>49.06771254129476</v>
      </c>
      <c r="BQ228" s="48">
        <f t="shared" si="279"/>
        <v>51.251225749382378</v>
      </c>
      <c r="BR228" s="48">
        <f t="shared" si="279"/>
        <v>53.53190529522989</v>
      </c>
      <c r="BS228" s="48">
        <f t="shared" si="279"/>
        <v>55.914075080867619</v>
      </c>
      <c r="BT228" s="48">
        <f t="shared" si="279"/>
        <v>58.402251421966227</v>
      </c>
      <c r="BU228" s="48">
        <f t="shared" si="279"/>
        <v>61.001151610243724</v>
      </c>
      <c r="BV228" s="48">
        <f t="shared" si="279"/>
        <v>63.715702856899568</v>
      </c>
      <c r="BW228" s="48">
        <f t="shared" si="279"/>
        <v>66.551051634031595</v>
      </c>
      <c r="BX228" s="48">
        <f t="shared" si="279"/>
        <v>69.512573431746006</v>
      </c>
      <c r="BY228" s="48">
        <f t="shared" si="279"/>
        <v>72.605882949458703</v>
      </c>
      <c r="BZ228" s="48">
        <f t="shared" si="279"/>
        <v>75.836844740709608</v>
      </c>
      <c r="CA228" s="48">
        <f t="shared" si="279"/>
        <v>79.21158433167119</v>
      </c>
      <c r="CB228" s="48">
        <f t="shared" si="279"/>
        <v>82.73649983443056</v>
      </c>
      <c r="CC228" s="48">
        <f t="shared" si="279"/>
        <v>86.418274077062719</v>
      </c>
      <c r="CD228" s="48">
        <f t="shared" si="279"/>
        <v>90.263887273492003</v>
      </c>
      <c r="CE228" s="48">
        <f t="shared" si="279"/>
        <v>94.2806302571624</v>
      </c>
      <c r="CF228" s="48">
        <f t="shared" si="279"/>
        <v>98.476118303606128</v>
      </c>
      <c r="CG228" s="48">
        <f t="shared" si="279"/>
        <v>102.85830556811661</v>
      </c>
      <c r="CH228" s="48">
        <f t="shared" si="279"/>
        <v>107.43550016589779</v>
      </c>
      <c r="CI228" s="48">
        <f t="shared" si="279"/>
        <v>112.21637992328024</v>
      </c>
      <c r="CJ228" s="48">
        <f t="shared" si="279"/>
        <v>117.21000882986621</v>
      </c>
      <c r="CK228" s="48">
        <f t="shared" si="279"/>
        <v>122.42585422279525</v>
      </c>
      <c r="CL228" s="48">
        <f t="shared" si="279"/>
        <v>127.87380473570964</v>
      </c>
      <c r="CM228" s="48">
        <f t="shared" si="279"/>
        <v>133.56418904644872</v>
      </c>
      <c r="CN228" s="48">
        <f t="shared" si="279"/>
        <v>139.50779545901568</v>
      </c>
      <c r="CO228" s="48">
        <f t="shared" si="279"/>
        <v>145.71589235694188</v>
      </c>
      <c r="CP228" s="48">
        <f t="shared" si="279"/>
        <v>152.20024956682579</v>
      </c>
      <c r="CQ228" s="48">
        <f t="shared" si="279"/>
        <v>158.97316067254954</v>
      </c>
      <c r="CR228" s="48">
        <f t="shared" si="279"/>
        <v>166.04746632247799</v>
      </c>
      <c r="CS228" s="48">
        <f t="shared" ref="CS228:DH243" si="284">IFERROR(CR228*(1+$P228),"n/a")</f>
        <v>173.43657857382826</v>
      </c>
      <c r="CT228" s="48">
        <f t="shared" si="284"/>
        <v>181.15450632036362</v>
      </c>
      <c r="CU228" s="48">
        <f t="shared" si="284"/>
        <v>189.2158818516198</v>
      </c>
      <c r="CV228" s="48">
        <f t="shared" si="284"/>
        <v>197.63598859401688</v>
      </c>
      <c r="CW228" s="48">
        <f t="shared" si="284"/>
        <v>206.43079008645063</v>
      </c>
      <c r="CX228" s="48">
        <f t="shared" si="284"/>
        <v>215.61696024529769</v>
      </c>
      <c r="CY228" s="48">
        <f t="shared" si="284"/>
        <v>225.21191497621342</v>
      </c>
      <c r="CZ228" s="48">
        <f t="shared" si="284"/>
        <v>235.23384519265491</v>
      </c>
      <c r="DA228" s="48">
        <f t="shared" si="284"/>
        <v>245.70175130372806</v>
      </c>
      <c r="DB228" s="48">
        <f t="shared" si="284"/>
        <v>256.63547923674395</v>
      </c>
      <c r="DC228" s="48">
        <f t="shared" si="284"/>
        <v>268.05575806277903</v>
      </c>
      <c r="DD228" s="48">
        <f t="shared" si="284"/>
        <v>279.9842392965727</v>
      </c>
      <c r="DE228" s="48">
        <f t="shared" si="284"/>
        <v>292.44353794527018</v>
      </c>
      <c r="DF228" s="48">
        <f t="shared" si="284"/>
        <v>305.45727538383471</v>
      </c>
      <c r="DG228" s="48">
        <f t="shared" si="284"/>
        <v>319.05012413841536</v>
      </c>
      <c r="DH228" s="48">
        <f t="shared" si="284"/>
        <v>333.24785466257481</v>
      </c>
      <c r="DI228" s="48">
        <f t="shared" si="282"/>
        <v>348.07738419505938</v>
      </c>
      <c r="DJ228" s="48">
        <f t="shared" si="282"/>
        <v>363.56682779173951</v>
      </c>
      <c r="DK228" s="48">
        <f t="shared" si="282"/>
        <v>379.7455516284719</v>
      </c>
      <c r="DL228" s="48">
        <f t="shared" si="282"/>
        <v>396.6442286759389</v>
      </c>
      <c r="DM228" s="48">
        <f t="shared" si="282"/>
        <v>414.29489685201816</v>
      </c>
      <c r="DN228" s="48">
        <f t="shared" si="282"/>
        <v>432.73101976193294</v>
      </c>
      <c r="DO228" s="48">
        <f t="shared" si="282"/>
        <v>451.98755014133894</v>
      </c>
      <c r="DP228" s="48">
        <f t="shared" si="282"/>
        <v>472.10099612262854</v>
      </c>
      <c r="DQ228" s="48">
        <f t="shared" si="282"/>
        <v>493.1094904500855</v>
      </c>
      <c r="DR228" s="48">
        <f t="shared" si="282"/>
        <v>515.05286277511425</v>
      </c>
      <c r="DS228" s="48">
        <f t="shared" si="282"/>
        <v>537.97271516860678</v>
      </c>
      <c r="DT228" s="48">
        <f t="shared" si="282"/>
        <v>561.9125009936098</v>
      </c>
      <c r="DU228" s="48">
        <f t="shared" si="282"/>
        <v>586.91760728782538</v>
      </c>
      <c r="DV228" s="48">
        <f t="shared" si="282"/>
        <v>613.03544081213363</v>
      </c>
      <c r="DW228" s="48">
        <f t="shared" si="282"/>
        <v>640.31551792827361</v>
      </c>
      <c r="DX228" s="48">
        <f t="shared" si="280"/>
        <v>668.80955847608175</v>
      </c>
      <c r="DY228" s="48">
        <f t="shared" si="280"/>
        <v>698.57158382826742</v>
      </c>
      <c r="DZ228" s="48">
        <f t="shared" si="280"/>
        <v>729.65801930862528</v>
      </c>
      <c r="EA228" s="48">
        <f t="shared" si="280"/>
        <v>762.12780116785905</v>
      </c>
      <c r="EB228" s="48">
        <f t="shared" si="280"/>
        <v>796.04248831982875</v>
      </c>
      <c r="EC228" s="48">
        <f t="shared" si="280"/>
        <v>831.46637905006116</v>
      </c>
      <c r="ED228" s="48">
        <f t="shared" si="280"/>
        <v>868.46663291778884</v>
      </c>
      <c r="EE228" s="48">
        <f t="shared" si="280"/>
        <v>907.1133980826304</v>
      </c>
      <c r="EF228" s="48">
        <f t="shared" si="280"/>
        <v>947.47994429730738</v>
      </c>
      <c r="EG228" s="48">
        <f t="shared" si="280"/>
        <v>989.64280181853758</v>
      </c>
      <c r="EH228" s="48">
        <f t="shared" si="280"/>
        <v>1033.6819064994625</v>
      </c>
      <c r="EI228" s="48">
        <f t="shared" si="280"/>
        <v>1079.6807513386884</v>
      </c>
      <c r="EJ228" s="48">
        <f t="shared" si="280"/>
        <v>1127.72654477326</v>
      </c>
      <c r="EK228" s="48">
        <f t="shared" si="280"/>
        <v>1177.91037601567</v>
      </c>
      <c r="EL228" s="48">
        <f t="shared" si="280"/>
        <v>1230.3273877483673</v>
      </c>
      <c r="EM228" s="48">
        <f t="shared" si="280"/>
        <v>1285.0769565031696</v>
      </c>
      <c r="EN228" s="48">
        <f t="shared" si="272"/>
        <v>1342.2628810675606</v>
      </c>
      <c r="EO228" s="48">
        <f t="shared" ref="EO228:FD264" si="285">IFERROR(EN228*(1+$P228),"n/a")</f>
        <v>1401.9935792750671</v>
      </c>
      <c r="EP228" s="48">
        <f t="shared" si="285"/>
        <v>1464.3822935528076</v>
      </c>
      <c r="EQ228" s="48">
        <f t="shared" si="285"/>
        <v>1529.5473056159076</v>
      </c>
      <c r="ER228" s="48">
        <f t="shared" si="285"/>
        <v>1597.6121607158154</v>
      </c>
      <c r="ES228" s="48">
        <f t="shared" si="285"/>
        <v>1668.7059018676691</v>
      </c>
      <c r="ET228" s="48">
        <f t="shared" si="285"/>
        <v>1742.9633145007804</v>
      </c>
      <c r="EU228" s="48">
        <f t="shared" si="285"/>
        <v>1820.5251819960652</v>
      </c>
      <c r="EV228" s="48">
        <f t="shared" si="285"/>
        <v>1901.53855259489</v>
      </c>
      <c r="EW228" s="48">
        <f t="shared" si="285"/>
        <v>1986.1570181853626</v>
      </c>
      <c r="EX228" s="48">
        <f t="shared" si="285"/>
        <v>2074.5410054946115</v>
      </c>
      <c r="EY228" s="48">
        <f t="shared" si="285"/>
        <v>2166.8580802391216</v>
      </c>
      <c r="EZ228" s="48">
        <f t="shared" si="285"/>
        <v>2263.2832648097624</v>
      </c>
      <c r="FA228" s="48">
        <f t="shared" si="285"/>
        <v>2363.9993700937966</v>
      </c>
      <c r="FB228" s="48">
        <f t="shared" si="285"/>
        <v>2469.1973420629706</v>
      </c>
      <c r="FC228" s="48">
        <f t="shared" si="285"/>
        <v>2579.0766237847729</v>
      </c>
      <c r="FD228" s="48">
        <f t="shared" si="285"/>
        <v>2693.8455335431954</v>
      </c>
      <c r="FE228" s="48">
        <f t="shared" si="281"/>
        <v>2813.7216597858674</v>
      </c>
      <c r="FF228" s="48">
        <f t="shared" si="281"/>
        <v>2938.9322736463382</v>
      </c>
      <c r="FG228" s="48">
        <f t="shared" si="281"/>
        <v>3069.7147598236002</v>
      </c>
      <c r="FH228" s="48">
        <f t="shared" si="281"/>
        <v>3206.3170666357505</v>
      </c>
      <c r="FI228" s="48">
        <f t="shared" si="281"/>
        <v>3348.9981761010413</v>
      </c>
      <c r="FJ228" s="48">
        <f t="shared" si="281"/>
        <v>3498.0285949375375</v>
      </c>
      <c r="FK228" s="48">
        <f t="shared" si="281"/>
        <v>3653.6908674122578</v>
      </c>
      <c r="FL228" s="48">
        <f t="shared" si="281"/>
        <v>3816.2801110121031</v>
      </c>
      <c r="FM228" s="48">
        <f t="shared" si="281"/>
        <v>3986.1045759521417</v>
      </c>
      <c r="FN228" s="48">
        <f t="shared" si="281"/>
        <v>4163.4862295820121</v>
      </c>
      <c r="FO228" s="48">
        <f t="shared" si="281"/>
        <v>4348.7613667984115</v>
      </c>
      <c r="FP228" s="48">
        <f t="shared" si="281"/>
        <v>4542.281247620941</v>
      </c>
      <c r="FQ228" s="48">
        <f t="shared" si="281"/>
        <v>4744.4127631400725</v>
      </c>
      <c r="FR228" s="48">
        <f t="shared" si="281"/>
        <v>4955.5391310998057</v>
      </c>
      <c r="FS228" s="48">
        <f t="shared" si="281"/>
        <v>5176.0606224337471</v>
      </c>
      <c r="FT228" s="48">
        <f t="shared" si="276"/>
        <v>5406.3953201320492</v>
      </c>
      <c r="FU228" s="48">
        <f t="shared" si="276"/>
        <v>5646.9799118779256</v>
      </c>
      <c r="FV228" s="48">
        <f t="shared" si="276"/>
        <v>5898.2705179564928</v>
      </c>
      <c r="FW228" s="48">
        <f t="shared" si="276"/>
        <v>6160.7435560055565</v>
      </c>
      <c r="FX228" s="48">
        <f t="shared" si="276"/>
        <v>6434.896644247804</v>
      </c>
      <c r="FY228" s="48">
        <f t="shared" si="276"/>
        <v>6721.2495449168309</v>
      </c>
      <c r="FZ228" s="48">
        <f t="shared" si="276"/>
        <v>7020.3451496656298</v>
      </c>
      <c r="GA228" s="48">
        <f t="shared" si="276"/>
        <v>7332.7505088257503</v>
      </c>
      <c r="GB228" s="48">
        <f t="shared" si="276"/>
        <v>7659.0579064684962</v>
      </c>
      <c r="GC228" s="48">
        <f t="shared" si="276"/>
        <v>7999.8859833063443</v>
      </c>
      <c r="GD228" s="48">
        <f t="shared" si="276"/>
        <v>8355.880909563477</v>
      </c>
      <c r="GE228" s="48">
        <f t="shared" si="276"/>
        <v>8727.7176100390516</v>
      </c>
      <c r="GF228" s="48">
        <f t="shared" si="276"/>
        <v>9116.1010436857887</v>
      </c>
      <c r="GG228" s="48">
        <f t="shared" si="276"/>
        <v>9521.7675401298056</v>
      </c>
      <c r="GH228" s="48">
        <f t="shared" si="276"/>
        <v>9945.4861956655823</v>
      </c>
      <c r="GI228" s="48">
        <f t="shared" si="276"/>
        <v>10388.060331372701</v>
      </c>
      <c r="GJ228" s="48">
        <f t="shared" si="277"/>
        <v>10850.329016118785</v>
      </c>
      <c r="GK228" s="48">
        <f t="shared" si="277"/>
        <v>11333.168657336071</v>
      </c>
      <c r="GL228" s="48">
        <f t="shared" si="277"/>
        <v>11837.494662587525</v>
      </c>
      <c r="GM228" s="48">
        <f t="shared" si="277"/>
        <v>12364.26317507267</v>
      </c>
      <c r="GN228" s="48">
        <f t="shared" si="277"/>
        <v>12914.472886363405</v>
      </c>
      <c r="GO228" s="48">
        <f t="shared" si="277"/>
        <v>13489.166929806575</v>
      </c>
      <c r="GP228" s="48">
        <f t="shared" si="277"/>
        <v>14089.434858182967</v>
      </c>
      <c r="GQ228" s="48">
        <f t="shared" si="277"/>
        <v>14716.414709372109</v>
      </c>
      <c r="GR228" s="48">
        <f t="shared" si="277"/>
        <v>15371.295163939169</v>
      </c>
      <c r="GS228" s="48">
        <f t="shared" si="277"/>
        <v>16055.317798734461</v>
      </c>
      <c r="GT228" s="48">
        <f t="shared" si="277"/>
        <v>16769.779440778144</v>
      </c>
      <c r="GU228" s="48">
        <f t="shared" si="277"/>
        <v>17516.034625892771</v>
      </c>
      <c r="GV228" s="48">
        <f t="shared" si="277"/>
        <v>18295.498166744997</v>
      </c>
      <c r="GW228" s="48">
        <f t="shared" si="277"/>
        <v>19109.647835165149</v>
      </c>
      <c r="GX228" s="48">
        <f t="shared" si="277"/>
        <v>19960.02716383</v>
      </c>
      <c r="GY228" s="48">
        <f t="shared" si="277"/>
        <v>20848.248372620434</v>
      </c>
      <c r="GZ228" s="48">
        <f t="shared" si="275"/>
        <v>21775.995425202043</v>
      </c>
      <c r="HA228" s="48">
        <f t="shared" si="275"/>
        <v>22745.027221623535</v>
      </c>
      <c r="HB228" s="48">
        <f t="shared" si="275"/>
        <v>23757.180932985782</v>
      </c>
      <c r="HC228" s="48">
        <f t="shared" si="275"/>
        <v>24814.375484503649</v>
      </c>
      <c r="HD228" s="48">
        <f t="shared" si="275"/>
        <v>25918.615193564063</v>
      </c>
      <c r="HE228" s="48">
        <f t="shared" si="275"/>
        <v>27071.993569677663</v>
      </c>
      <c r="HF228" s="48">
        <f t="shared" si="275"/>
        <v>28276.69728352832</v>
      </c>
      <c r="HG228" s="48">
        <f t="shared" si="275"/>
        <v>29535.010312645329</v>
      </c>
      <c r="HH228" s="48">
        <f t="shared" si="275"/>
        <v>30849.318271558044</v>
      </c>
      <c r="HI228" s="48">
        <f t="shared" si="275"/>
        <v>32222.112934642377</v>
      </c>
      <c r="HJ228" s="48">
        <f t="shared" si="275"/>
        <v>33655.996960233962</v>
      </c>
      <c r="HK228" s="48">
        <f t="shared" si="275"/>
        <v>35153.688824964374</v>
      </c>
      <c r="HL228" s="48">
        <f t="shared" si="275"/>
        <v>36718.027977675287</v>
      </c>
      <c r="HM228" s="48">
        <f t="shared" si="275"/>
        <v>38351.980222681836</v>
      </c>
    </row>
    <row r="229" spans="1:221" x14ac:dyDescent="0.25">
      <c r="A229" s="21" t="s">
        <v>591</v>
      </c>
      <c r="B229" s="20" t="s">
        <v>590</v>
      </c>
      <c r="C229" s="19">
        <v>226.92500000000001</v>
      </c>
      <c r="D229" s="19">
        <v>56.08</v>
      </c>
      <c r="E229" s="18">
        <f t="shared" si="244"/>
        <v>12725.954</v>
      </c>
      <c r="F229" s="16">
        <f t="shared" si="245"/>
        <v>5.058303941388371E-4</v>
      </c>
      <c r="G229" s="17">
        <v>1.4265335235378032E-3</v>
      </c>
      <c r="H229" s="17">
        <f t="shared" si="259"/>
        <v>1.6135164051355208E-3</v>
      </c>
      <c r="I229" s="45">
        <f t="shared" si="260"/>
        <v>9.0485999999999997E-2</v>
      </c>
      <c r="J229" s="17">
        <v>0.26214999999999999</v>
      </c>
      <c r="K229" s="56">
        <f t="shared" si="246"/>
        <v>0.22587499999999999</v>
      </c>
      <c r="L229" s="1">
        <f t="shared" si="247"/>
        <v>0.18959999999999999</v>
      </c>
      <c r="M229" s="1">
        <f t="shared" si="248"/>
        <v>0.15332499999999999</v>
      </c>
      <c r="N229" s="1">
        <f t="shared" si="249"/>
        <v>0.11704999999999999</v>
      </c>
      <c r="O229" s="1">
        <f t="shared" si="250"/>
        <v>8.0774999999999986E-2</v>
      </c>
      <c r="P229" s="5">
        <v>4.4499999999999998E-2</v>
      </c>
      <c r="Q229" s="1">
        <f t="shared" si="251"/>
        <v>4.7599980890655313E-2</v>
      </c>
      <c r="R229" s="16">
        <f t="shared" si="252"/>
        <v>2.4077517094921291E-5</v>
      </c>
      <c r="S229" s="16">
        <f t="shared" si="253"/>
        <v>5.058303941388371E-4</v>
      </c>
      <c r="T229" s="8"/>
      <c r="U229" s="57">
        <f t="shared" si="254"/>
        <v>-56.08</v>
      </c>
      <c r="V229" s="48">
        <f t="shared" si="255"/>
        <v>0.1142069049</v>
      </c>
      <c r="W229" s="48">
        <f t="shared" si="256"/>
        <v>0.14414624501953502</v>
      </c>
      <c r="X229" s="48">
        <f t="shared" si="274"/>
        <v>0.18193418315140614</v>
      </c>
      <c r="Y229" s="48">
        <f t="shared" si="274"/>
        <v>0.22962822926454726</v>
      </c>
      <c r="Z229" s="48">
        <f t="shared" si="274"/>
        <v>0.28982526956624838</v>
      </c>
      <c r="AA229" s="48">
        <f t="shared" si="257"/>
        <v>0.35528955232952475</v>
      </c>
      <c r="AB229" s="48">
        <f t="shared" si="273"/>
        <v>0.42265245145120262</v>
      </c>
      <c r="AC229" s="48">
        <f t="shared" si="273"/>
        <v>0.48745563856995822</v>
      </c>
      <c r="AD229" s="48">
        <f t="shared" si="273"/>
        <v>0.54451232106457181</v>
      </c>
      <c r="AE229" s="48">
        <f t="shared" si="273"/>
        <v>0.58849530379856263</v>
      </c>
      <c r="AF229" s="48">
        <f t="shared" si="258"/>
        <v>0.61468334481759868</v>
      </c>
      <c r="AG229" s="48">
        <f t="shared" si="279"/>
        <v>0.64203675366198176</v>
      </c>
      <c r="AH229" s="48">
        <f t="shared" si="279"/>
        <v>0.6706073891999399</v>
      </c>
      <c r="AI229" s="48">
        <f t="shared" si="279"/>
        <v>0.70044941801933724</v>
      </c>
      <c r="AJ229" s="48">
        <f t="shared" si="279"/>
        <v>0.73161941712119771</v>
      </c>
      <c r="AK229" s="48">
        <f t="shared" si="279"/>
        <v>0.76417648118309101</v>
      </c>
      <c r="AL229" s="48">
        <f t="shared" si="279"/>
        <v>0.79818233459573851</v>
      </c>
      <c r="AM229" s="48">
        <f t="shared" si="279"/>
        <v>0.83370144848524885</v>
      </c>
      <c r="AN229" s="48">
        <f t="shared" si="279"/>
        <v>0.87080116294284238</v>
      </c>
      <c r="AO229" s="48">
        <f t="shared" si="279"/>
        <v>0.90955181469379887</v>
      </c>
      <c r="AP229" s="48">
        <f t="shared" si="279"/>
        <v>0.95002687044767287</v>
      </c>
      <c r="AQ229" s="48">
        <f t="shared" si="279"/>
        <v>0.99230306618259434</v>
      </c>
      <c r="AR229" s="48">
        <f t="shared" si="279"/>
        <v>1.0364605526277197</v>
      </c>
      <c r="AS229" s="48">
        <f t="shared" si="279"/>
        <v>1.0825830472196531</v>
      </c>
      <c r="AT229" s="48">
        <f t="shared" si="279"/>
        <v>1.1307579928209277</v>
      </c>
      <c r="AU229" s="48">
        <f t="shared" si="279"/>
        <v>1.181076723501459</v>
      </c>
      <c r="AV229" s="48">
        <f t="shared" si="279"/>
        <v>1.233634637697274</v>
      </c>
      <c r="AW229" s="48">
        <f t="shared" si="279"/>
        <v>1.2885313790748028</v>
      </c>
      <c r="AX229" s="48">
        <f t="shared" si="279"/>
        <v>1.3458710254436315</v>
      </c>
      <c r="AY229" s="48">
        <f t="shared" si="279"/>
        <v>1.4057622860758729</v>
      </c>
      <c r="AZ229" s="48">
        <f t="shared" si="279"/>
        <v>1.4683187078062492</v>
      </c>
      <c r="BA229" s="48">
        <f t="shared" si="279"/>
        <v>1.5336588903036272</v>
      </c>
      <c r="BB229" s="48">
        <f t="shared" si="279"/>
        <v>1.6019067109221385</v>
      </c>
      <c r="BC229" s="48">
        <f t="shared" si="279"/>
        <v>1.6731915595581737</v>
      </c>
      <c r="BD229" s="48">
        <f t="shared" si="279"/>
        <v>1.7476485839585123</v>
      </c>
      <c r="BE229" s="48">
        <f t="shared" si="279"/>
        <v>1.8254189459446661</v>
      </c>
      <c r="BF229" s="48">
        <f t="shared" si="279"/>
        <v>1.9066500890392037</v>
      </c>
      <c r="BG229" s="48">
        <f t="shared" si="279"/>
        <v>1.9914960180014483</v>
      </c>
      <c r="BH229" s="48">
        <f t="shared" si="279"/>
        <v>2.0801175908025127</v>
      </c>
      <c r="BI229" s="48">
        <f t="shared" si="279"/>
        <v>2.1726828235932243</v>
      </c>
      <c r="BJ229" s="48">
        <f t="shared" si="279"/>
        <v>2.2693672092431227</v>
      </c>
      <c r="BK229" s="48">
        <f t="shared" si="279"/>
        <v>2.3703540500544418</v>
      </c>
      <c r="BL229" s="48">
        <f t="shared" si="279"/>
        <v>2.4758348052818646</v>
      </c>
      <c r="BM229" s="48">
        <f t="shared" si="279"/>
        <v>2.5860094541169074</v>
      </c>
      <c r="BN229" s="48">
        <f t="shared" si="279"/>
        <v>2.7010868748251098</v>
      </c>
      <c r="BO229" s="48">
        <f t="shared" si="279"/>
        <v>2.8212852407548272</v>
      </c>
      <c r="BP229" s="48">
        <f t="shared" si="279"/>
        <v>2.9468324339684169</v>
      </c>
      <c r="BQ229" s="48">
        <f t="shared" si="279"/>
        <v>3.0779664772800115</v>
      </c>
      <c r="BR229" s="48">
        <f t="shared" si="279"/>
        <v>3.2149359855189719</v>
      </c>
      <c r="BS229" s="48">
        <f t="shared" si="279"/>
        <v>3.3580006368745661</v>
      </c>
      <c r="BT229" s="48">
        <f t="shared" si="279"/>
        <v>3.507431665215484</v>
      </c>
      <c r="BU229" s="48">
        <f t="shared" si="279"/>
        <v>3.6635123743175728</v>
      </c>
      <c r="BV229" s="48">
        <f t="shared" si="279"/>
        <v>3.8265386749747048</v>
      </c>
      <c r="BW229" s="48">
        <f t="shared" si="279"/>
        <v>3.9968196460110792</v>
      </c>
      <c r="BX229" s="48">
        <f t="shared" si="279"/>
        <v>4.1746781202585721</v>
      </c>
      <c r="BY229" s="48">
        <f t="shared" si="279"/>
        <v>4.3604512966100781</v>
      </c>
      <c r="BZ229" s="48">
        <f t="shared" si="279"/>
        <v>4.5544913793092263</v>
      </c>
      <c r="CA229" s="48">
        <f t="shared" si="279"/>
        <v>4.7571662456884871</v>
      </c>
      <c r="CB229" s="48">
        <f t="shared" si="279"/>
        <v>4.9688601436216251</v>
      </c>
      <c r="CC229" s="48">
        <f t="shared" si="279"/>
        <v>5.1899744200127875</v>
      </c>
      <c r="CD229" s="48">
        <f t="shared" si="279"/>
        <v>5.4209282817033566</v>
      </c>
      <c r="CE229" s="48">
        <f t="shared" si="279"/>
        <v>5.6621595902391562</v>
      </c>
      <c r="CF229" s="48">
        <f t="shared" si="279"/>
        <v>5.9141256920047987</v>
      </c>
      <c r="CG229" s="48">
        <f t="shared" si="279"/>
        <v>6.1773042852990123</v>
      </c>
      <c r="CH229" s="48">
        <f t="shared" si="279"/>
        <v>6.4521943259948182</v>
      </c>
      <c r="CI229" s="48">
        <f t="shared" si="279"/>
        <v>6.7393169735015874</v>
      </c>
      <c r="CJ229" s="48">
        <f t="shared" si="279"/>
        <v>7.0392165788224084</v>
      </c>
      <c r="CK229" s="48">
        <f t="shared" si="279"/>
        <v>7.352461716580005</v>
      </c>
      <c r="CL229" s="48">
        <f t="shared" si="279"/>
        <v>7.6796462629678155</v>
      </c>
      <c r="CM229" s="48">
        <f t="shared" si="279"/>
        <v>8.0213905216698826</v>
      </c>
      <c r="CN229" s="48">
        <f t="shared" si="279"/>
        <v>8.3783423998841915</v>
      </c>
      <c r="CO229" s="48">
        <f t="shared" si="279"/>
        <v>8.7511786366790378</v>
      </c>
      <c r="CP229" s="48">
        <f t="shared" si="279"/>
        <v>9.140606086011255</v>
      </c>
      <c r="CQ229" s="48">
        <f t="shared" si="279"/>
        <v>9.5473630568387549</v>
      </c>
      <c r="CR229" s="48">
        <f t="shared" si="279"/>
        <v>9.9722207128680793</v>
      </c>
      <c r="CS229" s="48">
        <f t="shared" si="284"/>
        <v>10.415984534590709</v>
      </c>
      <c r="CT229" s="48">
        <f t="shared" si="284"/>
        <v>10.879495846379996</v>
      </c>
      <c r="CU229" s="48">
        <f t="shared" si="284"/>
        <v>11.363633411543905</v>
      </c>
      <c r="CV229" s="48">
        <f t="shared" si="284"/>
        <v>11.869315098357609</v>
      </c>
      <c r="CW229" s="48">
        <f t="shared" si="284"/>
        <v>12.397499620234521</v>
      </c>
      <c r="CX229" s="48">
        <f t="shared" si="284"/>
        <v>12.949188353334957</v>
      </c>
      <c r="CY229" s="48">
        <f t="shared" si="284"/>
        <v>13.525427235058363</v>
      </c>
      <c r="CZ229" s="48">
        <f t="shared" si="284"/>
        <v>14.127308747018459</v>
      </c>
      <c r="DA229" s="48">
        <f t="shared" si="284"/>
        <v>14.755973986260781</v>
      </c>
      <c r="DB229" s="48">
        <f t="shared" si="284"/>
        <v>15.412614828649385</v>
      </c>
      <c r="DC229" s="48">
        <f t="shared" si="284"/>
        <v>16.098476188524284</v>
      </c>
      <c r="DD229" s="48">
        <f t="shared" si="284"/>
        <v>16.814858378913616</v>
      </c>
      <c r="DE229" s="48">
        <f t="shared" si="284"/>
        <v>17.563119576775271</v>
      </c>
      <c r="DF229" s="48">
        <f t="shared" si="284"/>
        <v>18.34467839794177</v>
      </c>
      <c r="DG229" s="48">
        <f t="shared" si="284"/>
        <v>19.161016586650177</v>
      </c>
      <c r="DH229" s="48">
        <f t="shared" si="284"/>
        <v>20.013681824756109</v>
      </c>
      <c r="DI229" s="48">
        <f t="shared" si="282"/>
        <v>20.904290665957756</v>
      </c>
      <c r="DJ229" s="48">
        <f t="shared" si="282"/>
        <v>21.834531600592875</v>
      </c>
      <c r="DK229" s="48">
        <f t="shared" si="282"/>
        <v>22.806168256819259</v>
      </c>
      <c r="DL229" s="48">
        <f t="shared" si="282"/>
        <v>23.821042744247716</v>
      </c>
      <c r="DM229" s="48">
        <f t="shared" si="282"/>
        <v>24.881079146366741</v>
      </c>
      <c r="DN229" s="48">
        <f t="shared" si="282"/>
        <v>25.988287168380062</v>
      </c>
      <c r="DO229" s="48">
        <f t="shared" si="282"/>
        <v>27.144765947372974</v>
      </c>
      <c r="DP229" s="48">
        <f t="shared" si="282"/>
        <v>28.352708032031071</v>
      </c>
      <c r="DQ229" s="48">
        <f t="shared" si="282"/>
        <v>29.614403539456454</v>
      </c>
      <c r="DR229" s="48">
        <f t="shared" si="282"/>
        <v>30.932244496962266</v>
      </c>
      <c r="DS229" s="48">
        <f t="shared" si="282"/>
        <v>32.308729377077086</v>
      </c>
      <c r="DT229" s="48">
        <f t="shared" si="282"/>
        <v>33.746467834357013</v>
      </c>
      <c r="DU229" s="48">
        <f t="shared" si="282"/>
        <v>35.248185652985896</v>
      </c>
      <c r="DV229" s="48">
        <f t="shared" si="282"/>
        <v>36.816729914543771</v>
      </c>
      <c r="DW229" s="48">
        <f t="shared" si="282"/>
        <v>38.455074395740965</v>
      </c>
      <c r="DX229" s="48">
        <f t="shared" si="280"/>
        <v>40.166325206351438</v>
      </c>
      <c r="DY229" s="48">
        <f t="shared" si="280"/>
        <v>41.953726678034073</v>
      </c>
      <c r="DZ229" s="48">
        <f t="shared" si="280"/>
        <v>43.820667515206587</v>
      </c>
      <c r="EA229" s="48">
        <f t="shared" si="280"/>
        <v>45.770687219633281</v>
      </c>
      <c r="EB229" s="48">
        <f t="shared" si="280"/>
        <v>47.807482800906961</v>
      </c>
      <c r="EC229" s="48">
        <f t="shared" si="280"/>
        <v>49.934915785547318</v>
      </c>
      <c r="ED229" s="48">
        <f t="shared" si="280"/>
        <v>52.157019538004171</v>
      </c>
      <c r="EE229" s="48">
        <f t="shared" si="280"/>
        <v>54.478006907445355</v>
      </c>
      <c r="EF229" s="48">
        <f t="shared" si="280"/>
        <v>56.902278214826673</v>
      </c>
      <c r="EG229" s="48">
        <f t="shared" si="280"/>
        <v>59.434429595386462</v>
      </c>
      <c r="EH229" s="48">
        <f t="shared" si="280"/>
        <v>62.079261712381161</v>
      </c>
      <c r="EI229" s="48">
        <f t="shared" si="280"/>
        <v>64.84178885858212</v>
      </c>
      <c r="EJ229" s="48">
        <f t="shared" si="280"/>
        <v>67.727248462789021</v>
      </c>
      <c r="EK229" s="48">
        <f t="shared" si="280"/>
        <v>70.741111019383126</v>
      </c>
      <c r="EL229" s="48">
        <f t="shared" si="280"/>
        <v>73.889090459745674</v>
      </c>
      <c r="EM229" s="48">
        <f t="shared" si="280"/>
        <v>77.177154985204353</v>
      </c>
      <c r="EN229" s="48">
        <f t="shared" si="272"/>
        <v>80.61153838204595</v>
      </c>
      <c r="EO229" s="48">
        <f t="shared" si="285"/>
        <v>84.198751840046995</v>
      </c>
      <c r="EP229" s="48">
        <f t="shared" si="285"/>
        <v>87.945596296929082</v>
      </c>
      <c r="EQ229" s="48">
        <f t="shared" si="285"/>
        <v>91.859175332142428</v>
      </c>
      <c r="ER229" s="48">
        <f t="shared" si="285"/>
        <v>95.946908634422769</v>
      </c>
      <c r="ES229" s="48">
        <f t="shared" si="285"/>
        <v>100.21654606865458</v>
      </c>
      <c r="ET229" s="48">
        <f t="shared" si="285"/>
        <v>104.6761823687097</v>
      </c>
      <c r="EU229" s="48">
        <f t="shared" si="285"/>
        <v>109.33427248411728</v>
      </c>
      <c r="EV229" s="48">
        <f t="shared" si="285"/>
        <v>114.1996476096605</v>
      </c>
      <c r="EW229" s="48">
        <f t="shared" si="285"/>
        <v>119.28153192829039</v>
      </c>
      <c r="EX229" s="48">
        <f t="shared" si="285"/>
        <v>124.58956009909932</v>
      </c>
      <c r="EY229" s="48">
        <f t="shared" si="285"/>
        <v>130.13379552350924</v>
      </c>
      <c r="EZ229" s="48">
        <f t="shared" si="285"/>
        <v>135.92474942430539</v>
      </c>
      <c r="FA229" s="48">
        <f t="shared" si="285"/>
        <v>141.97340077368699</v>
      </c>
      <c r="FB229" s="48">
        <f t="shared" si="285"/>
        <v>148.29121710811606</v>
      </c>
      <c r="FC229" s="48">
        <f t="shared" si="285"/>
        <v>154.89017626942723</v>
      </c>
      <c r="FD229" s="48">
        <f t="shared" si="285"/>
        <v>161.78278911341673</v>
      </c>
      <c r="FE229" s="48">
        <f t="shared" si="281"/>
        <v>168.98212322896376</v>
      </c>
      <c r="FF229" s="48">
        <f t="shared" si="281"/>
        <v>176.50182771265264</v>
      </c>
      <c r="FG229" s="48">
        <f t="shared" si="281"/>
        <v>184.3561590458657</v>
      </c>
      <c r="FH229" s="48">
        <f t="shared" si="281"/>
        <v>192.5600081234067</v>
      </c>
      <c r="FI229" s="48">
        <f t="shared" si="281"/>
        <v>201.1289284848983</v>
      </c>
      <c r="FJ229" s="48">
        <f t="shared" si="281"/>
        <v>210.07916580247627</v>
      </c>
      <c r="FK229" s="48">
        <f t="shared" si="281"/>
        <v>219.42768868068646</v>
      </c>
      <c r="FL229" s="48">
        <f t="shared" si="281"/>
        <v>229.19222082697701</v>
      </c>
      <c r="FM229" s="48">
        <f t="shared" si="281"/>
        <v>239.39127465377749</v>
      </c>
      <c r="FN229" s="48">
        <f t="shared" si="281"/>
        <v>250.04418637587059</v>
      </c>
      <c r="FO229" s="48">
        <f t="shared" si="281"/>
        <v>261.17115266959684</v>
      </c>
      <c r="FP229" s="48">
        <f t="shared" si="281"/>
        <v>272.79326896339387</v>
      </c>
      <c r="FQ229" s="48">
        <f t="shared" si="281"/>
        <v>284.93256943226487</v>
      </c>
      <c r="FR229" s="48">
        <f t="shared" si="281"/>
        <v>297.61206877200067</v>
      </c>
      <c r="FS229" s="48">
        <f t="shared" si="281"/>
        <v>310.85580583235469</v>
      </c>
      <c r="FT229" s="48">
        <f t="shared" si="276"/>
        <v>324.68888919189448</v>
      </c>
      <c r="FU229" s="48">
        <f t="shared" si="276"/>
        <v>339.13754476093379</v>
      </c>
      <c r="FV229" s="48">
        <f t="shared" si="276"/>
        <v>354.22916550279535</v>
      </c>
      <c r="FW229" s="48">
        <f t="shared" si="276"/>
        <v>369.99236336766972</v>
      </c>
      <c r="FX229" s="48">
        <f t="shared" si="276"/>
        <v>386.45702353753103</v>
      </c>
      <c r="FY229" s="48">
        <f t="shared" si="276"/>
        <v>403.65436108495118</v>
      </c>
      <c r="FZ229" s="48">
        <f t="shared" si="276"/>
        <v>421.61698015323151</v>
      </c>
      <c r="GA229" s="48">
        <f t="shared" si="276"/>
        <v>440.3789357700503</v>
      </c>
      <c r="GB229" s="48">
        <f t="shared" si="276"/>
        <v>459.97579841181755</v>
      </c>
      <c r="GC229" s="48">
        <f t="shared" si="276"/>
        <v>480.44472144114343</v>
      </c>
      <c r="GD229" s="48">
        <f t="shared" si="276"/>
        <v>501.82451154527428</v>
      </c>
      <c r="GE229" s="48">
        <f t="shared" si="276"/>
        <v>524.15570230903893</v>
      </c>
      <c r="GF229" s="48">
        <f t="shared" si="276"/>
        <v>547.4806310617912</v>
      </c>
      <c r="GG229" s="48">
        <f t="shared" si="276"/>
        <v>571.8435191440409</v>
      </c>
      <c r="GH229" s="48">
        <f t="shared" si="276"/>
        <v>597.29055574595066</v>
      </c>
      <c r="GI229" s="48">
        <f t="shared" si="276"/>
        <v>623.86998547664541</v>
      </c>
      <c r="GJ229" s="48">
        <f t="shared" si="277"/>
        <v>651.63219983035617</v>
      </c>
      <c r="GK229" s="48">
        <f t="shared" si="277"/>
        <v>680.62983272280701</v>
      </c>
      <c r="GL229" s="48">
        <f t="shared" si="277"/>
        <v>710.91786027897194</v>
      </c>
      <c r="GM229" s="48">
        <f t="shared" si="277"/>
        <v>742.55370506138615</v>
      </c>
      <c r="GN229" s="48">
        <f t="shared" si="277"/>
        <v>775.59734493661779</v>
      </c>
      <c r="GO229" s="48">
        <f t="shared" si="277"/>
        <v>810.11142678629722</v>
      </c>
      <c r="GP229" s="48">
        <f t="shared" si="277"/>
        <v>846.16138527828741</v>
      </c>
      <c r="GQ229" s="48">
        <f t="shared" si="277"/>
        <v>883.81556692317122</v>
      </c>
      <c r="GR229" s="48">
        <f t="shared" si="277"/>
        <v>923.14535965125231</v>
      </c>
      <c r="GS229" s="48">
        <f t="shared" si="277"/>
        <v>964.225328155733</v>
      </c>
      <c r="GT229" s="48">
        <f t="shared" si="277"/>
        <v>1007.1333552586631</v>
      </c>
      <c r="GU229" s="48">
        <f t="shared" si="277"/>
        <v>1051.9507895676736</v>
      </c>
      <c r="GV229" s="48">
        <f t="shared" si="277"/>
        <v>1098.7625997034352</v>
      </c>
      <c r="GW229" s="48">
        <f t="shared" si="277"/>
        <v>1147.6575353902381</v>
      </c>
      <c r="GX229" s="48">
        <f t="shared" si="277"/>
        <v>1198.7282957151037</v>
      </c>
      <c r="GY229" s="48">
        <f t="shared" si="277"/>
        <v>1252.0717048744259</v>
      </c>
      <c r="GZ229" s="48">
        <f t="shared" si="275"/>
        <v>1307.7888957413379</v>
      </c>
      <c r="HA229" s="48">
        <f t="shared" si="275"/>
        <v>1365.9855016018275</v>
      </c>
      <c r="HB229" s="48">
        <f t="shared" si="275"/>
        <v>1426.7718564231088</v>
      </c>
      <c r="HC229" s="48">
        <f t="shared" si="275"/>
        <v>1490.2632040339372</v>
      </c>
      <c r="HD229" s="48">
        <f t="shared" si="275"/>
        <v>1556.5799166134475</v>
      </c>
      <c r="HE229" s="48">
        <f t="shared" si="275"/>
        <v>1625.8477229027458</v>
      </c>
      <c r="HF229" s="48">
        <f t="shared" si="275"/>
        <v>1698.197946571918</v>
      </c>
      <c r="HG229" s="48">
        <f t="shared" si="275"/>
        <v>1773.7677551943684</v>
      </c>
      <c r="HH229" s="48">
        <f t="shared" si="275"/>
        <v>1852.7004203005179</v>
      </c>
      <c r="HI229" s="48">
        <f t="shared" si="275"/>
        <v>1935.1455890038908</v>
      </c>
      <c r="HJ229" s="48">
        <f t="shared" si="275"/>
        <v>2021.2595677145639</v>
      </c>
      <c r="HK229" s="48">
        <f t="shared" si="275"/>
        <v>2111.2056184778621</v>
      </c>
      <c r="HL229" s="48">
        <f t="shared" si="275"/>
        <v>2205.1542685001268</v>
      </c>
      <c r="HM229" s="48">
        <f t="shared" si="275"/>
        <v>2303.2836334483823</v>
      </c>
    </row>
    <row r="230" spans="1:221" x14ac:dyDescent="0.25">
      <c r="A230" s="21" t="s">
        <v>589</v>
      </c>
      <c r="B230" s="20" t="s">
        <v>588</v>
      </c>
      <c r="C230" s="19">
        <v>393.79300000000001</v>
      </c>
      <c r="D230" s="19">
        <v>456.38</v>
      </c>
      <c r="E230" s="18">
        <f t="shared" si="244"/>
        <v>179719.24934000001</v>
      </c>
      <c r="F230" s="16">
        <f t="shared" si="245"/>
        <v>7.1434690655009557E-3</v>
      </c>
      <c r="G230" s="17">
        <v>2.2788027520925544E-3</v>
      </c>
      <c r="H230" s="17">
        <f t="shared" si="259"/>
        <v>2.3198212016302205E-3</v>
      </c>
      <c r="I230" s="45">
        <f t="shared" si="260"/>
        <v>1.0587200000000001</v>
      </c>
      <c r="J230" s="17">
        <v>3.6000000000000004E-2</v>
      </c>
      <c r="K230" s="56">
        <f t="shared" si="246"/>
        <v>3.7416666666666668E-2</v>
      </c>
      <c r="L230" s="1">
        <f t="shared" si="247"/>
        <v>3.8833333333333331E-2</v>
      </c>
      <c r="M230" s="1">
        <f t="shared" si="248"/>
        <v>4.0249999999999994E-2</v>
      </c>
      <c r="N230" s="1">
        <f t="shared" si="249"/>
        <v>4.1666666666666657E-2</v>
      </c>
      <c r="O230" s="1">
        <f t="shared" si="250"/>
        <v>4.3083333333333321E-2</v>
      </c>
      <c r="P230" s="5">
        <v>4.4499999999999998E-2</v>
      </c>
      <c r="Q230" s="1">
        <f t="shared" si="251"/>
        <v>3.6837900644819843E-2</v>
      </c>
      <c r="R230" s="16">
        <f t="shared" si="252"/>
        <v>2.6315040369426825E-4</v>
      </c>
      <c r="S230" s="16">
        <f t="shared" si="253"/>
        <v>7.1434690655009557E-3</v>
      </c>
      <c r="T230" s="8"/>
      <c r="U230" s="57">
        <f t="shared" si="254"/>
        <v>-456.38</v>
      </c>
      <c r="V230" s="48">
        <f t="shared" si="255"/>
        <v>1.0968339200000001</v>
      </c>
      <c r="W230" s="48">
        <f t="shared" si="256"/>
        <v>1.1363199411200002</v>
      </c>
      <c r="X230" s="48">
        <f t="shared" si="274"/>
        <v>1.1772274590003202</v>
      </c>
      <c r="Y230" s="48">
        <f t="shared" si="274"/>
        <v>1.2196076475243318</v>
      </c>
      <c r="Z230" s="48">
        <f t="shared" si="274"/>
        <v>1.2635135228352079</v>
      </c>
      <c r="AA230" s="48">
        <f t="shared" si="257"/>
        <v>1.3107899871479587</v>
      </c>
      <c r="AB230" s="48">
        <f t="shared" si="273"/>
        <v>1.3616923316488709</v>
      </c>
      <c r="AC230" s="48">
        <f t="shared" si="273"/>
        <v>1.4165004479977379</v>
      </c>
      <c r="AD230" s="48">
        <f t="shared" si="273"/>
        <v>1.4755212999976437</v>
      </c>
      <c r="AE230" s="48">
        <f t="shared" si="273"/>
        <v>1.5390916760058755</v>
      </c>
      <c r="AF230" s="48">
        <f t="shared" si="258"/>
        <v>1.607581255588137</v>
      </c>
      <c r="AG230" s="48">
        <f t="shared" si="279"/>
        <v>1.679118621461809</v>
      </c>
      <c r="AH230" s="48">
        <f t="shared" si="279"/>
        <v>1.7538394001168596</v>
      </c>
      <c r="AI230" s="48">
        <f t="shared" si="279"/>
        <v>1.8318852534220598</v>
      </c>
      <c r="AJ230" s="48">
        <f t="shared" si="279"/>
        <v>1.9134041471993415</v>
      </c>
      <c r="AK230" s="48">
        <f t="shared" si="279"/>
        <v>1.9985506317497121</v>
      </c>
      <c r="AL230" s="48">
        <f t="shared" si="279"/>
        <v>2.0874861348625742</v>
      </c>
      <c r="AM230" s="48">
        <f t="shared" si="279"/>
        <v>2.1803792678639589</v>
      </c>
      <c r="AN230" s="48">
        <f t="shared" si="279"/>
        <v>2.2774061452839049</v>
      </c>
      <c r="AO230" s="48">
        <f t="shared" si="279"/>
        <v>2.3787507187490387</v>
      </c>
      <c r="AP230" s="48">
        <f t="shared" si="279"/>
        <v>2.484605125733371</v>
      </c>
      <c r="AQ230" s="48">
        <f t="shared" si="279"/>
        <v>2.5951700538285061</v>
      </c>
      <c r="AR230" s="48">
        <f t="shared" si="279"/>
        <v>2.7106551212238745</v>
      </c>
      <c r="AS230" s="48">
        <f t="shared" si="279"/>
        <v>2.8312792741183368</v>
      </c>
      <c r="AT230" s="48">
        <f t="shared" si="279"/>
        <v>2.9572712018166025</v>
      </c>
      <c r="AU230" s="48">
        <f t="shared" si="279"/>
        <v>3.0888697702974413</v>
      </c>
      <c r="AV230" s="48">
        <f t="shared" si="279"/>
        <v>3.2263244750756774</v>
      </c>
      <c r="AW230" s="48">
        <f t="shared" si="279"/>
        <v>3.3698959142165452</v>
      </c>
      <c r="AX230" s="48">
        <f t="shared" si="279"/>
        <v>3.5198562823991812</v>
      </c>
      <c r="AY230" s="48">
        <f t="shared" si="279"/>
        <v>3.6764898869659448</v>
      </c>
      <c r="AZ230" s="48">
        <f t="shared" si="279"/>
        <v>3.8400936869359295</v>
      </c>
      <c r="BA230" s="48">
        <f t="shared" si="279"/>
        <v>4.0109778560045779</v>
      </c>
      <c r="BB230" s="48">
        <f t="shared" si="279"/>
        <v>4.1894663705967812</v>
      </c>
      <c r="BC230" s="48">
        <f t="shared" si="279"/>
        <v>4.3758976240883376</v>
      </c>
      <c r="BD230" s="48">
        <f t="shared" si="279"/>
        <v>4.5706250683602683</v>
      </c>
      <c r="BE230" s="48">
        <f t="shared" si="279"/>
        <v>4.7740178839023004</v>
      </c>
      <c r="BF230" s="48">
        <f t="shared" si="279"/>
        <v>4.9864616797359531</v>
      </c>
      <c r="BG230" s="48">
        <f t="shared" si="279"/>
        <v>5.2083592244842025</v>
      </c>
      <c r="BH230" s="48">
        <f t="shared" si="279"/>
        <v>5.4401312099737495</v>
      </c>
      <c r="BI230" s="48">
        <f t="shared" si="279"/>
        <v>5.6822170488175816</v>
      </c>
      <c r="BJ230" s="48">
        <f t="shared" si="279"/>
        <v>5.9350757074899638</v>
      </c>
      <c r="BK230" s="48">
        <f t="shared" si="279"/>
        <v>6.1991865764732674</v>
      </c>
      <c r="BL230" s="48">
        <f t="shared" si="279"/>
        <v>6.4750503791263281</v>
      </c>
      <c r="BM230" s="48">
        <f t="shared" si="279"/>
        <v>6.7631901209974492</v>
      </c>
      <c r="BN230" s="48">
        <f t="shared" si="279"/>
        <v>7.0641520813818355</v>
      </c>
      <c r="BO230" s="48">
        <f t="shared" si="279"/>
        <v>7.378506849003327</v>
      </c>
      <c r="BP230" s="48">
        <f t="shared" si="279"/>
        <v>7.7068504037839753</v>
      </c>
      <c r="BQ230" s="48">
        <f t="shared" si="279"/>
        <v>8.0498052467523618</v>
      </c>
      <c r="BR230" s="48">
        <f t="shared" si="279"/>
        <v>8.4080215802328411</v>
      </c>
      <c r="BS230" s="48">
        <f t="shared" si="279"/>
        <v>8.7821785405532022</v>
      </c>
      <c r="BT230" s="48">
        <f t="shared" si="279"/>
        <v>9.1729854856078195</v>
      </c>
      <c r="BU230" s="48">
        <f t="shared" si="279"/>
        <v>9.5811833397173665</v>
      </c>
      <c r="BV230" s="48">
        <f t="shared" si="279"/>
        <v>10.007545998334789</v>
      </c>
      <c r="BW230" s="48">
        <f t="shared" si="279"/>
        <v>10.452881795260687</v>
      </c>
      <c r="BX230" s="48">
        <f t="shared" si="279"/>
        <v>10.918035035149787</v>
      </c>
      <c r="BY230" s="48">
        <f t="shared" si="279"/>
        <v>11.403887594213952</v>
      </c>
      <c r="BZ230" s="48">
        <f t="shared" si="279"/>
        <v>11.911360592156473</v>
      </c>
      <c r="CA230" s="48">
        <f t="shared" si="279"/>
        <v>12.441416138507437</v>
      </c>
      <c r="CB230" s="48">
        <f t="shared" si="279"/>
        <v>12.995059156671017</v>
      </c>
      <c r="CC230" s="48">
        <f t="shared" si="279"/>
        <v>13.573339289142877</v>
      </c>
      <c r="CD230" s="48">
        <f t="shared" si="279"/>
        <v>14.177352887509736</v>
      </c>
      <c r="CE230" s="48">
        <f t="shared" si="279"/>
        <v>14.808245091003919</v>
      </c>
      <c r="CF230" s="48">
        <f t="shared" si="279"/>
        <v>15.467211997553592</v>
      </c>
      <c r="CG230" s="48">
        <f t="shared" si="279"/>
        <v>16.155502931444726</v>
      </c>
      <c r="CH230" s="48">
        <f t="shared" si="279"/>
        <v>16.874422811894018</v>
      </c>
      <c r="CI230" s="48">
        <f t="shared" si="279"/>
        <v>17.625334627023303</v>
      </c>
      <c r="CJ230" s="48">
        <f t="shared" si="279"/>
        <v>18.409662017925839</v>
      </c>
      <c r="CK230" s="48">
        <f t="shared" si="279"/>
        <v>19.228891977723539</v>
      </c>
      <c r="CL230" s="48">
        <f t="shared" si="279"/>
        <v>20.084577670732237</v>
      </c>
      <c r="CM230" s="48">
        <f t="shared" si="279"/>
        <v>20.978341377079822</v>
      </c>
      <c r="CN230" s="48">
        <f t="shared" si="279"/>
        <v>21.911877568359873</v>
      </c>
      <c r="CO230" s="48">
        <f t="shared" si="279"/>
        <v>22.886956120151886</v>
      </c>
      <c r="CP230" s="48">
        <f t="shared" si="279"/>
        <v>23.905425667498644</v>
      </c>
      <c r="CQ230" s="48">
        <f t="shared" ref="CQ230:CR230" si="286">IFERROR(CP230*(1+$P230),"n/a")</f>
        <v>24.969217109702335</v>
      </c>
      <c r="CR230" s="48">
        <f t="shared" si="286"/>
        <v>26.08034727108409</v>
      </c>
      <c r="CS230" s="48">
        <f t="shared" si="284"/>
        <v>27.24092272464733</v>
      </c>
      <c r="CT230" s="48">
        <f t="shared" si="284"/>
        <v>28.453143785894135</v>
      </c>
      <c r="CU230" s="48">
        <f t="shared" si="284"/>
        <v>29.719308684366425</v>
      </c>
      <c r="CV230" s="48">
        <f t="shared" si="284"/>
        <v>31.04181792082073</v>
      </c>
      <c r="CW230" s="48">
        <f t="shared" si="284"/>
        <v>32.423178818297252</v>
      </c>
      <c r="CX230" s="48">
        <f t="shared" si="284"/>
        <v>33.866010275711481</v>
      </c>
      <c r="CY230" s="48">
        <f t="shared" si="284"/>
        <v>35.373047732980645</v>
      </c>
      <c r="CZ230" s="48">
        <f t="shared" si="284"/>
        <v>36.947148357098285</v>
      </c>
      <c r="DA230" s="48">
        <f t="shared" si="284"/>
        <v>38.591296458989156</v>
      </c>
      <c r="DB230" s="48">
        <f t="shared" si="284"/>
        <v>40.308609151414174</v>
      </c>
      <c r="DC230" s="48">
        <f t="shared" si="284"/>
        <v>42.102342258652101</v>
      </c>
      <c r="DD230" s="48">
        <f t="shared" si="284"/>
        <v>43.975896489162118</v>
      </c>
      <c r="DE230" s="48">
        <f t="shared" si="284"/>
        <v>45.932823882929831</v>
      </c>
      <c r="DF230" s="48">
        <f t="shared" si="284"/>
        <v>47.976834545720209</v>
      </c>
      <c r="DG230" s="48">
        <f t="shared" si="284"/>
        <v>50.111803683004759</v>
      </c>
      <c r="DH230" s="48">
        <f t="shared" si="284"/>
        <v>52.341778946898472</v>
      </c>
      <c r="DI230" s="48">
        <f t="shared" si="282"/>
        <v>54.670988110035452</v>
      </c>
      <c r="DJ230" s="48">
        <f t="shared" si="282"/>
        <v>57.103847080932027</v>
      </c>
      <c r="DK230" s="48">
        <f t="shared" si="282"/>
        <v>59.644968276033502</v>
      </c>
      <c r="DL230" s="48">
        <f t="shared" si="282"/>
        <v>62.299169364316995</v>
      </c>
      <c r="DM230" s="48">
        <f t="shared" si="282"/>
        <v>65.071482401029101</v>
      </c>
      <c r="DN230" s="48">
        <f t="shared" si="282"/>
        <v>67.967163367874889</v>
      </c>
      <c r="DO230" s="48">
        <f t="shared" si="282"/>
        <v>70.991702137745321</v>
      </c>
      <c r="DP230" s="48">
        <f t="shared" si="282"/>
        <v>74.15083288287498</v>
      </c>
      <c r="DQ230" s="48">
        <f t="shared" si="282"/>
        <v>77.450544946162921</v>
      </c>
      <c r="DR230" s="48">
        <f t="shared" si="282"/>
        <v>80.897094196267176</v>
      </c>
      <c r="DS230" s="48">
        <f t="shared" si="282"/>
        <v>84.497014888001061</v>
      </c>
      <c r="DT230" s="48">
        <f t="shared" si="282"/>
        <v>88.2571320505171</v>
      </c>
      <c r="DU230" s="48">
        <f t="shared" si="282"/>
        <v>92.18457442676511</v>
      </c>
      <c r="DV230" s="48">
        <f t="shared" si="282"/>
        <v>96.28678798875616</v>
      </c>
      <c r="DW230" s="48">
        <f t="shared" si="282"/>
        <v>100.57155005425581</v>
      </c>
      <c r="DX230" s="48">
        <f t="shared" si="280"/>
        <v>105.04698403167019</v>
      </c>
      <c r="DY230" s="48">
        <f t="shared" si="280"/>
        <v>109.72157482107951</v>
      </c>
      <c r="DZ230" s="48">
        <f t="shared" si="280"/>
        <v>114.60418490061755</v>
      </c>
      <c r="EA230" s="48">
        <f t="shared" si="280"/>
        <v>119.70407112869503</v>
      </c>
      <c r="EB230" s="48">
        <f t="shared" si="280"/>
        <v>125.03090229392195</v>
      </c>
      <c r="EC230" s="48">
        <f t="shared" si="280"/>
        <v>130.59477744600147</v>
      </c>
      <c r="ED230" s="48">
        <f t="shared" si="280"/>
        <v>136.40624504234853</v>
      </c>
      <c r="EE230" s="48">
        <f t="shared" si="280"/>
        <v>142.47632294673303</v>
      </c>
      <c r="EF230" s="48">
        <f t="shared" si="280"/>
        <v>148.81651931786266</v>
      </c>
      <c r="EG230" s="48">
        <f t="shared" si="280"/>
        <v>155.43885442750755</v>
      </c>
      <c r="EH230" s="48">
        <f t="shared" si="280"/>
        <v>162.35588344953163</v>
      </c>
      <c r="EI230" s="48">
        <f t="shared" si="280"/>
        <v>169.5807202630358</v>
      </c>
      <c r="EJ230" s="48">
        <f t="shared" si="280"/>
        <v>177.1270623147409</v>
      </c>
      <c r="EK230" s="48">
        <f t="shared" si="280"/>
        <v>185.00921658774686</v>
      </c>
      <c r="EL230" s="48">
        <f t="shared" si="280"/>
        <v>193.24212672590158</v>
      </c>
      <c r="EM230" s="48">
        <f t="shared" si="280"/>
        <v>201.84140136520421</v>
      </c>
      <c r="EN230" s="48">
        <f t="shared" si="272"/>
        <v>210.82334372595579</v>
      </c>
      <c r="EO230" s="48">
        <f t="shared" si="285"/>
        <v>220.20498252176083</v>
      </c>
      <c r="EP230" s="48">
        <f t="shared" si="285"/>
        <v>230.00410424397919</v>
      </c>
      <c r="EQ230" s="48">
        <f t="shared" si="285"/>
        <v>240.23928688283627</v>
      </c>
      <c r="ER230" s="48">
        <f t="shared" si="285"/>
        <v>250.92993514912249</v>
      </c>
      <c r="ES230" s="48">
        <f t="shared" si="285"/>
        <v>262.09631726325841</v>
      </c>
      <c r="ET230" s="48">
        <f t="shared" si="285"/>
        <v>273.75960338147343</v>
      </c>
      <c r="EU230" s="48">
        <f t="shared" si="285"/>
        <v>285.94190573194896</v>
      </c>
      <c r="EV230" s="48">
        <f t="shared" si="285"/>
        <v>298.66632053702068</v>
      </c>
      <c r="EW230" s="48">
        <f t="shared" si="285"/>
        <v>311.9569718009181</v>
      </c>
      <c r="EX230" s="48">
        <f t="shared" si="285"/>
        <v>325.83905704605894</v>
      </c>
      <c r="EY230" s="48">
        <f t="shared" si="285"/>
        <v>340.33889508460857</v>
      </c>
      <c r="EZ230" s="48">
        <f t="shared" si="285"/>
        <v>355.48397591587366</v>
      </c>
      <c r="FA230" s="48">
        <f t="shared" si="285"/>
        <v>371.30301284413002</v>
      </c>
      <c r="FB230" s="48">
        <f t="shared" si="285"/>
        <v>387.82599691569379</v>
      </c>
      <c r="FC230" s="48">
        <f t="shared" si="285"/>
        <v>405.08425377844213</v>
      </c>
      <c r="FD230" s="48">
        <f t="shared" si="285"/>
        <v>423.1105030715828</v>
      </c>
      <c r="FE230" s="48">
        <f t="shared" si="281"/>
        <v>441.93892045826823</v>
      </c>
      <c r="FF230" s="48">
        <f t="shared" si="281"/>
        <v>461.60520241866118</v>
      </c>
      <c r="FG230" s="48">
        <f t="shared" si="281"/>
        <v>482.1466339262916</v>
      </c>
      <c r="FH230" s="48">
        <f t="shared" si="281"/>
        <v>503.60215913601155</v>
      </c>
      <c r="FI230" s="48">
        <f t="shared" si="281"/>
        <v>526.01245521756402</v>
      </c>
      <c r="FJ230" s="48">
        <f t="shared" si="281"/>
        <v>549.4200094747456</v>
      </c>
      <c r="FK230" s="48">
        <f t="shared" si="281"/>
        <v>573.86919989637181</v>
      </c>
      <c r="FL230" s="48">
        <f t="shared" si="281"/>
        <v>599.40637929176035</v>
      </c>
      <c r="FM230" s="48">
        <f t="shared" si="281"/>
        <v>626.07996317024367</v>
      </c>
      <c r="FN230" s="48">
        <f t="shared" si="281"/>
        <v>653.94052153131952</v>
      </c>
      <c r="FO230" s="48">
        <f t="shared" si="281"/>
        <v>683.04087473946322</v>
      </c>
      <c r="FP230" s="48">
        <f t="shared" si="281"/>
        <v>713.43619366536927</v>
      </c>
      <c r="FQ230" s="48">
        <f t="shared" si="281"/>
        <v>745.18410428347818</v>
      </c>
      <c r="FR230" s="48">
        <f t="shared" si="281"/>
        <v>778.34479692409298</v>
      </c>
      <c r="FS230" s="48">
        <f t="shared" si="281"/>
        <v>812.98114038721508</v>
      </c>
      <c r="FT230" s="48">
        <f t="shared" si="276"/>
        <v>849.15880113444609</v>
      </c>
      <c r="FU230" s="48">
        <f t="shared" si="276"/>
        <v>886.94636778492895</v>
      </c>
      <c r="FV230" s="48">
        <f t="shared" si="276"/>
        <v>926.41548115135822</v>
      </c>
      <c r="FW230" s="48">
        <f t="shared" si="276"/>
        <v>967.64097006259362</v>
      </c>
      <c r="FX230" s="48">
        <f t="shared" si="276"/>
        <v>1010.700993230379</v>
      </c>
      <c r="FY230" s="48">
        <f t="shared" si="276"/>
        <v>1055.677187429131</v>
      </c>
      <c r="FZ230" s="48">
        <f t="shared" si="276"/>
        <v>1102.6548222697272</v>
      </c>
      <c r="GA230" s="48">
        <f t="shared" si="276"/>
        <v>1151.72296186073</v>
      </c>
      <c r="GB230" s="48">
        <f t="shared" si="276"/>
        <v>1202.9746336635326</v>
      </c>
      <c r="GC230" s="48">
        <f t="shared" si="276"/>
        <v>1256.5070048615598</v>
      </c>
      <c r="GD230" s="48">
        <f t="shared" si="276"/>
        <v>1312.4215665778993</v>
      </c>
      <c r="GE230" s="48">
        <f t="shared" si="276"/>
        <v>1370.8243262906158</v>
      </c>
      <c r="GF230" s="48">
        <f t="shared" si="276"/>
        <v>1431.826008810548</v>
      </c>
      <c r="GG230" s="48">
        <f t="shared" si="276"/>
        <v>1495.5422662026174</v>
      </c>
      <c r="GH230" s="48">
        <f t="shared" si="276"/>
        <v>1562.0938970486338</v>
      </c>
      <c r="GI230" s="48">
        <f t="shared" si="276"/>
        <v>1631.607075467298</v>
      </c>
      <c r="GJ230" s="48">
        <f t="shared" si="277"/>
        <v>1704.2135903255928</v>
      </c>
      <c r="GK230" s="48">
        <f t="shared" si="277"/>
        <v>1780.0510950950816</v>
      </c>
      <c r="GL230" s="48">
        <f t="shared" si="277"/>
        <v>1859.2633688268127</v>
      </c>
      <c r="GM230" s="48">
        <f t="shared" si="277"/>
        <v>1942.0005887396057</v>
      </c>
      <c r="GN230" s="48">
        <f t="shared" si="277"/>
        <v>2028.4196149385182</v>
      </c>
      <c r="GO230" s="48">
        <f t="shared" si="277"/>
        <v>2118.6842878032821</v>
      </c>
      <c r="GP230" s="48">
        <f t="shared" si="277"/>
        <v>2212.9657386105282</v>
      </c>
      <c r="GQ230" s="48">
        <f t="shared" si="277"/>
        <v>2311.4427139786967</v>
      </c>
      <c r="GR230" s="48">
        <f t="shared" si="277"/>
        <v>2414.3019147507489</v>
      </c>
      <c r="GS230" s="48">
        <f t="shared" si="277"/>
        <v>2521.738349957157</v>
      </c>
      <c r="GT230" s="48">
        <f t="shared" si="277"/>
        <v>2633.9557065302506</v>
      </c>
      <c r="GU230" s="48">
        <f t="shared" si="277"/>
        <v>2751.1667354708466</v>
      </c>
      <c r="GV230" s="48">
        <f t="shared" si="277"/>
        <v>2873.5936551992991</v>
      </c>
      <c r="GW230" s="48">
        <f t="shared" si="277"/>
        <v>3001.4685728556678</v>
      </c>
      <c r="GX230" s="48">
        <f t="shared" si="277"/>
        <v>3135.0339243477451</v>
      </c>
      <c r="GY230" s="48">
        <f t="shared" si="277"/>
        <v>3274.5429339812199</v>
      </c>
      <c r="GZ230" s="48">
        <f t="shared" si="275"/>
        <v>3420.2600945433842</v>
      </c>
      <c r="HA230" s="48">
        <f t="shared" si="275"/>
        <v>3572.4616687505645</v>
      </c>
      <c r="HB230" s="48">
        <f t="shared" si="275"/>
        <v>3731.4362130099644</v>
      </c>
      <c r="HC230" s="48">
        <f t="shared" si="275"/>
        <v>3897.4851244889078</v>
      </c>
      <c r="HD230" s="48">
        <f t="shared" si="275"/>
        <v>4070.923212528664</v>
      </c>
      <c r="HE230" s="48">
        <f t="shared" si="275"/>
        <v>4252.079295486189</v>
      </c>
      <c r="HF230" s="48">
        <f t="shared" si="275"/>
        <v>4441.2968241353246</v>
      </c>
      <c r="HG230" s="48">
        <f t="shared" si="275"/>
        <v>4638.9345328093468</v>
      </c>
      <c r="HH230" s="48">
        <f t="shared" si="275"/>
        <v>4845.3671195193629</v>
      </c>
      <c r="HI230" s="48">
        <f t="shared" si="275"/>
        <v>5060.9859563379741</v>
      </c>
      <c r="HJ230" s="48">
        <f t="shared" si="275"/>
        <v>5286.1998313950135</v>
      </c>
      <c r="HK230" s="48">
        <f t="shared" si="275"/>
        <v>5521.4357238920911</v>
      </c>
      <c r="HL230" s="48">
        <f t="shared" si="275"/>
        <v>5767.139613605289</v>
      </c>
      <c r="HM230" s="48">
        <f t="shared" si="275"/>
        <v>6023.7773264107245</v>
      </c>
    </row>
    <row r="231" spans="1:221" x14ac:dyDescent="0.25">
      <c r="A231" s="21" t="s">
        <v>587</v>
      </c>
      <c r="B231" s="20" t="s">
        <v>586</v>
      </c>
      <c r="C231" s="19">
        <v>1200.6310000000001</v>
      </c>
      <c r="D231" s="19">
        <v>66.150000000000006</v>
      </c>
      <c r="E231" s="18">
        <f t="shared" si="244"/>
        <v>79421.740650000007</v>
      </c>
      <c r="F231" s="16">
        <f t="shared" si="245"/>
        <v>3.1568501957638701E-3</v>
      </c>
      <c r="G231" s="17">
        <v>1.5721844293272863E-2</v>
      </c>
      <c r="H231" s="17">
        <f t="shared" si="259"/>
        <v>1.6405744520030234E-2</v>
      </c>
      <c r="I231" s="45">
        <f t="shared" si="260"/>
        <v>1.08524</v>
      </c>
      <c r="J231" s="17">
        <v>8.6999999999999994E-2</v>
      </c>
      <c r="K231" s="56">
        <f t="shared" si="246"/>
        <v>7.9916666666666664E-2</v>
      </c>
      <c r="L231" s="1">
        <f t="shared" si="247"/>
        <v>7.2833333333333333E-2</v>
      </c>
      <c r="M231" s="1">
        <f t="shared" si="248"/>
        <v>6.5750000000000003E-2</v>
      </c>
      <c r="N231" s="1">
        <f t="shared" si="249"/>
        <v>5.8666666666666673E-2</v>
      </c>
      <c r="O231" s="1">
        <f t="shared" si="250"/>
        <v>5.1583333333333342E-2</v>
      </c>
      <c r="P231" s="5">
        <v>4.4499999999999998E-2</v>
      </c>
      <c r="Q231" s="1">
        <f t="shared" si="251"/>
        <v>6.6853944628519013E-2</v>
      </c>
      <c r="R231" s="16">
        <f t="shared" si="252"/>
        <v>2.1104788818812717E-4</v>
      </c>
      <c r="S231" s="16">
        <f t="shared" si="253"/>
        <v>3.1568501957638701E-3</v>
      </c>
      <c r="T231" s="8"/>
      <c r="U231" s="57">
        <f t="shared" si="254"/>
        <v>-66.150000000000006</v>
      </c>
      <c r="V231" s="48">
        <f t="shared" si="255"/>
        <v>1.1796558799999999</v>
      </c>
      <c r="W231" s="48">
        <f t="shared" si="256"/>
        <v>1.2822859415599999</v>
      </c>
      <c r="X231" s="48">
        <f t="shared" si="274"/>
        <v>1.3938448184757197</v>
      </c>
      <c r="Y231" s="48">
        <f t="shared" si="274"/>
        <v>1.5151093176831072</v>
      </c>
      <c r="Z231" s="48">
        <f t="shared" si="274"/>
        <v>1.6469238283215375</v>
      </c>
      <c r="AA231" s="48">
        <f t="shared" si="257"/>
        <v>1.7785404909349003</v>
      </c>
      <c r="AB231" s="48">
        <f t="shared" si="273"/>
        <v>1.9080775233579921</v>
      </c>
      <c r="AC231" s="48">
        <f t="shared" si="273"/>
        <v>2.0335336205187802</v>
      </c>
      <c r="AD231" s="48">
        <f t="shared" si="273"/>
        <v>2.1528342595892154</v>
      </c>
      <c r="AE231" s="48">
        <f t="shared" si="273"/>
        <v>2.2638846268130255</v>
      </c>
      <c r="AF231" s="48">
        <f t="shared" si="258"/>
        <v>2.3646274927062052</v>
      </c>
      <c r="AG231" s="48">
        <f t="shared" ref="AG231:AV246" si="287">IFERROR(AF231*(1+$P231),"n/a")</f>
        <v>2.4698534161316315</v>
      </c>
      <c r="AH231" s="48">
        <f t="shared" si="287"/>
        <v>2.579761893149489</v>
      </c>
      <c r="AI231" s="48">
        <f t="shared" si="287"/>
        <v>2.6945612973946411</v>
      </c>
      <c r="AJ231" s="48">
        <f t="shared" si="287"/>
        <v>2.8144692751287028</v>
      </c>
      <c r="AK231" s="48">
        <f t="shared" si="287"/>
        <v>2.93971315787193</v>
      </c>
      <c r="AL231" s="48">
        <f t="shared" si="287"/>
        <v>3.070530393397231</v>
      </c>
      <c r="AM231" s="48">
        <f t="shared" si="287"/>
        <v>3.2071689959034075</v>
      </c>
      <c r="AN231" s="48">
        <f t="shared" si="287"/>
        <v>3.3498880162211093</v>
      </c>
      <c r="AO231" s="48">
        <f t="shared" si="287"/>
        <v>3.4989580329429488</v>
      </c>
      <c r="AP231" s="48">
        <f t="shared" si="287"/>
        <v>3.6546616654089101</v>
      </c>
      <c r="AQ231" s="48">
        <f t="shared" si="287"/>
        <v>3.8172941095196067</v>
      </c>
      <c r="AR231" s="48">
        <f t="shared" si="287"/>
        <v>3.9871636973932292</v>
      </c>
      <c r="AS231" s="48">
        <f t="shared" si="287"/>
        <v>4.1645924819272278</v>
      </c>
      <c r="AT231" s="48">
        <f t="shared" si="287"/>
        <v>4.349916847372989</v>
      </c>
      <c r="AU231" s="48">
        <f t="shared" si="287"/>
        <v>4.5434881470810868</v>
      </c>
      <c r="AV231" s="48">
        <f t="shared" si="287"/>
        <v>4.7456733696261955</v>
      </c>
      <c r="AW231" s="48">
        <f t="shared" ref="AW231:BL260" si="288">IFERROR(AV231*(1+$P231),"n/a")</f>
        <v>4.9568558345745615</v>
      </c>
      <c r="AX231" s="48">
        <f t="shared" si="288"/>
        <v>5.1774359192131296</v>
      </c>
      <c r="AY231" s="48">
        <f t="shared" si="288"/>
        <v>5.4078318176181135</v>
      </c>
      <c r="AZ231" s="48">
        <f t="shared" si="288"/>
        <v>5.6484803335021194</v>
      </c>
      <c r="BA231" s="48">
        <f t="shared" si="288"/>
        <v>5.8998377083429636</v>
      </c>
      <c r="BB231" s="48">
        <f t="shared" si="288"/>
        <v>6.1623804863642251</v>
      </c>
      <c r="BC231" s="48">
        <f t="shared" si="288"/>
        <v>6.4366064180074334</v>
      </c>
      <c r="BD231" s="48">
        <f t="shared" si="288"/>
        <v>6.7230354036087645</v>
      </c>
      <c r="BE231" s="48">
        <f t="shared" si="288"/>
        <v>7.0222104790693542</v>
      </c>
      <c r="BF231" s="48">
        <f t="shared" si="288"/>
        <v>7.3346988453879405</v>
      </c>
      <c r="BG231" s="48">
        <f t="shared" si="288"/>
        <v>7.661092944007704</v>
      </c>
      <c r="BH231" s="48">
        <f t="shared" si="288"/>
        <v>8.0020115800160472</v>
      </c>
      <c r="BI231" s="48">
        <f t="shared" si="288"/>
        <v>8.3581010953267612</v>
      </c>
      <c r="BJ231" s="48">
        <f t="shared" si="288"/>
        <v>8.7300365940688014</v>
      </c>
      <c r="BK231" s="48">
        <f t="shared" si="288"/>
        <v>9.1185232225048622</v>
      </c>
      <c r="BL231" s="48">
        <f t="shared" si="288"/>
        <v>9.5242975059063291</v>
      </c>
      <c r="BM231" s="48">
        <f t="shared" ref="BM231:CB246" si="289">IFERROR(BL231*(1+$P231),"n/a")</f>
        <v>9.9481287449191598</v>
      </c>
      <c r="BN231" s="48">
        <f t="shared" si="289"/>
        <v>10.390820474068063</v>
      </c>
      <c r="BO231" s="48">
        <f t="shared" si="289"/>
        <v>10.853211985164091</v>
      </c>
      <c r="BP231" s="48">
        <f t="shared" si="289"/>
        <v>11.336179918503893</v>
      </c>
      <c r="BQ231" s="48">
        <f t="shared" si="289"/>
        <v>11.840639924877316</v>
      </c>
      <c r="BR231" s="48">
        <f t="shared" si="289"/>
        <v>12.367548401534355</v>
      </c>
      <c r="BS231" s="48">
        <f t="shared" si="289"/>
        <v>12.917904305402635</v>
      </c>
      <c r="BT231" s="48">
        <f t="shared" si="289"/>
        <v>13.492751046993051</v>
      </c>
      <c r="BU231" s="48">
        <f t="shared" si="289"/>
        <v>14.093178468584242</v>
      </c>
      <c r="BV231" s="48">
        <f t="shared" si="289"/>
        <v>14.72032491043624</v>
      </c>
      <c r="BW231" s="48">
        <f t="shared" si="289"/>
        <v>15.375379368950652</v>
      </c>
      <c r="BX231" s="48">
        <f t="shared" si="289"/>
        <v>16.059583750868956</v>
      </c>
      <c r="BY231" s="48">
        <f t="shared" si="289"/>
        <v>16.774235227782626</v>
      </c>
      <c r="BZ231" s="48">
        <f t="shared" si="289"/>
        <v>17.520688695418951</v>
      </c>
      <c r="CA231" s="48">
        <f t="shared" si="289"/>
        <v>18.300359342365095</v>
      </c>
      <c r="CB231" s="48">
        <f t="shared" si="289"/>
        <v>19.114725333100342</v>
      </c>
      <c r="CC231" s="48">
        <f t="shared" ref="CC231:CR260" si="290">IFERROR(CB231*(1+$P231),"n/a")</f>
        <v>19.965330610423308</v>
      </c>
      <c r="CD231" s="48">
        <f t="shared" si="290"/>
        <v>20.853787822587144</v>
      </c>
      <c r="CE231" s="48">
        <f t="shared" si="290"/>
        <v>21.781781380692273</v>
      </c>
      <c r="CF231" s="48">
        <f t="shared" si="290"/>
        <v>22.75107065213308</v>
      </c>
      <c r="CG231" s="48">
        <f t="shared" si="290"/>
        <v>23.763493296153001</v>
      </c>
      <c r="CH231" s="48">
        <f t="shared" si="290"/>
        <v>24.82096874783181</v>
      </c>
      <c r="CI231" s="48">
        <f t="shared" si="290"/>
        <v>25.925501857110326</v>
      </c>
      <c r="CJ231" s="48">
        <f t="shared" si="290"/>
        <v>27.079186689751737</v>
      </c>
      <c r="CK231" s="48">
        <f t="shared" si="290"/>
        <v>28.284210497445688</v>
      </c>
      <c r="CL231" s="48">
        <f t="shared" si="290"/>
        <v>29.542857864582022</v>
      </c>
      <c r="CM231" s="48">
        <f t="shared" si="290"/>
        <v>30.857515039555921</v>
      </c>
      <c r="CN231" s="48">
        <f t="shared" si="290"/>
        <v>32.230674458816161</v>
      </c>
      <c r="CO231" s="48">
        <f t="shared" si="290"/>
        <v>33.664939472233478</v>
      </c>
      <c r="CP231" s="48">
        <f t="shared" si="290"/>
        <v>35.163029278747864</v>
      </c>
      <c r="CQ231" s="48">
        <f t="shared" si="290"/>
        <v>36.727784081652146</v>
      </c>
      <c r="CR231" s="48">
        <f t="shared" si="290"/>
        <v>38.362170473285666</v>
      </c>
      <c r="CS231" s="48">
        <f t="shared" si="284"/>
        <v>40.069287059346877</v>
      </c>
      <c r="CT231" s="48">
        <f t="shared" si="284"/>
        <v>41.852370333487812</v>
      </c>
      <c r="CU231" s="48">
        <f t="shared" si="284"/>
        <v>43.714800813328019</v>
      </c>
      <c r="CV231" s="48">
        <f t="shared" si="284"/>
        <v>45.660109449521116</v>
      </c>
      <c r="CW231" s="48">
        <f t="shared" si="284"/>
        <v>47.691984320024808</v>
      </c>
      <c r="CX231" s="48">
        <f t="shared" si="284"/>
        <v>49.814277622265912</v>
      </c>
      <c r="CY231" s="48">
        <f t="shared" si="284"/>
        <v>52.031012976456744</v>
      </c>
      <c r="CZ231" s="48">
        <f t="shared" si="284"/>
        <v>54.346393053909068</v>
      </c>
      <c r="DA231" s="48">
        <f t="shared" si="284"/>
        <v>56.764807544808022</v>
      </c>
      <c r="DB231" s="48">
        <f t="shared" si="284"/>
        <v>59.290841480551975</v>
      </c>
      <c r="DC231" s="48">
        <f t="shared" si="284"/>
        <v>61.92928392643654</v>
      </c>
      <c r="DD231" s="48">
        <f t="shared" si="284"/>
        <v>64.685137061162962</v>
      </c>
      <c r="DE231" s="48">
        <f t="shared" si="284"/>
        <v>67.563625660384716</v>
      </c>
      <c r="DF231" s="48">
        <f t="shared" si="284"/>
        <v>70.570207002271829</v>
      </c>
      <c r="DG231" s="48">
        <f t="shared" si="284"/>
        <v>73.710581213872928</v>
      </c>
      <c r="DH231" s="48">
        <f t="shared" si="284"/>
        <v>76.990702077890276</v>
      </c>
      <c r="DI231" s="48">
        <f t="shared" si="282"/>
        <v>80.416788320356389</v>
      </c>
      <c r="DJ231" s="48">
        <f t="shared" si="282"/>
        <v>83.995335400612248</v>
      </c>
      <c r="DK231" s="48">
        <f t="shared" si="282"/>
        <v>87.733127825939491</v>
      </c>
      <c r="DL231" s="48">
        <f t="shared" si="282"/>
        <v>91.637252014193791</v>
      </c>
      <c r="DM231" s="48">
        <f t="shared" si="282"/>
        <v>95.715109728825411</v>
      </c>
      <c r="DN231" s="48">
        <f t="shared" si="282"/>
        <v>99.974432111758134</v>
      </c>
      <c r="DO231" s="48">
        <f t="shared" si="282"/>
        <v>104.42329434073137</v>
      </c>
      <c r="DP231" s="48">
        <f t="shared" si="282"/>
        <v>109.07013093889393</v>
      </c>
      <c r="DQ231" s="48">
        <f t="shared" si="282"/>
        <v>113.92375176567471</v>
      </c>
      <c r="DR231" s="48">
        <f t="shared" si="282"/>
        <v>118.99335871924723</v>
      </c>
      <c r="DS231" s="48">
        <f t="shared" si="282"/>
        <v>124.28856318225372</v>
      </c>
      <c r="DT231" s="48">
        <f t="shared" si="282"/>
        <v>129.819404243864</v>
      </c>
      <c r="DU231" s="48">
        <f t="shared" si="282"/>
        <v>135.59636773271595</v>
      </c>
      <c r="DV231" s="48">
        <f t="shared" si="282"/>
        <v>141.63040609682182</v>
      </c>
      <c r="DW231" s="48">
        <f t="shared" si="282"/>
        <v>147.9329591681304</v>
      </c>
      <c r="DX231" s="48">
        <f t="shared" si="280"/>
        <v>154.51597585111219</v>
      </c>
      <c r="DY231" s="48">
        <f t="shared" si="280"/>
        <v>161.39193677648669</v>
      </c>
      <c r="DZ231" s="48">
        <f t="shared" si="280"/>
        <v>168.57387796304033</v>
      </c>
      <c r="EA231" s="48">
        <f t="shared" si="280"/>
        <v>176.07541553239562</v>
      </c>
      <c r="EB231" s="48">
        <f t="shared" si="280"/>
        <v>183.91077152358721</v>
      </c>
      <c r="EC231" s="48">
        <f t="shared" si="280"/>
        <v>192.09480085638685</v>
      </c>
      <c r="ED231" s="48">
        <f t="shared" si="280"/>
        <v>200.64301949449606</v>
      </c>
      <c r="EE231" s="48">
        <f t="shared" si="280"/>
        <v>209.57163386200114</v>
      </c>
      <c r="EF231" s="48">
        <f t="shared" si="280"/>
        <v>218.89757156886017</v>
      </c>
      <c r="EG231" s="48">
        <f t="shared" si="280"/>
        <v>228.63851350367446</v>
      </c>
      <c r="EH231" s="48">
        <f t="shared" si="280"/>
        <v>238.81292735458797</v>
      </c>
      <c r="EI231" s="48">
        <f t="shared" si="280"/>
        <v>249.44010262186714</v>
      </c>
      <c r="EJ231" s="48">
        <f t="shared" si="280"/>
        <v>260.54018718854024</v>
      </c>
      <c r="EK231" s="48">
        <f t="shared" si="280"/>
        <v>272.1342255184303</v>
      </c>
      <c r="EL231" s="48">
        <f t="shared" si="280"/>
        <v>284.24419855400043</v>
      </c>
      <c r="EM231" s="48">
        <f t="shared" si="280"/>
        <v>296.89306538965343</v>
      </c>
      <c r="EN231" s="48">
        <f t="shared" si="272"/>
        <v>310.10480679949302</v>
      </c>
      <c r="EO231" s="48">
        <f t="shared" si="285"/>
        <v>323.90447070207045</v>
      </c>
      <c r="EP231" s="48">
        <f t="shared" si="285"/>
        <v>338.31821964831261</v>
      </c>
      <c r="EQ231" s="48">
        <f t="shared" si="285"/>
        <v>353.37338042266254</v>
      </c>
      <c r="ER231" s="48">
        <f t="shared" si="285"/>
        <v>369.098495851471</v>
      </c>
      <c r="ES231" s="48">
        <f t="shared" si="285"/>
        <v>385.52337891686147</v>
      </c>
      <c r="ET231" s="48">
        <f t="shared" si="285"/>
        <v>402.67916927866179</v>
      </c>
      <c r="EU231" s="48">
        <f t="shared" si="285"/>
        <v>420.59839231156224</v>
      </c>
      <c r="EV231" s="48">
        <f t="shared" si="285"/>
        <v>439.31502076942672</v>
      </c>
      <c r="EW231" s="48">
        <f t="shared" si="285"/>
        <v>458.86453919366619</v>
      </c>
      <c r="EX231" s="48">
        <f t="shared" si="285"/>
        <v>479.2840111877843</v>
      </c>
      <c r="EY231" s="48">
        <f t="shared" si="285"/>
        <v>500.6121496856407</v>
      </c>
      <c r="EZ231" s="48">
        <f t="shared" si="285"/>
        <v>522.88939034665168</v>
      </c>
      <c r="FA231" s="48">
        <f t="shared" si="285"/>
        <v>546.15796821707772</v>
      </c>
      <c r="FB231" s="48">
        <f t="shared" si="285"/>
        <v>570.46199780273764</v>
      </c>
      <c r="FC231" s="48">
        <f t="shared" si="285"/>
        <v>595.8475567049594</v>
      </c>
      <c r="FD231" s="48">
        <f t="shared" si="285"/>
        <v>622.3627729783301</v>
      </c>
      <c r="FE231" s="48">
        <f t="shared" si="281"/>
        <v>650.05791637586583</v>
      </c>
      <c r="FF231" s="48">
        <f t="shared" si="281"/>
        <v>678.98549365459189</v>
      </c>
      <c r="FG231" s="48">
        <f t="shared" si="281"/>
        <v>709.20034812222127</v>
      </c>
      <c r="FH231" s="48">
        <f t="shared" si="281"/>
        <v>740.75976361366008</v>
      </c>
      <c r="FI231" s="48">
        <f t="shared" si="281"/>
        <v>773.72357309446795</v>
      </c>
      <c r="FJ231" s="48">
        <f t="shared" si="281"/>
        <v>808.15427209717177</v>
      </c>
      <c r="FK231" s="48">
        <f t="shared" si="281"/>
        <v>844.11713720549585</v>
      </c>
      <c r="FL231" s="48">
        <f t="shared" si="281"/>
        <v>881.68034981114045</v>
      </c>
      <c r="FM231" s="48">
        <f t="shared" si="281"/>
        <v>920.91512537773622</v>
      </c>
      <c r="FN231" s="48">
        <f t="shared" si="281"/>
        <v>961.89584845704542</v>
      </c>
      <c r="FO231" s="48">
        <f t="shared" si="281"/>
        <v>1004.700213713384</v>
      </c>
      <c r="FP231" s="48">
        <f t="shared" si="281"/>
        <v>1049.4093732236295</v>
      </c>
      <c r="FQ231" s="48">
        <f t="shared" si="281"/>
        <v>1096.108090332081</v>
      </c>
      <c r="FR231" s="48">
        <f t="shared" si="281"/>
        <v>1144.8849003518585</v>
      </c>
      <c r="FS231" s="48">
        <f t="shared" si="281"/>
        <v>1195.8322784175161</v>
      </c>
      <c r="FT231" s="48">
        <f t="shared" si="276"/>
        <v>1249.0468148070956</v>
      </c>
      <c r="FU231" s="48">
        <f t="shared" si="276"/>
        <v>1304.6293980660114</v>
      </c>
      <c r="FV231" s="48">
        <f t="shared" si="276"/>
        <v>1362.6854062799489</v>
      </c>
      <c r="FW231" s="48">
        <f t="shared" si="276"/>
        <v>1423.3249068594066</v>
      </c>
      <c r="FX231" s="48">
        <f t="shared" si="276"/>
        <v>1486.6628652146501</v>
      </c>
      <c r="FY231" s="48">
        <f t="shared" si="276"/>
        <v>1552.819362716702</v>
      </c>
      <c r="FZ231" s="48">
        <f t="shared" si="276"/>
        <v>1621.9198243575952</v>
      </c>
      <c r="GA231" s="48">
        <f t="shared" si="276"/>
        <v>1694.0952565415082</v>
      </c>
      <c r="GB231" s="48">
        <f t="shared" si="276"/>
        <v>1769.4824954576052</v>
      </c>
      <c r="GC231" s="48">
        <f t="shared" si="276"/>
        <v>1848.2244665054686</v>
      </c>
      <c r="GD231" s="48">
        <f t="shared" si="276"/>
        <v>1930.4704552649619</v>
      </c>
      <c r="GE231" s="48">
        <f t="shared" si="276"/>
        <v>2016.3763905242527</v>
      </c>
      <c r="GF231" s="48">
        <f t="shared" si="276"/>
        <v>2106.1051399025819</v>
      </c>
      <c r="GG231" s="48">
        <f t="shared" si="276"/>
        <v>2199.8268186282467</v>
      </c>
      <c r="GH231" s="48">
        <f t="shared" si="276"/>
        <v>2297.7191120572038</v>
      </c>
      <c r="GI231" s="48">
        <f t="shared" si="276"/>
        <v>2399.9676125437495</v>
      </c>
      <c r="GJ231" s="48">
        <f t="shared" si="277"/>
        <v>2506.7661713019465</v>
      </c>
      <c r="GK231" s="48">
        <f t="shared" si="277"/>
        <v>2618.317265924883</v>
      </c>
      <c r="GL231" s="48">
        <f t="shared" si="277"/>
        <v>2734.8323842585401</v>
      </c>
      <c r="GM231" s="48">
        <f t="shared" si="277"/>
        <v>2856.5324253580452</v>
      </c>
      <c r="GN231" s="48">
        <f t="shared" si="277"/>
        <v>2983.6481182864782</v>
      </c>
      <c r="GO231" s="48">
        <f t="shared" si="277"/>
        <v>3116.4204595502265</v>
      </c>
      <c r="GP231" s="48">
        <f t="shared" si="277"/>
        <v>3255.1011700002114</v>
      </c>
      <c r="GQ231" s="48">
        <f t="shared" si="277"/>
        <v>3399.9531720652208</v>
      </c>
      <c r="GR231" s="48">
        <f t="shared" si="277"/>
        <v>3551.2510882221231</v>
      </c>
      <c r="GS231" s="48">
        <f t="shared" si="277"/>
        <v>3709.2817616480074</v>
      </c>
      <c r="GT231" s="48">
        <f t="shared" si="277"/>
        <v>3874.3448000413437</v>
      </c>
      <c r="GU231" s="48">
        <f t="shared" si="277"/>
        <v>4046.7531436431832</v>
      </c>
      <c r="GV231" s="48">
        <f t="shared" si="277"/>
        <v>4226.8336585353045</v>
      </c>
      <c r="GW231" s="48">
        <f t="shared" si="277"/>
        <v>4414.9277563401256</v>
      </c>
      <c r="GX231" s="48">
        <f t="shared" si="277"/>
        <v>4611.3920414972608</v>
      </c>
      <c r="GY231" s="48">
        <f t="shared" si="277"/>
        <v>4816.5989873438884</v>
      </c>
      <c r="GZ231" s="48">
        <f t="shared" si="275"/>
        <v>5030.9376422806918</v>
      </c>
      <c r="HA231" s="48">
        <f t="shared" si="275"/>
        <v>5254.8143673621826</v>
      </c>
      <c r="HB231" s="48">
        <f t="shared" si="275"/>
        <v>5488.6536067097995</v>
      </c>
      <c r="HC231" s="48">
        <f t="shared" si="275"/>
        <v>5732.8986922083859</v>
      </c>
      <c r="HD231" s="48">
        <f t="shared" si="275"/>
        <v>5988.0126840116591</v>
      </c>
      <c r="HE231" s="48">
        <f t="shared" si="275"/>
        <v>6254.4792484501777</v>
      </c>
      <c r="HF231" s="48">
        <f t="shared" si="275"/>
        <v>6532.8035750062108</v>
      </c>
      <c r="HG231" s="48">
        <f t="shared" si="275"/>
        <v>6823.5133340939874</v>
      </c>
      <c r="HH231" s="48">
        <f t="shared" si="275"/>
        <v>7127.1596774611698</v>
      </c>
      <c r="HI231" s="48">
        <f t="shared" si="275"/>
        <v>7444.3182831081922</v>
      </c>
      <c r="HJ231" s="48">
        <f t="shared" si="275"/>
        <v>7775.5904467065066</v>
      </c>
      <c r="HK231" s="48">
        <f t="shared" si="275"/>
        <v>8121.6042215849457</v>
      </c>
      <c r="HL231" s="48">
        <f t="shared" si="275"/>
        <v>8483.015609445476</v>
      </c>
      <c r="HM231" s="48">
        <f t="shared" si="275"/>
        <v>8860.5098040657995</v>
      </c>
    </row>
    <row r="232" spans="1:221" x14ac:dyDescent="0.25">
      <c r="A232" s="21" t="s">
        <v>1485</v>
      </c>
      <c r="B232" s="20" t="s">
        <v>1486</v>
      </c>
      <c r="C232" s="19">
        <v>115.943</v>
      </c>
      <c r="D232" s="19">
        <v>96.63</v>
      </c>
      <c r="E232" s="18">
        <f t="shared" si="244"/>
        <v>11203.57209</v>
      </c>
      <c r="F232" s="16">
        <f t="shared" si="245"/>
        <v>0</v>
      </c>
      <c r="G232" s="17">
        <v>8.1755148504605198E-3</v>
      </c>
      <c r="H232" s="17" t="str">
        <f t="shared" si="259"/>
        <v>n/a</v>
      </c>
      <c r="I232" s="45" t="str">
        <f t="shared" si="260"/>
        <v>n/a</v>
      </c>
      <c r="J232" s="17" t="s">
        <v>227</v>
      </c>
      <c r="K232" s="56" t="str">
        <f t="shared" si="246"/>
        <v>n/a</v>
      </c>
      <c r="L232" s="1" t="str">
        <f t="shared" si="247"/>
        <v>n/a</v>
      </c>
      <c r="M232" s="1" t="str">
        <f t="shared" si="248"/>
        <v>n/a</v>
      </c>
      <c r="N232" s="1" t="str">
        <f t="shared" si="249"/>
        <v>n/a</v>
      </c>
      <c r="O232" s="1" t="str">
        <f t="shared" si="250"/>
        <v>n/a</v>
      </c>
      <c r="P232" s="5">
        <v>4.4499999999999998E-2</v>
      </c>
      <c r="Q232" s="1" t="str">
        <f t="shared" si="251"/>
        <v>n/a</v>
      </c>
      <c r="R232" s="16" t="str">
        <f t="shared" si="252"/>
        <v>n/a</v>
      </c>
      <c r="S232" s="16">
        <f t="shared" si="253"/>
        <v>0</v>
      </c>
      <c r="T232" s="8"/>
      <c r="U232" s="57">
        <f t="shared" si="254"/>
        <v>-96.63</v>
      </c>
      <c r="V232" s="48" t="str">
        <f t="shared" si="255"/>
        <v>n/a</v>
      </c>
      <c r="W232" s="48" t="str">
        <f t="shared" si="256"/>
        <v>n/a</v>
      </c>
      <c r="X232" s="48" t="str">
        <f t="shared" si="274"/>
        <v>n/a</v>
      </c>
      <c r="Y232" s="48" t="str">
        <f t="shared" si="274"/>
        <v>n/a</v>
      </c>
      <c r="Z232" s="48" t="str">
        <f t="shared" si="274"/>
        <v>n/a</v>
      </c>
      <c r="AA232" s="48" t="str">
        <f t="shared" si="257"/>
        <v>n/a</v>
      </c>
      <c r="AB232" s="48" t="str">
        <f t="shared" si="273"/>
        <v>n/a</v>
      </c>
      <c r="AC232" s="48" t="str">
        <f t="shared" si="273"/>
        <v>n/a</v>
      </c>
      <c r="AD232" s="48" t="str">
        <f t="shared" si="273"/>
        <v>n/a</v>
      </c>
      <c r="AE232" s="48" t="str">
        <f t="shared" si="273"/>
        <v>n/a</v>
      </c>
      <c r="AF232" s="48" t="str">
        <f t="shared" si="258"/>
        <v>n/a</v>
      </c>
      <c r="AG232" s="48" t="str">
        <f t="shared" si="287"/>
        <v>n/a</v>
      </c>
      <c r="AH232" s="48" t="str">
        <f t="shared" si="287"/>
        <v>n/a</v>
      </c>
      <c r="AI232" s="48" t="str">
        <f t="shared" si="287"/>
        <v>n/a</v>
      </c>
      <c r="AJ232" s="48" t="str">
        <f t="shared" si="287"/>
        <v>n/a</v>
      </c>
      <c r="AK232" s="48" t="str">
        <f t="shared" si="287"/>
        <v>n/a</v>
      </c>
      <c r="AL232" s="48" t="str">
        <f t="shared" si="287"/>
        <v>n/a</v>
      </c>
      <c r="AM232" s="48" t="str">
        <f t="shared" si="287"/>
        <v>n/a</v>
      </c>
      <c r="AN232" s="48" t="str">
        <f t="shared" si="287"/>
        <v>n/a</v>
      </c>
      <c r="AO232" s="48" t="str">
        <f t="shared" si="287"/>
        <v>n/a</v>
      </c>
      <c r="AP232" s="48" t="str">
        <f t="shared" si="287"/>
        <v>n/a</v>
      </c>
      <c r="AQ232" s="48" t="str">
        <f t="shared" si="287"/>
        <v>n/a</v>
      </c>
      <c r="AR232" s="48" t="str">
        <f t="shared" si="287"/>
        <v>n/a</v>
      </c>
      <c r="AS232" s="48" t="str">
        <f t="shared" si="287"/>
        <v>n/a</v>
      </c>
      <c r="AT232" s="48" t="str">
        <f t="shared" si="287"/>
        <v>n/a</v>
      </c>
      <c r="AU232" s="48" t="str">
        <f t="shared" si="287"/>
        <v>n/a</v>
      </c>
      <c r="AV232" s="48" t="str">
        <f t="shared" si="287"/>
        <v>n/a</v>
      </c>
      <c r="AW232" s="48" t="str">
        <f t="shared" si="288"/>
        <v>n/a</v>
      </c>
      <c r="AX232" s="48" t="str">
        <f t="shared" si="288"/>
        <v>n/a</v>
      </c>
      <c r="AY232" s="48" t="str">
        <f t="shared" si="288"/>
        <v>n/a</v>
      </c>
      <c r="AZ232" s="48" t="str">
        <f t="shared" si="288"/>
        <v>n/a</v>
      </c>
      <c r="BA232" s="48" t="str">
        <f t="shared" si="288"/>
        <v>n/a</v>
      </c>
      <c r="BB232" s="48" t="str">
        <f t="shared" si="288"/>
        <v>n/a</v>
      </c>
      <c r="BC232" s="48" t="str">
        <f t="shared" si="288"/>
        <v>n/a</v>
      </c>
      <c r="BD232" s="48" t="str">
        <f t="shared" si="288"/>
        <v>n/a</v>
      </c>
      <c r="BE232" s="48" t="str">
        <f t="shared" si="288"/>
        <v>n/a</v>
      </c>
      <c r="BF232" s="48" t="str">
        <f t="shared" si="288"/>
        <v>n/a</v>
      </c>
      <c r="BG232" s="48" t="str">
        <f t="shared" si="288"/>
        <v>n/a</v>
      </c>
      <c r="BH232" s="48" t="str">
        <f t="shared" si="288"/>
        <v>n/a</v>
      </c>
      <c r="BI232" s="48" t="str">
        <f t="shared" si="288"/>
        <v>n/a</v>
      </c>
      <c r="BJ232" s="48" t="str">
        <f t="shared" si="288"/>
        <v>n/a</v>
      </c>
      <c r="BK232" s="48" t="str">
        <f t="shared" si="288"/>
        <v>n/a</v>
      </c>
      <c r="BL232" s="48" t="str">
        <f t="shared" si="288"/>
        <v>n/a</v>
      </c>
      <c r="BM232" s="48" t="str">
        <f t="shared" si="289"/>
        <v>n/a</v>
      </c>
      <c r="BN232" s="48" t="str">
        <f t="shared" si="289"/>
        <v>n/a</v>
      </c>
      <c r="BO232" s="48" t="str">
        <f t="shared" si="289"/>
        <v>n/a</v>
      </c>
      <c r="BP232" s="48" t="str">
        <f t="shared" si="289"/>
        <v>n/a</v>
      </c>
      <c r="BQ232" s="48" t="str">
        <f t="shared" si="289"/>
        <v>n/a</v>
      </c>
      <c r="BR232" s="48" t="str">
        <f t="shared" si="289"/>
        <v>n/a</v>
      </c>
      <c r="BS232" s="48" t="str">
        <f t="shared" si="289"/>
        <v>n/a</v>
      </c>
      <c r="BT232" s="48" t="str">
        <f t="shared" si="289"/>
        <v>n/a</v>
      </c>
      <c r="BU232" s="48" t="str">
        <f t="shared" si="289"/>
        <v>n/a</v>
      </c>
      <c r="BV232" s="48" t="str">
        <f t="shared" si="289"/>
        <v>n/a</v>
      </c>
      <c r="BW232" s="48" t="str">
        <f t="shared" si="289"/>
        <v>n/a</v>
      </c>
      <c r="BX232" s="48" t="str">
        <f t="shared" si="289"/>
        <v>n/a</v>
      </c>
      <c r="BY232" s="48" t="str">
        <f t="shared" si="289"/>
        <v>n/a</v>
      </c>
      <c r="BZ232" s="48" t="str">
        <f t="shared" si="289"/>
        <v>n/a</v>
      </c>
      <c r="CA232" s="48" t="str">
        <f t="shared" si="289"/>
        <v>n/a</v>
      </c>
      <c r="CB232" s="48" t="str">
        <f t="shared" si="289"/>
        <v>n/a</v>
      </c>
      <c r="CC232" s="48" t="str">
        <f t="shared" si="290"/>
        <v>n/a</v>
      </c>
      <c r="CD232" s="48" t="str">
        <f t="shared" si="290"/>
        <v>n/a</v>
      </c>
      <c r="CE232" s="48" t="str">
        <f t="shared" si="290"/>
        <v>n/a</v>
      </c>
      <c r="CF232" s="48" t="str">
        <f t="shared" si="290"/>
        <v>n/a</v>
      </c>
      <c r="CG232" s="48" t="str">
        <f t="shared" si="290"/>
        <v>n/a</v>
      </c>
      <c r="CH232" s="48" t="str">
        <f t="shared" si="290"/>
        <v>n/a</v>
      </c>
      <c r="CI232" s="48" t="str">
        <f t="shared" si="290"/>
        <v>n/a</v>
      </c>
      <c r="CJ232" s="48" t="str">
        <f t="shared" si="290"/>
        <v>n/a</v>
      </c>
      <c r="CK232" s="48" t="str">
        <f t="shared" si="290"/>
        <v>n/a</v>
      </c>
      <c r="CL232" s="48" t="str">
        <f t="shared" si="290"/>
        <v>n/a</v>
      </c>
      <c r="CM232" s="48" t="str">
        <f t="shared" si="290"/>
        <v>n/a</v>
      </c>
      <c r="CN232" s="48" t="str">
        <f t="shared" si="290"/>
        <v>n/a</v>
      </c>
      <c r="CO232" s="48" t="str">
        <f t="shared" si="290"/>
        <v>n/a</v>
      </c>
      <c r="CP232" s="48" t="str">
        <f t="shared" si="290"/>
        <v>n/a</v>
      </c>
      <c r="CQ232" s="48" t="str">
        <f t="shared" si="290"/>
        <v>n/a</v>
      </c>
      <c r="CR232" s="48" t="str">
        <f t="shared" si="290"/>
        <v>n/a</v>
      </c>
      <c r="CS232" s="48" t="str">
        <f t="shared" si="284"/>
        <v>n/a</v>
      </c>
      <c r="CT232" s="48" t="str">
        <f t="shared" si="284"/>
        <v>n/a</v>
      </c>
      <c r="CU232" s="48" t="str">
        <f t="shared" si="284"/>
        <v>n/a</v>
      </c>
      <c r="CV232" s="48" t="str">
        <f t="shared" si="284"/>
        <v>n/a</v>
      </c>
      <c r="CW232" s="48" t="str">
        <f t="shared" si="284"/>
        <v>n/a</v>
      </c>
      <c r="CX232" s="48" t="str">
        <f t="shared" si="284"/>
        <v>n/a</v>
      </c>
      <c r="CY232" s="48" t="str">
        <f t="shared" si="284"/>
        <v>n/a</v>
      </c>
      <c r="CZ232" s="48" t="str">
        <f t="shared" si="284"/>
        <v>n/a</v>
      </c>
      <c r="DA232" s="48" t="str">
        <f t="shared" si="284"/>
        <v>n/a</v>
      </c>
      <c r="DB232" s="48" t="str">
        <f t="shared" si="284"/>
        <v>n/a</v>
      </c>
      <c r="DC232" s="48" t="str">
        <f t="shared" si="284"/>
        <v>n/a</v>
      </c>
      <c r="DD232" s="48" t="str">
        <f t="shared" si="284"/>
        <v>n/a</v>
      </c>
      <c r="DE232" s="48" t="str">
        <f t="shared" si="284"/>
        <v>n/a</v>
      </c>
      <c r="DF232" s="48" t="str">
        <f t="shared" si="284"/>
        <v>n/a</v>
      </c>
      <c r="DG232" s="48" t="str">
        <f t="shared" si="284"/>
        <v>n/a</v>
      </c>
      <c r="DH232" s="48" t="str">
        <f t="shared" si="284"/>
        <v>n/a</v>
      </c>
      <c r="DI232" s="48" t="str">
        <f t="shared" si="282"/>
        <v>n/a</v>
      </c>
      <c r="DJ232" s="48" t="str">
        <f t="shared" si="282"/>
        <v>n/a</v>
      </c>
      <c r="DK232" s="48" t="str">
        <f t="shared" si="282"/>
        <v>n/a</v>
      </c>
      <c r="DL232" s="48" t="str">
        <f t="shared" si="282"/>
        <v>n/a</v>
      </c>
      <c r="DM232" s="48" t="str">
        <f t="shared" si="282"/>
        <v>n/a</v>
      </c>
      <c r="DN232" s="48" t="str">
        <f t="shared" si="282"/>
        <v>n/a</v>
      </c>
      <c r="DO232" s="48" t="str">
        <f t="shared" si="282"/>
        <v>n/a</v>
      </c>
      <c r="DP232" s="48" t="str">
        <f t="shared" si="282"/>
        <v>n/a</v>
      </c>
      <c r="DQ232" s="48" t="str">
        <f t="shared" si="282"/>
        <v>n/a</v>
      </c>
      <c r="DR232" s="48" t="str">
        <f t="shared" si="282"/>
        <v>n/a</v>
      </c>
      <c r="DS232" s="48" t="str">
        <f t="shared" si="282"/>
        <v>n/a</v>
      </c>
      <c r="DT232" s="48" t="str">
        <f t="shared" si="282"/>
        <v>n/a</v>
      </c>
      <c r="DU232" s="48" t="str">
        <f t="shared" si="282"/>
        <v>n/a</v>
      </c>
      <c r="DV232" s="48" t="str">
        <f t="shared" si="282"/>
        <v>n/a</v>
      </c>
      <c r="DW232" s="48" t="str">
        <f t="shared" si="282"/>
        <v>n/a</v>
      </c>
      <c r="DX232" s="48" t="str">
        <f t="shared" si="280"/>
        <v>n/a</v>
      </c>
      <c r="DY232" s="48" t="str">
        <f t="shared" si="280"/>
        <v>n/a</v>
      </c>
      <c r="DZ232" s="48" t="str">
        <f t="shared" si="280"/>
        <v>n/a</v>
      </c>
      <c r="EA232" s="48" t="str">
        <f t="shared" si="280"/>
        <v>n/a</v>
      </c>
      <c r="EB232" s="48" t="str">
        <f t="shared" si="280"/>
        <v>n/a</v>
      </c>
      <c r="EC232" s="48" t="str">
        <f t="shared" si="280"/>
        <v>n/a</v>
      </c>
      <c r="ED232" s="48" t="str">
        <f t="shared" si="280"/>
        <v>n/a</v>
      </c>
      <c r="EE232" s="48" t="str">
        <f t="shared" si="280"/>
        <v>n/a</v>
      </c>
      <c r="EF232" s="48" t="str">
        <f t="shared" si="280"/>
        <v>n/a</v>
      </c>
      <c r="EG232" s="48" t="str">
        <f t="shared" si="280"/>
        <v>n/a</v>
      </c>
      <c r="EH232" s="48" t="str">
        <f t="shared" si="280"/>
        <v>n/a</v>
      </c>
      <c r="EI232" s="48" t="str">
        <f t="shared" si="280"/>
        <v>n/a</v>
      </c>
      <c r="EJ232" s="48" t="str">
        <f t="shared" si="280"/>
        <v>n/a</v>
      </c>
      <c r="EK232" s="48" t="str">
        <f t="shared" si="280"/>
        <v>n/a</v>
      </c>
      <c r="EL232" s="48" t="str">
        <f t="shared" si="280"/>
        <v>n/a</v>
      </c>
      <c r="EM232" s="48" t="str">
        <f t="shared" si="280"/>
        <v>n/a</v>
      </c>
      <c r="EN232" s="48" t="str">
        <f t="shared" si="272"/>
        <v>n/a</v>
      </c>
      <c r="EO232" s="48" t="str">
        <f t="shared" si="285"/>
        <v>n/a</v>
      </c>
      <c r="EP232" s="48" t="str">
        <f t="shared" si="285"/>
        <v>n/a</v>
      </c>
      <c r="EQ232" s="48" t="str">
        <f t="shared" si="285"/>
        <v>n/a</v>
      </c>
      <c r="ER232" s="48" t="str">
        <f t="shared" si="285"/>
        <v>n/a</v>
      </c>
      <c r="ES232" s="48" t="str">
        <f t="shared" si="285"/>
        <v>n/a</v>
      </c>
      <c r="ET232" s="48" t="str">
        <f t="shared" si="285"/>
        <v>n/a</v>
      </c>
      <c r="EU232" s="48" t="str">
        <f t="shared" si="285"/>
        <v>n/a</v>
      </c>
      <c r="EV232" s="48" t="str">
        <f t="shared" si="285"/>
        <v>n/a</v>
      </c>
      <c r="EW232" s="48" t="str">
        <f t="shared" si="285"/>
        <v>n/a</v>
      </c>
      <c r="EX232" s="48" t="str">
        <f t="shared" si="285"/>
        <v>n/a</v>
      </c>
      <c r="EY232" s="48" t="str">
        <f t="shared" si="285"/>
        <v>n/a</v>
      </c>
      <c r="EZ232" s="48" t="str">
        <f t="shared" si="285"/>
        <v>n/a</v>
      </c>
      <c r="FA232" s="48" t="str">
        <f t="shared" si="285"/>
        <v>n/a</v>
      </c>
      <c r="FB232" s="48" t="str">
        <f t="shared" si="285"/>
        <v>n/a</v>
      </c>
      <c r="FC232" s="48" t="str">
        <f t="shared" si="285"/>
        <v>n/a</v>
      </c>
      <c r="FD232" s="48" t="str">
        <f t="shared" si="285"/>
        <v>n/a</v>
      </c>
      <c r="FE232" s="48" t="str">
        <f t="shared" si="281"/>
        <v>n/a</v>
      </c>
      <c r="FF232" s="48" t="str">
        <f t="shared" si="281"/>
        <v>n/a</v>
      </c>
      <c r="FG232" s="48" t="str">
        <f t="shared" si="281"/>
        <v>n/a</v>
      </c>
      <c r="FH232" s="48" t="str">
        <f t="shared" si="281"/>
        <v>n/a</v>
      </c>
      <c r="FI232" s="48" t="str">
        <f t="shared" si="281"/>
        <v>n/a</v>
      </c>
      <c r="FJ232" s="48" t="str">
        <f t="shared" si="281"/>
        <v>n/a</v>
      </c>
      <c r="FK232" s="48" t="str">
        <f t="shared" si="281"/>
        <v>n/a</v>
      </c>
      <c r="FL232" s="48" t="str">
        <f t="shared" si="281"/>
        <v>n/a</v>
      </c>
      <c r="FM232" s="48" t="str">
        <f t="shared" si="281"/>
        <v>n/a</v>
      </c>
      <c r="FN232" s="48" t="str">
        <f t="shared" si="281"/>
        <v>n/a</v>
      </c>
      <c r="FO232" s="48" t="str">
        <f t="shared" si="281"/>
        <v>n/a</v>
      </c>
      <c r="FP232" s="48" t="str">
        <f t="shared" si="281"/>
        <v>n/a</v>
      </c>
      <c r="FQ232" s="48" t="str">
        <f t="shared" si="281"/>
        <v>n/a</v>
      </c>
      <c r="FR232" s="48" t="str">
        <f t="shared" si="281"/>
        <v>n/a</v>
      </c>
      <c r="FS232" s="48" t="str">
        <f t="shared" si="281"/>
        <v>n/a</v>
      </c>
      <c r="FT232" s="48" t="str">
        <f t="shared" si="276"/>
        <v>n/a</v>
      </c>
      <c r="FU232" s="48" t="str">
        <f t="shared" si="276"/>
        <v>n/a</v>
      </c>
      <c r="FV232" s="48" t="str">
        <f t="shared" si="276"/>
        <v>n/a</v>
      </c>
      <c r="FW232" s="48" t="str">
        <f t="shared" si="276"/>
        <v>n/a</v>
      </c>
      <c r="FX232" s="48" t="str">
        <f t="shared" si="276"/>
        <v>n/a</v>
      </c>
      <c r="FY232" s="48" t="str">
        <f t="shared" si="276"/>
        <v>n/a</v>
      </c>
      <c r="FZ232" s="48" t="str">
        <f t="shared" si="276"/>
        <v>n/a</v>
      </c>
      <c r="GA232" s="48" t="str">
        <f t="shared" si="276"/>
        <v>n/a</v>
      </c>
      <c r="GB232" s="48" t="str">
        <f t="shared" si="276"/>
        <v>n/a</v>
      </c>
      <c r="GC232" s="48" t="str">
        <f t="shared" si="276"/>
        <v>n/a</v>
      </c>
      <c r="GD232" s="48" t="str">
        <f t="shared" si="276"/>
        <v>n/a</v>
      </c>
      <c r="GE232" s="48" t="str">
        <f t="shared" si="276"/>
        <v>n/a</v>
      </c>
      <c r="GF232" s="48" t="str">
        <f t="shared" si="276"/>
        <v>n/a</v>
      </c>
      <c r="GG232" s="48" t="str">
        <f t="shared" si="276"/>
        <v>n/a</v>
      </c>
      <c r="GH232" s="48" t="str">
        <f t="shared" si="276"/>
        <v>n/a</v>
      </c>
      <c r="GI232" s="48" t="str">
        <f t="shared" si="276"/>
        <v>n/a</v>
      </c>
      <c r="GJ232" s="48" t="str">
        <f t="shared" si="277"/>
        <v>n/a</v>
      </c>
      <c r="GK232" s="48" t="str">
        <f t="shared" si="277"/>
        <v>n/a</v>
      </c>
      <c r="GL232" s="48" t="str">
        <f t="shared" si="277"/>
        <v>n/a</v>
      </c>
      <c r="GM232" s="48" t="str">
        <f t="shared" si="277"/>
        <v>n/a</v>
      </c>
      <c r="GN232" s="48" t="str">
        <f t="shared" si="277"/>
        <v>n/a</v>
      </c>
      <c r="GO232" s="48" t="str">
        <f t="shared" si="277"/>
        <v>n/a</v>
      </c>
      <c r="GP232" s="48" t="str">
        <f t="shared" si="277"/>
        <v>n/a</v>
      </c>
      <c r="GQ232" s="48" t="str">
        <f t="shared" si="277"/>
        <v>n/a</v>
      </c>
      <c r="GR232" s="48" t="str">
        <f t="shared" si="277"/>
        <v>n/a</v>
      </c>
      <c r="GS232" s="48" t="str">
        <f t="shared" si="277"/>
        <v>n/a</v>
      </c>
      <c r="GT232" s="48" t="str">
        <f t="shared" si="277"/>
        <v>n/a</v>
      </c>
      <c r="GU232" s="48" t="str">
        <f t="shared" si="277"/>
        <v>n/a</v>
      </c>
      <c r="GV232" s="48" t="str">
        <f t="shared" si="277"/>
        <v>n/a</v>
      </c>
      <c r="GW232" s="48" t="str">
        <f t="shared" si="277"/>
        <v>n/a</v>
      </c>
      <c r="GX232" s="48" t="str">
        <f t="shared" si="277"/>
        <v>n/a</v>
      </c>
      <c r="GY232" s="48" t="str">
        <f t="shared" si="277"/>
        <v>n/a</v>
      </c>
      <c r="GZ232" s="48" t="str">
        <f t="shared" si="275"/>
        <v>n/a</v>
      </c>
      <c r="HA232" s="48" t="str">
        <f t="shared" si="275"/>
        <v>n/a</v>
      </c>
      <c r="HB232" s="48" t="str">
        <f t="shared" si="275"/>
        <v>n/a</v>
      </c>
      <c r="HC232" s="48" t="str">
        <f t="shared" si="275"/>
        <v>n/a</v>
      </c>
      <c r="HD232" s="48" t="str">
        <f t="shared" si="275"/>
        <v>n/a</v>
      </c>
      <c r="HE232" s="48" t="str">
        <f t="shared" si="275"/>
        <v>n/a</v>
      </c>
      <c r="HF232" s="48" t="str">
        <f t="shared" si="275"/>
        <v>n/a</v>
      </c>
      <c r="HG232" s="48" t="str">
        <f t="shared" si="275"/>
        <v>n/a</v>
      </c>
      <c r="HH232" s="48" t="str">
        <f t="shared" si="275"/>
        <v>n/a</v>
      </c>
      <c r="HI232" s="48" t="str">
        <f t="shared" si="275"/>
        <v>n/a</v>
      </c>
      <c r="HJ232" s="48" t="str">
        <f t="shared" si="275"/>
        <v>n/a</v>
      </c>
      <c r="HK232" s="48" t="str">
        <f t="shared" si="275"/>
        <v>n/a</v>
      </c>
      <c r="HL232" s="48" t="str">
        <f t="shared" si="275"/>
        <v>n/a</v>
      </c>
      <c r="HM232" s="48" t="str">
        <f t="shared" si="275"/>
        <v>n/a</v>
      </c>
    </row>
    <row r="233" spans="1:221" x14ac:dyDescent="0.25">
      <c r="A233" s="21" t="s">
        <v>1487</v>
      </c>
      <c r="B233" s="20" t="s">
        <v>708</v>
      </c>
      <c r="C233" s="19">
        <v>720.27200000000005</v>
      </c>
      <c r="D233" s="19">
        <v>59.67</v>
      </c>
      <c r="E233" s="18">
        <f t="shared" si="244"/>
        <v>42978.630240000006</v>
      </c>
      <c r="F233" s="16">
        <f t="shared" si="245"/>
        <v>1.7083118070241766E-3</v>
      </c>
      <c r="G233" s="17">
        <v>1.8099547511312219E-2</v>
      </c>
      <c r="H233" s="17">
        <f t="shared" si="259"/>
        <v>1.9357466063348421E-2</v>
      </c>
      <c r="I233" s="45">
        <f t="shared" si="260"/>
        <v>1.1550600000000002</v>
      </c>
      <c r="J233" s="17">
        <v>0.13900000000000001</v>
      </c>
      <c r="K233" s="56">
        <f t="shared" si="246"/>
        <v>0.12325000000000001</v>
      </c>
      <c r="L233" s="1">
        <f t="shared" si="247"/>
        <v>0.10750000000000001</v>
      </c>
      <c r="M233" s="1">
        <f t="shared" si="248"/>
        <v>9.1750000000000012E-2</v>
      </c>
      <c r="N233" s="1">
        <f t="shared" si="249"/>
        <v>7.6000000000000012E-2</v>
      </c>
      <c r="O233" s="1">
        <f t="shared" si="250"/>
        <v>6.0250000000000012E-2</v>
      </c>
      <c r="P233" s="5">
        <v>4.4499999999999998E-2</v>
      </c>
      <c r="Q233" s="1">
        <f t="shared" si="251"/>
        <v>8.1024132303443075E-2</v>
      </c>
      <c r="R233" s="16">
        <f t="shared" si="252"/>
        <v>1.3841448186786081E-4</v>
      </c>
      <c r="S233" s="16">
        <f t="shared" si="253"/>
        <v>1.7083118070241766E-3</v>
      </c>
      <c r="T233" s="8"/>
      <c r="U233" s="57">
        <f t="shared" si="254"/>
        <v>-59.67</v>
      </c>
      <c r="V233" s="48">
        <f t="shared" si="255"/>
        <v>1.3156133400000003</v>
      </c>
      <c r="W233" s="48">
        <f t="shared" si="256"/>
        <v>1.4984835942600003</v>
      </c>
      <c r="X233" s="48">
        <f t="shared" si="274"/>
        <v>1.7067728138621403</v>
      </c>
      <c r="Y233" s="48">
        <f t="shared" si="274"/>
        <v>1.9440142349889777</v>
      </c>
      <c r="Z233" s="48">
        <f t="shared" si="274"/>
        <v>2.2142322136524455</v>
      </c>
      <c r="AA233" s="48">
        <f t="shared" si="257"/>
        <v>2.4871363339851094</v>
      </c>
      <c r="AB233" s="48">
        <f t="shared" si="273"/>
        <v>2.7545034898885086</v>
      </c>
      <c r="AC233" s="48">
        <f t="shared" si="273"/>
        <v>3.0072291850857793</v>
      </c>
      <c r="AD233" s="48">
        <f t="shared" si="273"/>
        <v>3.2357786031522986</v>
      </c>
      <c r="AE233" s="48">
        <f t="shared" si="273"/>
        <v>3.4307342639922243</v>
      </c>
      <c r="AF233" s="48">
        <f t="shared" si="258"/>
        <v>3.5834019387398781</v>
      </c>
      <c r="AG233" s="48">
        <f t="shared" si="287"/>
        <v>3.7428633250138028</v>
      </c>
      <c r="AH233" s="48">
        <f t="shared" si="287"/>
        <v>3.9094207429769168</v>
      </c>
      <c r="AI233" s="48">
        <f t="shared" si="287"/>
        <v>4.0833899660393893</v>
      </c>
      <c r="AJ233" s="48">
        <f t="shared" si="287"/>
        <v>4.2651008195281417</v>
      </c>
      <c r="AK233" s="48">
        <f t="shared" si="287"/>
        <v>4.4548978059971436</v>
      </c>
      <c r="AL233" s="48">
        <f t="shared" si="287"/>
        <v>4.6531407583640165</v>
      </c>
      <c r="AM233" s="48">
        <f t="shared" si="287"/>
        <v>4.8602055221112153</v>
      </c>
      <c r="AN233" s="48">
        <f t="shared" si="287"/>
        <v>5.0764846678451638</v>
      </c>
      <c r="AO233" s="48">
        <f t="shared" si="287"/>
        <v>5.3023882355642735</v>
      </c>
      <c r="AP233" s="48">
        <f t="shared" si="287"/>
        <v>5.5383445120468835</v>
      </c>
      <c r="AQ233" s="48">
        <f t="shared" si="287"/>
        <v>5.7848008428329694</v>
      </c>
      <c r="AR233" s="48">
        <f t="shared" si="287"/>
        <v>6.0422244803390361</v>
      </c>
      <c r="AS233" s="48">
        <f t="shared" si="287"/>
        <v>6.3111034697141228</v>
      </c>
      <c r="AT233" s="48">
        <f t="shared" si="287"/>
        <v>6.5919475741164009</v>
      </c>
      <c r="AU233" s="48">
        <f t="shared" si="287"/>
        <v>6.885289241164581</v>
      </c>
      <c r="AV233" s="48">
        <f t="shared" si="287"/>
        <v>7.1916846123964051</v>
      </c>
      <c r="AW233" s="48">
        <f t="shared" si="288"/>
        <v>7.5117145776480454</v>
      </c>
      <c r="AX233" s="48">
        <f t="shared" si="288"/>
        <v>7.8459858763533834</v>
      </c>
      <c r="AY233" s="48">
        <f t="shared" si="288"/>
        <v>8.1951322478511095</v>
      </c>
      <c r="AZ233" s="48">
        <f t="shared" si="288"/>
        <v>8.5598156328804844</v>
      </c>
      <c r="BA233" s="48">
        <f t="shared" si="288"/>
        <v>8.9407274285436653</v>
      </c>
      <c r="BB233" s="48">
        <f t="shared" si="288"/>
        <v>9.3385897991138584</v>
      </c>
      <c r="BC233" s="48">
        <f t="shared" si="288"/>
        <v>9.7541570451744253</v>
      </c>
      <c r="BD233" s="48">
        <f t="shared" si="288"/>
        <v>10.188217033684687</v>
      </c>
      <c r="BE233" s="48">
        <f t="shared" si="288"/>
        <v>10.641592691683655</v>
      </c>
      <c r="BF233" s="48">
        <f t="shared" si="288"/>
        <v>11.115143566463578</v>
      </c>
      <c r="BG233" s="48">
        <f t="shared" si="288"/>
        <v>11.609767455171207</v>
      </c>
      <c r="BH233" s="48">
        <f t="shared" si="288"/>
        <v>12.126402106926326</v>
      </c>
      <c r="BI233" s="48">
        <f t="shared" si="288"/>
        <v>12.666027000684547</v>
      </c>
      <c r="BJ233" s="48">
        <f t="shared" si="288"/>
        <v>13.22966520221501</v>
      </c>
      <c r="BK233" s="48">
        <f t="shared" si="288"/>
        <v>13.818385303713578</v>
      </c>
      <c r="BL233" s="48">
        <f t="shared" si="288"/>
        <v>14.433303449728832</v>
      </c>
      <c r="BM233" s="48">
        <f t="shared" si="289"/>
        <v>15.075585453241764</v>
      </c>
      <c r="BN233" s="48">
        <f t="shared" si="289"/>
        <v>15.746449005911023</v>
      </c>
      <c r="BO233" s="48">
        <f t="shared" si="289"/>
        <v>16.447165986674062</v>
      </c>
      <c r="BP233" s="48">
        <f t="shared" si="289"/>
        <v>17.179064873081057</v>
      </c>
      <c r="BQ233" s="48">
        <f t="shared" si="289"/>
        <v>17.943533259933165</v>
      </c>
      <c r="BR233" s="48">
        <f t="shared" si="289"/>
        <v>18.74202049000019</v>
      </c>
      <c r="BS233" s="48">
        <f t="shared" si="289"/>
        <v>19.576040401805198</v>
      </c>
      <c r="BT233" s="48">
        <f t="shared" si="289"/>
        <v>20.447174199685527</v>
      </c>
      <c r="BU233" s="48">
        <f t="shared" si="289"/>
        <v>21.357073451571534</v>
      </c>
      <c r="BV233" s="48">
        <f t="shared" si="289"/>
        <v>22.307463220166465</v>
      </c>
      <c r="BW233" s="48">
        <f t="shared" si="289"/>
        <v>23.300145333463874</v>
      </c>
      <c r="BX233" s="48">
        <f t="shared" si="289"/>
        <v>24.337001800803016</v>
      </c>
      <c r="BY233" s="48">
        <f t="shared" si="289"/>
        <v>25.41999838093875</v>
      </c>
      <c r="BZ233" s="48">
        <f t="shared" si="289"/>
        <v>26.551188308890524</v>
      </c>
      <c r="CA233" s="48">
        <f t="shared" si="289"/>
        <v>27.73271618863615</v>
      </c>
      <c r="CB233" s="48">
        <f t="shared" si="289"/>
        <v>28.966822059030459</v>
      </c>
      <c r="CC233" s="48">
        <f t="shared" si="290"/>
        <v>30.255845640657313</v>
      </c>
      <c r="CD233" s="48">
        <f t="shared" si="290"/>
        <v>31.602230771666562</v>
      </c>
      <c r="CE233" s="48">
        <f t="shared" si="290"/>
        <v>33.008530041005727</v>
      </c>
      <c r="CF233" s="48">
        <f t="shared" si="290"/>
        <v>34.477409627830482</v>
      </c>
      <c r="CG233" s="48">
        <f t="shared" si="290"/>
        <v>36.011654356268942</v>
      </c>
      <c r="CH233" s="48">
        <f t="shared" si="290"/>
        <v>37.614172975122912</v>
      </c>
      <c r="CI233" s="48">
        <f t="shared" si="290"/>
        <v>39.288003672515885</v>
      </c>
      <c r="CJ233" s="48">
        <f t="shared" si="290"/>
        <v>41.036319835942841</v>
      </c>
      <c r="CK233" s="48">
        <f t="shared" si="290"/>
        <v>42.862436068642296</v>
      </c>
      <c r="CL233" s="48">
        <f t="shared" si="290"/>
        <v>44.769814473696876</v>
      </c>
      <c r="CM233" s="48">
        <f t="shared" si="290"/>
        <v>46.762071217776388</v>
      </c>
      <c r="CN233" s="48">
        <f t="shared" si="290"/>
        <v>48.84298338696744</v>
      </c>
      <c r="CO233" s="48">
        <f t="shared" si="290"/>
        <v>51.016496147687491</v>
      </c>
      <c r="CP233" s="48">
        <f t="shared" si="290"/>
        <v>53.286730226259586</v>
      </c>
      <c r="CQ233" s="48">
        <f t="shared" si="290"/>
        <v>55.657989721328136</v>
      </c>
      <c r="CR233" s="48">
        <f t="shared" si="290"/>
        <v>58.134770263927237</v>
      </c>
      <c r="CS233" s="48">
        <f t="shared" si="284"/>
        <v>60.721767540671998</v>
      </c>
      <c r="CT233" s="48">
        <f t="shared" si="284"/>
        <v>63.423886196231898</v>
      </c>
      <c r="CU233" s="48">
        <f t="shared" si="284"/>
        <v>66.24624913196422</v>
      </c>
      <c r="CV233" s="48">
        <f t="shared" si="284"/>
        <v>69.194207218336629</v>
      </c>
      <c r="CW233" s="48">
        <f t="shared" si="284"/>
        <v>72.273349439552604</v>
      </c>
      <c r="CX233" s="48">
        <f t="shared" si="284"/>
        <v>75.48951348961269</v>
      </c>
      <c r="CY233" s="48">
        <f t="shared" si="284"/>
        <v>78.848796839900459</v>
      </c>
      <c r="CZ233" s="48">
        <f t="shared" si="284"/>
        <v>82.357568299276025</v>
      </c>
      <c r="DA233" s="48">
        <f t="shared" si="284"/>
        <v>86.022480088593809</v>
      </c>
      <c r="DB233" s="48">
        <f t="shared" si="284"/>
        <v>89.850480452536232</v>
      </c>
      <c r="DC233" s="48">
        <f t="shared" si="284"/>
        <v>93.848826832674092</v>
      </c>
      <c r="DD233" s="48">
        <f t="shared" si="284"/>
        <v>98.025099626728093</v>
      </c>
      <c r="DE233" s="48">
        <f t="shared" si="284"/>
        <v>102.38721656011749</v>
      </c>
      <c r="DF233" s="48">
        <f t="shared" si="284"/>
        <v>106.94344769704271</v>
      </c>
      <c r="DG233" s="48">
        <f t="shared" si="284"/>
        <v>111.70243111956111</v>
      </c>
      <c r="DH233" s="48">
        <f t="shared" si="284"/>
        <v>116.67318930438158</v>
      </c>
      <c r="DI233" s="48">
        <f t="shared" si="282"/>
        <v>121.86514622842655</v>
      </c>
      <c r="DJ233" s="48">
        <f t="shared" si="282"/>
        <v>127.28814523559153</v>
      </c>
      <c r="DK233" s="48">
        <f t="shared" si="282"/>
        <v>132.95246769857536</v>
      </c>
      <c r="DL233" s="48">
        <f t="shared" si="282"/>
        <v>138.86885251116198</v>
      </c>
      <c r="DM233" s="48">
        <f t="shared" si="282"/>
        <v>145.04851644790867</v>
      </c>
      <c r="DN233" s="48">
        <f t="shared" si="282"/>
        <v>151.50317542984061</v>
      </c>
      <c r="DO233" s="48">
        <f t="shared" si="282"/>
        <v>158.24506673646852</v>
      </c>
      <c r="DP233" s="48">
        <f t="shared" si="282"/>
        <v>165.28697220624136</v>
      </c>
      <c r="DQ233" s="48">
        <f t="shared" si="282"/>
        <v>172.6422424694191</v>
      </c>
      <c r="DR233" s="48">
        <f t="shared" si="282"/>
        <v>180.32482225930826</v>
      </c>
      <c r="DS233" s="48">
        <f t="shared" si="282"/>
        <v>188.34927684984748</v>
      </c>
      <c r="DT233" s="48">
        <f t="shared" si="282"/>
        <v>196.73081966966569</v>
      </c>
      <c r="DU233" s="48">
        <f t="shared" si="282"/>
        <v>205.48534114496582</v>
      </c>
      <c r="DV233" s="48">
        <f t="shared" si="282"/>
        <v>214.62943882591679</v>
      </c>
      <c r="DW233" s="48">
        <f t="shared" si="282"/>
        <v>224.1804488536701</v>
      </c>
      <c r="DX233" s="48">
        <f t="shared" si="280"/>
        <v>234.15647882765842</v>
      </c>
      <c r="DY233" s="48">
        <f t="shared" si="280"/>
        <v>244.5764421354892</v>
      </c>
      <c r="DZ233" s="48">
        <f t="shared" si="280"/>
        <v>255.46009381051846</v>
      </c>
      <c r="EA233" s="48">
        <f t="shared" si="280"/>
        <v>266.82806798508653</v>
      </c>
      <c r="EB233" s="48">
        <f t="shared" si="280"/>
        <v>278.7019170104229</v>
      </c>
      <c r="EC233" s="48">
        <f t="shared" si="280"/>
        <v>291.10415231738671</v>
      </c>
      <c r="ED233" s="48">
        <f t="shared" si="280"/>
        <v>304.05828709551042</v>
      </c>
      <c r="EE233" s="48">
        <f t="shared" si="280"/>
        <v>317.58888087126064</v>
      </c>
      <c r="EF233" s="48">
        <f t="shared" si="280"/>
        <v>331.72158607003172</v>
      </c>
      <c r="EG233" s="48">
        <f t="shared" si="280"/>
        <v>346.4831966501481</v>
      </c>
      <c r="EH233" s="48">
        <f t="shared" si="280"/>
        <v>361.90169890107967</v>
      </c>
      <c r="EI233" s="48">
        <f t="shared" si="280"/>
        <v>378.00632450217773</v>
      </c>
      <c r="EJ233" s="48">
        <f t="shared" si="280"/>
        <v>394.82760594252466</v>
      </c>
      <c r="EK233" s="48">
        <f t="shared" si="280"/>
        <v>412.39743440696702</v>
      </c>
      <c r="EL233" s="48">
        <f t="shared" si="280"/>
        <v>430.74912023807707</v>
      </c>
      <c r="EM233" s="48">
        <f t="shared" si="280"/>
        <v>449.91745608867149</v>
      </c>
      <c r="EN233" s="48">
        <f t="shared" si="272"/>
        <v>469.93878288461735</v>
      </c>
      <c r="EO233" s="48">
        <f t="shared" si="285"/>
        <v>490.85105872298283</v>
      </c>
      <c r="EP233" s="48">
        <f t="shared" si="285"/>
        <v>512.69393083615557</v>
      </c>
      <c r="EQ233" s="48">
        <f t="shared" si="285"/>
        <v>535.50881075836446</v>
      </c>
      <c r="ER233" s="48">
        <f t="shared" si="285"/>
        <v>559.33895283711172</v>
      </c>
      <c r="ES233" s="48">
        <f t="shared" si="285"/>
        <v>584.22953623836315</v>
      </c>
      <c r="ET233" s="48">
        <f t="shared" si="285"/>
        <v>610.22775060097035</v>
      </c>
      <c r="EU233" s="48">
        <f t="shared" si="285"/>
        <v>637.38288550271352</v>
      </c>
      <c r="EV233" s="48">
        <f t="shared" si="285"/>
        <v>665.74642390758424</v>
      </c>
      <c r="EW233" s="48">
        <f t="shared" si="285"/>
        <v>695.37213977147178</v>
      </c>
      <c r="EX233" s="48">
        <f t="shared" si="285"/>
        <v>726.31619999130226</v>
      </c>
      <c r="EY233" s="48">
        <f t="shared" si="285"/>
        <v>758.63727089091515</v>
      </c>
      <c r="EZ233" s="48">
        <f t="shared" si="285"/>
        <v>792.39662944556085</v>
      </c>
      <c r="FA233" s="48">
        <f t="shared" si="285"/>
        <v>827.65827945588831</v>
      </c>
      <c r="FB233" s="48">
        <f t="shared" si="285"/>
        <v>864.48907289167528</v>
      </c>
      <c r="FC233" s="48">
        <f t="shared" si="285"/>
        <v>902.95883663535483</v>
      </c>
      <c r="FD233" s="48">
        <f t="shared" si="285"/>
        <v>943.14050486562815</v>
      </c>
      <c r="FE233" s="48">
        <f t="shared" si="281"/>
        <v>985.11025733214854</v>
      </c>
      <c r="FF233" s="48">
        <f t="shared" si="281"/>
        <v>1028.9476637834291</v>
      </c>
      <c r="FG233" s="48">
        <f t="shared" si="281"/>
        <v>1074.7358348217917</v>
      </c>
      <c r="FH233" s="48">
        <f t="shared" si="281"/>
        <v>1122.5615794713615</v>
      </c>
      <c r="FI233" s="48">
        <f t="shared" si="281"/>
        <v>1172.5155697578371</v>
      </c>
      <c r="FJ233" s="48">
        <f t="shared" si="281"/>
        <v>1224.6925126120607</v>
      </c>
      <c r="FK233" s="48">
        <f t="shared" si="281"/>
        <v>1279.1913294232975</v>
      </c>
      <c r="FL233" s="48">
        <f t="shared" si="281"/>
        <v>1336.1153435826343</v>
      </c>
      <c r="FM233" s="48">
        <f t="shared" si="281"/>
        <v>1395.5724763720616</v>
      </c>
      <c r="FN233" s="48">
        <f t="shared" si="281"/>
        <v>1457.6754515706184</v>
      </c>
      <c r="FO233" s="48">
        <f t="shared" si="281"/>
        <v>1522.542009165511</v>
      </c>
      <c r="FP233" s="48">
        <f t="shared" si="281"/>
        <v>1590.2951285733761</v>
      </c>
      <c r="FQ233" s="48">
        <f t="shared" si="281"/>
        <v>1661.0632617948913</v>
      </c>
      <c r="FR233" s="48">
        <f t="shared" si="281"/>
        <v>1734.9805769447639</v>
      </c>
      <c r="FS233" s="48">
        <f t="shared" si="281"/>
        <v>1812.1872126188059</v>
      </c>
      <c r="FT233" s="48">
        <f t="shared" si="276"/>
        <v>1892.8295435803427</v>
      </c>
      <c r="FU233" s="48">
        <f t="shared" si="276"/>
        <v>1977.0604582696678</v>
      </c>
      <c r="FV233" s="48">
        <f t="shared" si="276"/>
        <v>2065.0396486626682</v>
      </c>
      <c r="FW233" s="48">
        <f t="shared" si="276"/>
        <v>2156.9339130281569</v>
      </c>
      <c r="FX233" s="48">
        <f t="shared" si="276"/>
        <v>2252.9174721579097</v>
      </c>
      <c r="FY233" s="48">
        <f t="shared" si="276"/>
        <v>2353.1722996689368</v>
      </c>
      <c r="FZ233" s="48">
        <f t="shared" si="276"/>
        <v>2457.8884670042044</v>
      </c>
      <c r="GA233" s="48">
        <f t="shared" si="276"/>
        <v>2567.2645037858915</v>
      </c>
      <c r="GB233" s="48">
        <f t="shared" si="276"/>
        <v>2681.5077742043636</v>
      </c>
      <c r="GC233" s="48">
        <f t="shared" si="276"/>
        <v>2800.8348701564578</v>
      </c>
      <c r="GD233" s="48">
        <f t="shared" si="276"/>
        <v>2925.47202187842</v>
      </c>
      <c r="GE233" s="48">
        <f t="shared" si="276"/>
        <v>3055.6555268520096</v>
      </c>
      <c r="GF233" s="48">
        <f t="shared" si="276"/>
        <v>3191.6321977969242</v>
      </c>
      <c r="GG233" s="48">
        <f t="shared" si="276"/>
        <v>3333.6598305988873</v>
      </c>
      <c r="GH233" s="48">
        <f t="shared" si="276"/>
        <v>3482.0076930605378</v>
      </c>
      <c r="GI233" s="48">
        <f t="shared" si="276"/>
        <v>3636.9570354017319</v>
      </c>
      <c r="GJ233" s="48">
        <f t="shared" si="277"/>
        <v>3798.8016234771089</v>
      </c>
      <c r="GK233" s="48">
        <f t="shared" si="277"/>
        <v>3967.8482957218403</v>
      </c>
      <c r="GL233" s="48">
        <f t="shared" si="277"/>
        <v>4144.4175448814622</v>
      </c>
      <c r="GM233" s="48">
        <f t="shared" si="277"/>
        <v>4328.8441256286869</v>
      </c>
      <c r="GN233" s="48">
        <f t="shared" si="277"/>
        <v>4521.477689219163</v>
      </c>
      <c r="GO233" s="48">
        <f t="shared" si="277"/>
        <v>4722.6834463894156</v>
      </c>
      <c r="GP233" s="48">
        <f t="shared" si="277"/>
        <v>4932.842859753745</v>
      </c>
      <c r="GQ233" s="48">
        <f t="shared" si="277"/>
        <v>5152.3543670127865</v>
      </c>
      <c r="GR233" s="48">
        <f t="shared" si="277"/>
        <v>5381.6341363448555</v>
      </c>
      <c r="GS233" s="48">
        <f t="shared" si="277"/>
        <v>5621.1168554122014</v>
      </c>
      <c r="GT233" s="48">
        <f t="shared" si="277"/>
        <v>5871.256555478044</v>
      </c>
      <c r="GU233" s="48">
        <f t="shared" si="277"/>
        <v>6132.5274721968171</v>
      </c>
      <c r="GV233" s="48">
        <f t="shared" si="277"/>
        <v>6405.4249447095754</v>
      </c>
      <c r="GW233" s="48">
        <f t="shared" si="277"/>
        <v>6690.4663547491509</v>
      </c>
      <c r="GX233" s="48">
        <f t="shared" si="277"/>
        <v>6988.1921075354876</v>
      </c>
      <c r="GY233" s="48">
        <f t="shared" si="277"/>
        <v>7299.1666563208164</v>
      </c>
      <c r="GZ233" s="48">
        <f t="shared" si="275"/>
        <v>7623.9795725270924</v>
      </c>
      <c r="HA233" s="48">
        <f t="shared" si="275"/>
        <v>7963.2466635045475</v>
      </c>
      <c r="HB233" s="48">
        <f t="shared" si="275"/>
        <v>8317.6111400304999</v>
      </c>
      <c r="HC233" s="48">
        <f t="shared" si="275"/>
        <v>8687.7448357618578</v>
      </c>
      <c r="HD233" s="48">
        <f t="shared" si="275"/>
        <v>9074.3494809532604</v>
      </c>
      <c r="HE233" s="48">
        <f t="shared" si="275"/>
        <v>9478.1580328556811</v>
      </c>
      <c r="HF233" s="48">
        <f t="shared" si="275"/>
        <v>9899.9360653177591</v>
      </c>
      <c r="HG233" s="48">
        <f t="shared" si="275"/>
        <v>10340.4832202244</v>
      </c>
      <c r="HH233" s="48">
        <f t="shared" si="275"/>
        <v>10800.634723524385</v>
      </c>
      <c r="HI233" s="48">
        <f t="shared" si="275"/>
        <v>11281.262968721219</v>
      </c>
      <c r="HJ233" s="48">
        <f t="shared" si="275"/>
        <v>11783.279170829313</v>
      </c>
      <c r="HK233" s="48">
        <f t="shared" si="275"/>
        <v>12307.635093931218</v>
      </c>
      <c r="HL233" s="48">
        <f t="shared" si="275"/>
        <v>12855.324855611158</v>
      </c>
      <c r="HM233" s="48">
        <f t="shared" si="275"/>
        <v>13427.386811685854</v>
      </c>
    </row>
    <row r="234" spans="1:221" x14ac:dyDescent="0.25">
      <c r="A234" s="21" t="s">
        <v>1488</v>
      </c>
      <c r="B234" s="20" t="s">
        <v>1489</v>
      </c>
      <c r="C234" s="19">
        <v>56.206000000000003</v>
      </c>
      <c r="D234" s="19">
        <v>309.17</v>
      </c>
      <c r="E234" s="18">
        <f t="shared" si="244"/>
        <v>17377.209020000002</v>
      </c>
      <c r="F234" s="16">
        <f t="shared" si="245"/>
        <v>0</v>
      </c>
      <c r="G234" s="17" t="s">
        <v>227</v>
      </c>
      <c r="H234" s="17" t="str">
        <f t="shared" si="259"/>
        <v>n/a</v>
      </c>
      <c r="I234" s="45" t="str">
        <f t="shared" si="260"/>
        <v>n/a</v>
      </c>
      <c r="J234" s="17">
        <v>8.8000000000000009E-2</v>
      </c>
      <c r="K234" s="56">
        <f t="shared" si="246"/>
        <v>8.0750000000000002E-2</v>
      </c>
      <c r="L234" s="1">
        <f t="shared" si="247"/>
        <v>7.3499999999999996E-2</v>
      </c>
      <c r="M234" s="1">
        <f t="shared" si="248"/>
        <v>6.6249999999999989E-2</v>
      </c>
      <c r="N234" s="1">
        <f t="shared" si="249"/>
        <v>5.899999999999999E-2</v>
      </c>
      <c r="O234" s="1">
        <f t="shared" si="250"/>
        <v>5.174999999999999E-2</v>
      </c>
      <c r="P234" s="5">
        <v>4.4499999999999998E-2</v>
      </c>
      <c r="Q234" s="1" t="str">
        <f t="shared" si="251"/>
        <v>n/a</v>
      </c>
      <c r="R234" s="16" t="str">
        <f t="shared" si="252"/>
        <v>n/a</v>
      </c>
      <c r="S234" s="16">
        <f t="shared" si="253"/>
        <v>0</v>
      </c>
      <c r="T234" s="8"/>
      <c r="U234" s="57">
        <f t="shared" si="254"/>
        <v>-309.17</v>
      </c>
      <c r="V234" s="48" t="str">
        <f t="shared" si="255"/>
        <v>n/a</v>
      </c>
      <c r="W234" s="48" t="str">
        <f t="shared" si="256"/>
        <v>n/a</v>
      </c>
      <c r="X234" s="48" t="str">
        <f t="shared" si="274"/>
        <v>n/a</v>
      </c>
      <c r="Y234" s="48" t="str">
        <f t="shared" si="274"/>
        <v>n/a</v>
      </c>
      <c r="Z234" s="48" t="str">
        <f t="shared" si="274"/>
        <v>n/a</v>
      </c>
      <c r="AA234" s="48" t="str">
        <f t="shared" si="257"/>
        <v>n/a</v>
      </c>
      <c r="AB234" s="48" t="str">
        <f t="shared" si="273"/>
        <v>n/a</v>
      </c>
      <c r="AC234" s="48" t="str">
        <f t="shared" si="273"/>
        <v>n/a</v>
      </c>
      <c r="AD234" s="48" t="str">
        <f t="shared" si="273"/>
        <v>n/a</v>
      </c>
      <c r="AE234" s="48" t="str">
        <f t="shared" si="273"/>
        <v>n/a</v>
      </c>
      <c r="AF234" s="48" t="str">
        <f t="shared" si="258"/>
        <v>n/a</v>
      </c>
      <c r="AG234" s="48" t="str">
        <f t="shared" si="287"/>
        <v>n/a</v>
      </c>
      <c r="AH234" s="48" t="str">
        <f t="shared" si="287"/>
        <v>n/a</v>
      </c>
      <c r="AI234" s="48" t="str">
        <f t="shared" si="287"/>
        <v>n/a</v>
      </c>
      <c r="AJ234" s="48" t="str">
        <f t="shared" si="287"/>
        <v>n/a</v>
      </c>
      <c r="AK234" s="48" t="str">
        <f t="shared" si="287"/>
        <v>n/a</v>
      </c>
      <c r="AL234" s="48" t="str">
        <f t="shared" si="287"/>
        <v>n/a</v>
      </c>
      <c r="AM234" s="48" t="str">
        <f t="shared" si="287"/>
        <v>n/a</v>
      </c>
      <c r="AN234" s="48" t="str">
        <f t="shared" si="287"/>
        <v>n/a</v>
      </c>
      <c r="AO234" s="48" t="str">
        <f t="shared" si="287"/>
        <v>n/a</v>
      </c>
      <c r="AP234" s="48" t="str">
        <f t="shared" si="287"/>
        <v>n/a</v>
      </c>
      <c r="AQ234" s="48" t="str">
        <f t="shared" si="287"/>
        <v>n/a</v>
      </c>
      <c r="AR234" s="48" t="str">
        <f t="shared" si="287"/>
        <v>n/a</v>
      </c>
      <c r="AS234" s="48" t="str">
        <f t="shared" si="287"/>
        <v>n/a</v>
      </c>
      <c r="AT234" s="48" t="str">
        <f t="shared" si="287"/>
        <v>n/a</v>
      </c>
      <c r="AU234" s="48" t="str">
        <f t="shared" si="287"/>
        <v>n/a</v>
      </c>
      <c r="AV234" s="48" t="str">
        <f t="shared" si="287"/>
        <v>n/a</v>
      </c>
      <c r="AW234" s="48" t="str">
        <f t="shared" si="288"/>
        <v>n/a</v>
      </c>
      <c r="AX234" s="48" t="str">
        <f t="shared" si="288"/>
        <v>n/a</v>
      </c>
      <c r="AY234" s="48" t="str">
        <f t="shared" si="288"/>
        <v>n/a</v>
      </c>
      <c r="AZ234" s="48" t="str">
        <f t="shared" si="288"/>
        <v>n/a</v>
      </c>
      <c r="BA234" s="48" t="str">
        <f t="shared" si="288"/>
        <v>n/a</v>
      </c>
      <c r="BB234" s="48" t="str">
        <f t="shared" si="288"/>
        <v>n/a</v>
      </c>
      <c r="BC234" s="48" t="str">
        <f t="shared" si="288"/>
        <v>n/a</v>
      </c>
      <c r="BD234" s="48" t="str">
        <f t="shared" si="288"/>
        <v>n/a</v>
      </c>
      <c r="BE234" s="48" t="str">
        <f t="shared" si="288"/>
        <v>n/a</v>
      </c>
      <c r="BF234" s="48" t="str">
        <f t="shared" si="288"/>
        <v>n/a</v>
      </c>
      <c r="BG234" s="48" t="str">
        <f t="shared" si="288"/>
        <v>n/a</v>
      </c>
      <c r="BH234" s="48" t="str">
        <f t="shared" si="288"/>
        <v>n/a</v>
      </c>
      <c r="BI234" s="48" t="str">
        <f t="shared" si="288"/>
        <v>n/a</v>
      </c>
      <c r="BJ234" s="48" t="str">
        <f t="shared" si="288"/>
        <v>n/a</v>
      </c>
      <c r="BK234" s="48" t="str">
        <f t="shared" si="288"/>
        <v>n/a</v>
      </c>
      <c r="BL234" s="48" t="str">
        <f t="shared" si="288"/>
        <v>n/a</v>
      </c>
      <c r="BM234" s="48" t="str">
        <f t="shared" si="289"/>
        <v>n/a</v>
      </c>
      <c r="BN234" s="48" t="str">
        <f t="shared" si="289"/>
        <v>n/a</v>
      </c>
      <c r="BO234" s="48" t="str">
        <f t="shared" si="289"/>
        <v>n/a</v>
      </c>
      <c r="BP234" s="48" t="str">
        <f t="shared" si="289"/>
        <v>n/a</v>
      </c>
      <c r="BQ234" s="48" t="str">
        <f t="shared" si="289"/>
        <v>n/a</v>
      </c>
      <c r="BR234" s="48" t="str">
        <f t="shared" si="289"/>
        <v>n/a</v>
      </c>
      <c r="BS234" s="48" t="str">
        <f t="shared" si="289"/>
        <v>n/a</v>
      </c>
      <c r="BT234" s="48" t="str">
        <f t="shared" si="289"/>
        <v>n/a</v>
      </c>
      <c r="BU234" s="48" t="str">
        <f t="shared" si="289"/>
        <v>n/a</v>
      </c>
      <c r="BV234" s="48" t="str">
        <f t="shared" si="289"/>
        <v>n/a</v>
      </c>
      <c r="BW234" s="48" t="str">
        <f t="shared" si="289"/>
        <v>n/a</v>
      </c>
      <c r="BX234" s="48" t="str">
        <f t="shared" si="289"/>
        <v>n/a</v>
      </c>
      <c r="BY234" s="48" t="str">
        <f t="shared" si="289"/>
        <v>n/a</v>
      </c>
      <c r="BZ234" s="48" t="str">
        <f t="shared" si="289"/>
        <v>n/a</v>
      </c>
      <c r="CA234" s="48" t="str">
        <f t="shared" si="289"/>
        <v>n/a</v>
      </c>
      <c r="CB234" s="48" t="str">
        <f t="shared" si="289"/>
        <v>n/a</v>
      </c>
      <c r="CC234" s="48" t="str">
        <f t="shared" si="290"/>
        <v>n/a</v>
      </c>
      <c r="CD234" s="48" t="str">
        <f t="shared" si="290"/>
        <v>n/a</v>
      </c>
      <c r="CE234" s="48" t="str">
        <f t="shared" si="290"/>
        <v>n/a</v>
      </c>
      <c r="CF234" s="48" t="str">
        <f t="shared" si="290"/>
        <v>n/a</v>
      </c>
      <c r="CG234" s="48" t="str">
        <f t="shared" si="290"/>
        <v>n/a</v>
      </c>
      <c r="CH234" s="48" t="str">
        <f t="shared" si="290"/>
        <v>n/a</v>
      </c>
      <c r="CI234" s="48" t="str">
        <f t="shared" si="290"/>
        <v>n/a</v>
      </c>
      <c r="CJ234" s="48" t="str">
        <f t="shared" si="290"/>
        <v>n/a</v>
      </c>
      <c r="CK234" s="48" t="str">
        <f t="shared" si="290"/>
        <v>n/a</v>
      </c>
      <c r="CL234" s="48" t="str">
        <f t="shared" si="290"/>
        <v>n/a</v>
      </c>
      <c r="CM234" s="48" t="str">
        <f t="shared" si="290"/>
        <v>n/a</v>
      </c>
      <c r="CN234" s="48" t="str">
        <f t="shared" si="290"/>
        <v>n/a</v>
      </c>
      <c r="CO234" s="48" t="str">
        <f t="shared" si="290"/>
        <v>n/a</v>
      </c>
      <c r="CP234" s="48" t="str">
        <f t="shared" si="290"/>
        <v>n/a</v>
      </c>
      <c r="CQ234" s="48" t="str">
        <f t="shared" si="290"/>
        <v>n/a</v>
      </c>
      <c r="CR234" s="48" t="str">
        <f t="shared" si="290"/>
        <v>n/a</v>
      </c>
      <c r="CS234" s="48" t="str">
        <f t="shared" si="284"/>
        <v>n/a</v>
      </c>
      <c r="CT234" s="48" t="str">
        <f t="shared" si="284"/>
        <v>n/a</v>
      </c>
      <c r="CU234" s="48" t="str">
        <f t="shared" si="284"/>
        <v>n/a</v>
      </c>
      <c r="CV234" s="48" t="str">
        <f t="shared" si="284"/>
        <v>n/a</v>
      </c>
      <c r="CW234" s="48" t="str">
        <f t="shared" si="284"/>
        <v>n/a</v>
      </c>
      <c r="CX234" s="48" t="str">
        <f t="shared" si="284"/>
        <v>n/a</v>
      </c>
      <c r="CY234" s="48" t="str">
        <f t="shared" si="284"/>
        <v>n/a</v>
      </c>
      <c r="CZ234" s="48" t="str">
        <f t="shared" si="284"/>
        <v>n/a</v>
      </c>
      <c r="DA234" s="48" t="str">
        <f t="shared" si="284"/>
        <v>n/a</v>
      </c>
      <c r="DB234" s="48" t="str">
        <f t="shared" si="284"/>
        <v>n/a</v>
      </c>
      <c r="DC234" s="48" t="str">
        <f t="shared" si="284"/>
        <v>n/a</v>
      </c>
      <c r="DD234" s="48" t="str">
        <f t="shared" si="284"/>
        <v>n/a</v>
      </c>
      <c r="DE234" s="48" t="str">
        <f t="shared" si="284"/>
        <v>n/a</v>
      </c>
      <c r="DF234" s="48" t="str">
        <f t="shared" si="284"/>
        <v>n/a</v>
      </c>
      <c r="DG234" s="48" t="str">
        <f t="shared" si="284"/>
        <v>n/a</v>
      </c>
      <c r="DH234" s="48" t="str">
        <f t="shared" si="284"/>
        <v>n/a</v>
      </c>
      <c r="DI234" s="48" t="str">
        <f t="shared" si="282"/>
        <v>n/a</v>
      </c>
      <c r="DJ234" s="48" t="str">
        <f t="shared" si="282"/>
        <v>n/a</v>
      </c>
      <c r="DK234" s="48" t="str">
        <f t="shared" si="282"/>
        <v>n/a</v>
      </c>
      <c r="DL234" s="48" t="str">
        <f t="shared" si="282"/>
        <v>n/a</v>
      </c>
      <c r="DM234" s="48" t="str">
        <f t="shared" si="282"/>
        <v>n/a</v>
      </c>
      <c r="DN234" s="48" t="str">
        <f t="shared" si="282"/>
        <v>n/a</v>
      </c>
      <c r="DO234" s="48" t="str">
        <f t="shared" si="282"/>
        <v>n/a</v>
      </c>
      <c r="DP234" s="48" t="str">
        <f t="shared" si="282"/>
        <v>n/a</v>
      </c>
      <c r="DQ234" s="48" t="str">
        <f t="shared" si="282"/>
        <v>n/a</v>
      </c>
      <c r="DR234" s="48" t="str">
        <f t="shared" si="282"/>
        <v>n/a</v>
      </c>
      <c r="DS234" s="48" t="str">
        <f t="shared" si="282"/>
        <v>n/a</v>
      </c>
      <c r="DT234" s="48" t="str">
        <f t="shared" si="282"/>
        <v>n/a</v>
      </c>
      <c r="DU234" s="48" t="str">
        <f t="shared" si="282"/>
        <v>n/a</v>
      </c>
      <c r="DV234" s="48" t="str">
        <f t="shared" si="282"/>
        <v>n/a</v>
      </c>
      <c r="DW234" s="48" t="str">
        <f t="shared" si="282"/>
        <v>n/a</v>
      </c>
      <c r="DX234" s="48" t="str">
        <f t="shared" si="280"/>
        <v>n/a</v>
      </c>
      <c r="DY234" s="48" t="str">
        <f t="shared" si="280"/>
        <v>n/a</v>
      </c>
      <c r="DZ234" s="48" t="str">
        <f t="shared" si="280"/>
        <v>n/a</v>
      </c>
      <c r="EA234" s="48" t="str">
        <f t="shared" si="280"/>
        <v>n/a</v>
      </c>
      <c r="EB234" s="48" t="str">
        <f t="shared" si="280"/>
        <v>n/a</v>
      </c>
      <c r="EC234" s="48" t="str">
        <f t="shared" si="280"/>
        <v>n/a</v>
      </c>
      <c r="ED234" s="48" t="str">
        <f t="shared" si="280"/>
        <v>n/a</v>
      </c>
      <c r="EE234" s="48" t="str">
        <f t="shared" si="280"/>
        <v>n/a</v>
      </c>
      <c r="EF234" s="48" t="str">
        <f t="shared" si="280"/>
        <v>n/a</v>
      </c>
      <c r="EG234" s="48" t="str">
        <f t="shared" si="280"/>
        <v>n/a</v>
      </c>
      <c r="EH234" s="48" t="str">
        <f t="shared" si="280"/>
        <v>n/a</v>
      </c>
      <c r="EI234" s="48" t="str">
        <f t="shared" si="280"/>
        <v>n/a</v>
      </c>
      <c r="EJ234" s="48" t="str">
        <f t="shared" si="280"/>
        <v>n/a</v>
      </c>
      <c r="EK234" s="48" t="str">
        <f t="shared" si="280"/>
        <v>n/a</v>
      </c>
      <c r="EL234" s="48" t="str">
        <f t="shared" si="280"/>
        <v>n/a</v>
      </c>
      <c r="EM234" s="48" t="str">
        <f t="shared" si="280"/>
        <v>n/a</v>
      </c>
      <c r="EN234" s="48" t="str">
        <f t="shared" si="272"/>
        <v>n/a</v>
      </c>
      <c r="EO234" s="48" t="str">
        <f t="shared" si="285"/>
        <v>n/a</v>
      </c>
      <c r="EP234" s="48" t="str">
        <f t="shared" si="285"/>
        <v>n/a</v>
      </c>
      <c r="EQ234" s="48" t="str">
        <f t="shared" si="285"/>
        <v>n/a</v>
      </c>
      <c r="ER234" s="48" t="str">
        <f t="shared" si="285"/>
        <v>n/a</v>
      </c>
      <c r="ES234" s="48" t="str">
        <f t="shared" si="285"/>
        <v>n/a</v>
      </c>
      <c r="ET234" s="48" t="str">
        <f t="shared" si="285"/>
        <v>n/a</v>
      </c>
      <c r="EU234" s="48" t="str">
        <f t="shared" si="285"/>
        <v>n/a</v>
      </c>
      <c r="EV234" s="48" t="str">
        <f t="shared" si="285"/>
        <v>n/a</v>
      </c>
      <c r="EW234" s="48" t="str">
        <f t="shared" si="285"/>
        <v>n/a</v>
      </c>
      <c r="EX234" s="48" t="str">
        <f t="shared" si="285"/>
        <v>n/a</v>
      </c>
      <c r="EY234" s="48" t="str">
        <f t="shared" si="285"/>
        <v>n/a</v>
      </c>
      <c r="EZ234" s="48" t="str">
        <f t="shared" si="285"/>
        <v>n/a</v>
      </c>
      <c r="FA234" s="48" t="str">
        <f t="shared" si="285"/>
        <v>n/a</v>
      </c>
      <c r="FB234" s="48" t="str">
        <f t="shared" si="285"/>
        <v>n/a</v>
      </c>
      <c r="FC234" s="48" t="str">
        <f t="shared" si="285"/>
        <v>n/a</v>
      </c>
      <c r="FD234" s="48" t="str">
        <f t="shared" si="285"/>
        <v>n/a</v>
      </c>
      <c r="FE234" s="48" t="str">
        <f t="shared" si="281"/>
        <v>n/a</v>
      </c>
      <c r="FF234" s="48" t="str">
        <f t="shared" si="281"/>
        <v>n/a</v>
      </c>
      <c r="FG234" s="48" t="str">
        <f t="shared" si="281"/>
        <v>n/a</v>
      </c>
      <c r="FH234" s="48" t="str">
        <f t="shared" si="281"/>
        <v>n/a</v>
      </c>
      <c r="FI234" s="48" t="str">
        <f t="shared" si="281"/>
        <v>n/a</v>
      </c>
      <c r="FJ234" s="48" t="str">
        <f t="shared" si="281"/>
        <v>n/a</v>
      </c>
      <c r="FK234" s="48" t="str">
        <f t="shared" si="281"/>
        <v>n/a</v>
      </c>
      <c r="FL234" s="48" t="str">
        <f t="shared" si="281"/>
        <v>n/a</v>
      </c>
      <c r="FM234" s="48" t="str">
        <f t="shared" si="281"/>
        <v>n/a</v>
      </c>
      <c r="FN234" s="48" t="str">
        <f t="shared" si="281"/>
        <v>n/a</v>
      </c>
      <c r="FO234" s="48" t="str">
        <f t="shared" si="281"/>
        <v>n/a</v>
      </c>
      <c r="FP234" s="48" t="str">
        <f t="shared" si="281"/>
        <v>n/a</v>
      </c>
      <c r="FQ234" s="48" t="str">
        <f t="shared" si="281"/>
        <v>n/a</v>
      </c>
      <c r="FR234" s="48" t="str">
        <f t="shared" si="281"/>
        <v>n/a</v>
      </c>
      <c r="FS234" s="48" t="str">
        <f t="shared" si="281"/>
        <v>n/a</v>
      </c>
      <c r="FT234" s="48" t="str">
        <f t="shared" si="276"/>
        <v>n/a</v>
      </c>
      <c r="FU234" s="48" t="str">
        <f t="shared" si="276"/>
        <v>n/a</v>
      </c>
      <c r="FV234" s="48" t="str">
        <f t="shared" si="276"/>
        <v>n/a</v>
      </c>
      <c r="FW234" s="48" t="str">
        <f t="shared" si="276"/>
        <v>n/a</v>
      </c>
      <c r="FX234" s="48" t="str">
        <f t="shared" si="276"/>
        <v>n/a</v>
      </c>
      <c r="FY234" s="48" t="str">
        <f t="shared" si="276"/>
        <v>n/a</v>
      </c>
      <c r="FZ234" s="48" t="str">
        <f t="shared" si="276"/>
        <v>n/a</v>
      </c>
      <c r="GA234" s="48" t="str">
        <f t="shared" si="276"/>
        <v>n/a</v>
      </c>
      <c r="GB234" s="48" t="str">
        <f t="shared" si="276"/>
        <v>n/a</v>
      </c>
      <c r="GC234" s="48" t="str">
        <f t="shared" si="276"/>
        <v>n/a</v>
      </c>
      <c r="GD234" s="48" t="str">
        <f t="shared" si="276"/>
        <v>n/a</v>
      </c>
      <c r="GE234" s="48" t="str">
        <f t="shared" si="276"/>
        <v>n/a</v>
      </c>
      <c r="GF234" s="48" t="str">
        <f t="shared" si="276"/>
        <v>n/a</v>
      </c>
      <c r="GG234" s="48" t="str">
        <f t="shared" si="276"/>
        <v>n/a</v>
      </c>
      <c r="GH234" s="48" t="str">
        <f t="shared" si="276"/>
        <v>n/a</v>
      </c>
      <c r="GI234" s="48" t="str">
        <f t="shared" si="276"/>
        <v>n/a</v>
      </c>
      <c r="GJ234" s="48" t="str">
        <f t="shared" si="277"/>
        <v>n/a</v>
      </c>
      <c r="GK234" s="48" t="str">
        <f t="shared" si="277"/>
        <v>n/a</v>
      </c>
      <c r="GL234" s="48" t="str">
        <f t="shared" si="277"/>
        <v>n/a</v>
      </c>
      <c r="GM234" s="48" t="str">
        <f t="shared" si="277"/>
        <v>n/a</v>
      </c>
      <c r="GN234" s="48" t="str">
        <f t="shared" si="277"/>
        <v>n/a</v>
      </c>
      <c r="GO234" s="48" t="str">
        <f t="shared" si="277"/>
        <v>n/a</v>
      </c>
      <c r="GP234" s="48" t="str">
        <f t="shared" si="277"/>
        <v>n/a</v>
      </c>
      <c r="GQ234" s="48" t="str">
        <f t="shared" si="277"/>
        <v>n/a</v>
      </c>
      <c r="GR234" s="48" t="str">
        <f t="shared" si="277"/>
        <v>n/a</v>
      </c>
      <c r="GS234" s="48" t="str">
        <f t="shared" si="277"/>
        <v>n/a</v>
      </c>
      <c r="GT234" s="48" t="str">
        <f t="shared" si="277"/>
        <v>n/a</v>
      </c>
      <c r="GU234" s="48" t="str">
        <f t="shared" si="277"/>
        <v>n/a</v>
      </c>
      <c r="GV234" s="48" t="str">
        <f t="shared" si="277"/>
        <v>n/a</v>
      </c>
      <c r="GW234" s="48" t="str">
        <f t="shared" si="277"/>
        <v>n/a</v>
      </c>
      <c r="GX234" s="48" t="str">
        <f t="shared" si="277"/>
        <v>n/a</v>
      </c>
      <c r="GY234" s="48" t="str">
        <f t="shared" si="277"/>
        <v>n/a</v>
      </c>
      <c r="GZ234" s="48" t="str">
        <f t="shared" si="275"/>
        <v>n/a</v>
      </c>
      <c r="HA234" s="48" t="str">
        <f t="shared" si="275"/>
        <v>n/a</v>
      </c>
      <c r="HB234" s="48" t="str">
        <f t="shared" si="275"/>
        <v>n/a</v>
      </c>
      <c r="HC234" s="48" t="str">
        <f t="shared" si="275"/>
        <v>n/a</v>
      </c>
      <c r="HD234" s="48" t="str">
        <f t="shared" si="275"/>
        <v>n/a</v>
      </c>
      <c r="HE234" s="48" t="str">
        <f t="shared" si="275"/>
        <v>n/a</v>
      </c>
      <c r="HF234" s="48" t="str">
        <f t="shared" si="275"/>
        <v>n/a</v>
      </c>
      <c r="HG234" s="48" t="str">
        <f t="shared" si="275"/>
        <v>n/a</v>
      </c>
      <c r="HH234" s="48" t="str">
        <f t="shared" si="275"/>
        <v>n/a</v>
      </c>
      <c r="HI234" s="48" t="str">
        <f t="shared" si="275"/>
        <v>n/a</v>
      </c>
      <c r="HJ234" s="48" t="str">
        <f t="shared" si="275"/>
        <v>n/a</v>
      </c>
      <c r="HK234" s="48" t="str">
        <f t="shared" si="275"/>
        <v>n/a</v>
      </c>
      <c r="HL234" s="48" t="str">
        <f t="shared" si="275"/>
        <v>n/a</v>
      </c>
      <c r="HM234" s="48" t="str">
        <f t="shared" si="275"/>
        <v>n/a</v>
      </c>
    </row>
    <row r="235" spans="1:221" x14ac:dyDescent="0.25">
      <c r="A235" s="21" t="s">
        <v>585</v>
      </c>
      <c r="B235" s="20" t="s">
        <v>584</v>
      </c>
      <c r="C235" s="19">
        <v>669.82899999999995</v>
      </c>
      <c r="D235" s="19">
        <v>220.41</v>
      </c>
      <c r="E235" s="18">
        <f t="shared" si="244"/>
        <v>147637.00988999999</v>
      </c>
      <c r="F235" s="16">
        <f t="shared" si="245"/>
        <v>5.8682662928168754E-3</v>
      </c>
      <c r="G235" s="17">
        <v>1.7603557007395309E-2</v>
      </c>
      <c r="H235" s="17">
        <f t="shared" si="259"/>
        <v>1.8536545528787259E-2</v>
      </c>
      <c r="I235" s="45">
        <f t="shared" si="260"/>
        <v>4.0856399999999997</v>
      </c>
      <c r="J235" s="17">
        <v>0.106</v>
      </c>
      <c r="K235" s="56">
        <f t="shared" si="246"/>
        <v>9.5750000000000002E-2</v>
      </c>
      <c r="L235" s="1">
        <f t="shared" si="247"/>
        <v>8.5500000000000007E-2</v>
      </c>
      <c r="M235" s="1">
        <f t="shared" si="248"/>
        <v>7.5250000000000011E-2</v>
      </c>
      <c r="N235" s="1">
        <f t="shared" si="249"/>
        <v>6.5000000000000016E-2</v>
      </c>
      <c r="O235" s="1">
        <f t="shared" si="250"/>
        <v>5.4750000000000014E-2</v>
      </c>
      <c r="P235" s="5">
        <v>4.4499999999999998E-2</v>
      </c>
      <c r="Q235" s="1">
        <f t="shared" si="251"/>
        <v>7.3163642315421606E-2</v>
      </c>
      <c r="R235" s="16">
        <f t="shared" si="252"/>
        <v>4.2934373605929901E-4</v>
      </c>
      <c r="S235" s="16">
        <f t="shared" si="253"/>
        <v>5.8682662928168754E-3</v>
      </c>
      <c r="T235" s="8"/>
      <c r="U235" s="57">
        <f t="shared" si="254"/>
        <v>-220.41</v>
      </c>
      <c r="V235" s="48">
        <f t="shared" si="255"/>
        <v>4.5187178399999999</v>
      </c>
      <c r="W235" s="48">
        <f t="shared" si="256"/>
        <v>4.9977019310399999</v>
      </c>
      <c r="X235" s="48">
        <f t="shared" si="274"/>
        <v>5.5274583357302403</v>
      </c>
      <c r="Y235" s="48">
        <f t="shared" si="274"/>
        <v>6.1133689193176464</v>
      </c>
      <c r="Z235" s="48">
        <f t="shared" si="274"/>
        <v>6.7613860247653177</v>
      </c>
      <c r="AA235" s="48">
        <f t="shared" si="257"/>
        <v>7.4087887366365965</v>
      </c>
      <c r="AB235" s="48">
        <f t="shared" si="273"/>
        <v>8.0422401736190245</v>
      </c>
      <c r="AC235" s="48">
        <f t="shared" si="273"/>
        <v>8.6474187466838561</v>
      </c>
      <c r="AD235" s="48">
        <f t="shared" si="273"/>
        <v>9.2095009652183055</v>
      </c>
      <c r="AE235" s="48">
        <f t="shared" si="273"/>
        <v>9.7137211430640082</v>
      </c>
      <c r="AF235" s="48">
        <f t="shared" si="258"/>
        <v>10.145981733930357</v>
      </c>
      <c r="AG235" s="48">
        <f t="shared" si="287"/>
        <v>10.597477921090258</v>
      </c>
      <c r="AH235" s="48">
        <f t="shared" si="287"/>
        <v>11.069065688578775</v>
      </c>
      <c r="AI235" s="48">
        <f t="shared" si="287"/>
        <v>11.561639111720529</v>
      </c>
      <c r="AJ235" s="48">
        <f t="shared" si="287"/>
        <v>12.076132052192092</v>
      </c>
      <c r="AK235" s="48">
        <f t="shared" si="287"/>
        <v>12.61351992851464</v>
      </c>
      <c r="AL235" s="48">
        <f t="shared" si="287"/>
        <v>13.174821565333541</v>
      </c>
      <c r="AM235" s="48">
        <f t="shared" si="287"/>
        <v>13.761101124990883</v>
      </c>
      <c r="AN235" s="48">
        <f t="shared" si="287"/>
        <v>14.373470125052977</v>
      </c>
      <c r="AO235" s="48">
        <f t="shared" si="287"/>
        <v>15.013089545617834</v>
      </c>
      <c r="AP235" s="48">
        <f t="shared" si="287"/>
        <v>15.681172030397828</v>
      </c>
      <c r="AQ235" s="48">
        <f t="shared" si="287"/>
        <v>16.378984185750532</v>
      </c>
      <c r="AR235" s="48">
        <f t="shared" si="287"/>
        <v>17.107848982016431</v>
      </c>
      <c r="AS235" s="48">
        <f t="shared" si="287"/>
        <v>17.869148261716163</v>
      </c>
      <c r="AT235" s="48">
        <f t="shared" si="287"/>
        <v>18.664325359362532</v>
      </c>
      <c r="AU235" s="48">
        <f t="shared" si="287"/>
        <v>19.494887837854165</v>
      </c>
      <c r="AV235" s="48">
        <f t="shared" si="287"/>
        <v>20.362410346638676</v>
      </c>
      <c r="AW235" s="48">
        <f t="shared" si="288"/>
        <v>21.268537607064097</v>
      </c>
      <c r="AX235" s="48">
        <f t="shared" si="288"/>
        <v>22.214987530578448</v>
      </c>
      <c r="AY235" s="48">
        <f t="shared" si="288"/>
        <v>23.203554475689188</v>
      </c>
      <c r="AZ235" s="48">
        <f t="shared" si="288"/>
        <v>24.236112649857358</v>
      </c>
      <c r="BA235" s="48">
        <f t="shared" si="288"/>
        <v>25.314619662776011</v>
      </c>
      <c r="BB235" s="48">
        <f t="shared" si="288"/>
        <v>26.441120237769542</v>
      </c>
      <c r="BC235" s="48">
        <f t="shared" si="288"/>
        <v>27.617750088350288</v>
      </c>
      <c r="BD235" s="48">
        <f t="shared" si="288"/>
        <v>28.846739967281874</v>
      </c>
      <c r="BE235" s="48">
        <f t="shared" si="288"/>
        <v>30.130419895825916</v>
      </c>
      <c r="BF235" s="48">
        <f t="shared" si="288"/>
        <v>31.47122358119017</v>
      </c>
      <c r="BG235" s="48">
        <f t="shared" si="288"/>
        <v>32.871693030553132</v>
      </c>
      <c r="BH235" s="48">
        <f t="shared" si="288"/>
        <v>34.334483370412748</v>
      </c>
      <c r="BI235" s="48">
        <f t="shared" si="288"/>
        <v>35.862367880396114</v>
      </c>
      <c r="BJ235" s="48">
        <f t="shared" si="288"/>
        <v>37.458243251073739</v>
      </c>
      <c r="BK235" s="48">
        <f t="shared" si="288"/>
        <v>39.12513507574652</v>
      </c>
      <c r="BL235" s="48">
        <f t="shared" si="288"/>
        <v>40.866203586617239</v>
      </c>
      <c r="BM235" s="48">
        <f t="shared" si="289"/>
        <v>42.684749646221704</v>
      </c>
      <c r="BN235" s="48">
        <f t="shared" si="289"/>
        <v>44.584221005478568</v>
      </c>
      <c r="BO235" s="48">
        <f t="shared" si="289"/>
        <v>46.568218840222364</v>
      </c>
      <c r="BP235" s="48">
        <f t="shared" si="289"/>
        <v>48.640504578612259</v>
      </c>
      <c r="BQ235" s="48">
        <f t="shared" si="289"/>
        <v>50.8050070323605</v>
      </c>
      <c r="BR235" s="48">
        <f t="shared" si="289"/>
        <v>53.065829845300541</v>
      </c>
      <c r="BS235" s="48">
        <f t="shared" si="289"/>
        <v>55.427259273416418</v>
      </c>
      <c r="BT235" s="48">
        <f t="shared" si="289"/>
        <v>57.893772311083445</v>
      </c>
      <c r="BU235" s="48">
        <f t="shared" si="289"/>
        <v>60.470045178926661</v>
      </c>
      <c r="BV235" s="48">
        <f t="shared" si="289"/>
        <v>63.160962189388897</v>
      </c>
      <c r="BW235" s="48">
        <f t="shared" si="289"/>
        <v>65.971625006816708</v>
      </c>
      <c r="BX235" s="48">
        <f t="shared" si="289"/>
        <v>68.907362319620049</v>
      </c>
      <c r="BY235" s="48">
        <f t="shared" si="289"/>
        <v>71.973739942843139</v>
      </c>
      <c r="BZ235" s="48">
        <f t="shared" si="289"/>
        <v>75.176571370299655</v>
      </c>
      <c r="CA235" s="48">
        <f t="shared" si="289"/>
        <v>78.52192879627799</v>
      </c>
      <c r="CB235" s="48">
        <f t="shared" si="289"/>
        <v>82.016154627712353</v>
      </c>
      <c r="CC235" s="48">
        <f t="shared" si="290"/>
        <v>85.665873508645547</v>
      </c>
      <c r="CD235" s="48">
        <f t="shared" si="290"/>
        <v>89.478004879780272</v>
      </c>
      <c r="CE235" s="48">
        <f t="shared" si="290"/>
        <v>93.459776096930497</v>
      </c>
      <c r="CF235" s="48">
        <f t="shared" si="290"/>
        <v>97.6187361332439</v>
      </c>
      <c r="CG235" s="48">
        <f t="shared" si="290"/>
        <v>101.96276989117325</v>
      </c>
      <c r="CH235" s="48">
        <f t="shared" si="290"/>
        <v>106.50011315133047</v>
      </c>
      <c r="CI235" s="48">
        <f t="shared" si="290"/>
        <v>111.23936818656468</v>
      </c>
      <c r="CJ235" s="48">
        <f t="shared" si="290"/>
        <v>116.18952007086681</v>
      </c>
      <c r="CK235" s="48">
        <f t="shared" si="290"/>
        <v>121.35995371402038</v>
      </c>
      <c r="CL235" s="48">
        <f t="shared" si="290"/>
        <v>126.76047165429428</v>
      </c>
      <c r="CM235" s="48">
        <f t="shared" si="290"/>
        <v>132.40131264291037</v>
      </c>
      <c r="CN235" s="48">
        <f t="shared" si="290"/>
        <v>138.29317105551988</v>
      </c>
      <c r="CO235" s="48">
        <f t="shared" si="290"/>
        <v>144.44721716749052</v>
      </c>
      <c r="CP235" s="48">
        <f t="shared" si="290"/>
        <v>150.87511833144384</v>
      </c>
      <c r="CQ235" s="48">
        <f t="shared" si="290"/>
        <v>157.58906109719308</v>
      </c>
      <c r="CR235" s="48">
        <f t="shared" si="290"/>
        <v>164.60177431601818</v>
      </c>
      <c r="CS235" s="48">
        <f t="shared" si="284"/>
        <v>171.926553273081</v>
      </c>
      <c r="CT235" s="48">
        <f t="shared" si="284"/>
        <v>179.57728489373309</v>
      </c>
      <c r="CU235" s="48">
        <f t="shared" si="284"/>
        <v>187.56847407150423</v>
      </c>
      <c r="CV235" s="48">
        <f t="shared" si="284"/>
        <v>195.91527116768617</v>
      </c>
      <c r="CW235" s="48">
        <f t="shared" si="284"/>
        <v>204.63350073464821</v>
      </c>
      <c r="CX235" s="48">
        <f t="shared" si="284"/>
        <v>213.73969151734005</v>
      </c>
      <c r="CY235" s="48">
        <f t="shared" si="284"/>
        <v>223.25110778986166</v>
      </c>
      <c r="CZ235" s="48">
        <f t="shared" si="284"/>
        <v>233.1857820865105</v>
      </c>
      <c r="DA235" s="48">
        <f t="shared" si="284"/>
        <v>243.56254938936021</v>
      </c>
      <c r="DB235" s="48">
        <f t="shared" si="284"/>
        <v>254.40108283718675</v>
      </c>
      <c r="DC235" s="48">
        <f t="shared" si="284"/>
        <v>265.72193102344153</v>
      </c>
      <c r="DD235" s="48">
        <f t="shared" si="284"/>
        <v>277.54655695398469</v>
      </c>
      <c r="DE235" s="48">
        <f t="shared" si="284"/>
        <v>289.897378738437</v>
      </c>
      <c r="DF235" s="48">
        <f t="shared" si="284"/>
        <v>302.79781209229742</v>
      </c>
      <c r="DG235" s="48">
        <f t="shared" si="284"/>
        <v>316.27231473040467</v>
      </c>
      <c r="DH235" s="48">
        <f t="shared" si="284"/>
        <v>330.34643273590768</v>
      </c>
      <c r="DI235" s="48">
        <f t="shared" si="282"/>
        <v>345.04684899265555</v>
      </c>
      <c r="DJ235" s="48">
        <f t="shared" si="282"/>
        <v>360.40143377282874</v>
      </c>
      <c r="DK235" s="48">
        <f t="shared" si="282"/>
        <v>376.43929757571959</v>
      </c>
      <c r="DL235" s="48">
        <f t="shared" si="282"/>
        <v>393.19084631783909</v>
      </c>
      <c r="DM235" s="48">
        <f t="shared" si="282"/>
        <v>410.68783897898294</v>
      </c>
      <c r="DN235" s="48">
        <f t="shared" si="282"/>
        <v>428.96344781354765</v>
      </c>
      <c r="DO235" s="48">
        <f t="shared" si="282"/>
        <v>448.05232124125052</v>
      </c>
      <c r="DP235" s="48">
        <f t="shared" si="282"/>
        <v>467.99064953648616</v>
      </c>
      <c r="DQ235" s="48">
        <f t="shared" si="282"/>
        <v>488.81623344085978</v>
      </c>
      <c r="DR235" s="48">
        <f t="shared" si="282"/>
        <v>510.56855582897805</v>
      </c>
      <c r="DS235" s="48">
        <f t="shared" si="282"/>
        <v>533.28885656336752</v>
      </c>
      <c r="DT235" s="48">
        <f t="shared" si="282"/>
        <v>557.02021068043734</v>
      </c>
      <c r="DU235" s="48">
        <f t="shared" si="282"/>
        <v>581.80761005571685</v>
      </c>
      <c r="DV235" s="48">
        <f t="shared" si="282"/>
        <v>607.69804870319626</v>
      </c>
      <c r="DW235" s="48">
        <f t="shared" si="282"/>
        <v>634.74061187048846</v>
      </c>
      <c r="DX235" s="48">
        <f t="shared" si="280"/>
        <v>662.98656909872523</v>
      </c>
      <c r="DY235" s="48">
        <f t="shared" si="280"/>
        <v>692.48947142361851</v>
      </c>
      <c r="DZ235" s="48">
        <f t="shared" si="280"/>
        <v>723.30525290196954</v>
      </c>
      <c r="EA235" s="48">
        <f t="shared" si="280"/>
        <v>755.49233665610723</v>
      </c>
      <c r="EB235" s="48">
        <f t="shared" si="280"/>
        <v>789.11174563730401</v>
      </c>
      <c r="EC235" s="48">
        <f t="shared" si="280"/>
        <v>824.22721831816398</v>
      </c>
      <c r="ED235" s="48">
        <f t="shared" si="280"/>
        <v>860.90532953332229</v>
      </c>
      <c r="EE235" s="48">
        <f t="shared" si="280"/>
        <v>899.21561669755511</v>
      </c>
      <c r="EF235" s="48">
        <f t="shared" si="280"/>
        <v>939.23071164059627</v>
      </c>
      <c r="EG235" s="48">
        <f t="shared" si="280"/>
        <v>981.0264783086028</v>
      </c>
      <c r="EH235" s="48">
        <f t="shared" si="280"/>
        <v>1024.6821565933355</v>
      </c>
      <c r="EI235" s="48">
        <f t="shared" si="280"/>
        <v>1070.280512561739</v>
      </c>
      <c r="EJ235" s="48">
        <f t="shared" si="280"/>
        <v>1117.9079953707364</v>
      </c>
      <c r="EK235" s="48">
        <f t="shared" si="280"/>
        <v>1167.6549011647342</v>
      </c>
      <c r="EL235" s="48">
        <f t="shared" si="280"/>
        <v>1219.6155442665647</v>
      </c>
      <c r="EM235" s="48">
        <f t="shared" si="280"/>
        <v>1273.8884359864269</v>
      </c>
      <c r="EN235" s="48">
        <f t="shared" si="272"/>
        <v>1330.5764713878229</v>
      </c>
      <c r="EO235" s="48">
        <f t="shared" si="285"/>
        <v>1389.7871243645811</v>
      </c>
      <c r="EP235" s="48">
        <f t="shared" si="285"/>
        <v>1451.6326513988049</v>
      </c>
      <c r="EQ235" s="48">
        <f t="shared" si="285"/>
        <v>1516.2303043860518</v>
      </c>
      <c r="ER235" s="48">
        <f t="shared" si="285"/>
        <v>1583.7025529312311</v>
      </c>
      <c r="ES235" s="48">
        <f t="shared" si="285"/>
        <v>1654.1773165366708</v>
      </c>
      <c r="ET235" s="48">
        <f t="shared" si="285"/>
        <v>1727.7882071225526</v>
      </c>
      <c r="EU235" s="48">
        <f t="shared" si="285"/>
        <v>1804.6747823395062</v>
      </c>
      <c r="EV235" s="48">
        <f t="shared" si="285"/>
        <v>1884.9828101536143</v>
      </c>
      <c r="EW235" s="48">
        <f t="shared" si="285"/>
        <v>1968.8645452054502</v>
      </c>
      <c r="EX235" s="48">
        <f t="shared" si="285"/>
        <v>2056.4790174670925</v>
      </c>
      <c r="EY235" s="48">
        <f t="shared" si="285"/>
        <v>2147.9923337443779</v>
      </c>
      <c r="EZ235" s="48">
        <f t="shared" si="285"/>
        <v>2243.5779925960028</v>
      </c>
      <c r="FA235" s="48">
        <f t="shared" si="285"/>
        <v>2343.4172132665249</v>
      </c>
      <c r="FB235" s="48">
        <f t="shared" si="285"/>
        <v>2447.6992792568853</v>
      </c>
      <c r="FC235" s="48">
        <f t="shared" si="285"/>
        <v>2556.6218971838166</v>
      </c>
      <c r="FD235" s="48">
        <f t="shared" si="285"/>
        <v>2670.3915716084962</v>
      </c>
      <c r="FE235" s="48">
        <f t="shared" si="281"/>
        <v>2789.2239965450744</v>
      </c>
      <c r="FF235" s="48">
        <f t="shared" si="281"/>
        <v>2913.3444643913303</v>
      </c>
      <c r="FG235" s="48">
        <f t="shared" si="281"/>
        <v>3042.9882930567446</v>
      </c>
      <c r="FH235" s="48">
        <f t="shared" si="281"/>
        <v>3178.4012720977698</v>
      </c>
      <c r="FI235" s="48">
        <f t="shared" si="281"/>
        <v>3319.8401287061206</v>
      </c>
      <c r="FJ235" s="48">
        <f t="shared" si="281"/>
        <v>3467.573014433543</v>
      </c>
      <c r="FK235" s="48">
        <f t="shared" si="281"/>
        <v>3621.8800135758356</v>
      </c>
      <c r="FL235" s="48">
        <f t="shared" si="281"/>
        <v>3783.0536741799601</v>
      </c>
      <c r="FM235" s="48">
        <f t="shared" si="281"/>
        <v>3951.3995626809683</v>
      </c>
      <c r="FN235" s="48">
        <f t="shared" si="281"/>
        <v>4127.2368432202711</v>
      </c>
      <c r="FO235" s="48">
        <f t="shared" si="281"/>
        <v>4310.8988827435733</v>
      </c>
      <c r="FP235" s="48">
        <f t="shared" si="281"/>
        <v>4502.7338830256622</v>
      </c>
      <c r="FQ235" s="48">
        <f t="shared" si="281"/>
        <v>4703.1055408203038</v>
      </c>
      <c r="FR235" s="48">
        <f t="shared" si="281"/>
        <v>4912.3937373868075</v>
      </c>
      <c r="FS235" s="48">
        <f t="shared" si="281"/>
        <v>5130.99525870052</v>
      </c>
      <c r="FT235" s="48">
        <f t="shared" si="276"/>
        <v>5359.3245477126929</v>
      </c>
      <c r="FU235" s="48">
        <f t="shared" si="276"/>
        <v>5597.8144900859079</v>
      </c>
      <c r="FV235" s="48">
        <f t="shared" si="276"/>
        <v>5846.9172348947304</v>
      </c>
      <c r="FW235" s="48">
        <f t="shared" si="276"/>
        <v>6107.1050518475458</v>
      </c>
      <c r="FX235" s="48">
        <f t="shared" si="276"/>
        <v>6378.8712266547618</v>
      </c>
      <c r="FY235" s="48">
        <f t="shared" si="276"/>
        <v>6662.730996240899</v>
      </c>
      <c r="FZ235" s="48">
        <f t="shared" si="276"/>
        <v>6959.2225255736194</v>
      </c>
      <c r="GA235" s="48">
        <f t="shared" si="276"/>
        <v>7268.9079279616453</v>
      </c>
      <c r="GB235" s="48">
        <f t="shared" si="276"/>
        <v>7592.374330755938</v>
      </c>
      <c r="GC235" s="48">
        <f t="shared" si="276"/>
        <v>7930.2349884745772</v>
      </c>
      <c r="GD235" s="48">
        <f t="shared" si="276"/>
        <v>8283.1304454616966</v>
      </c>
      <c r="GE235" s="48">
        <f t="shared" si="276"/>
        <v>8651.7297502847414</v>
      </c>
      <c r="GF235" s="48">
        <f t="shared" si="276"/>
        <v>9036.7317241724122</v>
      </c>
      <c r="GG235" s="48">
        <f t="shared" si="276"/>
        <v>9438.8662858980842</v>
      </c>
      <c r="GH235" s="48">
        <f t="shared" si="276"/>
        <v>9858.8958356205494</v>
      </c>
      <c r="GI235" s="48">
        <f t="shared" si="276"/>
        <v>10297.616700305663</v>
      </c>
      <c r="GJ235" s="48">
        <f t="shared" si="277"/>
        <v>10755.860643469265</v>
      </c>
      <c r="GK235" s="48">
        <f t="shared" si="277"/>
        <v>11234.496442103647</v>
      </c>
      <c r="GL235" s="48">
        <f t="shared" si="277"/>
        <v>11734.43153377726</v>
      </c>
      <c r="GM235" s="48">
        <f t="shared" si="277"/>
        <v>12256.613737030348</v>
      </c>
      <c r="GN235" s="48">
        <f t="shared" si="277"/>
        <v>12802.033048328198</v>
      </c>
      <c r="GO235" s="48">
        <f t="shared" si="277"/>
        <v>13371.723518978803</v>
      </c>
      <c r="GP235" s="48">
        <f t="shared" si="277"/>
        <v>13966.765215573359</v>
      </c>
      <c r="GQ235" s="48">
        <f t="shared" si="277"/>
        <v>14588.286267666374</v>
      </c>
      <c r="GR235" s="48">
        <f t="shared" si="277"/>
        <v>15237.465006577528</v>
      </c>
      <c r="GS235" s="48">
        <f t="shared" si="277"/>
        <v>15915.532199370227</v>
      </c>
      <c r="GT235" s="48">
        <f t="shared" si="277"/>
        <v>16623.773382242201</v>
      </c>
      <c r="GU235" s="48">
        <f t="shared" si="277"/>
        <v>17363.531297751979</v>
      </c>
      <c r="GV235" s="48">
        <f t="shared" si="277"/>
        <v>18136.208440501941</v>
      </c>
      <c r="GW235" s="48">
        <f t="shared" si="277"/>
        <v>18943.269716104278</v>
      </c>
      <c r="GX235" s="48">
        <f t="shared" si="277"/>
        <v>19786.245218470918</v>
      </c>
      <c r="GY235" s="48">
        <f t="shared" si="277"/>
        <v>20666.733130692875</v>
      </c>
      <c r="GZ235" s="48">
        <f t="shared" si="275"/>
        <v>21586.402755008708</v>
      </c>
      <c r="HA235" s="48">
        <f t="shared" si="275"/>
        <v>22546.997677606596</v>
      </c>
      <c r="HB235" s="48">
        <f t="shared" si="275"/>
        <v>23550.33907426009</v>
      </c>
      <c r="HC235" s="48">
        <f t="shared" si="275"/>
        <v>24598.329163064664</v>
      </c>
      <c r="HD235" s="48">
        <f t="shared" si="275"/>
        <v>25692.95481082104</v>
      </c>
      <c r="HE235" s="48">
        <f t="shared" si="275"/>
        <v>26836.291299902576</v>
      </c>
      <c r="HF235" s="48">
        <f t="shared" si="275"/>
        <v>28030.50626274824</v>
      </c>
      <c r="HG235" s="48">
        <f t="shared" si="275"/>
        <v>29277.863791440537</v>
      </c>
      <c r="HH235" s="48">
        <f t="shared" si="275"/>
        <v>30580.728730159641</v>
      </c>
      <c r="HI235" s="48">
        <f t="shared" si="275"/>
        <v>31941.571158651743</v>
      </c>
      <c r="HJ235" s="48">
        <f t="shared" si="275"/>
        <v>33362.971075211746</v>
      </c>
      <c r="HK235" s="48">
        <f t="shared" si="275"/>
        <v>34847.623288058669</v>
      </c>
      <c r="HL235" s="48">
        <f t="shared" si="275"/>
        <v>36398.34252437728</v>
      </c>
      <c r="HM235" s="48">
        <f t="shared" si="275"/>
        <v>38018.068766712066</v>
      </c>
    </row>
    <row r="236" spans="1:221" x14ac:dyDescent="0.25">
      <c r="A236" s="21" t="s">
        <v>1490</v>
      </c>
      <c r="B236" s="20" t="s">
        <v>1491</v>
      </c>
      <c r="C236" s="19">
        <v>186.08500000000001</v>
      </c>
      <c r="D236" s="19">
        <v>143.4</v>
      </c>
      <c r="E236" s="18">
        <f t="shared" si="244"/>
        <v>26684.589000000004</v>
      </c>
      <c r="F236" s="16">
        <f t="shared" si="245"/>
        <v>0</v>
      </c>
      <c r="G236" s="17" t="s">
        <v>227</v>
      </c>
      <c r="H236" s="17" t="str">
        <f t="shared" si="259"/>
        <v>n/a</v>
      </c>
      <c r="I236" s="45" t="str">
        <f t="shared" si="260"/>
        <v>n/a</v>
      </c>
      <c r="J236" s="17">
        <v>0.1041</v>
      </c>
      <c r="K236" s="56">
        <f t="shared" si="246"/>
        <v>9.4166666666666662E-2</v>
      </c>
      <c r="L236" s="1">
        <f t="shared" si="247"/>
        <v>8.4233333333333327E-2</v>
      </c>
      <c r="M236" s="1">
        <f t="shared" si="248"/>
        <v>7.4299999999999991E-2</v>
      </c>
      <c r="N236" s="1">
        <f t="shared" si="249"/>
        <v>6.4366666666666655E-2</v>
      </c>
      <c r="O236" s="1">
        <f t="shared" si="250"/>
        <v>5.443333333333332E-2</v>
      </c>
      <c r="P236" s="5">
        <v>4.4499999999999998E-2</v>
      </c>
      <c r="Q236" s="1" t="str">
        <f t="shared" si="251"/>
        <v>n/a</v>
      </c>
      <c r="R236" s="16" t="str">
        <f t="shared" si="252"/>
        <v>n/a</v>
      </c>
      <c r="S236" s="16">
        <f t="shared" si="253"/>
        <v>0</v>
      </c>
      <c r="T236" s="8"/>
      <c r="U236" s="57">
        <f t="shared" si="254"/>
        <v>-143.4</v>
      </c>
      <c r="V236" s="48" t="str">
        <f t="shared" si="255"/>
        <v>n/a</v>
      </c>
      <c r="W236" s="48" t="str">
        <f t="shared" si="256"/>
        <v>n/a</v>
      </c>
      <c r="X236" s="48" t="str">
        <f t="shared" si="274"/>
        <v>n/a</v>
      </c>
      <c r="Y236" s="48" t="str">
        <f t="shared" si="274"/>
        <v>n/a</v>
      </c>
      <c r="Z236" s="48" t="str">
        <f t="shared" si="274"/>
        <v>n/a</v>
      </c>
      <c r="AA236" s="48" t="str">
        <f t="shared" si="257"/>
        <v>n/a</v>
      </c>
      <c r="AB236" s="48" t="str">
        <f t="shared" si="273"/>
        <v>n/a</v>
      </c>
      <c r="AC236" s="48" t="str">
        <f t="shared" si="273"/>
        <v>n/a</v>
      </c>
      <c r="AD236" s="48" t="str">
        <f t="shared" si="273"/>
        <v>n/a</v>
      </c>
      <c r="AE236" s="48" t="str">
        <f t="shared" si="273"/>
        <v>n/a</v>
      </c>
      <c r="AF236" s="48" t="str">
        <f t="shared" si="258"/>
        <v>n/a</v>
      </c>
      <c r="AG236" s="48" t="str">
        <f t="shared" si="287"/>
        <v>n/a</v>
      </c>
      <c r="AH236" s="48" t="str">
        <f t="shared" si="287"/>
        <v>n/a</v>
      </c>
      <c r="AI236" s="48" t="str">
        <f t="shared" si="287"/>
        <v>n/a</v>
      </c>
      <c r="AJ236" s="48" t="str">
        <f t="shared" si="287"/>
        <v>n/a</v>
      </c>
      <c r="AK236" s="48" t="str">
        <f t="shared" si="287"/>
        <v>n/a</v>
      </c>
      <c r="AL236" s="48" t="str">
        <f t="shared" si="287"/>
        <v>n/a</v>
      </c>
      <c r="AM236" s="48" t="str">
        <f t="shared" si="287"/>
        <v>n/a</v>
      </c>
      <c r="AN236" s="48" t="str">
        <f t="shared" si="287"/>
        <v>n/a</v>
      </c>
      <c r="AO236" s="48" t="str">
        <f t="shared" si="287"/>
        <v>n/a</v>
      </c>
      <c r="AP236" s="48" t="str">
        <f t="shared" si="287"/>
        <v>n/a</v>
      </c>
      <c r="AQ236" s="48" t="str">
        <f t="shared" si="287"/>
        <v>n/a</v>
      </c>
      <c r="AR236" s="48" t="str">
        <f t="shared" si="287"/>
        <v>n/a</v>
      </c>
      <c r="AS236" s="48" t="str">
        <f t="shared" si="287"/>
        <v>n/a</v>
      </c>
      <c r="AT236" s="48" t="str">
        <f t="shared" si="287"/>
        <v>n/a</v>
      </c>
      <c r="AU236" s="48" t="str">
        <f t="shared" si="287"/>
        <v>n/a</v>
      </c>
      <c r="AV236" s="48" t="str">
        <f t="shared" si="287"/>
        <v>n/a</v>
      </c>
      <c r="AW236" s="48" t="str">
        <f t="shared" si="288"/>
        <v>n/a</v>
      </c>
      <c r="AX236" s="48" t="str">
        <f t="shared" si="288"/>
        <v>n/a</v>
      </c>
      <c r="AY236" s="48" t="str">
        <f t="shared" si="288"/>
        <v>n/a</v>
      </c>
      <c r="AZ236" s="48" t="str">
        <f t="shared" si="288"/>
        <v>n/a</v>
      </c>
      <c r="BA236" s="48" t="str">
        <f t="shared" si="288"/>
        <v>n/a</v>
      </c>
      <c r="BB236" s="48" t="str">
        <f t="shared" si="288"/>
        <v>n/a</v>
      </c>
      <c r="BC236" s="48" t="str">
        <f t="shared" si="288"/>
        <v>n/a</v>
      </c>
      <c r="BD236" s="48" t="str">
        <f t="shared" si="288"/>
        <v>n/a</v>
      </c>
      <c r="BE236" s="48" t="str">
        <f t="shared" si="288"/>
        <v>n/a</v>
      </c>
      <c r="BF236" s="48" t="str">
        <f t="shared" si="288"/>
        <v>n/a</v>
      </c>
      <c r="BG236" s="48" t="str">
        <f t="shared" si="288"/>
        <v>n/a</v>
      </c>
      <c r="BH236" s="48" t="str">
        <f t="shared" si="288"/>
        <v>n/a</v>
      </c>
      <c r="BI236" s="48" t="str">
        <f t="shared" si="288"/>
        <v>n/a</v>
      </c>
      <c r="BJ236" s="48" t="str">
        <f t="shared" si="288"/>
        <v>n/a</v>
      </c>
      <c r="BK236" s="48" t="str">
        <f t="shared" si="288"/>
        <v>n/a</v>
      </c>
      <c r="BL236" s="48" t="str">
        <f t="shared" si="288"/>
        <v>n/a</v>
      </c>
      <c r="BM236" s="48" t="str">
        <f t="shared" si="289"/>
        <v>n/a</v>
      </c>
      <c r="BN236" s="48" t="str">
        <f t="shared" si="289"/>
        <v>n/a</v>
      </c>
      <c r="BO236" s="48" t="str">
        <f t="shared" si="289"/>
        <v>n/a</v>
      </c>
      <c r="BP236" s="48" t="str">
        <f t="shared" si="289"/>
        <v>n/a</v>
      </c>
      <c r="BQ236" s="48" t="str">
        <f t="shared" si="289"/>
        <v>n/a</v>
      </c>
      <c r="BR236" s="48" t="str">
        <f t="shared" si="289"/>
        <v>n/a</v>
      </c>
      <c r="BS236" s="48" t="str">
        <f t="shared" si="289"/>
        <v>n/a</v>
      </c>
      <c r="BT236" s="48" t="str">
        <f t="shared" si="289"/>
        <v>n/a</v>
      </c>
      <c r="BU236" s="48" t="str">
        <f t="shared" si="289"/>
        <v>n/a</v>
      </c>
      <c r="BV236" s="48" t="str">
        <f t="shared" si="289"/>
        <v>n/a</v>
      </c>
      <c r="BW236" s="48" t="str">
        <f t="shared" si="289"/>
        <v>n/a</v>
      </c>
      <c r="BX236" s="48" t="str">
        <f t="shared" si="289"/>
        <v>n/a</v>
      </c>
      <c r="BY236" s="48" t="str">
        <f t="shared" si="289"/>
        <v>n/a</v>
      </c>
      <c r="BZ236" s="48" t="str">
        <f t="shared" si="289"/>
        <v>n/a</v>
      </c>
      <c r="CA236" s="48" t="str">
        <f t="shared" si="289"/>
        <v>n/a</v>
      </c>
      <c r="CB236" s="48" t="str">
        <f t="shared" si="289"/>
        <v>n/a</v>
      </c>
      <c r="CC236" s="48" t="str">
        <f t="shared" si="290"/>
        <v>n/a</v>
      </c>
      <c r="CD236" s="48" t="str">
        <f t="shared" si="290"/>
        <v>n/a</v>
      </c>
      <c r="CE236" s="48" t="str">
        <f t="shared" si="290"/>
        <v>n/a</v>
      </c>
      <c r="CF236" s="48" t="str">
        <f t="shared" si="290"/>
        <v>n/a</v>
      </c>
      <c r="CG236" s="48" t="str">
        <f t="shared" si="290"/>
        <v>n/a</v>
      </c>
      <c r="CH236" s="48" t="str">
        <f t="shared" si="290"/>
        <v>n/a</v>
      </c>
      <c r="CI236" s="48" t="str">
        <f t="shared" si="290"/>
        <v>n/a</v>
      </c>
      <c r="CJ236" s="48" t="str">
        <f t="shared" si="290"/>
        <v>n/a</v>
      </c>
      <c r="CK236" s="48" t="str">
        <f t="shared" si="290"/>
        <v>n/a</v>
      </c>
      <c r="CL236" s="48" t="str">
        <f t="shared" si="290"/>
        <v>n/a</v>
      </c>
      <c r="CM236" s="48" t="str">
        <f t="shared" si="290"/>
        <v>n/a</v>
      </c>
      <c r="CN236" s="48" t="str">
        <f t="shared" si="290"/>
        <v>n/a</v>
      </c>
      <c r="CO236" s="48" t="str">
        <f t="shared" si="290"/>
        <v>n/a</v>
      </c>
      <c r="CP236" s="48" t="str">
        <f t="shared" si="290"/>
        <v>n/a</v>
      </c>
      <c r="CQ236" s="48" t="str">
        <f t="shared" si="290"/>
        <v>n/a</v>
      </c>
      <c r="CR236" s="48" t="str">
        <f t="shared" si="290"/>
        <v>n/a</v>
      </c>
      <c r="CS236" s="48" t="str">
        <f t="shared" si="284"/>
        <v>n/a</v>
      </c>
      <c r="CT236" s="48" t="str">
        <f t="shared" si="284"/>
        <v>n/a</v>
      </c>
      <c r="CU236" s="48" t="str">
        <f t="shared" si="284"/>
        <v>n/a</v>
      </c>
      <c r="CV236" s="48" t="str">
        <f t="shared" si="284"/>
        <v>n/a</v>
      </c>
      <c r="CW236" s="48" t="str">
        <f t="shared" si="284"/>
        <v>n/a</v>
      </c>
      <c r="CX236" s="48" t="str">
        <f t="shared" si="284"/>
        <v>n/a</v>
      </c>
      <c r="CY236" s="48" t="str">
        <f t="shared" si="284"/>
        <v>n/a</v>
      </c>
      <c r="CZ236" s="48" t="str">
        <f t="shared" si="284"/>
        <v>n/a</v>
      </c>
      <c r="DA236" s="48" t="str">
        <f t="shared" si="284"/>
        <v>n/a</v>
      </c>
      <c r="DB236" s="48" t="str">
        <f t="shared" si="284"/>
        <v>n/a</v>
      </c>
      <c r="DC236" s="48" t="str">
        <f t="shared" si="284"/>
        <v>n/a</v>
      </c>
      <c r="DD236" s="48" t="str">
        <f t="shared" si="284"/>
        <v>n/a</v>
      </c>
      <c r="DE236" s="48" t="str">
        <f t="shared" si="284"/>
        <v>n/a</v>
      </c>
      <c r="DF236" s="48" t="str">
        <f t="shared" si="284"/>
        <v>n/a</v>
      </c>
      <c r="DG236" s="48" t="str">
        <f t="shared" si="284"/>
        <v>n/a</v>
      </c>
      <c r="DH236" s="48" t="str">
        <f t="shared" si="284"/>
        <v>n/a</v>
      </c>
      <c r="DI236" s="48" t="str">
        <f t="shared" si="282"/>
        <v>n/a</v>
      </c>
      <c r="DJ236" s="48" t="str">
        <f t="shared" si="282"/>
        <v>n/a</v>
      </c>
      <c r="DK236" s="48" t="str">
        <f t="shared" si="282"/>
        <v>n/a</v>
      </c>
      <c r="DL236" s="48" t="str">
        <f t="shared" si="282"/>
        <v>n/a</v>
      </c>
      <c r="DM236" s="48" t="str">
        <f t="shared" si="282"/>
        <v>n/a</v>
      </c>
      <c r="DN236" s="48" t="str">
        <f t="shared" si="282"/>
        <v>n/a</v>
      </c>
      <c r="DO236" s="48" t="str">
        <f t="shared" si="282"/>
        <v>n/a</v>
      </c>
      <c r="DP236" s="48" t="str">
        <f t="shared" si="282"/>
        <v>n/a</v>
      </c>
      <c r="DQ236" s="48" t="str">
        <f t="shared" si="282"/>
        <v>n/a</v>
      </c>
      <c r="DR236" s="48" t="str">
        <f t="shared" si="282"/>
        <v>n/a</v>
      </c>
      <c r="DS236" s="48" t="str">
        <f t="shared" si="282"/>
        <v>n/a</v>
      </c>
      <c r="DT236" s="48" t="str">
        <f t="shared" si="282"/>
        <v>n/a</v>
      </c>
      <c r="DU236" s="48" t="str">
        <f t="shared" si="282"/>
        <v>n/a</v>
      </c>
      <c r="DV236" s="48" t="str">
        <f t="shared" si="282"/>
        <v>n/a</v>
      </c>
      <c r="DW236" s="48" t="str">
        <f t="shared" si="282"/>
        <v>n/a</v>
      </c>
      <c r="DX236" s="48" t="str">
        <f t="shared" si="280"/>
        <v>n/a</v>
      </c>
      <c r="DY236" s="48" t="str">
        <f t="shared" si="280"/>
        <v>n/a</v>
      </c>
      <c r="DZ236" s="48" t="str">
        <f t="shared" si="280"/>
        <v>n/a</v>
      </c>
      <c r="EA236" s="48" t="str">
        <f t="shared" si="280"/>
        <v>n/a</v>
      </c>
      <c r="EB236" s="48" t="str">
        <f t="shared" si="280"/>
        <v>n/a</v>
      </c>
      <c r="EC236" s="48" t="str">
        <f t="shared" si="280"/>
        <v>n/a</v>
      </c>
      <c r="ED236" s="48" t="str">
        <f t="shared" si="280"/>
        <v>n/a</v>
      </c>
      <c r="EE236" s="48" t="str">
        <f t="shared" si="280"/>
        <v>n/a</v>
      </c>
      <c r="EF236" s="48" t="str">
        <f t="shared" si="280"/>
        <v>n/a</v>
      </c>
      <c r="EG236" s="48" t="str">
        <f t="shared" si="280"/>
        <v>n/a</v>
      </c>
      <c r="EH236" s="48" t="str">
        <f t="shared" si="280"/>
        <v>n/a</v>
      </c>
      <c r="EI236" s="48" t="str">
        <f t="shared" si="280"/>
        <v>n/a</v>
      </c>
      <c r="EJ236" s="48" t="str">
        <f t="shared" si="280"/>
        <v>n/a</v>
      </c>
      <c r="EK236" s="48" t="str">
        <f t="shared" si="280"/>
        <v>n/a</v>
      </c>
      <c r="EL236" s="48" t="str">
        <f t="shared" si="280"/>
        <v>n/a</v>
      </c>
      <c r="EM236" s="48" t="str">
        <f t="shared" si="280"/>
        <v>n/a</v>
      </c>
      <c r="EN236" s="48" t="str">
        <f t="shared" si="272"/>
        <v>n/a</v>
      </c>
      <c r="EO236" s="48" t="str">
        <f t="shared" si="285"/>
        <v>n/a</v>
      </c>
      <c r="EP236" s="48" t="str">
        <f t="shared" si="285"/>
        <v>n/a</v>
      </c>
      <c r="EQ236" s="48" t="str">
        <f t="shared" si="285"/>
        <v>n/a</v>
      </c>
      <c r="ER236" s="48" t="str">
        <f t="shared" si="285"/>
        <v>n/a</v>
      </c>
      <c r="ES236" s="48" t="str">
        <f t="shared" si="285"/>
        <v>n/a</v>
      </c>
      <c r="ET236" s="48" t="str">
        <f t="shared" si="285"/>
        <v>n/a</v>
      </c>
      <c r="EU236" s="48" t="str">
        <f t="shared" si="285"/>
        <v>n/a</v>
      </c>
      <c r="EV236" s="48" t="str">
        <f t="shared" si="285"/>
        <v>n/a</v>
      </c>
      <c r="EW236" s="48" t="str">
        <f t="shared" si="285"/>
        <v>n/a</v>
      </c>
      <c r="EX236" s="48" t="str">
        <f t="shared" si="285"/>
        <v>n/a</v>
      </c>
      <c r="EY236" s="48" t="str">
        <f t="shared" si="285"/>
        <v>n/a</v>
      </c>
      <c r="EZ236" s="48" t="str">
        <f t="shared" si="285"/>
        <v>n/a</v>
      </c>
      <c r="FA236" s="48" t="str">
        <f t="shared" si="285"/>
        <v>n/a</v>
      </c>
      <c r="FB236" s="48" t="str">
        <f t="shared" si="285"/>
        <v>n/a</v>
      </c>
      <c r="FC236" s="48" t="str">
        <f t="shared" si="285"/>
        <v>n/a</v>
      </c>
      <c r="FD236" s="48" t="str">
        <f t="shared" si="285"/>
        <v>n/a</v>
      </c>
      <c r="FE236" s="48" t="str">
        <f t="shared" si="281"/>
        <v>n/a</v>
      </c>
      <c r="FF236" s="48" t="str">
        <f t="shared" si="281"/>
        <v>n/a</v>
      </c>
      <c r="FG236" s="48" t="str">
        <f t="shared" si="281"/>
        <v>n/a</v>
      </c>
      <c r="FH236" s="48" t="str">
        <f t="shared" si="281"/>
        <v>n/a</v>
      </c>
      <c r="FI236" s="48" t="str">
        <f t="shared" si="281"/>
        <v>n/a</v>
      </c>
      <c r="FJ236" s="48" t="str">
        <f t="shared" si="281"/>
        <v>n/a</v>
      </c>
      <c r="FK236" s="48" t="str">
        <f t="shared" si="281"/>
        <v>n/a</v>
      </c>
      <c r="FL236" s="48" t="str">
        <f t="shared" si="281"/>
        <v>n/a</v>
      </c>
      <c r="FM236" s="48" t="str">
        <f t="shared" si="281"/>
        <v>n/a</v>
      </c>
      <c r="FN236" s="48" t="str">
        <f t="shared" si="281"/>
        <v>n/a</v>
      </c>
      <c r="FO236" s="48" t="str">
        <f t="shared" si="281"/>
        <v>n/a</v>
      </c>
      <c r="FP236" s="48" t="str">
        <f t="shared" si="281"/>
        <v>n/a</v>
      </c>
      <c r="FQ236" s="48" t="str">
        <f t="shared" si="281"/>
        <v>n/a</v>
      </c>
      <c r="FR236" s="48" t="str">
        <f t="shared" si="281"/>
        <v>n/a</v>
      </c>
      <c r="FS236" s="48" t="str">
        <f t="shared" si="281"/>
        <v>n/a</v>
      </c>
      <c r="FT236" s="48" t="str">
        <f t="shared" si="276"/>
        <v>n/a</v>
      </c>
      <c r="FU236" s="48" t="str">
        <f t="shared" si="276"/>
        <v>n/a</v>
      </c>
      <c r="FV236" s="48" t="str">
        <f t="shared" si="276"/>
        <v>n/a</v>
      </c>
      <c r="FW236" s="48" t="str">
        <f t="shared" si="276"/>
        <v>n/a</v>
      </c>
      <c r="FX236" s="48" t="str">
        <f t="shared" si="276"/>
        <v>n/a</v>
      </c>
      <c r="FY236" s="48" t="str">
        <f t="shared" si="276"/>
        <v>n/a</v>
      </c>
      <c r="FZ236" s="48" t="str">
        <f t="shared" si="276"/>
        <v>n/a</v>
      </c>
      <c r="GA236" s="48" t="str">
        <f t="shared" si="276"/>
        <v>n/a</v>
      </c>
      <c r="GB236" s="48" t="str">
        <f t="shared" si="276"/>
        <v>n/a</v>
      </c>
      <c r="GC236" s="48" t="str">
        <f t="shared" si="276"/>
        <v>n/a</v>
      </c>
      <c r="GD236" s="48" t="str">
        <f t="shared" si="276"/>
        <v>n/a</v>
      </c>
      <c r="GE236" s="48" t="str">
        <f t="shared" si="276"/>
        <v>n/a</v>
      </c>
      <c r="GF236" s="48" t="str">
        <f t="shared" si="276"/>
        <v>n/a</v>
      </c>
      <c r="GG236" s="48" t="str">
        <f t="shared" si="276"/>
        <v>n/a</v>
      </c>
      <c r="GH236" s="48" t="str">
        <f t="shared" si="276"/>
        <v>n/a</v>
      </c>
      <c r="GI236" s="48" t="str">
        <f t="shared" si="276"/>
        <v>n/a</v>
      </c>
      <c r="GJ236" s="48" t="str">
        <f t="shared" si="277"/>
        <v>n/a</v>
      </c>
      <c r="GK236" s="48" t="str">
        <f t="shared" si="277"/>
        <v>n/a</v>
      </c>
      <c r="GL236" s="48" t="str">
        <f t="shared" si="277"/>
        <v>n/a</v>
      </c>
      <c r="GM236" s="48" t="str">
        <f t="shared" si="277"/>
        <v>n/a</v>
      </c>
      <c r="GN236" s="48" t="str">
        <f t="shared" si="277"/>
        <v>n/a</v>
      </c>
      <c r="GO236" s="48" t="str">
        <f t="shared" si="277"/>
        <v>n/a</v>
      </c>
      <c r="GP236" s="48" t="str">
        <f t="shared" si="277"/>
        <v>n/a</v>
      </c>
      <c r="GQ236" s="48" t="str">
        <f t="shared" si="277"/>
        <v>n/a</v>
      </c>
      <c r="GR236" s="48" t="str">
        <f t="shared" si="277"/>
        <v>n/a</v>
      </c>
      <c r="GS236" s="48" t="str">
        <f t="shared" si="277"/>
        <v>n/a</v>
      </c>
      <c r="GT236" s="48" t="str">
        <f t="shared" si="277"/>
        <v>n/a</v>
      </c>
      <c r="GU236" s="48" t="str">
        <f t="shared" si="277"/>
        <v>n/a</v>
      </c>
      <c r="GV236" s="48" t="str">
        <f t="shared" si="277"/>
        <v>n/a</v>
      </c>
      <c r="GW236" s="48" t="str">
        <f t="shared" si="277"/>
        <v>n/a</v>
      </c>
      <c r="GX236" s="48" t="str">
        <f t="shared" si="277"/>
        <v>n/a</v>
      </c>
      <c r="GY236" s="48" t="str">
        <f t="shared" si="277"/>
        <v>n/a</v>
      </c>
      <c r="GZ236" s="48" t="str">
        <f t="shared" si="275"/>
        <v>n/a</v>
      </c>
      <c r="HA236" s="48" t="str">
        <f t="shared" si="275"/>
        <v>n/a</v>
      </c>
      <c r="HB236" s="48" t="str">
        <f t="shared" si="275"/>
        <v>n/a</v>
      </c>
      <c r="HC236" s="48" t="str">
        <f t="shared" si="275"/>
        <v>n/a</v>
      </c>
      <c r="HD236" s="48" t="str">
        <f t="shared" si="275"/>
        <v>n/a</v>
      </c>
      <c r="HE236" s="48" t="str">
        <f t="shared" si="275"/>
        <v>n/a</v>
      </c>
      <c r="HF236" s="48" t="str">
        <f t="shared" si="275"/>
        <v>n/a</v>
      </c>
      <c r="HG236" s="48" t="str">
        <f t="shared" si="275"/>
        <v>n/a</v>
      </c>
      <c r="HH236" s="48" t="str">
        <f t="shared" si="275"/>
        <v>n/a</v>
      </c>
      <c r="HI236" s="48" t="str">
        <f t="shared" si="275"/>
        <v>n/a</v>
      </c>
      <c r="HJ236" s="48" t="str">
        <f t="shared" si="275"/>
        <v>n/a</v>
      </c>
      <c r="HK236" s="48" t="str">
        <f t="shared" si="275"/>
        <v>n/a</v>
      </c>
      <c r="HL236" s="48" t="str">
        <f t="shared" si="275"/>
        <v>n/a</v>
      </c>
      <c r="HM236" s="48" t="str">
        <f t="shared" si="275"/>
        <v>n/a</v>
      </c>
    </row>
    <row r="237" spans="1:221" x14ac:dyDescent="0.25">
      <c r="A237" s="21" t="s">
        <v>583</v>
      </c>
      <c r="B237" s="20" t="s">
        <v>582</v>
      </c>
      <c r="C237" s="19">
        <v>945.31899999999996</v>
      </c>
      <c r="D237" s="19">
        <v>372.07</v>
      </c>
      <c r="E237" s="18">
        <f t="shared" si="244"/>
        <v>351724.84032999998</v>
      </c>
      <c r="F237" s="16">
        <f t="shared" si="245"/>
        <v>1.3980336139242955E-2</v>
      </c>
      <c r="G237" s="17">
        <v>1.3438331496761362E-2</v>
      </c>
      <c r="H237" s="17">
        <f t="shared" si="259"/>
        <v>1.4289851372053648E-2</v>
      </c>
      <c r="I237" s="45">
        <f t="shared" si="260"/>
        <v>5.3168250000000006</v>
      </c>
      <c r="J237" s="17">
        <v>0.12673000000000001</v>
      </c>
      <c r="K237" s="56">
        <f t="shared" si="246"/>
        <v>0.11302500000000001</v>
      </c>
      <c r="L237" s="1">
        <f t="shared" si="247"/>
        <v>9.9320000000000019E-2</v>
      </c>
      <c r="M237" s="1">
        <f t="shared" si="248"/>
        <v>8.5615000000000024E-2</v>
      </c>
      <c r="N237" s="1">
        <f t="shared" si="249"/>
        <v>7.1910000000000029E-2</v>
      </c>
      <c r="O237" s="1">
        <f t="shared" si="250"/>
        <v>5.8205000000000028E-2</v>
      </c>
      <c r="P237" s="5">
        <v>4.4499999999999998E-2</v>
      </c>
      <c r="Q237" s="1">
        <f t="shared" si="251"/>
        <v>6.9705508898506574E-2</v>
      </c>
      <c r="R237" s="16">
        <f t="shared" si="252"/>
        <v>9.7450644515811283E-4</v>
      </c>
      <c r="S237" s="16">
        <f t="shared" si="253"/>
        <v>1.3980336139242955E-2</v>
      </c>
      <c r="T237" s="8"/>
      <c r="U237" s="57">
        <f t="shared" si="254"/>
        <v>-372.07</v>
      </c>
      <c r="V237" s="48">
        <f t="shared" si="255"/>
        <v>5.9906262322500003</v>
      </c>
      <c r="W237" s="48">
        <f t="shared" si="256"/>
        <v>6.7498182946630427</v>
      </c>
      <c r="X237" s="48">
        <f t="shared" si="274"/>
        <v>7.6052227671456905</v>
      </c>
      <c r="Y237" s="48">
        <f t="shared" si="274"/>
        <v>8.569032648426063</v>
      </c>
      <c r="Z237" s="48">
        <f t="shared" si="274"/>
        <v>9.6549861559610974</v>
      </c>
      <c r="AA237" s="48">
        <f t="shared" si="257"/>
        <v>10.7462409662386</v>
      </c>
      <c r="AB237" s="48">
        <f t="shared" si="273"/>
        <v>11.813557619005419</v>
      </c>
      <c r="AC237" s="48">
        <f t="shared" si="273"/>
        <v>12.824975354556567</v>
      </c>
      <c r="AD237" s="48">
        <f t="shared" si="273"/>
        <v>13.747219332302729</v>
      </c>
      <c r="AE237" s="48">
        <f t="shared" si="273"/>
        <v>14.54737623353941</v>
      </c>
      <c r="AF237" s="48">
        <f t="shared" si="258"/>
        <v>15.194734475931913</v>
      </c>
      <c r="AG237" s="48">
        <f t="shared" si="287"/>
        <v>15.870900160110883</v>
      </c>
      <c r="AH237" s="48">
        <f t="shared" si="287"/>
        <v>16.577155217235816</v>
      </c>
      <c r="AI237" s="48">
        <f t="shared" si="287"/>
        <v>17.31483862440281</v>
      </c>
      <c r="AJ237" s="48">
        <f t="shared" si="287"/>
        <v>18.085348943188734</v>
      </c>
      <c r="AK237" s="48">
        <f t="shared" si="287"/>
        <v>18.890146971160632</v>
      </c>
      <c r="AL237" s="48">
        <f t="shared" si="287"/>
        <v>19.730758511377282</v>
      </c>
      <c r="AM237" s="48">
        <f t="shared" si="287"/>
        <v>20.608777265133572</v>
      </c>
      <c r="AN237" s="48">
        <f t="shared" si="287"/>
        <v>21.525867853432015</v>
      </c>
      <c r="AO237" s="48">
        <f t="shared" si="287"/>
        <v>22.48376897290974</v>
      </c>
      <c r="AP237" s="48">
        <f t="shared" si="287"/>
        <v>23.484296692204222</v>
      </c>
      <c r="AQ237" s="48">
        <f t="shared" si="287"/>
        <v>24.529347895007309</v>
      </c>
      <c r="AR237" s="48">
        <f t="shared" si="287"/>
        <v>25.620903876335134</v>
      </c>
      <c r="AS237" s="48">
        <f t="shared" si="287"/>
        <v>26.761034098832049</v>
      </c>
      <c r="AT237" s="48">
        <f t="shared" si="287"/>
        <v>27.951900116230075</v>
      </c>
      <c r="AU237" s="48">
        <f t="shared" si="287"/>
        <v>29.195759671402314</v>
      </c>
      <c r="AV237" s="48">
        <f t="shared" si="287"/>
        <v>30.494970976779715</v>
      </c>
      <c r="AW237" s="48">
        <f t="shared" si="288"/>
        <v>31.851997185246411</v>
      </c>
      <c r="AX237" s="48">
        <f t="shared" si="288"/>
        <v>33.269411059989878</v>
      </c>
      <c r="AY237" s="48">
        <f t="shared" si="288"/>
        <v>34.74989985215943</v>
      </c>
      <c r="AZ237" s="48">
        <f t="shared" si="288"/>
        <v>36.296270395580521</v>
      </c>
      <c r="BA237" s="48">
        <f t="shared" si="288"/>
        <v>37.911454428183852</v>
      </c>
      <c r="BB237" s="48">
        <f t="shared" si="288"/>
        <v>39.598514150238032</v>
      </c>
      <c r="BC237" s="48">
        <f t="shared" si="288"/>
        <v>41.360648029923624</v>
      </c>
      <c r="BD237" s="48">
        <f t="shared" si="288"/>
        <v>43.201196867255227</v>
      </c>
      <c r="BE237" s="48">
        <f t="shared" si="288"/>
        <v>45.123650127848087</v>
      </c>
      <c r="BF237" s="48">
        <f t="shared" si="288"/>
        <v>47.131652558537326</v>
      </c>
      <c r="BG237" s="48">
        <f t="shared" si="288"/>
        <v>49.229011097392238</v>
      </c>
      <c r="BH237" s="48">
        <f t="shared" si="288"/>
        <v>51.419702091226192</v>
      </c>
      <c r="BI237" s="48">
        <f t="shared" si="288"/>
        <v>53.707878834285758</v>
      </c>
      <c r="BJ237" s="48">
        <f t="shared" si="288"/>
        <v>56.097879442411475</v>
      </c>
      <c r="BK237" s="48">
        <f t="shared" si="288"/>
        <v>58.594235077598782</v>
      </c>
      <c r="BL237" s="48">
        <f t="shared" si="288"/>
        <v>61.201678538551924</v>
      </c>
      <c r="BM237" s="48">
        <f t="shared" si="289"/>
        <v>63.925153233517484</v>
      </c>
      <c r="BN237" s="48">
        <f t="shared" si="289"/>
        <v>66.769822552409011</v>
      </c>
      <c r="BO237" s="48">
        <f t="shared" si="289"/>
        <v>69.741079655991214</v>
      </c>
      <c r="BP237" s="48">
        <f t="shared" si="289"/>
        <v>72.844557700682827</v>
      </c>
      <c r="BQ237" s="48">
        <f t="shared" si="289"/>
        <v>76.086140518363209</v>
      </c>
      <c r="BR237" s="48">
        <f t="shared" si="289"/>
        <v>79.47197377143037</v>
      </c>
      <c r="BS237" s="48">
        <f t="shared" si="289"/>
        <v>83.008476604259016</v>
      </c>
      <c r="BT237" s="48">
        <f t="shared" si="289"/>
        <v>86.702353813148548</v>
      </c>
      <c r="BU237" s="48">
        <f t="shared" si="289"/>
        <v>90.56060855783366</v>
      </c>
      <c r="BV237" s="48">
        <f t="shared" si="289"/>
        <v>94.59055563865725</v>
      </c>
      <c r="BW237" s="48">
        <f t="shared" si="289"/>
        <v>98.79983536457749</v>
      </c>
      <c r="BX237" s="48">
        <f t="shared" si="289"/>
        <v>103.19642803830119</v>
      </c>
      <c r="BY237" s="48">
        <f t="shared" si="289"/>
        <v>107.7886690860056</v>
      </c>
      <c r="BZ237" s="48">
        <f t="shared" si="289"/>
        <v>112.58526486033284</v>
      </c>
      <c r="CA237" s="48">
        <f t="shared" si="289"/>
        <v>117.59530914661765</v>
      </c>
      <c r="CB237" s="48">
        <f t="shared" si="289"/>
        <v>122.82830040364213</v>
      </c>
      <c r="CC237" s="48">
        <f t="shared" si="290"/>
        <v>128.2941597716042</v>
      </c>
      <c r="CD237" s="48">
        <f t="shared" si="290"/>
        <v>134.00324988144058</v>
      </c>
      <c r="CE237" s="48">
        <f t="shared" si="290"/>
        <v>139.96639450116467</v>
      </c>
      <c r="CF237" s="48">
        <f t="shared" si="290"/>
        <v>146.19489905646651</v>
      </c>
      <c r="CG237" s="48">
        <f t="shared" si="290"/>
        <v>152.70057206447927</v>
      </c>
      <c r="CH237" s="48">
        <f t="shared" si="290"/>
        <v>159.49574752134859</v>
      </c>
      <c r="CI237" s="48">
        <f t="shared" si="290"/>
        <v>166.5933082860486</v>
      </c>
      <c r="CJ237" s="48">
        <f t="shared" si="290"/>
        <v>174.00671050477774</v>
      </c>
      <c r="CK237" s="48">
        <f t="shared" si="290"/>
        <v>181.75000912224036</v>
      </c>
      <c r="CL237" s="48">
        <f t="shared" si="290"/>
        <v>189.83788452818004</v>
      </c>
      <c r="CM237" s="48">
        <f t="shared" si="290"/>
        <v>198.28567038968404</v>
      </c>
      <c r="CN237" s="48">
        <f t="shared" si="290"/>
        <v>207.10938272202498</v>
      </c>
      <c r="CO237" s="48">
        <f t="shared" si="290"/>
        <v>216.32575025315509</v>
      </c>
      <c r="CP237" s="48">
        <f t="shared" si="290"/>
        <v>225.95224613942048</v>
      </c>
      <c r="CQ237" s="48">
        <f t="shared" si="290"/>
        <v>236.00712109262469</v>
      </c>
      <c r="CR237" s="48">
        <f t="shared" si="290"/>
        <v>246.50943798124649</v>
      </c>
      <c r="CS237" s="48">
        <f t="shared" si="284"/>
        <v>257.47910797141196</v>
      </c>
      <c r="CT237" s="48">
        <f t="shared" si="284"/>
        <v>268.93692827613978</v>
      </c>
      <c r="CU237" s="48">
        <f t="shared" si="284"/>
        <v>280.90462158442801</v>
      </c>
      <c r="CV237" s="48">
        <f t="shared" si="284"/>
        <v>293.40487724493505</v>
      </c>
      <c r="CW237" s="48">
        <f t="shared" si="284"/>
        <v>306.46139428233465</v>
      </c>
      <c r="CX237" s="48">
        <f t="shared" si="284"/>
        <v>320.09892632789854</v>
      </c>
      <c r="CY237" s="48">
        <f t="shared" si="284"/>
        <v>334.34332854949002</v>
      </c>
      <c r="CZ237" s="48">
        <f t="shared" si="284"/>
        <v>349.22160666994233</v>
      </c>
      <c r="DA237" s="48">
        <f t="shared" si="284"/>
        <v>364.76196816675474</v>
      </c>
      <c r="DB237" s="48">
        <f t="shared" si="284"/>
        <v>380.99387575017533</v>
      </c>
      <c r="DC237" s="48">
        <f t="shared" si="284"/>
        <v>397.94810322105815</v>
      </c>
      <c r="DD237" s="48">
        <f t="shared" si="284"/>
        <v>415.6567938143952</v>
      </c>
      <c r="DE237" s="48">
        <f t="shared" si="284"/>
        <v>434.15352113913576</v>
      </c>
      <c r="DF237" s="48">
        <f t="shared" si="284"/>
        <v>453.47335282982732</v>
      </c>
      <c r="DG237" s="48">
        <f t="shared" si="284"/>
        <v>473.65291703075462</v>
      </c>
      <c r="DH237" s="48">
        <f t="shared" si="284"/>
        <v>494.7304718386232</v>
      </c>
      <c r="DI237" s="48">
        <f t="shared" si="282"/>
        <v>516.74597783544198</v>
      </c>
      <c r="DJ237" s="48">
        <f t="shared" si="282"/>
        <v>539.74117384911915</v>
      </c>
      <c r="DK237" s="48">
        <f t="shared" si="282"/>
        <v>563.75965608540491</v>
      </c>
      <c r="DL237" s="48">
        <f t="shared" si="282"/>
        <v>588.84696078120544</v>
      </c>
      <c r="DM237" s="48">
        <f t="shared" si="282"/>
        <v>615.05065053596911</v>
      </c>
      <c r="DN237" s="48">
        <f t="shared" si="282"/>
        <v>642.42040448481976</v>
      </c>
      <c r="DO237" s="48">
        <f t="shared" si="282"/>
        <v>671.00811248439425</v>
      </c>
      <c r="DP237" s="48">
        <f t="shared" si="282"/>
        <v>700.8679734899498</v>
      </c>
      <c r="DQ237" s="48">
        <f t="shared" si="282"/>
        <v>732.05659831025253</v>
      </c>
      <c r="DR237" s="48">
        <f t="shared" si="282"/>
        <v>764.63311693505875</v>
      </c>
      <c r="DS237" s="48">
        <f t="shared" si="282"/>
        <v>798.65929063866884</v>
      </c>
      <c r="DT237" s="48">
        <f t="shared" si="282"/>
        <v>834.19962907208958</v>
      </c>
      <c r="DU237" s="48">
        <f t="shared" si="282"/>
        <v>871.32151256579755</v>
      </c>
      <c r="DV237" s="48">
        <f t="shared" si="282"/>
        <v>910.09531987497553</v>
      </c>
      <c r="DW237" s="48">
        <f t="shared" si="282"/>
        <v>950.59456160941193</v>
      </c>
      <c r="DX237" s="48">
        <f t="shared" si="280"/>
        <v>992.89601960103073</v>
      </c>
      <c r="DY237" s="48">
        <f t="shared" si="280"/>
        <v>1037.0798924732767</v>
      </c>
      <c r="DZ237" s="48">
        <f t="shared" si="280"/>
        <v>1083.2299476883375</v>
      </c>
      <c r="EA237" s="48">
        <f t="shared" si="280"/>
        <v>1131.4336803604685</v>
      </c>
      <c r="EB237" s="48">
        <f t="shared" si="280"/>
        <v>1181.7824791365094</v>
      </c>
      <c r="EC237" s="48">
        <f t="shared" si="280"/>
        <v>1234.3717994580841</v>
      </c>
      <c r="ED237" s="48">
        <f t="shared" si="280"/>
        <v>1289.3013445339689</v>
      </c>
      <c r="EE237" s="48">
        <f t="shared" si="280"/>
        <v>1346.6752543657306</v>
      </c>
      <c r="EF237" s="48">
        <f t="shared" si="280"/>
        <v>1406.6023031850054</v>
      </c>
      <c r="EG237" s="48">
        <f t="shared" si="280"/>
        <v>1469.1961056767382</v>
      </c>
      <c r="EH237" s="48">
        <f t="shared" si="280"/>
        <v>1534.5753323793531</v>
      </c>
      <c r="EI237" s="48">
        <f t="shared" si="280"/>
        <v>1602.8639346702344</v>
      </c>
      <c r="EJ237" s="48">
        <f t="shared" si="280"/>
        <v>1674.1913797630598</v>
      </c>
      <c r="EK237" s="48">
        <f t="shared" si="280"/>
        <v>1748.6928961625158</v>
      </c>
      <c r="EL237" s="48">
        <f t="shared" si="280"/>
        <v>1826.5097300417478</v>
      </c>
      <c r="EM237" s="48">
        <f t="shared" si="280"/>
        <v>1907.7894130286056</v>
      </c>
      <c r="EN237" s="48">
        <f t="shared" si="272"/>
        <v>1992.6860419083785</v>
      </c>
      <c r="EO237" s="48">
        <f t="shared" si="285"/>
        <v>2081.3605707733013</v>
      </c>
      <c r="EP237" s="48">
        <f t="shared" si="285"/>
        <v>2173.9811161727134</v>
      </c>
      <c r="EQ237" s="48">
        <f t="shared" si="285"/>
        <v>2270.7232758423993</v>
      </c>
      <c r="ER237" s="48">
        <f t="shared" si="285"/>
        <v>2371.770461617386</v>
      </c>
      <c r="ES237" s="48">
        <f t="shared" si="285"/>
        <v>2477.3142471593596</v>
      </c>
      <c r="ET237" s="48">
        <f t="shared" si="285"/>
        <v>2587.5547311579512</v>
      </c>
      <c r="EU237" s="48">
        <f t="shared" si="285"/>
        <v>2702.7009166944799</v>
      </c>
      <c r="EV237" s="48">
        <f t="shared" si="285"/>
        <v>2822.9711074873844</v>
      </c>
      <c r="EW237" s="48">
        <f t="shared" si="285"/>
        <v>2948.5933217705729</v>
      </c>
      <c r="EX237" s="48">
        <f t="shared" si="285"/>
        <v>3079.8057245893633</v>
      </c>
      <c r="EY237" s="48">
        <f t="shared" si="285"/>
        <v>3216.8570793335898</v>
      </c>
      <c r="EZ237" s="48">
        <f t="shared" si="285"/>
        <v>3360.0072193639344</v>
      </c>
      <c r="FA237" s="48">
        <f t="shared" si="285"/>
        <v>3509.5275406256296</v>
      </c>
      <c r="FB237" s="48">
        <f t="shared" si="285"/>
        <v>3665.7015161834702</v>
      </c>
      <c r="FC237" s="48">
        <f t="shared" si="285"/>
        <v>3828.8252336536343</v>
      </c>
      <c r="FD237" s="48">
        <f t="shared" si="285"/>
        <v>3999.2079565512208</v>
      </c>
      <c r="FE237" s="48">
        <f t="shared" si="281"/>
        <v>4177.1727106177505</v>
      </c>
      <c r="FF237" s="48">
        <f t="shared" si="281"/>
        <v>4363.0568962402403</v>
      </c>
      <c r="FG237" s="48">
        <f t="shared" si="281"/>
        <v>4557.2129281229309</v>
      </c>
      <c r="FH237" s="48">
        <f t="shared" si="281"/>
        <v>4760.0089034244011</v>
      </c>
      <c r="FI237" s="48">
        <f t="shared" si="281"/>
        <v>4971.8292996267865</v>
      </c>
      <c r="FJ237" s="48">
        <f t="shared" si="281"/>
        <v>5193.0757034601784</v>
      </c>
      <c r="FK237" s="48">
        <f t="shared" si="281"/>
        <v>5424.1675722641567</v>
      </c>
      <c r="FL237" s="48">
        <f t="shared" si="281"/>
        <v>5665.5430292299116</v>
      </c>
      <c r="FM237" s="48">
        <f t="shared" si="281"/>
        <v>5917.6596940306426</v>
      </c>
      <c r="FN237" s="48">
        <f t="shared" si="281"/>
        <v>6180.9955504150057</v>
      </c>
      <c r="FO237" s="48">
        <f t="shared" si="281"/>
        <v>6456.0498524084733</v>
      </c>
      <c r="FP237" s="48">
        <f t="shared" si="281"/>
        <v>6743.3440708406506</v>
      </c>
      <c r="FQ237" s="48">
        <f t="shared" si="281"/>
        <v>7043.4228819930595</v>
      </c>
      <c r="FR237" s="48">
        <f t="shared" si="281"/>
        <v>7356.8552002417509</v>
      </c>
      <c r="FS237" s="48">
        <f t="shared" si="281"/>
        <v>7684.2352566525087</v>
      </c>
      <c r="FT237" s="48">
        <f t="shared" si="276"/>
        <v>8026.1837255735454</v>
      </c>
      <c r="FU237" s="48">
        <f t="shared" si="276"/>
        <v>8383.3489013615672</v>
      </c>
      <c r="FV237" s="48">
        <f t="shared" si="276"/>
        <v>8756.4079274721571</v>
      </c>
      <c r="FW237" s="48">
        <f t="shared" si="276"/>
        <v>9146.0680802446677</v>
      </c>
      <c r="FX237" s="48">
        <f t="shared" si="276"/>
        <v>9553.0681098155546</v>
      </c>
      <c r="FY237" s="48">
        <f t="shared" si="276"/>
        <v>9978.1796407023467</v>
      </c>
      <c r="FZ237" s="48">
        <f t="shared" si="276"/>
        <v>10422.208634713601</v>
      </c>
      <c r="GA237" s="48">
        <f t="shared" si="276"/>
        <v>10885.996918958355</v>
      </c>
      <c r="GB237" s="48">
        <f t="shared" si="276"/>
        <v>11370.423781852001</v>
      </c>
      <c r="GC237" s="48">
        <f t="shared" si="276"/>
        <v>11876.407640144414</v>
      </c>
      <c r="GD237" s="48">
        <f t="shared" si="276"/>
        <v>12404.907780130841</v>
      </c>
      <c r="GE237" s="48">
        <f t="shared" si="276"/>
        <v>12956.926176346664</v>
      </c>
      <c r="GF237" s="48">
        <f t="shared" si="276"/>
        <v>13533.509391194089</v>
      </c>
      <c r="GG237" s="48">
        <f t="shared" si="276"/>
        <v>14135.750559102225</v>
      </c>
      <c r="GH237" s="48">
        <f t="shared" si="276"/>
        <v>14764.791458982274</v>
      </c>
      <c r="GI237" s="48">
        <f t="shared" si="276"/>
        <v>15421.824678906985</v>
      </c>
      <c r="GJ237" s="48">
        <f t="shared" si="277"/>
        <v>16108.095877118347</v>
      </c>
      <c r="GK237" s="48">
        <f t="shared" si="277"/>
        <v>16824.906143650114</v>
      </c>
      <c r="GL237" s="48">
        <f t="shared" si="277"/>
        <v>17573.614467042546</v>
      </c>
      <c r="GM237" s="48">
        <f t="shared" si="277"/>
        <v>18355.64031082594</v>
      </c>
      <c r="GN237" s="48">
        <f t="shared" si="277"/>
        <v>19172.466304657693</v>
      </c>
      <c r="GO237" s="48">
        <f t="shared" si="277"/>
        <v>20025.641055214961</v>
      </c>
      <c r="GP237" s="48">
        <f t="shared" si="277"/>
        <v>20916.782082172027</v>
      </c>
      <c r="GQ237" s="48">
        <f t="shared" si="277"/>
        <v>21847.578884828683</v>
      </c>
      <c r="GR237" s="48">
        <f t="shared" si="277"/>
        <v>22819.79614520356</v>
      </c>
      <c r="GS237" s="48">
        <f t="shared" si="277"/>
        <v>23835.277073665118</v>
      </c>
      <c r="GT237" s="48">
        <f t="shared" si="277"/>
        <v>24895.946903443215</v>
      </c>
      <c r="GU237" s="48">
        <f t="shared" si="277"/>
        <v>26003.816540646436</v>
      </c>
      <c r="GV237" s="48">
        <f t="shared" si="277"/>
        <v>27160.986376705201</v>
      </c>
      <c r="GW237" s="48">
        <f t="shared" si="277"/>
        <v>28369.650270468581</v>
      </c>
      <c r="GX237" s="48">
        <f t="shared" si="277"/>
        <v>29632.099707504432</v>
      </c>
      <c r="GY237" s="48">
        <f t="shared" si="277"/>
        <v>30950.728144488377</v>
      </c>
      <c r="GZ237" s="48">
        <f t="shared" si="275"/>
        <v>32328.035546918109</v>
      </c>
      <c r="HA237" s="48">
        <f t="shared" si="275"/>
        <v>33766.633128755966</v>
      </c>
      <c r="HB237" s="48">
        <f t="shared" si="275"/>
        <v>35269.248302985608</v>
      </c>
      <c r="HC237" s="48">
        <f t="shared" si="275"/>
        <v>36838.729852468467</v>
      </c>
      <c r="HD237" s="48">
        <f t="shared" si="275"/>
        <v>38478.053330903313</v>
      </c>
      <c r="HE237" s="48">
        <f t="shared" si="275"/>
        <v>40190.326704128507</v>
      </c>
      <c r="HF237" s="48">
        <f t="shared" si="275"/>
        <v>41978.796242462224</v>
      </c>
      <c r="HG237" s="48">
        <f t="shared" si="275"/>
        <v>43846.852675251794</v>
      </c>
      <c r="HH237" s="48">
        <f t="shared" si="275"/>
        <v>45798.0376193005</v>
      </c>
      <c r="HI237" s="48">
        <f t="shared" si="275"/>
        <v>47836.050293359374</v>
      </c>
      <c r="HJ237" s="48">
        <f t="shared" si="275"/>
        <v>49964.754531413862</v>
      </c>
      <c r="HK237" s="48">
        <f t="shared" si="275"/>
        <v>52188.186108061782</v>
      </c>
      <c r="HL237" s="48">
        <f t="shared" si="275"/>
        <v>54510.56038987053</v>
      </c>
      <c r="HM237" s="48">
        <f t="shared" si="275"/>
        <v>56936.280327219771</v>
      </c>
    </row>
    <row r="238" spans="1:221" x14ac:dyDescent="0.25">
      <c r="A238" s="21" t="s">
        <v>581</v>
      </c>
      <c r="B238" s="20" t="s">
        <v>580</v>
      </c>
      <c r="C238" s="19">
        <v>203.73099999999999</v>
      </c>
      <c r="D238" s="19">
        <v>27.83</v>
      </c>
      <c r="E238" s="18">
        <f t="shared" si="244"/>
        <v>5669.8337299999994</v>
      </c>
      <c r="F238" s="16">
        <f t="shared" si="245"/>
        <v>2.2536418333333382E-4</v>
      </c>
      <c r="G238" s="17">
        <v>4.0962989579590374E-2</v>
      </c>
      <c r="H238" s="17">
        <f t="shared" si="259"/>
        <v>4.1645023356090556E-2</v>
      </c>
      <c r="I238" s="45">
        <f t="shared" si="260"/>
        <v>1.158981</v>
      </c>
      <c r="J238" s="17">
        <v>3.3300000000000003E-2</v>
      </c>
      <c r="K238" s="56">
        <f t="shared" si="246"/>
        <v>3.5166666666666666E-2</v>
      </c>
      <c r="L238" s="1">
        <f t="shared" si="247"/>
        <v>3.7033333333333335E-2</v>
      </c>
      <c r="M238" s="1">
        <f t="shared" si="248"/>
        <v>3.8900000000000004E-2</v>
      </c>
      <c r="N238" s="1">
        <f t="shared" si="249"/>
        <v>4.0766666666666673E-2</v>
      </c>
      <c r="O238" s="1">
        <f t="shared" si="250"/>
        <v>4.2633333333333343E-2</v>
      </c>
      <c r="P238" s="5">
        <v>4.4499999999999998E-2</v>
      </c>
      <c r="Q238" s="1">
        <f t="shared" si="251"/>
        <v>8.4997205868617476E-2</v>
      </c>
      <c r="R238" s="16">
        <f t="shared" si="252"/>
        <v>1.9155325886196225E-5</v>
      </c>
      <c r="S238" s="16">
        <f t="shared" si="253"/>
        <v>2.2536418333333382E-4</v>
      </c>
      <c r="T238" s="8"/>
      <c r="U238" s="57">
        <f t="shared" si="254"/>
        <v>-27.83</v>
      </c>
      <c r="V238" s="48">
        <f t="shared" si="255"/>
        <v>1.1975750673000001</v>
      </c>
      <c r="W238" s="48">
        <f t="shared" si="256"/>
        <v>1.2374543170410901</v>
      </c>
      <c r="X238" s="48">
        <f t="shared" si="274"/>
        <v>1.2786615457985586</v>
      </c>
      <c r="Y238" s="48">
        <f t="shared" si="274"/>
        <v>1.3212409752736507</v>
      </c>
      <c r="Z238" s="48">
        <f t="shared" si="274"/>
        <v>1.3652382997502635</v>
      </c>
      <c r="AA238" s="48">
        <f t="shared" si="257"/>
        <v>1.4132491799581475</v>
      </c>
      <c r="AB238" s="48">
        <f t="shared" si="273"/>
        <v>1.4655865079225974</v>
      </c>
      <c r="AC238" s="48">
        <f t="shared" si="273"/>
        <v>1.5225978230807864</v>
      </c>
      <c r="AD238" s="48">
        <f t="shared" si="273"/>
        <v>1.5846690610017131</v>
      </c>
      <c r="AE238" s="48">
        <f t="shared" si="273"/>
        <v>1.6522287853024193</v>
      </c>
      <c r="AF238" s="48">
        <f t="shared" si="258"/>
        <v>1.725752966248377</v>
      </c>
      <c r="AG238" s="48">
        <f t="shared" si="287"/>
        <v>1.8025489732464297</v>
      </c>
      <c r="AH238" s="48">
        <f t="shared" si="287"/>
        <v>1.8827624025558958</v>
      </c>
      <c r="AI238" s="48">
        <f t="shared" si="287"/>
        <v>1.9665453294696331</v>
      </c>
      <c r="AJ238" s="48">
        <f t="shared" si="287"/>
        <v>2.0540565966310318</v>
      </c>
      <c r="AK238" s="48">
        <f t="shared" si="287"/>
        <v>2.1454621151811128</v>
      </c>
      <c r="AL238" s="48">
        <f t="shared" si="287"/>
        <v>2.2409351793066725</v>
      </c>
      <c r="AM238" s="48">
        <f t="shared" si="287"/>
        <v>2.3406567947858195</v>
      </c>
      <c r="AN238" s="48">
        <f t="shared" si="287"/>
        <v>2.4448160221537885</v>
      </c>
      <c r="AO238" s="48">
        <f t="shared" si="287"/>
        <v>2.553610335139632</v>
      </c>
      <c r="AP238" s="48">
        <f t="shared" si="287"/>
        <v>2.6672459950533454</v>
      </c>
      <c r="AQ238" s="48">
        <f t="shared" si="287"/>
        <v>2.7859384418332191</v>
      </c>
      <c r="AR238" s="48">
        <f t="shared" si="287"/>
        <v>2.9099127024947973</v>
      </c>
      <c r="AS238" s="48">
        <f t="shared" si="287"/>
        <v>3.0394038177558156</v>
      </c>
      <c r="AT238" s="48">
        <f t="shared" si="287"/>
        <v>3.1746572876459491</v>
      </c>
      <c r="AU238" s="48">
        <f t="shared" si="287"/>
        <v>3.3159295369461939</v>
      </c>
      <c r="AV238" s="48">
        <f t="shared" si="287"/>
        <v>3.4634884013402996</v>
      </c>
      <c r="AW238" s="48">
        <f t="shared" si="288"/>
        <v>3.6176136351999428</v>
      </c>
      <c r="AX238" s="48">
        <f t="shared" si="288"/>
        <v>3.7785974419663404</v>
      </c>
      <c r="AY238" s="48">
        <f t="shared" si="288"/>
        <v>3.9467450281338423</v>
      </c>
      <c r="AZ238" s="48">
        <f t="shared" si="288"/>
        <v>4.1223751818857979</v>
      </c>
      <c r="BA238" s="48">
        <f t="shared" si="288"/>
        <v>4.3058208774797162</v>
      </c>
      <c r="BB238" s="48">
        <f t="shared" si="288"/>
        <v>4.4974299065275636</v>
      </c>
      <c r="BC238" s="48">
        <f t="shared" si="288"/>
        <v>4.6975655373680398</v>
      </c>
      <c r="BD238" s="48">
        <f t="shared" si="288"/>
        <v>4.9066072037809176</v>
      </c>
      <c r="BE238" s="48">
        <f t="shared" si="288"/>
        <v>5.1249512243491688</v>
      </c>
      <c r="BF238" s="48">
        <f t="shared" si="288"/>
        <v>5.3530115538327063</v>
      </c>
      <c r="BG238" s="48">
        <f t="shared" si="288"/>
        <v>5.5912205679782616</v>
      </c>
      <c r="BH238" s="48">
        <f t="shared" si="288"/>
        <v>5.840029883253294</v>
      </c>
      <c r="BI238" s="48">
        <f t="shared" si="288"/>
        <v>6.0999112130580651</v>
      </c>
      <c r="BJ238" s="48">
        <f t="shared" si="288"/>
        <v>6.3713572620391492</v>
      </c>
      <c r="BK238" s="48">
        <f t="shared" si="288"/>
        <v>6.6548826601998909</v>
      </c>
      <c r="BL238" s="48">
        <f t="shared" si="288"/>
        <v>6.9510249385787857</v>
      </c>
      <c r="BM238" s="48">
        <f t="shared" si="289"/>
        <v>7.2603455483455415</v>
      </c>
      <c r="BN238" s="48">
        <f t="shared" si="289"/>
        <v>7.5834309252469181</v>
      </c>
      <c r="BO238" s="48">
        <f t="shared" si="289"/>
        <v>7.9208936014204054</v>
      </c>
      <c r="BP238" s="48">
        <f t="shared" si="289"/>
        <v>8.2733733666836127</v>
      </c>
      <c r="BQ238" s="48">
        <f t="shared" si="289"/>
        <v>8.6415384815010334</v>
      </c>
      <c r="BR238" s="48">
        <f t="shared" si="289"/>
        <v>9.0260869439278295</v>
      </c>
      <c r="BS238" s="48">
        <f t="shared" si="289"/>
        <v>9.4277478129326173</v>
      </c>
      <c r="BT238" s="48">
        <f t="shared" si="289"/>
        <v>9.8472825906081187</v>
      </c>
      <c r="BU238" s="48">
        <f t="shared" si="289"/>
        <v>10.285486665890179</v>
      </c>
      <c r="BV238" s="48">
        <f t="shared" si="289"/>
        <v>10.743190822522292</v>
      </c>
      <c r="BW238" s="48">
        <f t="shared" si="289"/>
        <v>11.221262814124534</v>
      </c>
      <c r="BX238" s="48">
        <f t="shared" si="289"/>
        <v>11.720609009353076</v>
      </c>
      <c r="BY238" s="48">
        <f t="shared" si="289"/>
        <v>12.242176110269288</v>
      </c>
      <c r="BZ238" s="48">
        <f t="shared" si="289"/>
        <v>12.786952947176271</v>
      </c>
      <c r="CA238" s="48">
        <f t="shared" si="289"/>
        <v>13.355972353325615</v>
      </c>
      <c r="CB238" s="48">
        <f t="shared" si="289"/>
        <v>13.950313123048605</v>
      </c>
      <c r="CC238" s="48">
        <f t="shared" si="290"/>
        <v>14.571102057024268</v>
      </c>
      <c r="CD238" s="48">
        <f t="shared" si="290"/>
        <v>15.219516098561847</v>
      </c>
      <c r="CE238" s="48">
        <f t="shared" si="290"/>
        <v>15.896784564947849</v>
      </c>
      <c r="CF238" s="48">
        <f t="shared" si="290"/>
        <v>16.604191478088026</v>
      </c>
      <c r="CG238" s="48">
        <f t="shared" si="290"/>
        <v>17.343077998862942</v>
      </c>
      <c r="CH238" s="48">
        <f t="shared" si="290"/>
        <v>18.114844969812342</v>
      </c>
      <c r="CI238" s="48">
        <f t="shared" si="290"/>
        <v>18.920955570968992</v>
      </c>
      <c r="CJ238" s="48">
        <f t="shared" si="290"/>
        <v>19.762938093877111</v>
      </c>
      <c r="CK238" s="48">
        <f t="shared" si="290"/>
        <v>20.642388839054643</v>
      </c>
      <c r="CL238" s="48">
        <f t="shared" si="290"/>
        <v>21.560975142392575</v>
      </c>
      <c r="CM238" s="48">
        <f t="shared" si="290"/>
        <v>22.520438536229044</v>
      </c>
      <c r="CN238" s="48">
        <f t="shared" si="290"/>
        <v>23.522598051091236</v>
      </c>
      <c r="CO238" s="48">
        <f t="shared" si="290"/>
        <v>24.569353664364797</v>
      </c>
      <c r="CP238" s="48">
        <f t="shared" si="290"/>
        <v>25.66268990242903</v>
      </c>
      <c r="CQ238" s="48">
        <f t="shared" si="290"/>
        <v>26.80467960308712</v>
      </c>
      <c r="CR238" s="48">
        <f t="shared" si="290"/>
        <v>27.997487845424498</v>
      </c>
      <c r="CS238" s="48">
        <f t="shared" si="284"/>
        <v>29.243376054545887</v>
      </c>
      <c r="CT238" s="48">
        <f t="shared" si="284"/>
        <v>30.544706288973178</v>
      </c>
      <c r="CU238" s="48">
        <f t="shared" si="284"/>
        <v>31.903945718832482</v>
      </c>
      <c r="CV238" s="48">
        <f t="shared" si="284"/>
        <v>33.323671303320523</v>
      </c>
      <c r="CW238" s="48">
        <f t="shared" si="284"/>
        <v>34.806574676318284</v>
      </c>
      <c r="CX238" s="48">
        <f t="shared" si="284"/>
        <v>36.355467249414446</v>
      </c>
      <c r="CY238" s="48">
        <f t="shared" si="284"/>
        <v>37.973285542013386</v>
      </c>
      <c r="CZ238" s="48">
        <f t="shared" si="284"/>
        <v>39.663096748632981</v>
      </c>
      <c r="DA238" s="48">
        <f t="shared" si="284"/>
        <v>41.428104553947151</v>
      </c>
      <c r="DB238" s="48">
        <f t="shared" si="284"/>
        <v>43.271655206597799</v>
      </c>
      <c r="DC238" s="48">
        <f t="shared" si="284"/>
        <v>45.197243863291398</v>
      </c>
      <c r="DD238" s="48">
        <f t="shared" si="284"/>
        <v>47.208521215207867</v>
      </c>
      <c r="DE238" s="48">
        <f t="shared" si="284"/>
        <v>49.309300409284617</v>
      </c>
      <c r="DF238" s="48">
        <f t="shared" si="284"/>
        <v>51.50356427749778</v>
      </c>
      <c r="DG238" s="48">
        <f t="shared" si="284"/>
        <v>53.795472887846429</v>
      </c>
      <c r="DH238" s="48">
        <f t="shared" si="284"/>
        <v>56.189371431355596</v>
      </c>
      <c r="DI238" s="48">
        <f t="shared" si="282"/>
        <v>58.689798460050916</v>
      </c>
      <c r="DJ238" s="48">
        <f t="shared" si="282"/>
        <v>61.301494491523179</v>
      </c>
      <c r="DK238" s="48">
        <f t="shared" si="282"/>
        <v>64.029410996395967</v>
      </c>
      <c r="DL238" s="48">
        <f t="shared" si="282"/>
        <v>66.878719785735584</v>
      </c>
      <c r="DM238" s="48">
        <f t="shared" si="282"/>
        <v>69.854822816200823</v>
      </c>
      <c r="DN238" s="48">
        <f t="shared" si="282"/>
        <v>72.963362431521759</v>
      </c>
      <c r="DO238" s="48">
        <f t="shared" si="282"/>
        <v>76.210232059724476</v>
      </c>
      <c r="DP238" s="48">
        <f t="shared" si="282"/>
        <v>79.601587386382207</v>
      </c>
      <c r="DQ238" s="48">
        <f t="shared" si="282"/>
        <v>83.143858025076213</v>
      </c>
      <c r="DR238" s="48">
        <f t="shared" si="282"/>
        <v>86.843759707192106</v>
      </c>
      <c r="DS238" s="48">
        <f t="shared" si="282"/>
        <v>90.708307014162159</v>
      </c>
      <c r="DT238" s="48">
        <f t="shared" si="282"/>
        <v>94.744826676292377</v>
      </c>
      <c r="DU238" s="48">
        <f t="shared" si="282"/>
        <v>98.960971463387381</v>
      </c>
      <c r="DV238" s="48">
        <f t="shared" si="282"/>
        <v>103.36473469350811</v>
      </c>
      <c r="DW238" s="48">
        <f t="shared" si="282"/>
        <v>107.96446538736922</v>
      </c>
      <c r="DX238" s="48">
        <f t="shared" si="280"/>
        <v>112.76888409710715</v>
      </c>
      <c r="DY238" s="48">
        <f t="shared" si="280"/>
        <v>117.78709943942842</v>
      </c>
      <c r="DZ238" s="48">
        <f t="shared" si="280"/>
        <v>123.02862536448298</v>
      </c>
      <c r="EA238" s="48">
        <f t="shared" si="280"/>
        <v>128.50339919320245</v>
      </c>
      <c r="EB238" s="48">
        <f t="shared" si="280"/>
        <v>134.22180045729996</v>
      </c>
      <c r="EC238" s="48">
        <f t="shared" si="280"/>
        <v>140.19467057764982</v>
      </c>
      <c r="ED238" s="48">
        <f t="shared" si="280"/>
        <v>146.43333341835523</v>
      </c>
      <c r="EE238" s="48">
        <f t="shared" si="280"/>
        <v>152.94961675547205</v>
      </c>
      <c r="EF238" s="48">
        <f t="shared" si="280"/>
        <v>159.75587470109056</v>
      </c>
      <c r="EG238" s="48">
        <f t="shared" si="280"/>
        <v>166.8650111252891</v>
      </c>
      <c r="EH238" s="48">
        <f t="shared" si="280"/>
        <v>174.29050412036446</v>
      </c>
      <c r="EI238" s="48">
        <f t="shared" si="280"/>
        <v>182.04643155372068</v>
      </c>
      <c r="EJ238" s="48">
        <f t="shared" si="280"/>
        <v>190.14749775786126</v>
      </c>
      <c r="EK238" s="48">
        <f t="shared" si="280"/>
        <v>198.60906140808609</v>
      </c>
      <c r="EL238" s="48">
        <f t="shared" si="280"/>
        <v>207.44716464074591</v>
      </c>
      <c r="EM238" s="48">
        <f t="shared" si="280"/>
        <v>216.6785634672591</v>
      </c>
      <c r="EN238" s="48">
        <f t="shared" si="272"/>
        <v>226.32075954155212</v>
      </c>
      <c r="EO238" s="48">
        <f t="shared" si="285"/>
        <v>236.39203334115118</v>
      </c>
      <c r="EP238" s="48">
        <f t="shared" si="285"/>
        <v>246.91147882483239</v>
      </c>
      <c r="EQ238" s="48">
        <f t="shared" si="285"/>
        <v>257.89903963253744</v>
      </c>
      <c r="ER238" s="48">
        <f t="shared" si="285"/>
        <v>269.37554689618537</v>
      </c>
      <c r="ES238" s="48">
        <f t="shared" si="285"/>
        <v>281.36275873306562</v>
      </c>
      <c r="ET238" s="48">
        <f t="shared" si="285"/>
        <v>293.88340149668704</v>
      </c>
      <c r="EU238" s="48">
        <f t="shared" si="285"/>
        <v>306.96121286328963</v>
      </c>
      <c r="EV238" s="48">
        <f t="shared" si="285"/>
        <v>320.62098683570599</v>
      </c>
      <c r="EW238" s="48">
        <f t="shared" si="285"/>
        <v>334.88862074989493</v>
      </c>
      <c r="EX238" s="48">
        <f t="shared" si="285"/>
        <v>349.79116437326525</v>
      </c>
      <c r="EY238" s="48">
        <f t="shared" si="285"/>
        <v>365.35687118787553</v>
      </c>
      <c r="EZ238" s="48">
        <f t="shared" si="285"/>
        <v>381.61525195573597</v>
      </c>
      <c r="FA238" s="48">
        <f t="shared" si="285"/>
        <v>398.59713066776624</v>
      </c>
      <c r="FB238" s="48">
        <f t="shared" si="285"/>
        <v>416.33470298248182</v>
      </c>
      <c r="FC238" s="48">
        <f t="shared" si="285"/>
        <v>434.86159726520225</v>
      </c>
      <c r="FD238" s="48">
        <f t="shared" si="285"/>
        <v>454.21293834350377</v>
      </c>
      <c r="FE238" s="48">
        <f t="shared" si="281"/>
        <v>474.42541409978969</v>
      </c>
      <c r="FF238" s="48">
        <f t="shared" si="281"/>
        <v>495.53734502723034</v>
      </c>
      <c r="FG238" s="48">
        <f t="shared" si="281"/>
        <v>517.58875688094213</v>
      </c>
      <c r="FH238" s="48">
        <f t="shared" si="281"/>
        <v>540.62145656214409</v>
      </c>
      <c r="FI238" s="48">
        <f t="shared" si="281"/>
        <v>564.67911137915951</v>
      </c>
      <c r="FJ238" s="48">
        <f t="shared" si="281"/>
        <v>589.80733183553207</v>
      </c>
      <c r="FK238" s="48">
        <f t="shared" si="281"/>
        <v>616.05375810221324</v>
      </c>
      <c r="FL238" s="48">
        <f t="shared" si="281"/>
        <v>643.4681503377617</v>
      </c>
      <c r="FM238" s="48">
        <f t="shared" si="281"/>
        <v>672.10248302779212</v>
      </c>
      <c r="FN238" s="48">
        <f t="shared" si="281"/>
        <v>702.01104352252889</v>
      </c>
      <c r="FO238" s="48">
        <f t="shared" si="281"/>
        <v>733.25053495928137</v>
      </c>
      <c r="FP238" s="48">
        <f t="shared" si="281"/>
        <v>765.88018376496939</v>
      </c>
      <c r="FQ238" s="48">
        <f t="shared" si="281"/>
        <v>799.96185194251052</v>
      </c>
      <c r="FR238" s="48">
        <f t="shared" si="281"/>
        <v>835.56015435395227</v>
      </c>
      <c r="FS238" s="48">
        <f t="shared" si="281"/>
        <v>872.74258122270317</v>
      </c>
      <c r="FT238" s="48">
        <f t="shared" si="276"/>
        <v>911.57962608711341</v>
      </c>
      <c r="FU238" s="48">
        <f t="shared" si="276"/>
        <v>952.14491944798999</v>
      </c>
      <c r="FV238" s="48">
        <f t="shared" si="276"/>
        <v>994.51536836342552</v>
      </c>
      <c r="FW238" s="48">
        <f t="shared" si="276"/>
        <v>1038.7713022555979</v>
      </c>
      <c r="FX238" s="48">
        <f t="shared" si="276"/>
        <v>1084.9966252059719</v>
      </c>
      <c r="FY238" s="48">
        <f t="shared" si="276"/>
        <v>1133.2789750276377</v>
      </c>
      <c r="FZ238" s="48">
        <f t="shared" si="276"/>
        <v>1183.7098894163676</v>
      </c>
      <c r="GA238" s="48">
        <f t="shared" si="276"/>
        <v>1236.384979495396</v>
      </c>
      <c r="GB238" s="48">
        <f t="shared" si="276"/>
        <v>1291.4041110829412</v>
      </c>
      <c r="GC238" s="48">
        <f t="shared" si="276"/>
        <v>1348.871594026132</v>
      </c>
      <c r="GD238" s="48">
        <f t="shared" si="276"/>
        <v>1408.8963799602948</v>
      </c>
      <c r="GE238" s="48">
        <f t="shared" si="276"/>
        <v>1471.592268868528</v>
      </c>
      <c r="GF238" s="48">
        <f t="shared" si="276"/>
        <v>1537.0781248331775</v>
      </c>
      <c r="GG238" s="48">
        <f t="shared" si="276"/>
        <v>1605.4781013882539</v>
      </c>
      <c r="GH238" s="48">
        <f t="shared" si="276"/>
        <v>1676.9218769000311</v>
      </c>
      <c r="GI238" s="48">
        <f t="shared" si="276"/>
        <v>1751.5449004220825</v>
      </c>
      <c r="GJ238" s="48">
        <f t="shared" si="277"/>
        <v>1829.4886484908652</v>
      </c>
      <c r="GK238" s="48">
        <f t="shared" si="277"/>
        <v>1910.9008933487087</v>
      </c>
      <c r="GL238" s="48">
        <f t="shared" si="277"/>
        <v>1995.9359831027261</v>
      </c>
      <c r="GM238" s="48">
        <f t="shared" si="277"/>
        <v>2084.7551343507976</v>
      </c>
      <c r="GN238" s="48">
        <f t="shared" si="277"/>
        <v>2177.5267378294079</v>
      </c>
      <c r="GO238" s="48">
        <f t="shared" si="277"/>
        <v>2274.4266776628165</v>
      </c>
      <c r="GP238" s="48">
        <f t="shared" si="277"/>
        <v>2375.6386648188118</v>
      </c>
      <c r="GQ238" s="48">
        <f t="shared" si="277"/>
        <v>2481.3545854032491</v>
      </c>
      <c r="GR238" s="48">
        <f t="shared" si="277"/>
        <v>2591.7748644536937</v>
      </c>
      <c r="GS238" s="48">
        <f t="shared" si="277"/>
        <v>2707.1088459218831</v>
      </c>
      <c r="GT238" s="48">
        <f t="shared" si="277"/>
        <v>2827.5751895654071</v>
      </c>
      <c r="GU238" s="48">
        <f t="shared" si="277"/>
        <v>2953.4022855010676</v>
      </c>
      <c r="GV238" s="48">
        <f t="shared" si="277"/>
        <v>3084.8286872058652</v>
      </c>
      <c r="GW238" s="48">
        <f t="shared" si="277"/>
        <v>3222.1035637865261</v>
      </c>
      <c r="GX238" s="48">
        <f t="shared" si="277"/>
        <v>3365.4871723750266</v>
      </c>
      <c r="GY238" s="48">
        <f t="shared" si="277"/>
        <v>3515.2513515457154</v>
      </c>
      <c r="GZ238" s="48">
        <f t="shared" si="275"/>
        <v>3671.6800366894995</v>
      </c>
      <c r="HA238" s="48">
        <f t="shared" si="275"/>
        <v>3835.0697983221821</v>
      </c>
      <c r="HB238" s="48">
        <f t="shared" si="275"/>
        <v>4005.7304043475192</v>
      </c>
      <c r="HC238" s="48">
        <f t="shared" si="275"/>
        <v>4183.9854073409833</v>
      </c>
      <c r="HD238" s="48">
        <f t="shared" si="275"/>
        <v>4370.1727579676572</v>
      </c>
      <c r="HE238" s="48">
        <f t="shared" si="275"/>
        <v>4564.6454456972178</v>
      </c>
      <c r="HF238" s="48">
        <f t="shared" si="275"/>
        <v>4767.7721680307441</v>
      </c>
      <c r="HG238" s="48">
        <f t="shared" si="275"/>
        <v>4979.9380295081119</v>
      </c>
      <c r="HH238" s="48">
        <f t="shared" si="275"/>
        <v>5201.5452718212227</v>
      </c>
      <c r="HI238" s="48">
        <f t="shared" si="275"/>
        <v>5433.0140364172667</v>
      </c>
      <c r="HJ238" s="48">
        <f t="shared" si="275"/>
        <v>5674.7831610378353</v>
      </c>
      <c r="HK238" s="48">
        <f t="shared" si="275"/>
        <v>5927.3110117040187</v>
      </c>
      <c r="HL238" s="48">
        <f t="shared" si="275"/>
        <v>6191.0763517248479</v>
      </c>
      <c r="HM238" s="48">
        <f t="shared" si="275"/>
        <v>6466.5792493766039</v>
      </c>
    </row>
    <row r="239" spans="1:221" x14ac:dyDescent="0.25">
      <c r="A239" s="21" t="s">
        <v>579</v>
      </c>
      <c r="B239" s="20" t="s">
        <v>578</v>
      </c>
      <c r="C239" s="19">
        <v>789.07600000000002</v>
      </c>
      <c r="D239" s="19">
        <v>10.68</v>
      </c>
      <c r="E239" s="18">
        <f t="shared" si="244"/>
        <v>8427.3316799999993</v>
      </c>
      <c r="F239" s="16">
        <f t="shared" si="245"/>
        <v>3.3496903298826225E-4</v>
      </c>
      <c r="G239" s="17">
        <v>1.1235955056179777E-2</v>
      </c>
      <c r="H239" s="17">
        <f t="shared" si="259"/>
        <v>1.10561797752809E-2</v>
      </c>
      <c r="I239" s="45">
        <f t="shared" si="260"/>
        <v>0.11808</v>
      </c>
      <c r="J239" s="17">
        <v>-3.2000000000000001E-2</v>
      </c>
      <c r="K239" s="56">
        <f t="shared" si="246"/>
        <v>-1.9250000000000003E-2</v>
      </c>
      <c r="L239" s="1">
        <f t="shared" si="247"/>
        <v>-6.500000000000004E-3</v>
      </c>
      <c r="M239" s="1">
        <f t="shared" si="248"/>
        <v>6.2499999999999951E-3</v>
      </c>
      <c r="N239" s="1">
        <f t="shared" si="249"/>
        <v>1.8999999999999996E-2</v>
      </c>
      <c r="O239" s="1">
        <f t="shared" si="250"/>
        <v>3.1749999999999994E-2</v>
      </c>
      <c r="P239" s="5">
        <v>4.4499999999999998E-2</v>
      </c>
      <c r="Q239" s="1">
        <f t="shared" si="251"/>
        <v>4.7109904286761539E-2</v>
      </c>
      <c r="R239" s="16">
        <f t="shared" si="252"/>
        <v>1.5780359083106102E-5</v>
      </c>
      <c r="S239" s="16">
        <f t="shared" si="253"/>
        <v>3.3496903298826225E-4</v>
      </c>
      <c r="T239" s="8"/>
      <c r="U239" s="57">
        <f t="shared" si="254"/>
        <v>-10.68</v>
      </c>
      <c r="V239" s="48">
        <f t="shared" si="255"/>
        <v>0.11430144</v>
      </c>
      <c r="W239" s="48">
        <f t="shared" si="256"/>
        <v>0.11064379392</v>
      </c>
      <c r="X239" s="48">
        <f t="shared" si="274"/>
        <v>0.10710319251455999</v>
      </c>
      <c r="Y239" s="48">
        <f t="shared" si="274"/>
        <v>0.10367589035409407</v>
      </c>
      <c r="Z239" s="48">
        <f t="shared" si="274"/>
        <v>0.10035826186276306</v>
      </c>
      <c r="AA239" s="48">
        <f t="shared" si="257"/>
        <v>9.8426365321904866E-2</v>
      </c>
      <c r="AB239" s="48">
        <f t="shared" si="273"/>
        <v>9.7786593947312483E-2</v>
      </c>
      <c r="AC239" s="48">
        <f t="shared" si="273"/>
        <v>9.8397760159483191E-2</v>
      </c>
      <c r="AD239" s="48">
        <f t="shared" si="273"/>
        <v>0.10026731760251337</v>
      </c>
      <c r="AE239" s="48">
        <f t="shared" si="273"/>
        <v>0.10345080493639316</v>
      </c>
      <c r="AF239" s="48">
        <f t="shared" si="258"/>
        <v>0.10805436575606266</v>
      </c>
      <c r="AG239" s="48">
        <f t="shared" si="287"/>
        <v>0.11286278503220744</v>
      </c>
      <c r="AH239" s="48">
        <f t="shared" si="287"/>
        <v>0.11788517896614066</v>
      </c>
      <c r="AI239" s="48">
        <f t="shared" si="287"/>
        <v>0.12313106943013392</v>
      </c>
      <c r="AJ239" s="48">
        <f t="shared" si="287"/>
        <v>0.12861040201977489</v>
      </c>
      <c r="AK239" s="48">
        <f t="shared" si="287"/>
        <v>0.13433356490965487</v>
      </c>
      <c r="AL239" s="48">
        <f t="shared" si="287"/>
        <v>0.14031140854813451</v>
      </c>
      <c r="AM239" s="48">
        <f t="shared" si="287"/>
        <v>0.14655526622852649</v>
      </c>
      <c r="AN239" s="48">
        <f t="shared" si="287"/>
        <v>0.15307697557569591</v>
      </c>
      <c r="AO239" s="48">
        <f t="shared" si="287"/>
        <v>0.15988890098881436</v>
      </c>
      <c r="AP239" s="48">
        <f t="shared" si="287"/>
        <v>0.1670039570828166</v>
      </c>
      <c r="AQ239" s="48">
        <f t="shared" si="287"/>
        <v>0.17443563317300192</v>
      </c>
      <c r="AR239" s="48">
        <f t="shared" si="287"/>
        <v>0.1821980188492005</v>
      </c>
      <c r="AS239" s="48">
        <f t="shared" si="287"/>
        <v>0.19030583068798992</v>
      </c>
      <c r="AT239" s="48">
        <f t="shared" si="287"/>
        <v>0.19877444015360549</v>
      </c>
      <c r="AU239" s="48">
        <f t="shared" si="287"/>
        <v>0.20761990274044093</v>
      </c>
      <c r="AV239" s="48">
        <f t="shared" si="287"/>
        <v>0.21685898841239054</v>
      </c>
      <c r="AW239" s="48">
        <f t="shared" si="288"/>
        <v>0.2265092133967419</v>
      </c>
      <c r="AX239" s="48">
        <f t="shared" si="288"/>
        <v>0.23658887339289691</v>
      </c>
      <c r="AY239" s="48">
        <f t="shared" si="288"/>
        <v>0.24711707825888082</v>
      </c>
      <c r="AZ239" s="48">
        <f t="shared" si="288"/>
        <v>0.25811378824140102</v>
      </c>
      <c r="BA239" s="48">
        <f t="shared" si="288"/>
        <v>0.26959985181814339</v>
      </c>
      <c r="BB239" s="48">
        <f t="shared" si="288"/>
        <v>0.28159704522405077</v>
      </c>
      <c r="BC239" s="48">
        <f t="shared" si="288"/>
        <v>0.29412811373652104</v>
      </c>
      <c r="BD239" s="48">
        <f t="shared" si="288"/>
        <v>0.30721681479779622</v>
      </c>
      <c r="BE239" s="48">
        <f t="shared" si="288"/>
        <v>0.32088796305629813</v>
      </c>
      <c r="BF239" s="48">
        <f t="shared" si="288"/>
        <v>0.33516747741230341</v>
      </c>
      <c r="BG239" s="48">
        <f t="shared" si="288"/>
        <v>0.3500824301571509</v>
      </c>
      <c r="BH239" s="48">
        <f t="shared" si="288"/>
        <v>0.36566109829914412</v>
      </c>
      <c r="BI239" s="48">
        <f t="shared" si="288"/>
        <v>0.38193301717345601</v>
      </c>
      <c r="BJ239" s="48">
        <f t="shared" si="288"/>
        <v>0.3989290364376748</v>
      </c>
      <c r="BK239" s="48">
        <f t="shared" si="288"/>
        <v>0.41668137855915133</v>
      </c>
      <c r="BL239" s="48">
        <f t="shared" si="288"/>
        <v>0.43522369990503357</v>
      </c>
      <c r="BM239" s="48">
        <f t="shared" si="289"/>
        <v>0.45459115455080756</v>
      </c>
      <c r="BN239" s="48">
        <f t="shared" si="289"/>
        <v>0.47482046092831848</v>
      </c>
      <c r="BO239" s="48">
        <f t="shared" si="289"/>
        <v>0.49594997143962866</v>
      </c>
      <c r="BP239" s="48">
        <f t="shared" si="289"/>
        <v>0.51801974516869209</v>
      </c>
      <c r="BQ239" s="48">
        <f t="shared" si="289"/>
        <v>0.54107162382869889</v>
      </c>
      <c r="BR239" s="48">
        <f t="shared" si="289"/>
        <v>0.56514931108907596</v>
      </c>
      <c r="BS239" s="48">
        <f t="shared" si="289"/>
        <v>0.59029845543253978</v>
      </c>
      <c r="BT239" s="48">
        <f t="shared" si="289"/>
        <v>0.61656673669928774</v>
      </c>
      <c r="BU239" s="48">
        <f t="shared" si="289"/>
        <v>0.64400395648240605</v>
      </c>
      <c r="BV239" s="48">
        <f t="shared" si="289"/>
        <v>0.67266213254587315</v>
      </c>
      <c r="BW239" s="48">
        <f t="shared" si="289"/>
        <v>0.70259559744416444</v>
      </c>
      <c r="BX239" s="48">
        <f t="shared" si="289"/>
        <v>0.73386110153042972</v>
      </c>
      <c r="BY239" s="48">
        <f t="shared" si="289"/>
        <v>0.76651792054853385</v>
      </c>
      <c r="BZ239" s="48">
        <f t="shared" si="289"/>
        <v>0.80062796801294356</v>
      </c>
      <c r="CA239" s="48">
        <f t="shared" si="289"/>
        <v>0.83625591258951948</v>
      </c>
      <c r="CB239" s="48">
        <f t="shared" si="289"/>
        <v>0.87346930069975304</v>
      </c>
      <c r="CC239" s="48">
        <f t="shared" si="290"/>
        <v>0.91233868458089207</v>
      </c>
      <c r="CD239" s="48">
        <f t="shared" si="290"/>
        <v>0.95293775604474174</v>
      </c>
      <c r="CE239" s="48">
        <f t="shared" si="290"/>
        <v>0.9953434861887327</v>
      </c>
      <c r="CF239" s="48">
        <f t="shared" si="290"/>
        <v>1.0396362713241314</v>
      </c>
      <c r="CG239" s="48">
        <f t="shared" si="290"/>
        <v>1.0859000853980552</v>
      </c>
      <c r="CH239" s="48">
        <f t="shared" si="290"/>
        <v>1.1342226391982686</v>
      </c>
      <c r="CI239" s="48">
        <f t="shared" si="290"/>
        <v>1.1846955466425915</v>
      </c>
      <c r="CJ239" s="48">
        <f t="shared" si="290"/>
        <v>1.2374144984681867</v>
      </c>
      <c r="CK239" s="48">
        <f t="shared" si="290"/>
        <v>1.2924794436500211</v>
      </c>
      <c r="CL239" s="48">
        <f t="shared" si="290"/>
        <v>1.3499947788924471</v>
      </c>
      <c r="CM239" s="48">
        <f t="shared" si="290"/>
        <v>1.410069546553161</v>
      </c>
      <c r="CN239" s="48">
        <f t="shared" si="290"/>
        <v>1.4728176413747767</v>
      </c>
      <c r="CO239" s="48">
        <f t="shared" si="290"/>
        <v>1.5383580264159542</v>
      </c>
      <c r="CP239" s="48">
        <f t="shared" si="290"/>
        <v>1.6068149585914642</v>
      </c>
      <c r="CQ239" s="48">
        <f t="shared" si="290"/>
        <v>1.6783182242487844</v>
      </c>
      <c r="CR239" s="48">
        <f t="shared" si="290"/>
        <v>1.7530033852278553</v>
      </c>
      <c r="CS239" s="48">
        <f t="shared" si="284"/>
        <v>1.8310120358704949</v>
      </c>
      <c r="CT239" s="48">
        <f t="shared" si="284"/>
        <v>1.9124920714667319</v>
      </c>
      <c r="CU239" s="48">
        <f t="shared" si="284"/>
        <v>1.9975979686470016</v>
      </c>
      <c r="CV239" s="48">
        <f t="shared" si="284"/>
        <v>2.0864910782517931</v>
      </c>
      <c r="CW239" s="48">
        <f t="shared" si="284"/>
        <v>2.1793399312339981</v>
      </c>
      <c r="CX239" s="48">
        <f t="shared" si="284"/>
        <v>2.2763205581739108</v>
      </c>
      <c r="CY239" s="48">
        <f t="shared" si="284"/>
        <v>2.3776168230126498</v>
      </c>
      <c r="CZ239" s="48">
        <f t="shared" si="284"/>
        <v>2.4834207716367125</v>
      </c>
      <c r="DA239" s="48">
        <f t="shared" si="284"/>
        <v>2.5939329959745461</v>
      </c>
      <c r="DB239" s="48">
        <f t="shared" si="284"/>
        <v>2.7093630142954135</v>
      </c>
      <c r="DC239" s="48">
        <f t="shared" si="284"/>
        <v>2.8299296684315594</v>
      </c>
      <c r="DD239" s="48">
        <f t="shared" si="284"/>
        <v>2.9558615386767637</v>
      </c>
      <c r="DE239" s="48">
        <f t="shared" si="284"/>
        <v>3.0873973771478798</v>
      </c>
      <c r="DF239" s="48">
        <f t="shared" si="284"/>
        <v>3.2247865604309602</v>
      </c>
      <c r="DG239" s="48">
        <f t="shared" si="284"/>
        <v>3.3682895623701379</v>
      </c>
      <c r="DH239" s="48">
        <f t="shared" si="284"/>
        <v>3.5181784478956089</v>
      </c>
      <c r="DI239" s="48">
        <f t="shared" si="282"/>
        <v>3.6747373888269634</v>
      </c>
      <c r="DJ239" s="48">
        <f t="shared" si="282"/>
        <v>3.8382632026297632</v>
      </c>
      <c r="DK239" s="48">
        <f t="shared" si="282"/>
        <v>4.0090659151467873</v>
      </c>
      <c r="DL239" s="48">
        <f t="shared" si="282"/>
        <v>4.1874693483708194</v>
      </c>
      <c r="DM239" s="48">
        <f t="shared" si="282"/>
        <v>4.3738117343733212</v>
      </c>
      <c r="DN239" s="48">
        <f t="shared" si="282"/>
        <v>4.5684463565529336</v>
      </c>
      <c r="DO239" s="48">
        <f t="shared" si="282"/>
        <v>4.7717422194195391</v>
      </c>
      <c r="DP239" s="48">
        <f t="shared" si="282"/>
        <v>4.9840847481837089</v>
      </c>
      <c r="DQ239" s="48">
        <f t="shared" si="282"/>
        <v>5.2058765194778838</v>
      </c>
      <c r="DR239" s="48">
        <f t="shared" si="282"/>
        <v>5.4375380245946499</v>
      </c>
      <c r="DS239" s="48">
        <f t="shared" si="282"/>
        <v>5.6795084666891116</v>
      </c>
      <c r="DT239" s="48">
        <f t="shared" si="282"/>
        <v>5.9322465934567772</v>
      </c>
      <c r="DU239" s="48">
        <f t="shared" si="282"/>
        <v>6.1962315668656034</v>
      </c>
      <c r="DV239" s="48">
        <f t="shared" si="282"/>
        <v>6.4719638715911225</v>
      </c>
      <c r="DW239" s="48">
        <f t="shared" si="282"/>
        <v>6.7599662638769278</v>
      </c>
      <c r="DX239" s="48">
        <f t="shared" si="280"/>
        <v>7.0607847626194511</v>
      </c>
      <c r="DY239" s="48">
        <f t="shared" si="280"/>
        <v>7.3749896845560166</v>
      </c>
      <c r="DZ239" s="48">
        <f t="shared" si="280"/>
        <v>7.7031767255187589</v>
      </c>
      <c r="EA239" s="48">
        <f t="shared" si="280"/>
        <v>8.0459680898043437</v>
      </c>
      <c r="EB239" s="48">
        <f t="shared" si="280"/>
        <v>8.4040136698006371</v>
      </c>
      <c r="EC239" s="48">
        <f t="shared" si="280"/>
        <v>8.7779922781067654</v>
      </c>
      <c r="ED239" s="48">
        <f t="shared" si="280"/>
        <v>9.1686129344825158</v>
      </c>
      <c r="EE239" s="48">
        <f t="shared" si="280"/>
        <v>9.5766162100669874</v>
      </c>
      <c r="EF239" s="48">
        <f t="shared" si="280"/>
        <v>10.002775631414968</v>
      </c>
      <c r="EG239" s="48">
        <f t="shared" si="280"/>
        <v>10.447899147012935</v>
      </c>
      <c r="EH239" s="48">
        <f t="shared" si="280"/>
        <v>10.912830659055011</v>
      </c>
      <c r="EI239" s="48">
        <f t="shared" si="280"/>
        <v>11.398451623382959</v>
      </c>
      <c r="EJ239" s="48">
        <f t="shared" si="280"/>
        <v>11.905682720623501</v>
      </c>
      <c r="EK239" s="48">
        <f t="shared" si="280"/>
        <v>12.435485601691246</v>
      </c>
      <c r="EL239" s="48">
        <f t="shared" si="280"/>
        <v>12.988864710966507</v>
      </c>
      <c r="EM239" s="48">
        <f t="shared" si="280"/>
        <v>13.566869190604516</v>
      </c>
      <c r="EN239" s="48">
        <f t="shared" si="272"/>
        <v>14.170594869586417</v>
      </c>
      <c r="EO239" s="48">
        <f t="shared" si="285"/>
        <v>14.801186341283012</v>
      </c>
      <c r="EP239" s="48">
        <f t="shared" si="285"/>
        <v>15.459839133470107</v>
      </c>
      <c r="EQ239" s="48">
        <f t="shared" si="285"/>
        <v>16.147801974909527</v>
      </c>
      <c r="ER239" s="48">
        <f t="shared" si="285"/>
        <v>16.866379162792999</v>
      </c>
      <c r="ES239" s="48">
        <f t="shared" si="285"/>
        <v>17.616933035537286</v>
      </c>
      <c r="ET239" s="48">
        <f t="shared" si="285"/>
        <v>18.400886555618694</v>
      </c>
      <c r="EU239" s="48">
        <f t="shared" si="285"/>
        <v>19.219726007343727</v>
      </c>
      <c r="EV239" s="48">
        <f t="shared" si="285"/>
        <v>20.075003814670524</v>
      </c>
      <c r="EW239" s="48">
        <f t="shared" si="285"/>
        <v>20.968341484423362</v>
      </c>
      <c r="EX239" s="48">
        <f t="shared" si="285"/>
        <v>21.901432680480202</v>
      </c>
      <c r="EY239" s="48">
        <f t="shared" si="285"/>
        <v>22.87604643476157</v>
      </c>
      <c r="EZ239" s="48">
        <f t="shared" si="285"/>
        <v>23.89403050110846</v>
      </c>
      <c r="FA239" s="48">
        <f t="shared" si="285"/>
        <v>24.957314858407788</v>
      </c>
      <c r="FB239" s="48">
        <f t="shared" si="285"/>
        <v>26.067915369606933</v>
      </c>
      <c r="FC239" s="48">
        <f t="shared" si="285"/>
        <v>27.227937603554441</v>
      </c>
      <c r="FD239" s="48">
        <f t="shared" si="285"/>
        <v>28.439580826912614</v>
      </c>
      <c r="FE239" s="48">
        <f t="shared" si="281"/>
        <v>29.705142173710225</v>
      </c>
      <c r="FF239" s="48">
        <f t="shared" si="281"/>
        <v>31.027021000440328</v>
      </c>
      <c r="FG239" s="48">
        <f t="shared" si="281"/>
        <v>32.407723434959919</v>
      </c>
      <c r="FH239" s="48">
        <f t="shared" si="281"/>
        <v>33.849867127815635</v>
      </c>
      <c r="FI239" s="48">
        <f t="shared" si="281"/>
        <v>35.356186215003433</v>
      </c>
      <c r="FJ239" s="48">
        <f t="shared" si="281"/>
        <v>36.929536501571086</v>
      </c>
      <c r="FK239" s="48">
        <f t="shared" si="281"/>
        <v>38.572900875891001</v>
      </c>
      <c r="FL239" s="48">
        <f t="shared" si="281"/>
        <v>40.289394964868151</v>
      </c>
      <c r="FM239" s="48">
        <f t="shared" si="281"/>
        <v>42.082273040804786</v>
      </c>
      <c r="FN239" s="48">
        <f t="shared" si="281"/>
        <v>43.9549341911206</v>
      </c>
      <c r="FO239" s="48">
        <f t="shared" si="281"/>
        <v>45.910928762625467</v>
      </c>
      <c r="FP239" s="48">
        <f t="shared" si="281"/>
        <v>47.953965092562299</v>
      </c>
      <c r="FQ239" s="48">
        <f t="shared" si="281"/>
        <v>50.087916539181322</v>
      </c>
      <c r="FR239" s="48">
        <f t="shared" si="281"/>
        <v>52.316828825174888</v>
      </c>
      <c r="FS239" s="48">
        <f t="shared" si="281"/>
        <v>54.644927707895171</v>
      </c>
      <c r="FT239" s="48">
        <f t="shared" si="276"/>
        <v>57.076626990896507</v>
      </c>
      <c r="FU239" s="48">
        <f t="shared" si="276"/>
        <v>59.616536891991402</v>
      </c>
      <c r="FV239" s="48">
        <f t="shared" si="276"/>
        <v>62.269472783685018</v>
      </c>
      <c r="FW239" s="48">
        <f t="shared" si="276"/>
        <v>65.040464322559004</v>
      </c>
      <c r="FX239" s="48">
        <f t="shared" si="276"/>
        <v>67.934764984912874</v>
      </c>
      <c r="FY239" s="48">
        <f t="shared" si="276"/>
        <v>70.957862026741495</v>
      </c>
      <c r="FZ239" s="48">
        <f t="shared" si="276"/>
        <v>74.115486886931492</v>
      </c>
      <c r="GA239" s="48">
        <f t="shared" si="276"/>
        <v>77.413626053399938</v>
      </c>
      <c r="GB239" s="48">
        <f t="shared" si="276"/>
        <v>80.858532412776228</v>
      </c>
      <c r="GC239" s="48">
        <f t="shared" si="276"/>
        <v>84.456737105144768</v>
      </c>
      <c r="GD239" s="48">
        <f t="shared" si="276"/>
        <v>88.215061906323712</v>
      </c>
      <c r="GE239" s="48">
        <f t="shared" si="276"/>
        <v>92.140632161155111</v>
      </c>
      <c r="GF239" s="48">
        <f t="shared" si="276"/>
        <v>96.240890292326512</v>
      </c>
      <c r="GG239" s="48">
        <f t="shared" si="276"/>
        <v>100.52360991033504</v>
      </c>
      <c r="GH239" s="48">
        <f t="shared" si="276"/>
        <v>104.99691055134495</v>
      </c>
      <c r="GI239" s="48">
        <f t="shared" si="276"/>
        <v>109.6692730708798</v>
      </c>
      <c r="GJ239" s="48">
        <f t="shared" si="277"/>
        <v>114.54955572253395</v>
      </c>
      <c r="GK239" s="48">
        <f t="shared" si="277"/>
        <v>119.6470109521867</v>
      </c>
      <c r="GL239" s="48">
        <f t="shared" si="277"/>
        <v>124.97130293955901</v>
      </c>
      <c r="GM239" s="48">
        <f t="shared" si="277"/>
        <v>130.53252592036938</v>
      </c>
      <c r="GN239" s="48">
        <f t="shared" si="277"/>
        <v>136.34122332382583</v>
      </c>
      <c r="GO239" s="48">
        <f t="shared" si="277"/>
        <v>142.40840776173607</v>
      </c>
      <c r="GP239" s="48">
        <f t="shared" si="277"/>
        <v>148.74558190713333</v>
      </c>
      <c r="GQ239" s="48">
        <f t="shared" si="277"/>
        <v>155.36476030200075</v>
      </c>
      <c r="GR239" s="48">
        <f t="shared" si="277"/>
        <v>162.27849213543979</v>
      </c>
      <c r="GS239" s="48">
        <f t="shared" si="277"/>
        <v>169.49988503546686</v>
      </c>
      <c r="GT239" s="48">
        <f t="shared" si="277"/>
        <v>177.04262991954513</v>
      </c>
      <c r="GU239" s="48">
        <f t="shared" si="277"/>
        <v>184.92102695096489</v>
      </c>
      <c r="GV239" s="48">
        <f t="shared" si="277"/>
        <v>193.15001265028283</v>
      </c>
      <c r="GW239" s="48">
        <f t="shared" si="277"/>
        <v>201.74518821322042</v>
      </c>
      <c r="GX239" s="48">
        <f t="shared" si="277"/>
        <v>210.72284908870873</v>
      </c>
      <c r="GY239" s="48">
        <f t="shared" si="277"/>
        <v>220.10001587315625</v>
      </c>
      <c r="GZ239" s="48">
        <f t="shared" si="275"/>
        <v>229.89446657951171</v>
      </c>
      <c r="HA239" s="48">
        <f t="shared" si="275"/>
        <v>240.1247703423</v>
      </c>
      <c r="HB239" s="48">
        <f t="shared" si="275"/>
        <v>250.81032262253234</v>
      </c>
      <c r="HC239" s="48">
        <f t="shared" si="275"/>
        <v>261.97138197923505</v>
      </c>
      <c r="HD239" s="48">
        <f t="shared" si="275"/>
        <v>273.62910847731098</v>
      </c>
      <c r="HE239" s="48">
        <f t="shared" si="275"/>
        <v>285.80560380455131</v>
      </c>
      <c r="HF239" s="48">
        <f t="shared" si="275"/>
        <v>298.52395317385384</v>
      </c>
      <c r="HG239" s="48">
        <f t="shared" si="275"/>
        <v>311.80826909009033</v>
      </c>
      <c r="HH239" s="48">
        <f t="shared" si="275"/>
        <v>325.68373706459937</v>
      </c>
      <c r="HI239" s="48">
        <f t="shared" si="275"/>
        <v>340.17666336397406</v>
      </c>
      <c r="HJ239" s="48">
        <f t="shared" si="275"/>
        <v>355.31452488367091</v>
      </c>
      <c r="HK239" s="48">
        <f t="shared" si="275"/>
        <v>371.12602124099425</v>
      </c>
      <c r="HL239" s="48">
        <f t="shared" si="275"/>
        <v>387.64112918621851</v>
      </c>
      <c r="HM239" s="48">
        <f t="shared" si="275"/>
        <v>404.89115943500525</v>
      </c>
    </row>
    <row r="240" spans="1:221" x14ac:dyDescent="0.25">
      <c r="A240" s="21" t="s">
        <v>577</v>
      </c>
      <c r="B240" s="20" t="s">
        <v>576</v>
      </c>
      <c r="C240" s="19">
        <v>91.838999999999999</v>
      </c>
      <c r="D240" s="19">
        <v>176.53</v>
      </c>
      <c r="E240" s="18">
        <f t="shared" si="244"/>
        <v>16212.338669999999</v>
      </c>
      <c r="F240" s="16">
        <f t="shared" si="245"/>
        <v>0</v>
      </c>
      <c r="G240" s="17" t="s">
        <v>227</v>
      </c>
      <c r="H240" s="17" t="str">
        <f t="shared" si="259"/>
        <v>n/a</v>
      </c>
      <c r="I240" s="45" t="str">
        <f t="shared" si="260"/>
        <v>n/a</v>
      </c>
      <c r="J240" s="17">
        <v>8.8000000000000009E-2</v>
      </c>
      <c r="K240" s="56">
        <f t="shared" si="246"/>
        <v>8.0750000000000002E-2</v>
      </c>
      <c r="L240" s="1">
        <f t="shared" si="247"/>
        <v>7.3499999999999996E-2</v>
      </c>
      <c r="M240" s="1">
        <f t="shared" si="248"/>
        <v>6.6249999999999989E-2</v>
      </c>
      <c r="N240" s="1">
        <f t="shared" si="249"/>
        <v>5.899999999999999E-2</v>
      </c>
      <c r="O240" s="1">
        <f t="shared" si="250"/>
        <v>5.174999999999999E-2</v>
      </c>
      <c r="P240" s="5">
        <v>4.4499999999999998E-2</v>
      </c>
      <c r="Q240" s="1" t="str">
        <f t="shared" si="251"/>
        <v>n/a</v>
      </c>
      <c r="R240" s="16" t="str">
        <f t="shared" si="252"/>
        <v>n/a</v>
      </c>
      <c r="S240" s="16">
        <f t="shared" si="253"/>
        <v>0</v>
      </c>
      <c r="T240" s="8"/>
      <c r="U240" s="57">
        <f t="shared" si="254"/>
        <v>-176.53</v>
      </c>
      <c r="V240" s="48" t="str">
        <f t="shared" si="255"/>
        <v>n/a</v>
      </c>
      <c r="W240" s="48" t="str">
        <f t="shared" si="256"/>
        <v>n/a</v>
      </c>
      <c r="X240" s="48" t="str">
        <f t="shared" si="274"/>
        <v>n/a</v>
      </c>
      <c r="Y240" s="48" t="str">
        <f t="shared" si="274"/>
        <v>n/a</v>
      </c>
      <c r="Z240" s="48" t="str">
        <f t="shared" si="274"/>
        <v>n/a</v>
      </c>
      <c r="AA240" s="48" t="str">
        <f t="shared" si="257"/>
        <v>n/a</v>
      </c>
      <c r="AB240" s="48" t="str">
        <f t="shared" si="273"/>
        <v>n/a</v>
      </c>
      <c r="AC240" s="48" t="str">
        <f t="shared" si="273"/>
        <v>n/a</v>
      </c>
      <c r="AD240" s="48" t="str">
        <f t="shared" si="273"/>
        <v>n/a</v>
      </c>
      <c r="AE240" s="48" t="str">
        <f t="shared" si="273"/>
        <v>n/a</v>
      </c>
      <c r="AF240" s="48" t="str">
        <f t="shared" si="258"/>
        <v>n/a</v>
      </c>
      <c r="AG240" s="48" t="str">
        <f t="shared" si="287"/>
        <v>n/a</v>
      </c>
      <c r="AH240" s="48" t="str">
        <f t="shared" si="287"/>
        <v>n/a</v>
      </c>
      <c r="AI240" s="48" t="str">
        <f t="shared" si="287"/>
        <v>n/a</v>
      </c>
      <c r="AJ240" s="48" t="str">
        <f t="shared" si="287"/>
        <v>n/a</v>
      </c>
      <c r="AK240" s="48" t="str">
        <f t="shared" si="287"/>
        <v>n/a</v>
      </c>
      <c r="AL240" s="48" t="str">
        <f t="shared" si="287"/>
        <v>n/a</v>
      </c>
      <c r="AM240" s="48" t="str">
        <f t="shared" si="287"/>
        <v>n/a</v>
      </c>
      <c r="AN240" s="48" t="str">
        <f t="shared" si="287"/>
        <v>n/a</v>
      </c>
      <c r="AO240" s="48" t="str">
        <f t="shared" si="287"/>
        <v>n/a</v>
      </c>
      <c r="AP240" s="48" t="str">
        <f t="shared" si="287"/>
        <v>n/a</v>
      </c>
      <c r="AQ240" s="48" t="str">
        <f t="shared" si="287"/>
        <v>n/a</v>
      </c>
      <c r="AR240" s="48" t="str">
        <f t="shared" si="287"/>
        <v>n/a</v>
      </c>
      <c r="AS240" s="48" t="str">
        <f t="shared" si="287"/>
        <v>n/a</v>
      </c>
      <c r="AT240" s="48" t="str">
        <f t="shared" si="287"/>
        <v>n/a</v>
      </c>
      <c r="AU240" s="48" t="str">
        <f t="shared" si="287"/>
        <v>n/a</v>
      </c>
      <c r="AV240" s="48" t="str">
        <f t="shared" si="287"/>
        <v>n/a</v>
      </c>
      <c r="AW240" s="48" t="str">
        <f t="shared" si="288"/>
        <v>n/a</v>
      </c>
      <c r="AX240" s="48" t="str">
        <f t="shared" si="288"/>
        <v>n/a</v>
      </c>
      <c r="AY240" s="48" t="str">
        <f t="shared" si="288"/>
        <v>n/a</v>
      </c>
      <c r="AZ240" s="48" t="str">
        <f t="shared" si="288"/>
        <v>n/a</v>
      </c>
      <c r="BA240" s="48" t="str">
        <f t="shared" si="288"/>
        <v>n/a</v>
      </c>
      <c r="BB240" s="48" t="str">
        <f t="shared" si="288"/>
        <v>n/a</v>
      </c>
      <c r="BC240" s="48" t="str">
        <f t="shared" si="288"/>
        <v>n/a</v>
      </c>
      <c r="BD240" s="48" t="str">
        <f t="shared" si="288"/>
        <v>n/a</v>
      </c>
      <c r="BE240" s="48" t="str">
        <f t="shared" si="288"/>
        <v>n/a</v>
      </c>
      <c r="BF240" s="48" t="str">
        <f t="shared" si="288"/>
        <v>n/a</v>
      </c>
      <c r="BG240" s="48" t="str">
        <f t="shared" si="288"/>
        <v>n/a</v>
      </c>
      <c r="BH240" s="48" t="str">
        <f t="shared" si="288"/>
        <v>n/a</v>
      </c>
      <c r="BI240" s="48" t="str">
        <f t="shared" si="288"/>
        <v>n/a</v>
      </c>
      <c r="BJ240" s="48" t="str">
        <f t="shared" si="288"/>
        <v>n/a</v>
      </c>
      <c r="BK240" s="48" t="str">
        <f t="shared" si="288"/>
        <v>n/a</v>
      </c>
      <c r="BL240" s="48" t="str">
        <f t="shared" si="288"/>
        <v>n/a</v>
      </c>
      <c r="BM240" s="48" t="str">
        <f t="shared" si="289"/>
        <v>n/a</v>
      </c>
      <c r="BN240" s="48" t="str">
        <f t="shared" si="289"/>
        <v>n/a</v>
      </c>
      <c r="BO240" s="48" t="str">
        <f t="shared" si="289"/>
        <v>n/a</v>
      </c>
      <c r="BP240" s="48" t="str">
        <f t="shared" si="289"/>
        <v>n/a</v>
      </c>
      <c r="BQ240" s="48" t="str">
        <f t="shared" si="289"/>
        <v>n/a</v>
      </c>
      <c r="BR240" s="48" t="str">
        <f t="shared" si="289"/>
        <v>n/a</v>
      </c>
      <c r="BS240" s="48" t="str">
        <f t="shared" si="289"/>
        <v>n/a</v>
      </c>
      <c r="BT240" s="48" t="str">
        <f t="shared" si="289"/>
        <v>n/a</v>
      </c>
      <c r="BU240" s="48" t="str">
        <f t="shared" si="289"/>
        <v>n/a</v>
      </c>
      <c r="BV240" s="48" t="str">
        <f t="shared" si="289"/>
        <v>n/a</v>
      </c>
      <c r="BW240" s="48" t="str">
        <f t="shared" si="289"/>
        <v>n/a</v>
      </c>
      <c r="BX240" s="48" t="str">
        <f t="shared" si="289"/>
        <v>n/a</v>
      </c>
      <c r="BY240" s="48" t="str">
        <f t="shared" si="289"/>
        <v>n/a</v>
      </c>
      <c r="BZ240" s="48" t="str">
        <f t="shared" si="289"/>
        <v>n/a</v>
      </c>
      <c r="CA240" s="48" t="str">
        <f t="shared" si="289"/>
        <v>n/a</v>
      </c>
      <c r="CB240" s="48" t="str">
        <f t="shared" si="289"/>
        <v>n/a</v>
      </c>
      <c r="CC240" s="48" t="str">
        <f t="shared" si="290"/>
        <v>n/a</v>
      </c>
      <c r="CD240" s="48" t="str">
        <f t="shared" si="290"/>
        <v>n/a</v>
      </c>
      <c r="CE240" s="48" t="str">
        <f t="shared" si="290"/>
        <v>n/a</v>
      </c>
      <c r="CF240" s="48" t="str">
        <f t="shared" si="290"/>
        <v>n/a</v>
      </c>
      <c r="CG240" s="48" t="str">
        <f t="shared" si="290"/>
        <v>n/a</v>
      </c>
      <c r="CH240" s="48" t="str">
        <f t="shared" si="290"/>
        <v>n/a</v>
      </c>
      <c r="CI240" s="48" t="str">
        <f t="shared" si="290"/>
        <v>n/a</v>
      </c>
      <c r="CJ240" s="48" t="str">
        <f t="shared" si="290"/>
        <v>n/a</v>
      </c>
      <c r="CK240" s="48" t="str">
        <f t="shared" si="290"/>
        <v>n/a</v>
      </c>
      <c r="CL240" s="48" t="str">
        <f t="shared" si="290"/>
        <v>n/a</v>
      </c>
      <c r="CM240" s="48" t="str">
        <f t="shared" si="290"/>
        <v>n/a</v>
      </c>
      <c r="CN240" s="48" t="str">
        <f t="shared" si="290"/>
        <v>n/a</v>
      </c>
      <c r="CO240" s="48" t="str">
        <f t="shared" si="290"/>
        <v>n/a</v>
      </c>
      <c r="CP240" s="48" t="str">
        <f t="shared" si="290"/>
        <v>n/a</v>
      </c>
      <c r="CQ240" s="48" t="str">
        <f t="shared" si="290"/>
        <v>n/a</v>
      </c>
      <c r="CR240" s="48" t="str">
        <f t="shared" si="290"/>
        <v>n/a</v>
      </c>
      <c r="CS240" s="48" t="str">
        <f t="shared" si="284"/>
        <v>n/a</v>
      </c>
      <c r="CT240" s="48" t="str">
        <f t="shared" si="284"/>
        <v>n/a</v>
      </c>
      <c r="CU240" s="48" t="str">
        <f t="shared" si="284"/>
        <v>n/a</v>
      </c>
      <c r="CV240" s="48" t="str">
        <f t="shared" si="284"/>
        <v>n/a</v>
      </c>
      <c r="CW240" s="48" t="str">
        <f t="shared" si="284"/>
        <v>n/a</v>
      </c>
      <c r="CX240" s="48" t="str">
        <f t="shared" si="284"/>
        <v>n/a</v>
      </c>
      <c r="CY240" s="48" t="str">
        <f t="shared" si="284"/>
        <v>n/a</v>
      </c>
      <c r="CZ240" s="48" t="str">
        <f t="shared" si="284"/>
        <v>n/a</v>
      </c>
      <c r="DA240" s="48" t="str">
        <f t="shared" si="284"/>
        <v>n/a</v>
      </c>
      <c r="DB240" s="48" t="str">
        <f t="shared" si="284"/>
        <v>n/a</v>
      </c>
      <c r="DC240" s="48" t="str">
        <f t="shared" si="284"/>
        <v>n/a</v>
      </c>
      <c r="DD240" s="48" t="str">
        <f t="shared" si="284"/>
        <v>n/a</v>
      </c>
      <c r="DE240" s="48" t="str">
        <f t="shared" si="284"/>
        <v>n/a</v>
      </c>
      <c r="DF240" s="48" t="str">
        <f t="shared" si="284"/>
        <v>n/a</v>
      </c>
      <c r="DG240" s="48" t="str">
        <f t="shared" si="284"/>
        <v>n/a</v>
      </c>
      <c r="DH240" s="48" t="str">
        <f t="shared" si="284"/>
        <v>n/a</v>
      </c>
      <c r="DI240" s="48" t="str">
        <f t="shared" si="282"/>
        <v>n/a</v>
      </c>
      <c r="DJ240" s="48" t="str">
        <f t="shared" si="282"/>
        <v>n/a</v>
      </c>
      <c r="DK240" s="48" t="str">
        <f t="shared" si="282"/>
        <v>n/a</v>
      </c>
      <c r="DL240" s="48" t="str">
        <f t="shared" si="282"/>
        <v>n/a</v>
      </c>
      <c r="DM240" s="48" t="str">
        <f t="shared" si="282"/>
        <v>n/a</v>
      </c>
      <c r="DN240" s="48" t="str">
        <f t="shared" si="282"/>
        <v>n/a</v>
      </c>
      <c r="DO240" s="48" t="str">
        <f t="shared" si="282"/>
        <v>n/a</v>
      </c>
      <c r="DP240" s="48" t="str">
        <f t="shared" si="282"/>
        <v>n/a</v>
      </c>
      <c r="DQ240" s="48" t="str">
        <f t="shared" si="282"/>
        <v>n/a</v>
      </c>
      <c r="DR240" s="48" t="str">
        <f t="shared" si="282"/>
        <v>n/a</v>
      </c>
      <c r="DS240" s="48" t="str">
        <f t="shared" si="282"/>
        <v>n/a</v>
      </c>
      <c r="DT240" s="48" t="str">
        <f t="shared" si="282"/>
        <v>n/a</v>
      </c>
      <c r="DU240" s="48" t="str">
        <f t="shared" si="282"/>
        <v>n/a</v>
      </c>
      <c r="DV240" s="48" t="str">
        <f t="shared" si="282"/>
        <v>n/a</v>
      </c>
      <c r="DW240" s="48" t="str">
        <f t="shared" si="282"/>
        <v>n/a</v>
      </c>
      <c r="DX240" s="48" t="str">
        <f t="shared" si="280"/>
        <v>n/a</v>
      </c>
      <c r="DY240" s="48" t="str">
        <f t="shared" si="280"/>
        <v>n/a</v>
      </c>
      <c r="DZ240" s="48" t="str">
        <f t="shared" si="280"/>
        <v>n/a</v>
      </c>
      <c r="EA240" s="48" t="str">
        <f t="shared" si="280"/>
        <v>n/a</v>
      </c>
      <c r="EB240" s="48" t="str">
        <f t="shared" si="280"/>
        <v>n/a</v>
      </c>
      <c r="EC240" s="48" t="str">
        <f t="shared" si="280"/>
        <v>n/a</v>
      </c>
      <c r="ED240" s="48" t="str">
        <f t="shared" si="280"/>
        <v>n/a</v>
      </c>
      <c r="EE240" s="48" t="str">
        <f t="shared" si="280"/>
        <v>n/a</v>
      </c>
      <c r="EF240" s="48" t="str">
        <f t="shared" si="280"/>
        <v>n/a</v>
      </c>
      <c r="EG240" s="48" t="str">
        <f t="shared" si="280"/>
        <v>n/a</v>
      </c>
      <c r="EH240" s="48" t="str">
        <f t="shared" si="280"/>
        <v>n/a</v>
      </c>
      <c r="EI240" s="48" t="str">
        <f t="shared" si="280"/>
        <v>n/a</v>
      </c>
      <c r="EJ240" s="48" t="str">
        <f t="shared" si="280"/>
        <v>n/a</v>
      </c>
      <c r="EK240" s="48" t="str">
        <f t="shared" si="280"/>
        <v>n/a</v>
      </c>
      <c r="EL240" s="48" t="str">
        <f t="shared" si="280"/>
        <v>n/a</v>
      </c>
      <c r="EM240" s="48" t="str">
        <f t="shared" si="280"/>
        <v>n/a</v>
      </c>
      <c r="EN240" s="48" t="str">
        <f t="shared" si="272"/>
        <v>n/a</v>
      </c>
      <c r="EO240" s="48" t="str">
        <f t="shared" si="285"/>
        <v>n/a</v>
      </c>
      <c r="EP240" s="48" t="str">
        <f t="shared" si="285"/>
        <v>n/a</v>
      </c>
      <c r="EQ240" s="48" t="str">
        <f t="shared" si="285"/>
        <v>n/a</v>
      </c>
      <c r="ER240" s="48" t="str">
        <f t="shared" si="285"/>
        <v>n/a</v>
      </c>
      <c r="ES240" s="48" t="str">
        <f t="shared" si="285"/>
        <v>n/a</v>
      </c>
      <c r="ET240" s="48" t="str">
        <f t="shared" si="285"/>
        <v>n/a</v>
      </c>
      <c r="EU240" s="48" t="str">
        <f t="shared" si="285"/>
        <v>n/a</v>
      </c>
      <c r="EV240" s="48" t="str">
        <f t="shared" si="285"/>
        <v>n/a</v>
      </c>
      <c r="EW240" s="48" t="str">
        <f t="shared" si="285"/>
        <v>n/a</v>
      </c>
      <c r="EX240" s="48" t="str">
        <f t="shared" si="285"/>
        <v>n/a</v>
      </c>
      <c r="EY240" s="48" t="str">
        <f t="shared" si="285"/>
        <v>n/a</v>
      </c>
      <c r="EZ240" s="48" t="str">
        <f t="shared" si="285"/>
        <v>n/a</v>
      </c>
      <c r="FA240" s="48" t="str">
        <f t="shared" si="285"/>
        <v>n/a</v>
      </c>
      <c r="FB240" s="48" t="str">
        <f t="shared" si="285"/>
        <v>n/a</v>
      </c>
      <c r="FC240" s="48" t="str">
        <f t="shared" si="285"/>
        <v>n/a</v>
      </c>
      <c r="FD240" s="48" t="str">
        <f t="shared" si="285"/>
        <v>n/a</v>
      </c>
      <c r="FE240" s="48" t="str">
        <f t="shared" si="281"/>
        <v>n/a</v>
      </c>
      <c r="FF240" s="48" t="str">
        <f t="shared" si="281"/>
        <v>n/a</v>
      </c>
      <c r="FG240" s="48" t="str">
        <f t="shared" si="281"/>
        <v>n/a</v>
      </c>
      <c r="FH240" s="48" t="str">
        <f t="shared" si="281"/>
        <v>n/a</v>
      </c>
      <c r="FI240" s="48" t="str">
        <f t="shared" si="281"/>
        <v>n/a</v>
      </c>
      <c r="FJ240" s="48" t="str">
        <f t="shared" si="281"/>
        <v>n/a</v>
      </c>
      <c r="FK240" s="48" t="str">
        <f t="shared" si="281"/>
        <v>n/a</v>
      </c>
      <c r="FL240" s="48" t="str">
        <f t="shared" si="281"/>
        <v>n/a</v>
      </c>
      <c r="FM240" s="48" t="str">
        <f t="shared" si="281"/>
        <v>n/a</v>
      </c>
      <c r="FN240" s="48" t="str">
        <f t="shared" si="281"/>
        <v>n/a</v>
      </c>
      <c r="FO240" s="48" t="str">
        <f t="shared" si="281"/>
        <v>n/a</v>
      </c>
      <c r="FP240" s="48" t="str">
        <f t="shared" si="281"/>
        <v>n/a</v>
      </c>
      <c r="FQ240" s="48" t="str">
        <f t="shared" si="281"/>
        <v>n/a</v>
      </c>
      <c r="FR240" s="48" t="str">
        <f t="shared" si="281"/>
        <v>n/a</v>
      </c>
      <c r="FS240" s="48" t="str">
        <f t="shared" si="281"/>
        <v>n/a</v>
      </c>
      <c r="FT240" s="48" t="str">
        <f t="shared" si="276"/>
        <v>n/a</v>
      </c>
      <c r="FU240" s="48" t="str">
        <f t="shared" si="276"/>
        <v>n/a</v>
      </c>
      <c r="FV240" s="48" t="str">
        <f t="shared" si="276"/>
        <v>n/a</v>
      </c>
      <c r="FW240" s="48" t="str">
        <f t="shared" si="276"/>
        <v>n/a</v>
      </c>
      <c r="FX240" s="48" t="str">
        <f t="shared" si="276"/>
        <v>n/a</v>
      </c>
      <c r="FY240" s="48" t="str">
        <f t="shared" si="276"/>
        <v>n/a</v>
      </c>
      <c r="FZ240" s="48" t="str">
        <f t="shared" si="276"/>
        <v>n/a</v>
      </c>
      <c r="GA240" s="48" t="str">
        <f t="shared" si="276"/>
        <v>n/a</v>
      </c>
      <c r="GB240" s="48" t="str">
        <f t="shared" si="276"/>
        <v>n/a</v>
      </c>
      <c r="GC240" s="48" t="str">
        <f t="shared" si="276"/>
        <v>n/a</v>
      </c>
      <c r="GD240" s="48" t="str">
        <f t="shared" si="276"/>
        <v>n/a</v>
      </c>
      <c r="GE240" s="48" t="str">
        <f t="shared" si="276"/>
        <v>n/a</v>
      </c>
      <c r="GF240" s="48" t="str">
        <f t="shared" si="276"/>
        <v>n/a</v>
      </c>
      <c r="GG240" s="48" t="str">
        <f t="shared" si="276"/>
        <v>n/a</v>
      </c>
      <c r="GH240" s="48" t="str">
        <f t="shared" si="276"/>
        <v>n/a</v>
      </c>
      <c r="GI240" s="48" t="str">
        <f t="shared" ref="GI240:GX256" si="291">IFERROR(GH240*(1+$P240),"n/a")</f>
        <v>n/a</v>
      </c>
      <c r="GJ240" s="48" t="str">
        <f t="shared" si="291"/>
        <v>n/a</v>
      </c>
      <c r="GK240" s="48" t="str">
        <f t="shared" si="291"/>
        <v>n/a</v>
      </c>
      <c r="GL240" s="48" t="str">
        <f t="shared" si="291"/>
        <v>n/a</v>
      </c>
      <c r="GM240" s="48" t="str">
        <f t="shared" si="291"/>
        <v>n/a</v>
      </c>
      <c r="GN240" s="48" t="str">
        <f t="shared" si="291"/>
        <v>n/a</v>
      </c>
      <c r="GO240" s="48" t="str">
        <f t="shared" si="291"/>
        <v>n/a</v>
      </c>
      <c r="GP240" s="48" t="str">
        <f t="shared" si="291"/>
        <v>n/a</v>
      </c>
      <c r="GQ240" s="48" t="str">
        <f t="shared" si="291"/>
        <v>n/a</v>
      </c>
      <c r="GR240" s="48" t="str">
        <f t="shared" si="291"/>
        <v>n/a</v>
      </c>
      <c r="GS240" s="48" t="str">
        <f t="shared" si="291"/>
        <v>n/a</v>
      </c>
      <c r="GT240" s="48" t="str">
        <f t="shared" si="291"/>
        <v>n/a</v>
      </c>
      <c r="GU240" s="48" t="str">
        <f t="shared" si="291"/>
        <v>n/a</v>
      </c>
      <c r="GV240" s="48" t="str">
        <f t="shared" si="291"/>
        <v>n/a</v>
      </c>
      <c r="GW240" s="48" t="str">
        <f t="shared" si="291"/>
        <v>n/a</v>
      </c>
      <c r="GX240" s="48" t="str">
        <f t="shared" si="291"/>
        <v>n/a</v>
      </c>
      <c r="GY240" s="48" t="str">
        <f t="shared" si="277"/>
        <v>n/a</v>
      </c>
      <c r="GZ240" s="48" t="str">
        <f t="shared" si="275"/>
        <v>n/a</v>
      </c>
      <c r="HA240" s="48" t="str">
        <f t="shared" si="275"/>
        <v>n/a</v>
      </c>
      <c r="HB240" s="48" t="str">
        <f t="shared" si="275"/>
        <v>n/a</v>
      </c>
      <c r="HC240" s="48" t="str">
        <f t="shared" si="275"/>
        <v>n/a</v>
      </c>
      <c r="HD240" s="48" t="str">
        <f t="shared" si="275"/>
        <v>n/a</v>
      </c>
      <c r="HE240" s="48" t="str">
        <f t="shared" si="275"/>
        <v>n/a</v>
      </c>
      <c r="HF240" s="48" t="str">
        <f t="shared" si="275"/>
        <v>n/a</v>
      </c>
      <c r="HG240" s="48" t="str">
        <f t="shared" si="275"/>
        <v>n/a</v>
      </c>
      <c r="HH240" s="48" t="str">
        <f t="shared" si="275"/>
        <v>n/a</v>
      </c>
      <c r="HI240" s="48" t="str">
        <f t="shared" si="275"/>
        <v>n/a</v>
      </c>
      <c r="HJ240" s="48" t="str">
        <f t="shared" si="275"/>
        <v>n/a</v>
      </c>
      <c r="HK240" s="48" t="str">
        <f t="shared" si="275"/>
        <v>n/a</v>
      </c>
      <c r="HL240" s="48" t="str">
        <f t="shared" si="275"/>
        <v>n/a</v>
      </c>
      <c r="HM240" s="48" t="str">
        <f t="shared" si="275"/>
        <v>n/a</v>
      </c>
    </row>
    <row r="241" spans="1:221" x14ac:dyDescent="0.25">
      <c r="A241" s="21" t="s">
        <v>1492</v>
      </c>
      <c r="B241" s="20" t="s">
        <v>1493</v>
      </c>
      <c r="C241" s="19">
        <v>24.768999999999998</v>
      </c>
      <c r="D241" s="19">
        <v>571.16999999999996</v>
      </c>
      <c r="E241" s="18">
        <f t="shared" si="244"/>
        <v>14147.309729999997</v>
      </c>
      <c r="F241" s="16">
        <f t="shared" si="245"/>
        <v>0</v>
      </c>
      <c r="G241" s="17" t="s">
        <v>227</v>
      </c>
      <c r="H241" s="17" t="str">
        <f t="shared" si="259"/>
        <v>n/a</v>
      </c>
      <c r="I241" s="45" t="str">
        <f t="shared" si="260"/>
        <v>n/a</v>
      </c>
      <c r="J241" s="17">
        <v>0.28749999999999998</v>
      </c>
      <c r="K241" s="56">
        <f t="shared" si="246"/>
        <v>0.24699999999999997</v>
      </c>
      <c r="L241" s="1">
        <f t="shared" si="247"/>
        <v>0.20649999999999996</v>
      </c>
      <c r="M241" s="1">
        <f t="shared" si="248"/>
        <v>0.16599999999999995</v>
      </c>
      <c r="N241" s="1">
        <f t="shared" si="249"/>
        <v>0.12549999999999994</v>
      </c>
      <c r="O241" s="1">
        <f t="shared" si="250"/>
        <v>8.4999999999999937E-2</v>
      </c>
      <c r="P241" s="5">
        <v>4.4499999999999998E-2</v>
      </c>
      <c r="Q241" s="1" t="str">
        <f t="shared" si="251"/>
        <v>n/a</v>
      </c>
      <c r="R241" s="16" t="str">
        <f t="shared" si="252"/>
        <v>n/a</v>
      </c>
      <c r="S241" s="16">
        <f t="shared" si="253"/>
        <v>0</v>
      </c>
      <c r="T241" s="8"/>
      <c r="U241" s="57">
        <f t="shared" si="254"/>
        <v>-571.16999999999996</v>
      </c>
      <c r="V241" s="48" t="str">
        <f t="shared" si="255"/>
        <v>n/a</v>
      </c>
      <c r="W241" s="48" t="str">
        <f t="shared" si="256"/>
        <v>n/a</v>
      </c>
      <c r="X241" s="48" t="str">
        <f t="shared" si="274"/>
        <v>n/a</v>
      </c>
      <c r="Y241" s="48" t="str">
        <f t="shared" si="274"/>
        <v>n/a</v>
      </c>
      <c r="Z241" s="48" t="str">
        <f t="shared" si="274"/>
        <v>n/a</v>
      </c>
      <c r="AA241" s="48" t="str">
        <f t="shared" si="257"/>
        <v>n/a</v>
      </c>
      <c r="AB241" s="48" t="str">
        <f t="shared" si="273"/>
        <v>n/a</v>
      </c>
      <c r="AC241" s="48" t="str">
        <f t="shared" si="273"/>
        <v>n/a</v>
      </c>
      <c r="AD241" s="48" t="str">
        <f t="shared" si="273"/>
        <v>n/a</v>
      </c>
      <c r="AE241" s="48" t="str">
        <f t="shared" si="273"/>
        <v>n/a</v>
      </c>
      <c r="AF241" s="48" t="str">
        <f t="shared" si="258"/>
        <v>n/a</v>
      </c>
      <c r="AG241" s="48" t="str">
        <f t="shared" si="287"/>
        <v>n/a</v>
      </c>
      <c r="AH241" s="48" t="str">
        <f t="shared" si="287"/>
        <v>n/a</v>
      </c>
      <c r="AI241" s="48" t="str">
        <f t="shared" si="287"/>
        <v>n/a</v>
      </c>
      <c r="AJ241" s="48" t="str">
        <f t="shared" si="287"/>
        <v>n/a</v>
      </c>
      <c r="AK241" s="48" t="str">
        <f t="shared" si="287"/>
        <v>n/a</v>
      </c>
      <c r="AL241" s="48" t="str">
        <f t="shared" si="287"/>
        <v>n/a</v>
      </c>
      <c r="AM241" s="48" t="str">
        <f t="shared" si="287"/>
        <v>n/a</v>
      </c>
      <c r="AN241" s="48" t="str">
        <f t="shared" si="287"/>
        <v>n/a</v>
      </c>
      <c r="AO241" s="48" t="str">
        <f t="shared" si="287"/>
        <v>n/a</v>
      </c>
      <c r="AP241" s="48" t="str">
        <f t="shared" si="287"/>
        <v>n/a</v>
      </c>
      <c r="AQ241" s="48" t="str">
        <f t="shared" si="287"/>
        <v>n/a</v>
      </c>
      <c r="AR241" s="48" t="str">
        <f t="shared" si="287"/>
        <v>n/a</v>
      </c>
      <c r="AS241" s="48" t="str">
        <f t="shared" si="287"/>
        <v>n/a</v>
      </c>
      <c r="AT241" s="48" t="str">
        <f t="shared" si="287"/>
        <v>n/a</v>
      </c>
      <c r="AU241" s="48" t="str">
        <f t="shared" si="287"/>
        <v>n/a</v>
      </c>
      <c r="AV241" s="48" t="str">
        <f t="shared" si="287"/>
        <v>n/a</v>
      </c>
      <c r="AW241" s="48" t="str">
        <f t="shared" si="288"/>
        <v>n/a</v>
      </c>
      <c r="AX241" s="48" t="str">
        <f t="shared" si="288"/>
        <v>n/a</v>
      </c>
      <c r="AY241" s="48" t="str">
        <f t="shared" si="288"/>
        <v>n/a</v>
      </c>
      <c r="AZ241" s="48" t="str">
        <f t="shared" si="288"/>
        <v>n/a</v>
      </c>
      <c r="BA241" s="48" t="str">
        <f t="shared" si="288"/>
        <v>n/a</v>
      </c>
      <c r="BB241" s="48" t="str">
        <f t="shared" si="288"/>
        <v>n/a</v>
      </c>
      <c r="BC241" s="48" t="str">
        <f t="shared" si="288"/>
        <v>n/a</v>
      </c>
      <c r="BD241" s="48" t="str">
        <f t="shared" si="288"/>
        <v>n/a</v>
      </c>
      <c r="BE241" s="48" t="str">
        <f t="shared" si="288"/>
        <v>n/a</v>
      </c>
      <c r="BF241" s="48" t="str">
        <f t="shared" si="288"/>
        <v>n/a</v>
      </c>
      <c r="BG241" s="48" t="str">
        <f t="shared" si="288"/>
        <v>n/a</v>
      </c>
      <c r="BH241" s="48" t="str">
        <f t="shared" si="288"/>
        <v>n/a</v>
      </c>
      <c r="BI241" s="48" t="str">
        <f t="shared" si="288"/>
        <v>n/a</v>
      </c>
      <c r="BJ241" s="48" t="str">
        <f t="shared" si="288"/>
        <v>n/a</v>
      </c>
      <c r="BK241" s="48" t="str">
        <f t="shared" si="288"/>
        <v>n/a</v>
      </c>
      <c r="BL241" s="48" t="str">
        <f t="shared" si="288"/>
        <v>n/a</v>
      </c>
      <c r="BM241" s="48" t="str">
        <f t="shared" si="289"/>
        <v>n/a</v>
      </c>
      <c r="BN241" s="48" t="str">
        <f t="shared" si="289"/>
        <v>n/a</v>
      </c>
      <c r="BO241" s="48" t="str">
        <f t="shared" si="289"/>
        <v>n/a</v>
      </c>
      <c r="BP241" s="48" t="str">
        <f t="shared" si="289"/>
        <v>n/a</v>
      </c>
      <c r="BQ241" s="48" t="str">
        <f t="shared" si="289"/>
        <v>n/a</v>
      </c>
      <c r="BR241" s="48" t="str">
        <f t="shared" si="289"/>
        <v>n/a</v>
      </c>
      <c r="BS241" s="48" t="str">
        <f t="shared" si="289"/>
        <v>n/a</v>
      </c>
      <c r="BT241" s="48" t="str">
        <f t="shared" si="289"/>
        <v>n/a</v>
      </c>
      <c r="BU241" s="48" t="str">
        <f t="shared" si="289"/>
        <v>n/a</v>
      </c>
      <c r="BV241" s="48" t="str">
        <f t="shared" si="289"/>
        <v>n/a</v>
      </c>
      <c r="BW241" s="48" t="str">
        <f t="shared" si="289"/>
        <v>n/a</v>
      </c>
      <c r="BX241" s="48" t="str">
        <f t="shared" si="289"/>
        <v>n/a</v>
      </c>
      <c r="BY241" s="48" t="str">
        <f t="shared" si="289"/>
        <v>n/a</v>
      </c>
      <c r="BZ241" s="48" t="str">
        <f t="shared" si="289"/>
        <v>n/a</v>
      </c>
      <c r="CA241" s="48" t="str">
        <f t="shared" si="289"/>
        <v>n/a</v>
      </c>
      <c r="CB241" s="48" t="str">
        <f t="shared" si="289"/>
        <v>n/a</v>
      </c>
      <c r="CC241" s="48" t="str">
        <f t="shared" si="290"/>
        <v>n/a</v>
      </c>
      <c r="CD241" s="48" t="str">
        <f t="shared" si="290"/>
        <v>n/a</v>
      </c>
      <c r="CE241" s="48" t="str">
        <f t="shared" si="290"/>
        <v>n/a</v>
      </c>
      <c r="CF241" s="48" t="str">
        <f t="shared" si="290"/>
        <v>n/a</v>
      </c>
      <c r="CG241" s="48" t="str">
        <f t="shared" si="290"/>
        <v>n/a</v>
      </c>
      <c r="CH241" s="48" t="str">
        <f t="shared" si="290"/>
        <v>n/a</v>
      </c>
      <c r="CI241" s="48" t="str">
        <f t="shared" si="290"/>
        <v>n/a</v>
      </c>
      <c r="CJ241" s="48" t="str">
        <f t="shared" si="290"/>
        <v>n/a</v>
      </c>
      <c r="CK241" s="48" t="str">
        <f t="shared" si="290"/>
        <v>n/a</v>
      </c>
      <c r="CL241" s="48" t="str">
        <f t="shared" si="290"/>
        <v>n/a</v>
      </c>
      <c r="CM241" s="48" t="str">
        <f t="shared" si="290"/>
        <v>n/a</v>
      </c>
      <c r="CN241" s="48" t="str">
        <f t="shared" si="290"/>
        <v>n/a</v>
      </c>
      <c r="CO241" s="48" t="str">
        <f t="shared" si="290"/>
        <v>n/a</v>
      </c>
      <c r="CP241" s="48" t="str">
        <f t="shared" si="290"/>
        <v>n/a</v>
      </c>
      <c r="CQ241" s="48" t="str">
        <f t="shared" si="290"/>
        <v>n/a</v>
      </c>
      <c r="CR241" s="48" t="str">
        <f t="shared" si="290"/>
        <v>n/a</v>
      </c>
      <c r="CS241" s="48" t="str">
        <f t="shared" si="284"/>
        <v>n/a</v>
      </c>
      <c r="CT241" s="48" t="str">
        <f t="shared" si="284"/>
        <v>n/a</v>
      </c>
      <c r="CU241" s="48" t="str">
        <f t="shared" si="284"/>
        <v>n/a</v>
      </c>
      <c r="CV241" s="48" t="str">
        <f t="shared" si="284"/>
        <v>n/a</v>
      </c>
      <c r="CW241" s="48" t="str">
        <f t="shared" si="284"/>
        <v>n/a</v>
      </c>
      <c r="CX241" s="48" t="str">
        <f t="shared" si="284"/>
        <v>n/a</v>
      </c>
      <c r="CY241" s="48" t="str">
        <f t="shared" si="284"/>
        <v>n/a</v>
      </c>
      <c r="CZ241" s="48" t="str">
        <f t="shared" si="284"/>
        <v>n/a</v>
      </c>
      <c r="DA241" s="48" t="str">
        <f t="shared" si="284"/>
        <v>n/a</v>
      </c>
      <c r="DB241" s="48" t="str">
        <f t="shared" si="284"/>
        <v>n/a</v>
      </c>
      <c r="DC241" s="48" t="str">
        <f t="shared" si="284"/>
        <v>n/a</v>
      </c>
      <c r="DD241" s="48" t="str">
        <f t="shared" si="284"/>
        <v>n/a</v>
      </c>
      <c r="DE241" s="48" t="str">
        <f t="shared" si="284"/>
        <v>n/a</v>
      </c>
      <c r="DF241" s="48" t="str">
        <f t="shared" si="284"/>
        <v>n/a</v>
      </c>
      <c r="DG241" s="48" t="str">
        <f t="shared" si="284"/>
        <v>n/a</v>
      </c>
      <c r="DH241" s="48" t="str">
        <f t="shared" si="284"/>
        <v>n/a</v>
      </c>
      <c r="DI241" s="48" t="str">
        <f t="shared" si="282"/>
        <v>n/a</v>
      </c>
      <c r="DJ241" s="48" t="str">
        <f t="shared" si="282"/>
        <v>n/a</v>
      </c>
      <c r="DK241" s="48" t="str">
        <f t="shared" si="282"/>
        <v>n/a</v>
      </c>
      <c r="DL241" s="48" t="str">
        <f t="shared" si="282"/>
        <v>n/a</v>
      </c>
      <c r="DM241" s="48" t="str">
        <f t="shared" si="282"/>
        <v>n/a</v>
      </c>
      <c r="DN241" s="48" t="str">
        <f t="shared" si="282"/>
        <v>n/a</v>
      </c>
      <c r="DO241" s="48" t="str">
        <f t="shared" si="282"/>
        <v>n/a</v>
      </c>
      <c r="DP241" s="48" t="str">
        <f t="shared" si="282"/>
        <v>n/a</v>
      </c>
      <c r="DQ241" s="48" t="str">
        <f t="shared" si="282"/>
        <v>n/a</v>
      </c>
      <c r="DR241" s="48" t="str">
        <f t="shared" si="282"/>
        <v>n/a</v>
      </c>
      <c r="DS241" s="48" t="str">
        <f t="shared" si="282"/>
        <v>n/a</v>
      </c>
      <c r="DT241" s="48" t="str">
        <f t="shared" si="282"/>
        <v>n/a</v>
      </c>
      <c r="DU241" s="48" t="str">
        <f t="shared" si="282"/>
        <v>n/a</v>
      </c>
      <c r="DV241" s="48" t="str">
        <f t="shared" si="282"/>
        <v>n/a</v>
      </c>
      <c r="DW241" s="48" t="str">
        <f t="shared" si="282"/>
        <v>n/a</v>
      </c>
      <c r="DX241" s="48" t="str">
        <f t="shared" si="280"/>
        <v>n/a</v>
      </c>
      <c r="DY241" s="48" t="str">
        <f t="shared" si="280"/>
        <v>n/a</v>
      </c>
      <c r="DZ241" s="48" t="str">
        <f t="shared" si="280"/>
        <v>n/a</v>
      </c>
      <c r="EA241" s="48" t="str">
        <f t="shared" si="280"/>
        <v>n/a</v>
      </c>
      <c r="EB241" s="48" t="str">
        <f t="shared" si="280"/>
        <v>n/a</v>
      </c>
      <c r="EC241" s="48" t="str">
        <f t="shared" si="280"/>
        <v>n/a</v>
      </c>
      <c r="ED241" s="48" t="str">
        <f t="shared" si="280"/>
        <v>n/a</v>
      </c>
      <c r="EE241" s="48" t="str">
        <f t="shared" si="280"/>
        <v>n/a</v>
      </c>
      <c r="EF241" s="48" t="str">
        <f t="shared" si="280"/>
        <v>n/a</v>
      </c>
      <c r="EG241" s="48" t="str">
        <f t="shared" si="280"/>
        <v>n/a</v>
      </c>
      <c r="EH241" s="48" t="str">
        <f t="shared" si="280"/>
        <v>n/a</v>
      </c>
      <c r="EI241" s="48" t="str">
        <f t="shared" si="280"/>
        <v>n/a</v>
      </c>
      <c r="EJ241" s="48" t="str">
        <f t="shared" si="280"/>
        <v>n/a</v>
      </c>
      <c r="EK241" s="48" t="str">
        <f t="shared" si="280"/>
        <v>n/a</v>
      </c>
      <c r="EL241" s="48" t="str">
        <f t="shared" si="280"/>
        <v>n/a</v>
      </c>
      <c r="EM241" s="48" t="str">
        <f t="shared" ref="EM241:FB256" si="292">IFERROR(EL241*(1+$P241),"n/a")</f>
        <v>n/a</v>
      </c>
      <c r="EN241" s="48" t="str">
        <f t="shared" si="292"/>
        <v>n/a</v>
      </c>
      <c r="EO241" s="48" t="str">
        <f t="shared" si="292"/>
        <v>n/a</v>
      </c>
      <c r="EP241" s="48" t="str">
        <f t="shared" si="292"/>
        <v>n/a</v>
      </c>
      <c r="EQ241" s="48" t="str">
        <f t="shared" si="292"/>
        <v>n/a</v>
      </c>
      <c r="ER241" s="48" t="str">
        <f t="shared" si="292"/>
        <v>n/a</v>
      </c>
      <c r="ES241" s="48" t="str">
        <f t="shared" si="292"/>
        <v>n/a</v>
      </c>
      <c r="ET241" s="48" t="str">
        <f t="shared" si="292"/>
        <v>n/a</v>
      </c>
      <c r="EU241" s="48" t="str">
        <f t="shared" si="292"/>
        <v>n/a</v>
      </c>
      <c r="EV241" s="48" t="str">
        <f t="shared" si="292"/>
        <v>n/a</v>
      </c>
      <c r="EW241" s="48" t="str">
        <f t="shared" si="292"/>
        <v>n/a</v>
      </c>
      <c r="EX241" s="48" t="str">
        <f t="shared" si="292"/>
        <v>n/a</v>
      </c>
      <c r="EY241" s="48" t="str">
        <f t="shared" si="292"/>
        <v>n/a</v>
      </c>
      <c r="EZ241" s="48" t="str">
        <f t="shared" si="292"/>
        <v>n/a</v>
      </c>
      <c r="FA241" s="48" t="str">
        <f t="shared" si="292"/>
        <v>n/a</v>
      </c>
      <c r="FB241" s="48" t="str">
        <f t="shared" si="292"/>
        <v>n/a</v>
      </c>
      <c r="FC241" s="48" t="str">
        <f t="shared" si="285"/>
        <v>n/a</v>
      </c>
      <c r="FD241" s="48" t="str">
        <f t="shared" si="285"/>
        <v>n/a</v>
      </c>
      <c r="FE241" s="48" t="str">
        <f t="shared" si="281"/>
        <v>n/a</v>
      </c>
      <c r="FF241" s="48" t="str">
        <f t="shared" si="281"/>
        <v>n/a</v>
      </c>
      <c r="FG241" s="48" t="str">
        <f t="shared" si="281"/>
        <v>n/a</v>
      </c>
      <c r="FH241" s="48" t="str">
        <f t="shared" si="281"/>
        <v>n/a</v>
      </c>
      <c r="FI241" s="48" t="str">
        <f t="shared" si="281"/>
        <v>n/a</v>
      </c>
      <c r="FJ241" s="48" t="str">
        <f t="shared" si="281"/>
        <v>n/a</v>
      </c>
      <c r="FK241" s="48" t="str">
        <f t="shared" si="281"/>
        <v>n/a</v>
      </c>
      <c r="FL241" s="48" t="str">
        <f t="shared" si="281"/>
        <v>n/a</v>
      </c>
      <c r="FM241" s="48" t="str">
        <f t="shared" si="281"/>
        <v>n/a</v>
      </c>
      <c r="FN241" s="48" t="str">
        <f t="shared" si="281"/>
        <v>n/a</v>
      </c>
      <c r="FO241" s="48" t="str">
        <f t="shared" si="281"/>
        <v>n/a</v>
      </c>
      <c r="FP241" s="48" t="str">
        <f t="shared" si="281"/>
        <v>n/a</v>
      </c>
      <c r="FQ241" s="48" t="str">
        <f t="shared" si="281"/>
        <v>n/a</v>
      </c>
      <c r="FR241" s="48" t="str">
        <f t="shared" si="281"/>
        <v>n/a</v>
      </c>
      <c r="FS241" s="48" t="str">
        <f t="shared" si="281"/>
        <v>n/a</v>
      </c>
      <c r="FT241" s="48" t="str">
        <f t="shared" ref="FT241:GI257" si="293">IFERROR(FS241*(1+$P241),"n/a")</f>
        <v>n/a</v>
      </c>
      <c r="FU241" s="48" t="str">
        <f t="shared" si="293"/>
        <v>n/a</v>
      </c>
      <c r="FV241" s="48" t="str">
        <f t="shared" si="293"/>
        <v>n/a</v>
      </c>
      <c r="FW241" s="48" t="str">
        <f t="shared" si="293"/>
        <v>n/a</v>
      </c>
      <c r="FX241" s="48" t="str">
        <f t="shared" si="293"/>
        <v>n/a</v>
      </c>
      <c r="FY241" s="48" t="str">
        <f t="shared" si="293"/>
        <v>n/a</v>
      </c>
      <c r="FZ241" s="48" t="str">
        <f t="shared" si="293"/>
        <v>n/a</v>
      </c>
      <c r="GA241" s="48" t="str">
        <f t="shared" si="293"/>
        <v>n/a</v>
      </c>
      <c r="GB241" s="48" t="str">
        <f t="shared" si="293"/>
        <v>n/a</v>
      </c>
      <c r="GC241" s="48" t="str">
        <f t="shared" si="293"/>
        <v>n/a</v>
      </c>
      <c r="GD241" s="48" t="str">
        <f t="shared" si="293"/>
        <v>n/a</v>
      </c>
      <c r="GE241" s="48" t="str">
        <f t="shared" si="293"/>
        <v>n/a</v>
      </c>
      <c r="GF241" s="48" t="str">
        <f t="shared" si="293"/>
        <v>n/a</v>
      </c>
      <c r="GG241" s="48" t="str">
        <f t="shared" si="293"/>
        <v>n/a</v>
      </c>
      <c r="GH241" s="48" t="str">
        <f t="shared" si="293"/>
        <v>n/a</v>
      </c>
      <c r="GI241" s="48" t="str">
        <f t="shared" si="293"/>
        <v>n/a</v>
      </c>
      <c r="GJ241" s="48" t="str">
        <f t="shared" si="291"/>
        <v>n/a</v>
      </c>
      <c r="GK241" s="48" t="str">
        <f t="shared" si="291"/>
        <v>n/a</v>
      </c>
      <c r="GL241" s="48" t="str">
        <f t="shared" si="291"/>
        <v>n/a</v>
      </c>
      <c r="GM241" s="48" t="str">
        <f t="shared" si="291"/>
        <v>n/a</v>
      </c>
      <c r="GN241" s="48" t="str">
        <f t="shared" si="291"/>
        <v>n/a</v>
      </c>
      <c r="GO241" s="48" t="str">
        <f t="shared" si="291"/>
        <v>n/a</v>
      </c>
      <c r="GP241" s="48" t="str">
        <f t="shared" si="291"/>
        <v>n/a</v>
      </c>
      <c r="GQ241" s="48" t="str">
        <f t="shared" si="291"/>
        <v>n/a</v>
      </c>
      <c r="GR241" s="48" t="str">
        <f t="shared" si="291"/>
        <v>n/a</v>
      </c>
      <c r="GS241" s="48" t="str">
        <f t="shared" si="291"/>
        <v>n/a</v>
      </c>
      <c r="GT241" s="48" t="str">
        <f t="shared" si="291"/>
        <v>n/a</v>
      </c>
      <c r="GU241" s="48" t="str">
        <f t="shared" si="291"/>
        <v>n/a</v>
      </c>
      <c r="GV241" s="48" t="str">
        <f t="shared" si="291"/>
        <v>n/a</v>
      </c>
      <c r="GW241" s="48" t="str">
        <f t="shared" si="291"/>
        <v>n/a</v>
      </c>
      <c r="GX241" s="48" t="str">
        <f t="shared" si="291"/>
        <v>n/a</v>
      </c>
      <c r="GY241" s="48" t="str">
        <f t="shared" si="277"/>
        <v>n/a</v>
      </c>
      <c r="GZ241" s="48" t="str">
        <f t="shared" si="275"/>
        <v>n/a</v>
      </c>
      <c r="HA241" s="48" t="str">
        <f t="shared" si="275"/>
        <v>n/a</v>
      </c>
      <c r="HB241" s="48" t="str">
        <f t="shared" si="275"/>
        <v>n/a</v>
      </c>
      <c r="HC241" s="48" t="str">
        <f t="shared" si="275"/>
        <v>n/a</v>
      </c>
      <c r="HD241" s="48" t="str">
        <f t="shared" si="275"/>
        <v>n/a</v>
      </c>
      <c r="HE241" s="48" t="str">
        <f t="shared" si="275"/>
        <v>n/a</v>
      </c>
      <c r="HF241" s="48" t="str">
        <f t="shared" si="275"/>
        <v>n/a</v>
      </c>
      <c r="HG241" s="48" t="str">
        <f t="shared" si="275"/>
        <v>n/a</v>
      </c>
      <c r="HH241" s="48" t="str">
        <f t="shared" si="275"/>
        <v>n/a</v>
      </c>
      <c r="HI241" s="48" t="str">
        <f t="shared" si="275"/>
        <v>n/a</v>
      </c>
      <c r="HJ241" s="48" t="str">
        <f t="shared" si="275"/>
        <v>n/a</v>
      </c>
      <c r="HK241" s="48" t="str">
        <f t="shared" si="275"/>
        <v>n/a</v>
      </c>
      <c r="HL241" s="48" t="str">
        <f t="shared" si="275"/>
        <v>n/a</v>
      </c>
      <c r="HM241" s="48" t="str">
        <f t="shared" si="275"/>
        <v>n/a</v>
      </c>
    </row>
    <row r="242" spans="1:221" x14ac:dyDescent="0.25">
      <c r="A242" s="21" t="s">
        <v>575</v>
      </c>
      <c r="B242" s="20" t="s">
        <v>574</v>
      </c>
      <c r="C242" s="19">
        <v>374.65899999999999</v>
      </c>
      <c r="D242" s="19">
        <v>53.34</v>
      </c>
      <c r="E242" s="18">
        <f t="shared" si="244"/>
        <v>19984.31106</v>
      </c>
      <c r="F242" s="16">
        <f t="shared" si="245"/>
        <v>7.9433509975542285E-4</v>
      </c>
      <c r="G242" s="17">
        <v>3.3745781777277842E-2</v>
      </c>
      <c r="H242" s="17">
        <f t="shared" si="259"/>
        <v>3.4309336332958379E-2</v>
      </c>
      <c r="I242" s="45">
        <f t="shared" si="260"/>
        <v>1.83006</v>
      </c>
      <c r="J242" s="17">
        <v>3.3399999999999999E-2</v>
      </c>
      <c r="K242" s="56">
        <f t="shared" si="246"/>
        <v>3.5249999999999997E-2</v>
      </c>
      <c r="L242" s="1">
        <f t="shared" si="247"/>
        <v>3.7099999999999994E-2</v>
      </c>
      <c r="M242" s="1">
        <f t="shared" si="248"/>
        <v>3.8949999999999992E-2</v>
      </c>
      <c r="N242" s="1">
        <f t="shared" si="249"/>
        <v>4.0799999999999989E-2</v>
      </c>
      <c r="O242" s="1">
        <f t="shared" si="250"/>
        <v>4.2649999999999987E-2</v>
      </c>
      <c r="P242" s="5">
        <v>4.4499999999999998E-2</v>
      </c>
      <c r="Q242" s="1">
        <f t="shared" si="251"/>
        <v>7.7786792452466447E-2</v>
      </c>
      <c r="R242" s="16">
        <f t="shared" si="252"/>
        <v>6.178877954238431E-5</v>
      </c>
      <c r="S242" s="16">
        <f t="shared" si="253"/>
        <v>7.9433509975542285E-4</v>
      </c>
      <c r="T242" s="8"/>
      <c r="U242" s="57">
        <f t="shared" si="254"/>
        <v>-53.34</v>
      </c>
      <c r="V242" s="48">
        <f t="shared" si="255"/>
        <v>1.8911840040000003</v>
      </c>
      <c r="W242" s="48">
        <f t="shared" si="256"/>
        <v>1.9543495497336005</v>
      </c>
      <c r="X242" s="48">
        <f t="shared" si="274"/>
        <v>2.0196248246947031</v>
      </c>
      <c r="Y242" s="48">
        <f t="shared" si="274"/>
        <v>2.0870802938395063</v>
      </c>
      <c r="Z242" s="48">
        <f t="shared" si="274"/>
        <v>2.1567887756537458</v>
      </c>
      <c r="AA242" s="48">
        <f t="shared" si="257"/>
        <v>2.2328155799955405</v>
      </c>
      <c r="AB242" s="48">
        <f t="shared" si="273"/>
        <v>2.3156530380133749</v>
      </c>
      <c r="AC242" s="48">
        <f t="shared" si="273"/>
        <v>2.4058477238439959</v>
      </c>
      <c r="AD242" s="48">
        <f t="shared" si="273"/>
        <v>2.5040063109768309</v>
      </c>
      <c r="AE242" s="48">
        <f t="shared" si="273"/>
        <v>2.6108021801399928</v>
      </c>
      <c r="AF242" s="48">
        <f t="shared" si="258"/>
        <v>2.7269828771562223</v>
      </c>
      <c r="AG242" s="48">
        <f t="shared" si="287"/>
        <v>2.8483336151896741</v>
      </c>
      <c r="AH242" s="48">
        <f t="shared" si="287"/>
        <v>2.9750844610656144</v>
      </c>
      <c r="AI242" s="48">
        <f t="shared" si="287"/>
        <v>3.107475719583034</v>
      </c>
      <c r="AJ242" s="48">
        <f t="shared" si="287"/>
        <v>3.2457583891044788</v>
      </c>
      <c r="AK242" s="48">
        <f t="shared" si="287"/>
        <v>3.3901946374196279</v>
      </c>
      <c r="AL242" s="48">
        <f t="shared" si="287"/>
        <v>3.5410582987848014</v>
      </c>
      <c r="AM242" s="48">
        <f t="shared" si="287"/>
        <v>3.6986353930807252</v>
      </c>
      <c r="AN242" s="48">
        <f t="shared" si="287"/>
        <v>3.8632246680728173</v>
      </c>
      <c r="AO242" s="48">
        <f t="shared" si="287"/>
        <v>4.0351381658020573</v>
      </c>
      <c r="AP242" s="48">
        <f t="shared" si="287"/>
        <v>4.2147018141802484</v>
      </c>
      <c r="AQ242" s="48">
        <f t="shared" si="287"/>
        <v>4.4022560449112698</v>
      </c>
      <c r="AR242" s="48">
        <f t="shared" si="287"/>
        <v>4.5981564389098208</v>
      </c>
      <c r="AS242" s="48">
        <f t="shared" si="287"/>
        <v>4.802774400441308</v>
      </c>
      <c r="AT242" s="48">
        <f t="shared" si="287"/>
        <v>5.0164978612609463</v>
      </c>
      <c r="AU242" s="48">
        <f t="shared" si="287"/>
        <v>5.239732016087058</v>
      </c>
      <c r="AV242" s="48">
        <f t="shared" si="287"/>
        <v>5.4729000908029324</v>
      </c>
      <c r="AW242" s="48">
        <f t="shared" si="288"/>
        <v>5.7164441448436625</v>
      </c>
      <c r="AX242" s="48">
        <f t="shared" si="288"/>
        <v>5.9708259092892053</v>
      </c>
      <c r="AY242" s="48">
        <f t="shared" si="288"/>
        <v>6.2365276622525752</v>
      </c>
      <c r="AZ242" s="48">
        <f t="shared" si="288"/>
        <v>6.5140531432228146</v>
      </c>
      <c r="BA242" s="48">
        <f t="shared" si="288"/>
        <v>6.80392850809623</v>
      </c>
      <c r="BB242" s="48">
        <f t="shared" si="288"/>
        <v>7.1067033267065121</v>
      </c>
      <c r="BC242" s="48">
        <f t="shared" si="288"/>
        <v>7.4229516247449521</v>
      </c>
      <c r="BD242" s="48">
        <f t="shared" si="288"/>
        <v>7.7532729720461022</v>
      </c>
      <c r="BE242" s="48">
        <f t="shared" si="288"/>
        <v>8.0982936193021544</v>
      </c>
      <c r="BF242" s="48">
        <f t="shared" si="288"/>
        <v>8.4586676853610996</v>
      </c>
      <c r="BG242" s="48">
        <f t="shared" si="288"/>
        <v>8.835078397359668</v>
      </c>
      <c r="BH242" s="48">
        <f t="shared" si="288"/>
        <v>9.2282393860421728</v>
      </c>
      <c r="BI242" s="48">
        <f t="shared" si="288"/>
        <v>9.6388960387210485</v>
      </c>
      <c r="BJ242" s="48">
        <f t="shared" si="288"/>
        <v>10.067826912444135</v>
      </c>
      <c r="BK242" s="48">
        <f t="shared" si="288"/>
        <v>10.515845210047898</v>
      </c>
      <c r="BL242" s="48">
        <f t="shared" si="288"/>
        <v>10.983800321895028</v>
      </c>
      <c r="BM242" s="48">
        <f t="shared" si="289"/>
        <v>11.472579436219357</v>
      </c>
      <c r="BN242" s="48">
        <f t="shared" si="289"/>
        <v>11.983109221131118</v>
      </c>
      <c r="BO242" s="48">
        <f t="shared" si="289"/>
        <v>12.516357581471452</v>
      </c>
      <c r="BP242" s="48">
        <f t="shared" si="289"/>
        <v>13.073335493846931</v>
      </c>
      <c r="BQ242" s="48">
        <f t="shared" si="289"/>
        <v>13.65509892332312</v>
      </c>
      <c r="BR242" s="48">
        <f t="shared" si="289"/>
        <v>14.262750825410999</v>
      </c>
      <c r="BS242" s="48">
        <f t="shared" si="289"/>
        <v>14.897443237141788</v>
      </c>
      <c r="BT242" s="48">
        <f t="shared" si="289"/>
        <v>15.560379461194596</v>
      </c>
      <c r="BU242" s="48">
        <f t="shared" si="289"/>
        <v>16.252816347217756</v>
      </c>
      <c r="BV242" s="48">
        <f t="shared" si="289"/>
        <v>16.976066674668946</v>
      </c>
      <c r="BW242" s="48">
        <f t="shared" si="289"/>
        <v>17.731501641691715</v>
      </c>
      <c r="BX242" s="48">
        <f t="shared" si="289"/>
        <v>18.520553464746996</v>
      </c>
      <c r="BY242" s="48">
        <f t="shared" si="289"/>
        <v>19.344718093928236</v>
      </c>
      <c r="BZ242" s="48">
        <f t="shared" si="289"/>
        <v>20.205558049108042</v>
      </c>
      <c r="CA242" s="48">
        <f t="shared" si="289"/>
        <v>21.10470538229335</v>
      </c>
      <c r="CB242" s="48">
        <f t="shared" si="289"/>
        <v>22.043864771805403</v>
      </c>
      <c r="CC242" s="48">
        <f t="shared" si="290"/>
        <v>23.024816754150741</v>
      </c>
      <c r="CD242" s="48">
        <f t="shared" si="290"/>
        <v>24.04942109971045</v>
      </c>
      <c r="CE242" s="48">
        <f t="shared" si="290"/>
        <v>25.119620338647564</v>
      </c>
      <c r="CF242" s="48">
        <f t="shared" si="290"/>
        <v>26.237443443717382</v>
      </c>
      <c r="CG242" s="48">
        <f t="shared" si="290"/>
        <v>27.405009676962806</v>
      </c>
      <c r="CH242" s="48">
        <f t="shared" si="290"/>
        <v>28.62453260758765</v>
      </c>
      <c r="CI242" s="48">
        <f t="shared" si="290"/>
        <v>29.898324308625298</v>
      </c>
      <c r="CJ242" s="48">
        <f t="shared" si="290"/>
        <v>31.228799740359122</v>
      </c>
      <c r="CK242" s="48">
        <f t="shared" si="290"/>
        <v>32.618481328805103</v>
      </c>
      <c r="CL242" s="48">
        <f t="shared" si="290"/>
        <v>34.07000374793693</v>
      </c>
      <c r="CM242" s="48">
        <f t="shared" si="290"/>
        <v>35.586118914720124</v>
      </c>
      <c r="CN242" s="48">
        <f t="shared" si="290"/>
        <v>37.169701206425167</v>
      </c>
      <c r="CO242" s="48">
        <f t="shared" si="290"/>
        <v>38.823752910111089</v>
      </c>
      <c r="CP242" s="48">
        <f t="shared" si="290"/>
        <v>40.551409914611035</v>
      </c>
      <c r="CQ242" s="48">
        <f t="shared" si="290"/>
        <v>42.355947655811228</v>
      </c>
      <c r="CR242" s="48">
        <f t="shared" si="290"/>
        <v>44.240787326494825</v>
      </c>
      <c r="CS242" s="48">
        <f t="shared" si="284"/>
        <v>46.209502362523843</v>
      </c>
      <c r="CT242" s="48">
        <f t="shared" si="284"/>
        <v>48.26582521765615</v>
      </c>
      <c r="CU242" s="48">
        <f t="shared" si="284"/>
        <v>50.413654439841849</v>
      </c>
      <c r="CV242" s="48">
        <f t="shared" si="284"/>
        <v>52.657062062414809</v>
      </c>
      <c r="CW242" s="48">
        <f t="shared" si="284"/>
        <v>55.000301324192264</v>
      </c>
      <c r="CX242" s="48">
        <f t="shared" si="284"/>
        <v>57.447814733118818</v>
      </c>
      <c r="CY242" s="48">
        <f t="shared" si="284"/>
        <v>60.004242488742605</v>
      </c>
      <c r="CZ242" s="48">
        <f t="shared" si="284"/>
        <v>62.67443127949165</v>
      </c>
      <c r="DA242" s="48">
        <f t="shared" si="284"/>
        <v>65.463443471429031</v>
      </c>
      <c r="DB242" s="48">
        <f t="shared" si="284"/>
        <v>68.376566705907621</v>
      </c>
      <c r="DC242" s="48">
        <f t="shared" si="284"/>
        <v>71.419323924320508</v>
      </c>
      <c r="DD242" s="48">
        <f t="shared" si="284"/>
        <v>74.597483838952769</v>
      </c>
      <c r="DE242" s="48">
        <f t="shared" si="284"/>
        <v>77.91707186978617</v>
      </c>
      <c r="DF242" s="48">
        <f t="shared" si="284"/>
        <v>81.384381567991653</v>
      </c>
      <c r="DG242" s="48">
        <f t="shared" si="284"/>
        <v>85.005986547767279</v>
      </c>
      <c r="DH242" s="48">
        <f t="shared" si="284"/>
        <v>88.788752949142918</v>
      </c>
      <c r="DI242" s="48">
        <f t="shared" si="282"/>
        <v>92.739852455379776</v>
      </c>
      <c r="DJ242" s="48">
        <f t="shared" si="282"/>
        <v>96.866775889644174</v>
      </c>
      <c r="DK242" s="48">
        <f t="shared" si="282"/>
        <v>101.17734741673334</v>
      </c>
      <c r="DL242" s="48">
        <f t="shared" si="282"/>
        <v>105.67973937677797</v>
      </c>
      <c r="DM242" s="48">
        <f t="shared" si="282"/>
        <v>110.3824877790446</v>
      </c>
      <c r="DN242" s="48">
        <f t="shared" si="282"/>
        <v>115.29450848521208</v>
      </c>
      <c r="DO242" s="48">
        <f t="shared" si="282"/>
        <v>120.42511411280401</v>
      </c>
      <c r="DP242" s="48">
        <f t="shared" si="282"/>
        <v>125.78403169082378</v>
      </c>
      <c r="DQ242" s="48">
        <f t="shared" si="282"/>
        <v>131.38142110106543</v>
      </c>
      <c r="DR242" s="48">
        <f t="shared" si="282"/>
        <v>137.22789434006285</v>
      </c>
      <c r="DS242" s="48">
        <f t="shared" si="282"/>
        <v>143.33453563819563</v>
      </c>
      <c r="DT242" s="48">
        <f t="shared" si="282"/>
        <v>149.71292247409534</v>
      </c>
      <c r="DU242" s="48">
        <f t="shared" si="282"/>
        <v>156.37514752419258</v>
      </c>
      <c r="DV242" s="48">
        <f t="shared" si="282"/>
        <v>163.33384158901916</v>
      </c>
      <c r="DW242" s="48">
        <f t="shared" si="282"/>
        <v>170.6021975397305</v>
      </c>
      <c r="DX242" s="48">
        <f t="shared" ref="DX242:EM257" si="294">IFERROR(DW242*(1+$P242),"n/a")</f>
        <v>178.1939953302485</v>
      </c>
      <c r="DY242" s="48">
        <f t="shared" si="294"/>
        <v>186.12362812244456</v>
      </c>
      <c r="DZ242" s="48">
        <f t="shared" si="294"/>
        <v>194.40612957389334</v>
      </c>
      <c r="EA242" s="48">
        <f t="shared" si="294"/>
        <v>203.05720233993159</v>
      </c>
      <c r="EB242" s="48">
        <f t="shared" si="294"/>
        <v>212.09324784405854</v>
      </c>
      <c r="EC242" s="48">
        <f t="shared" si="294"/>
        <v>221.53139737311915</v>
      </c>
      <c r="ED242" s="48">
        <f t="shared" si="294"/>
        <v>231.38954455622294</v>
      </c>
      <c r="EE242" s="48">
        <f t="shared" si="294"/>
        <v>241.68637928897485</v>
      </c>
      <c r="EF242" s="48">
        <f t="shared" si="294"/>
        <v>252.44142316733422</v>
      </c>
      <c r="EG242" s="48">
        <f t="shared" si="294"/>
        <v>263.67506649828061</v>
      </c>
      <c r="EH242" s="48">
        <f t="shared" si="294"/>
        <v>275.40860695745408</v>
      </c>
      <c r="EI242" s="48">
        <f t="shared" si="294"/>
        <v>287.66428996706077</v>
      </c>
      <c r="EJ242" s="48">
        <f t="shared" si="294"/>
        <v>300.46535087059499</v>
      </c>
      <c r="EK242" s="48">
        <f t="shared" si="294"/>
        <v>313.83605898433649</v>
      </c>
      <c r="EL242" s="48">
        <f t="shared" si="294"/>
        <v>327.80176360913947</v>
      </c>
      <c r="EM242" s="48">
        <f t="shared" si="294"/>
        <v>342.38894208974619</v>
      </c>
      <c r="EN242" s="48">
        <f t="shared" si="292"/>
        <v>357.62525001273991</v>
      </c>
      <c r="EO242" s="48">
        <f t="shared" si="292"/>
        <v>373.53957363830682</v>
      </c>
      <c r="EP242" s="48">
        <f t="shared" si="292"/>
        <v>390.16208466521147</v>
      </c>
      <c r="EQ242" s="48">
        <f t="shared" si="292"/>
        <v>407.5242974328134</v>
      </c>
      <c r="ER242" s="48">
        <f t="shared" si="292"/>
        <v>425.6591286685736</v>
      </c>
      <c r="ES242" s="48">
        <f t="shared" si="292"/>
        <v>444.60095989432511</v>
      </c>
      <c r="ET242" s="48">
        <f t="shared" si="292"/>
        <v>464.38570260962257</v>
      </c>
      <c r="EU242" s="48">
        <f t="shared" si="292"/>
        <v>485.05086637575079</v>
      </c>
      <c r="EV242" s="48">
        <f t="shared" si="292"/>
        <v>506.63562992947169</v>
      </c>
      <c r="EW242" s="48">
        <f t="shared" si="292"/>
        <v>529.18091546133314</v>
      </c>
      <c r="EX242" s="48">
        <f t="shared" si="292"/>
        <v>552.72946619936249</v>
      </c>
      <c r="EY242" s="48">
        <f t="shared" si="292"/>
        <v>577.32592744523413</v>
      </c>
      <c r="EZ242" s="48">
        <f t="shared" si="292"/>
        <v>603.01693121654705</v>
      </c>
      <c r="FA242" s="48">
        <f t="shared" si="292"/>
        <v>629.85118465568337</v>
      </c>
      <c r="FB242" s="48">
        <f t="shared" si="292"/>
        <v>657.8795623728613</v>
      </c>
      <c r="FC242" s="48">
        <f t="shared" si="285"/>
        <v>687.15520289845358</v>
      </c>
      <c r="FD242" s="48">
        <f t="shared" si="285"/>
        <v>717.73360942743477</v>
      </c>
      <c r="FE242" s="48">
        <f t="shared" si="281"/>
        <v>749.67275504695556</v>
      </c>
      <c r="FF242" s="48">
        <f t="shared" si="281"/>
        <v>783.0331926465451</v>
      </c>
      <c r="FG242" s="48">
        <f t="shared" si="281"/>
        <v>817.87816971931636</v>
      </c>
      <c r="FH242" s="48">
        <f t="shared" si="281"/>
        <v>854.27374827182598</v>
      </c>
      <c r="FI242" s="48">
        <f t="shared" si="281"/>
        <v>892.28893006992223</v>
      </c>
      <c r="FJ242" s="48">
        <f t="shared" si="281"/>
        <v>931.99578745803376</v>
      </c>
      <c r="FK242" s="48">
        <f t="shared" si="281"/>
        <v>973.46959999991623</v>
      </c>
      <c r="FL242" s="48">
        <f t="shared" si="281"/>
        <v>1016.7889971999125</v>
      </c>
      <c r="FM242" s="48">
        <f t="shared" si="281"/>
        <v>1062.0361075753085</v>
      </c>
      <c r="FN242" s="48">
        <f t="shared" si="281"/>
        <v>1109.2967143624098</v>
      </c>
      <c r="FO242" s="48">
        <f t="shared" si="281"/>
        <v>1158.660418151537</v>
      </c>
      <c r="FP242" s="48">
        <f t="shared" si="281"/>
        <v>1210.2208067592803</v>
      </c>
      <c r="FQ242" s="48">
        <f t="shared" si="281"/>
        <v>1264.0756326600683</v>
      </c>
      <c r="FR242" s="48">
        <f t="shared" si="281"/>
        <v>1320.3269983134414</v>
      </c>
      <c r="FS242" s="48">
        <f t="shared" ref="FS242:GH257" si="295">IFERROR(FR242*(1+$P242),"n/a")</f>
        <v>1379.0815497383896</v>
      </c>
      <c r="FT242" s="48">
        <f t="shared" si="295"/>
        <v>1440.4506787017478</v>
      </c>
      <c r="FU242" s="48">
        <f t="shared" si="295"/>
        <v>1504.5507339039757</v>
      </c>
      <c r="FV242" s="48">
        <f t="shared" si="295"/>
        <v>1571.5032415627027</v>
      </c>
      <c r="FW242" s="48">
        <f t="shared" si="295"/>
        <v>1641.4351358122428</v>
      </c>
      <c r="FX242" s="48">
        <f t="shared" si="295"/>
        <v>1714.4789993558877</v>
      </c>
      <c r="FY242" s="48">
        <f t="shared" si="295"/>
        <v>1790.7733148272248</v>
      </c>
      <c r="FZ242" s="48">
        <f t="shared" si="295"/>
        <v>1870.4627273370363</v>
      </c>
      <c r="GA242" s="48">
        <f t="shared" si="295"/>
        <v>1953.6983187035344</v>
      </c>
      <c r="GB242" s="48">
        <f t="shared" si="295"/>
        <v>2040.6378938858415</v>
      </c>
      <c r="GC242" s="48">
        <f t="shared" si="295"/>
        <v>2131.4462801637615</v>
      </c>
      <c r="GD242" s="48">
        <f t="shared" si="295"/>
        <v>2226.2956396310487</v>
      </c>
      <c r="GE242" s="48">
        <f t="shared" si="295"/>
        <v>2325.3657955946305</v>
      </c>
      <c r="GF242" s="48">
        <f t="shared" si="295"/>
        <v>2428.8445734985917</v>
      </c>
      <c r="GG242" s="48">
        <f t="shared" si="295"/>
        <v>2536.9281570192788</v>
      </c>
      <c r="GH242" s="48">
        <f t="shared" si="295"/>
        <v>2649.8214600066367</v>
      </c>
      <c r="GI242" s="48">
        <f t="shared" si="293"/>
        <v>2767.738514976932</v>
      </c>
      <c r="GJ242" s="48">
        <f t="shared" si="291"/>
        <v>2890.9028788934056</v>
      </c>
      <c r="GK242" s="48">
        <f t="shared" si="291"/>
        <v>3019.5480570041623</v>
      </c>
      <c r="GL242" s="48">
        <f t="shared" si="291"/>
        <v>3153.9179455408475</v>
      </c>
      <c r="GM242" s="48">
        <f t="shared" si="291"/>
        <v>3294.2672941174151</v>
      </c>
      <c r="GN242" s="48">
        <f t="shared" si="291"/>
        <v>3440.8621887056402</v>
      </c>
      <c r="GO242" s="48">
        <f t="shared" si="291"/>
        <v>3593.9805561030412</v>
      </c>
      <c r="GP242" s="48">
        <f t="shared" si="291"/>
        <v>3753.9126908496264</v>
      </c>
      <c r="GQ242" s="48">
        <f t="shared" si="291"/>
        <v>3920.9618055924348</v>
      </c>
      <c r="GR242" s="48">
        <f t="shared" si="291"/>
        <v>4095.4446059412981</v>
      </c>
      <c r="GS242" s="48">
        <f t="shared" si="291"/>
        <v>4277.6918909056858</v>
      </c>
      <c r="GT242" s="48">
        <f t="shared" si="291"/>
        <v>4468.049180050989</v>
      </c>
      <c r="GU242" s="48">
        <f t="shared" si="291"/>
        <v>4666.8773685632577</v>
      </c>
      <c r="GV242" s="48">
        <f t="shared" si="291"/>
        <v>4874.5534114643224</v>
      </c>
      <c r="GW242" s="48">
        <f t="shared" si="291"/>
        <v>5091.4710382744843</v>
      </c>
      <c r="GX242" s="48">
        <f t="shared" si="291"/>
        <v>5318.0414994776984</v>
      </c>
      <c r="GY242" s="48">
        <f t="shared" si="277"/>
        <v>5554.6943462044555</v>
      </c>
      <c r="GZ242" s="48">
        <f t="shared" si="275"/>
        <v>5801.8782446105533</v>
      </c>
      <c r="HA242" s="48">
        <f t="shared" si="275"/>
        <v>6060.0618264957229</v>
      </c>
      <c r="HB242" s="48">
        <f t="shared" ref="HB242:HM242" si="296">IFERROR(HA242*(1+$P242),"n/a")</f>
        <v>6329.7345777747823</v>
      </c>
      <c r="HC242" s="48">
        <f t="shared" si="296"/>
        <v>6611.4077664857605</v>
      </c>
      <c r="HD242" s="48">
        <f t="shared" si="296"/>
        <v>6905.6154120943766</v>
      </c>
      <c r="HE242" s="48">
        <f t="shared" si="296"/>
        <v>7212.9152979325763</v>
      </c>
      <c r="HF242" s="48">
        <f t="shared" si="296"/>
        <v>7533.8900286905755</v>
      </c>
      <c r="HG242" s="48">
        <f t="shared" si="296"/>
        <v>7869.1481349673059</v>
      </c>
      <c r="HH242" s="48">
        <f t="shared" si="296"/>
        <v>8219.3252269733512</v>
      </c>
      <c r="HI242" s="48">
        <f t="shared" si="296"/>
        <v>8585.0851995736648</v>
      </c>
      <c r="HJ242" s="48">
        <f t="shared" si="296"/>
        <v>8967.1214909546925</v>
      </c>
      <c r="HK242" s="48">
        <f t="shared" si="296"/>
        <v>9366.158397302177</v>
      </c>
      <c r="HL242" s="48">
        <f t="shared" si="296"/>
        <v>9782.9524459821241</v>
      </c>
      <c r="HM242" s="48">
        <f t="shared" si="296"/>
        <v>10218.293829828328</v>
      </c>
    </row>
    <row r="243" spans="1:221" x14ac:dyDescent="0.25">
      <c r="A243" s="21" t="s">
        <v>573</v>
      </c>
      <c r="B243" s="20" t="s">
        <v>572</v>
      </c>
      <c r="C243" s="19">
        <v>391.714</v>
      </c>
      <c r="D243" s="19">
        <v>79.92</v>
      </c>
      <c r="E243" s="18">
        <f t="shared" si="244"/>
        <v>31305.782879999999</v>
      </c>
      <c r="F243" s="16">
        <f t="shared" si="245"/>
        <v>1.244340227303608E-3</v>
      </c>
      <c r="G243" s="17">
        <v>2.4524524524524523E-2</v>
      </c>
      <c r="H243" s="17">
        <f t="shared" si="259"/>
        <v>2.5484046546546547E-2</v>
      </c>
      <c r="I243" s="45">
        <f t="shared" si="260"/>
        <v>2.0366850000000003</v>
      </c>
      <c r="J243" s="17">
        <v>7.825E-2</v>
      </c>
      <c r="K243" s="56">
        <f t="shared" si="246"/>
        <v>7.2624999999999995E-2</v>
      </c>
      <c r="L243" s="1">
        <f t="shared" si="247"/>
        <v>6.699999999999999E-2</v>
      </c>
      <c r="M243" s="1">
        <f t="shared" si="248"/>
        <v>6.1374999999999992E-2</v>
      </c>
      <c r="N243" s="1">
        <f t="shared" si="249"/>
        <v>5.5749999999999994E-2</v>
      </c>
      <c r="O243" s="1">
        <f t="shared" si="250"/>
        <v>5.0124999999999996E-2</v>
      </c>
      <c r="P243" s="5">
        <v>4.4499999999999998E-2</v>
      </c>
      <c r="Q243" s="1">
        <f t="shared" si="251"/>
        <v>7.7491051213491424E-2</v>
      </c>
      <c r="R243" s="16">
        <f t="shared" si="252"/>
        <v>9.6425232280991451E-5</v>
      </c>
      <c r="S243" s="16">
        <f t="shared" si="253"/>
        <v>1.244340227303608E-3</v>
      </c>
      <c r="T243" s="8"/>
      <c r="U243" s="57">
        <f t="shared" si="254"/>
        <v>-79.92</v>
      </c>
      <c r="V243" s="48">
        <f t="shared" si="255"/>
        <v>2.1960556012500003</v>
      </c>
      <c r="W243" s="48">
        <f t="shared" si="256"/>
        <v>2.3678969520478126</v>
      </c>
      <c r="X243" s="48">
        <f t="shared" si="274"/>
        <v>2.5531848885455539</v>
      </c>
      <c r="Y243" s="48">
        <f t="shared" si="274"/>
        <v>2.7529716060742433</v>
      </c>
      <c r="Z243" s="48">
        <f t="shared" si="274"/>
        <v>2.9683916342495524</v>
      </c>
      <c r="AA243" s="48">
        <f t="shared" si="257"/>
        <v>3.1839710766869258</v>
      </c>
      <c r="AB243" s="48">
        <f t="shared" si="273"/>
        <v>3.3972971388249498</v>
      </c>
      <c r="AC243" s="48">
        <f t="shared" si="273"/>
        <v>3.605806250720331</v>
      </c>
      <c r="AD243" s="48">
        <f t="shared" si="273"/>
        <v>3.8068299491979896</v>
      </c>
      <c r="AE243" s="48">
        <f t="shared" si="273"/>
        <v>3.9976473004015385</v>
      </c>
      <c r="AF243" s="48">
        <f t="shared" si="258"/>
        <v>4.1755426052694071</v>
      </c>
      <c r="AG243" s="48">
        <f t="shared" si="287"/>
        <v>4.3613542512038954</v>
      </c>
      <c r="AH243" s="48">
        <f t="shared" si="287"/>
        <v>4.5554345153824691</v>
      </c>
      <c r="AI243" s="48">
        <f t="shared" si="287"/>
        <v>4.7581513513169886</v>
      </c>
      <c r="AJ243" s="48">
        <f t="shared" si="287"/>
        <v>4.9698890864505945</v>
      </c>
      <c r="AK243" s="48">
        <f t="shared" si="287"/>
        <v>5.191049150797646</v>
      </c>
      <c r="AL243" s="48">
        <f t="shared" si="287"/>
        <v>5.4220508380081407</v>
      </c>
      <c r="AM243" s="48">
        <f t="shared" si="287"/>
        <v>5.6633321002995025</v>
      </c>
      <c r="AN243" s="48">
        <f t="shared" si="287"/>
        <v>5.9153503787628301</v>
      </c>
      <c r="AO243" s="48">
        <f t="shared" si="287"/>
        <v>6.1785834706177756</v>
      </c>
      <c r="AP243" s="48">
        <f t="shared" si="287"/>
        <v>6.4535304350602667</v>
      </c>
      <c r="AQ243" s="48">
        <f t="shared" si="287"/>
        <v>6.7407125394204481</v>
      </c>
      <c r="AR243" s="48">
        <f t="shared" si="287"/>
        <v>7.0406742474246578</v>
      </c>
      <c r="AS243" s="48">
        <f t="shared" si="287"/>
        <v>7.3539842514350546</v>
      </c>
      <c r="AT243" s="48">
        <f t="shared" si="287"/>
        <v>7.6812365506239146</v>
      </c>
      <c r="AU243" s="48">
        <f t="shared" si="287"/>
        <v>8.0230515771266795</v>
      </c>
      <c r="AV243" s="48">
        <f t="shared" si="287"/>
        <v>8.3800773723088167</v>
      </c>
      <c r="AW243" s="48">
        <f t="shared" si="288"/>
        <v>8.7529908153765597</v>
      </c>
      <c r="AX243" s="48">
        <f t="shared" si="288"/>
        <v>9.1424989066608155</v>
      </c>
      <c r="AY243" s="48">
        <f t="shared" si="288"/>
        <v>9.5493401080072218</v>
      </c>
      <c r="AZ243" s="48">
        <f t="shared" si="288"/>
        <v>9.9742857428135423</v>
      </c>
      <c r="BA243" s="48">
        <f t="shared" si="288"/>
        <v>10.418141458368744</v>
      </c>
      <c r="BB243" s="48">
        <f t="shared" si="288"/>
        <v>10.881748753266153</v>
      </c>
      <c r="BC243" s="48">
        <f t="shared" si="288"/>
        <v>11.365986572786497</v>
      </c>
      <c r="BD243" s="48">
        <f t="shared" si="288"/>
        <v>11.871772975275496</v>
      </c>
      <c r="BE243" s="48">
        <f t="shared" si="288"/>
        <v>12.400066872675255</v>
      </c>
      <c r="BF243" s="48">
        <f t="shared" si="288"/>
        <v>12.951869848509304</v>
      </c>
      <c r="BG243" s="48">
        <f t="shared" si="288"/>
        <v>13.528228056767968</v>
      </c>
      <c r="BH243" s="48">
        <f t="shared" si="288"/>
        <v>14.130234205294142</v>
      </c>
      <c r="BI243" s="48">
        <f t="shared" si="288"/>
        <v>14.759029627429731</v>
      </c>
      <c r="BJ243" s="48">
        <f t="shared" si="288"/>
        <v>15.415806445850354</v>
      </c>
      <c r="BK243" s="48">
        <f t="shared" si="288"/>
        <v>16.101809832690694</v>
      </c>
      <c r="BL243" s="48">
        <f t="shared" si="288"/>
        <v>16.81834037024543</v>
      </c>
      <c r="BM243" s="48">
        <f t="shared" si="289"/>
        <v>17.566756516721352</v>
      </c>
      <c r="BN243" s="48">
        <f t="shared" si="289"/>
        <v>18.348477181715452</v>
      </c>
      <c r="BO243" s="48">
        <f t="shared" si="289"/>
        <v>19.164984416301788</v>
      </c>
      <c r="BP243" s="48">
        <f t="shared" si="289"/>
        <v>20.017826222827217</v>
      </c>
      <c r="BQ243" s="48">
        <f t="shared" si="289"/>
        <v>20.908619489743028</v>
      </c>
      <c r="BR243" s="48">
        <f t="shared" si="289"/>
        <v>21.839053057036594</v>
      </c>
      <c r="BS243" s="48">
        <f t="shared" si="289"/>
        <v>22.810890918074723</v>
      </c>
      <c r="BT243" s="48">
        <f t="shared" si="289"/>
        <v>23.825975563929049</v>
      </c>
      <c r="BU243" s="48">
        <f t="shared" si="289"/>
        <v>24.886231476523893</v>
      </c>
      <c r="BV243" s="48">
        <f t="shared" si="289"/>
        <v>25.993668777229207</v>
      </c>
      <c r="BW243" s="48">
        <f t="shared" si="289"/>
        <v>27.150387037815907</v>
      </c>
      <c r="BX243" s="48">
        <f t="shared" si="289"/>
        <v>28.358579260998713</v>
      </c>
      <c r="BY243" s="48">
        <f t="shared" si="289"/>
        <v>29.620536038113155</v>
      </c>
      <c r="BZ243" s="48">
        <f t="shared" si="289"/>
        <v>30.938649891809188</v>
      </c>
      <c r="CA243" s="48">
        <f t="shared" si="289"/>
        <v>32.315419811994694</v>
      </c>
      <c r="CB243" s="48">
        <f t="shared" si="289"/>
        <v>33.753455993628457</v>
      </c>
      <c r="CC243" s="48">
        <f t="shared" si="290"/>
        <v>35.255484785344919</v>
      </c>
      <c r="CD243" s="48">
        <f t="shared" si="290"/>
        <v>36.824353858292767</v>
      </c>
      <c r="CE243" s="48">
        <f t="shared" si="290"/>
        <v>38.463037604986795</v>
      </c>
      <c r="CF243" s="48">
        <f t="shared" si="290"/>
        <v>40.174642778408703</v>
      </c>
      <c r="CG243" s="48">
        <f t="shared" si="290"/>
        <v>41.962414382047889</v>
      </c>
      <c r="CH243" s="48">
        <f t="shared" si="290"/>
        <v>43.829741822049023</v>
      </c>
      <c r="CI243" s="48">
        <f t="shared" si="290"/>
        <v>45.780165333130206</v>
      </c>
      <c r="CJ243" s="48">
        <f t="shared" si="290"/>
        <v>47.817382690454501</v>
      </c>
      <c r="CK243" s="48">
        <f t="shared" si="290"/>
        <v>49.945256220179722</v>
      </c>
      <c r="CL243" s="48">
        <f t="shared" si="290"/>
        <v>52.167820121977719</v>
      </c>
      <c r="CM243" s="48">
        <f t="shared" si="290"/>
        <v>54.489288117405728</v>
      </c>
      <c r="CN243" s="48">
        <f t="shared" si="290"/>
        <v>56.914061438630284</v>
      </c>
      <c r="CO243" s="48">
        <f t="shared" si="290"/>
        <v>59.446737172649328</v>
      </c>
      <c r="CP243" s="48">
        <f t="shared" si="290"/>
        <v>62.092116976832223</v>
      </c>
      <c r="CQ243" s="48">
        <f t="shared" si="290"/>
        <v>64.855216182301263</v>
      </c>
      <c r="CR243" s="48">
        <f t="shared" si="290"/>
        <v>67.741273302413674</v>
      </c>
      <c r="CS243" s="48">
        <f t="shared" si="284"/>
        <v>70.75575996437108</v>
      </c>
      <c r="CT243" s="48">
        <f t="shared" si="284"/>
        <v>73.904391282785596</v>
      </c>
      <c r="CU243" s="48">
        <f t="shared" si="284"/>
        <v>77.193136694869551</v>
      </c>
      <c r="CV243" s="48">
        <f t="shared" si="284"/>
        <v>80.628231277791244</v>
      </c>
      <c r="CW243" s="48">
        <f t="shared" si="284"/>
        <v>84.216187569652959</v>
      </c>
      <c r="CX243" s="48">
        <f t="shared" si="284"/>
        <v>87.963807916502518</v>
      </c>
      <c r="CY243" s="48">
        <f t="shared" si="284"/>
        <v>91.878197368786871</v>
      </c>
      <c r="CZ243" s="48">
        <f t="shared" si="284"/>
        <v>95.966777151697883</v>
      </c>
      <c r="DA243" s="48">
        <f t="shared" si="284"/>
        <v>100.23729873494844</v>
      </c>
      <c r="DB243" s="48">
        <f t="shared" si="284"/>
        <v>104.69785852865364</v>
      </c>
      <c r="DC243" s="48">
        <f t="shared" si="284"/>
        <v>109.35691323317873</v>
      </c>
      <c r="DD243" s="48">
        <f t="shared" si="284"/>
        <v>114.22329587205517</v>
      </c>
      <c r="DE243" s="48">
        <f t="shared" si="284"/>
        <v>119.30623253836163</v>
      </c>
      <c r="DF243" s="48">
        <f t="shared" si="284"/>
        <v>124.61535988631871</v>
      </c>
      <c r="DG243" s="48">
        <f t="shared" si="284"/>
        <v>130.16074340125991</v>
      </c>
      <c r="DH243" s="48">
        <f t="shared" ref="DH243:DW258" si="297">IFERROR(DG243*(1+$P243),"n/a")</f>
        <v>135.95289648261598</v>
      </c>
      <c r="DI243" s="48">
        <f t="shared" si="297"/>
        <v>142.00280037609238</v>
      </c>
      <c r="DJ243" s="48">
        <f t="shared" si="297"/>
        <v>148.32192499282849</v>
      </c>
      <c r="DK243" s="48">
        <f t="shared" si="297"/>
        <v>154.92225065500935</v>
      </c>
      <c r="DL243" s="48">
        <f t="shared" si="297"/>
        <v>161.81629080915727</v>
      </c>
      <c r="DM243" s="48">
        <f t="shared" si="297"/>
        <v>169.01711575016475</v>
      </c>
      <c r="DN243" s="48">
        <f t="shared" si="297"/>
        <v>176.53837740104709</v>
      </c>
      <c r="DO243" s="48">
        <f t="shared" si="297"/>
        <v>184.39433519539367</v>
      </c>
      <c r="DP243" s="48">
        <f t="shared" si="297"/>
        <v>192.59988311158867</v>
      </c>
      <c r="DQ243" s="48">
        <f t="shared" si="297"/>
        <v>201.17057791005436</v>
      </c>
      <c r="DR243" s="48">
        <f t="shared" si="297"/>
        <v>210.12266862705178</v>
      </c>
      <c r="DS243" s="48">
        <f t="shared" si="297"/>
        <v>219.47312738095559</v>
      </c>
      <c r="DT243" s="48">
        <f t="shared" si="297"/>
        <v>229.23968154940812</v>
      </c>
      <c r="DU243" s="48">
        <f t="shared" si="297"/>
        <v>239.44084737835678</v>
      </c>
      <c r="DV243" s="48">
        <f t="shared" si="297"/>
        <v>250.09596508669364</v>
      </c>
      <c r="DW243" s="48">
        <f t="shared" si="297"/>
        <v>261.22523553305149</v>
      </c>
      <c r="DX243" s="48">
        <f t="shared" si="294"/>
        <v>272.84975851427225</v>
      </c>
      <c r="DY243" s="48">
        <f t="shared" si="294"/>
        <v>284.99157276815737</v>
      </c>
      <c r="DZ243" s="48">
        <f t="shared" si="294"/>
        <v>297.67369775634035</v>
      </c>
      <c r="EA243" s="48">
        <f t="shared" si="294"/>
        <v>310.92017730649746</v>
      </c>
      <c r="EB243" s="48">
        <f t="shared" si="294"/>
        <v>324.75612519663662</v>
      </c>
      <c r="EC243" s="48">
        <f t="shared" si="294"/>
        <v>339.20777276788692</v>
      </c>
      <c r="ED243" s="48">
        <f t="shared" si="294"/>
        <v>354.30251865605788</v>
      </c>
      <c r="EE243" s="48">
        <f t="shared" si="294"/>
        <v>370.06898073625246</v>
      </c>
      <c r="EF243" s="48">
        <f t="shared" si="294"/>
        <v>386.53705037901568</v>
      </c>
      <c r="EG243" s="48">
        <f t="shared" si="294"/>
        <v>403.73794912088186</v>
      </c>
      <c r="EH243" s="48">
        <f t="shared" si="294"/>
        <v>421.70428785676108</v>
      </c>
      <c r="EI243" s="48">
        <f t="shared" si="294"/>
        <v>440.47012866638693</v>
      </c>
      <c r="EJ243" s="48">
        <f t="shared" si="294"/>
        <v>460.07104939204112</v>
      </c>
      <c r="EK243" s="48">
        <f t="shared" si="294"/>
        <v>480.54421108998696</v>
      </c>
      <c r="EL243" s="48">
        <f t="shared" si="294"/>
        <v>501.92842848349136</v>
      </c>
      <c r="EM243" s="48">
        <f t="shared" si="294"/>
        <v>524.26424355100676</v>
      </c>
      <c r="EN243" s="48">
        <f t="shared" si="292"/>
        <v>547.59400238902651</v>
      </c>
      <c r="EO243" s="48">
        <f t="shared" si="292"/>
        <v>571.96193549533814</v>
      </c>
      <c r="EP243" s="48">
        <f t="shared" si="292"/>
        <v>597.41424162488067</v>
      </c>
      <c r="EQ243" s="48">
        <f t="shared" si="292"/>
        <v>623.99917537718784</v>
      </c>
      <c r="ER243" s="48">
        <f t="shared" si="292"/>
        <v>651.76713868147272</v>
      </c>
      <c r="ES243" s="48">
        <f t="shared" si="292"/>
        <v>680.77077635279829</v>
      </c>
      <c r="ET243" s="48">
        <f t="shared" si="292"/>
        <v>711.06507590049785</v>
      </c>
      <c r="EU243" s="48">
        <f t="shared" si="292"/>
        <v>742.70747177807004</v>
      </c>
      <c r="EV243" s="48">
        <f t="shared" si="292"/>
        <v>775.75795427219418</v>
      </c>
      <c r="EW243" s="48">
        <f t="shared" si="292"/>
        <v>810.27918323730682</v>
      </c>
      <c r="EX243" s="48">
        <f t="shared" si="292"/>
        <v>846.33660689136696</v>
      </c>
      <c r="EY243" s="48">
        <f t="shared" si="292"/>
        <v>883.99858589803273</v>
      </c>
      <c r="EZ243" s="48">
        <f t="shared" si="292"/>
        <v>923.33652297049514</v>
      </c>
      <c r="FA243" s="48">
        <f t="shared" si="292"/>
        <v>964.42499824268214</v>
      </c>
      <c r="FB243" s="48">
        <f t="shared" si="292"/>
        <v>1007.3419106644815</v>
      </c>
      <c r="FC243" s="48">
        <f t="shared" si="285"/>
        <v>1052.1686256890509</v>
      </c>
      <c r="FD243" s="48">
        <f t="shared" si="285"/>
        <v>1098.9901295322136</v>
      </c>
      <c r="FE243" s="48">
        <f t="shared" ref="FE243:FT258" si="298">IFERROR(FD243*(1+$P243),"n/a")</f>
        <v>1147.895190296397</v>
      </c>
      <c r="FF243" s="48">
        <f t="shared" si="298"/>
        <v>1198.9765262645867</v>
      </c>
      <c r="FG243" s="48">
        <f t="shared" si="298"/>
        <v>1252.3309816833607</v>
      </c>
      <c r="FH243" s="48">
        <f t="shared" si="298"/>
        <v>1308.0597103682703</v>
      </c>
      <c r="FI243" s="48">
        <f t="shared" si="298"/>
        <v>1366.2683674796583</v>
      </c>
      <c r="FJ243" s="48">
        <f t="shared" si="298"/>
        <v>1427.067309832503</v>
      </c>
      <c r="FK243" s="48">
        <f t="shared" si="298"/>
        <v>1490.5718051200495</v>
      </c>
      <c r="FL243" s="48">
        <f t="shared" si="298"/>
        <v>1556.9022504478917</v>
      </c>
      <c r="FM243" s="48">
        <f t="shared" si="298"/>
        <v>1626.1844005928228</v>
      </c>
      <c r="FN243" s="48">
        <f t="shared" si="298"/>
        <v>1698.5496064192034</v>
      </c>
      <c r="FO243" s="48">
        <f t="shared" si="298"/>
        <v>1774.135063904858</v>
      </c>
      <c r="FP243" s="48">
        <f t="shared" si="298"/>
        <v>1853.0840742486241</v>
      </c>
      <c r="FQ243" s="48">
        <f t="shared" si="298"/>
        <v>1935.5463155526879</v>
      </c>
      <c r="FR243" s="48">
        <f t="shared" si="298"/>
        <v>2021.6781265947825</v>
      </c>
      <c r="FS243" s="48">
        <f t="shared" si="298"/>
        <v>2111.6428032282502</v>
      </c>
      <c r="FT243" s="48">
        <f t="shared" si="298"/>
        <v>2205.6109079719072</v>
      </c>
      <c r="FU243" s="48">
        <f t="shared" si="295"/>
        <v>2303.7605933766572</v>
      </c>
      <c r="FV243" s="48">
        <f t="shared" si="295"/>
        <v>2406.2779397819186</v>
      </c>
      <c r="FW243" s="48">
        <f t="shared" si="295"/>
        <v>2513.3573081022141</v>
      </c>
      <c r="FX243" s="48">
        <f t="shared" si="295"/>
        <v>2625.2017083127625</v>
      </c>
      <c r="FY243" s="48">
        <f t="shared" si="295"/>
        <v>2742.0231843326806</v>
      </c>
      <c r="FZ243" s="48">
        <f t="shared" si="295"/>
        <v>2864.0432160354849</v>
      </c>
      <c r="GA243" s="48">
        <f t="shared" si="295"/>
        <v>2991.4931391490641</v>
      </c>
      <c r="GB243" s="48">
        <f t="shared" si="295"/>
        <v>3124.6145838411971</v>
      </c>
      <c r="GC243" s="48">
        <f t="shared" si="295"/>
        <v>3263.6599328221305</v>
      </c>
      <c r="GD243" s="48">
        <f t="shared" si="295"/>
        <v>3408.8927998327154</v>
      </c>
      <c r="GE243" s="48">
        <f t="shared" si="295"/>
        <v>3560.5885294252712</v>
      </c>
      <c r="GF243" s="48">
        <f t="shared" si="295"/>
        <v>3719.0347189846957</v>
      </c>
      <c r="GG243" s="48">
        <f t="shared" si="295"/>
        <v>3884.5317639795144</v>
      </c>
      <c r="GH243" s="48">
        <f t="shared" si="295"/>
        <v>4057.3934274766025</v>
      </c>
      <c r="GI243" s="48">
        <f t="shared" si="293"/>
        <v>4237.9474349993116</v>
      </c>
      <c r="GJ243" s="48">
        <f t="shared" si="291"/>
        <v>4426.5360958567808</v>
      </c>
      <c r="GK243" s="48">
        <f t="shared" si="291"/>
        <v>4623.516952122407</v>
      </c>
      <c r="GL243" s="48">
        <f t="shared" si="291"/>
        <v>4829.2634564918544</v>
      </c>
      <c r="GM243" s="48">
        <f t="shared" si="291"/>
        <v>5044.1656803057422</v>
      </c>
      <c r="GN243" s="48">
        <f t="shared" si="291"/>
        <v>5268.631053079348</v>
      </c>
      <c r="GO243" s="48">
        <f t="shared" si="291"/>
        <v>5503.0851349413788</v>
      </c>
      <c r="GP243" s="48">
        <f t="shared" si="291"/>
        <v>5747.9724234462701</v>
      </c>
      <c r="GQ243" s="48">
        <f t="shared" si="291"/>
        <v>6003.7571962896291</v>
      </c>
      <c r="GR243" s="48">
        <f t="shared" si="291"/>
        <v>6270.9243915245179</v>
      </c>
      <c r="GS243" s="48">
        <f t="shared" si="291"/>
        <v>6549.9805269473591</v>
      </c>
      <c r="GT243" s="48">
        <f t="shared" si="291"/>
        <v>6841.4546603965164</v>
      </c>
      <c r="GU243" s="48">
        <f t="shared" si="291"/>
        <v>7145.8993927841611</v>
      </c>
      <c r="GV243" s="48">
        <f t="shared" si="291"/>
        <v>7463.8919157630562</v>
      </c>
      <c r="GW243" s="48">
        <f t="shared" si="291"/>
        <v>7796.0351060145122</v>
      </c>
      <c r="GX243" s="48">
        <f t="shared" si="291"/>
        <v>8142.9586682321578</v>
      </c>
      <c r="GY243" s="48">
        <f t="shared" si="277"/>
        <v>8505.320328968488</v>
      </c>
      <c r="GZ243" s="48">
        <f t="shared" ref="GZ243:HM254" si="299">IFERROR(GY243*(1+$P243),"n/a")</f>
        <v>8883.8070836075858</v>
      </c>
      <c r="HA243" s="48">
        <f t="shared" si="299"/>
        <v>9279.1364988281239</v>
      </c>
      <c r="HB243" s="48">
        <f t="shared" si="299"/>
        <v>9692.0580730259753</v>
      </c>
      <c r="HC243" s="48">
        <f t="shared" si="299"/>
        <v>10123.354657275631</v>
      </c>
      <c r="HD243" s="48">
        <f t="shared" si="299"/>
        <v>10573.843939524397</v>
      </c>
      <c r="HE243" s="48">
        <f t="shared" si="299"/>
        <v>11044.379994833233</v>
      </c>
      <c r="HF243" s="48">
        <f t="shared" si="299"/>
        <v>11535.854904603311</v>
      </c>
      <c r="HG243" s="48">
        <f t="shared" si="299"/>
        <v>12049.200447858158</v>
      </c>
      <c r="HH243" s="48">
        <f t="shared" si="299"/>
        <v>12585.389867787846</v>
      </c>
      <c r="HI243" s="48">
        <f t="shared" si="299"/>
        <v>13145.439716904404</v>
      </c>
      <c r="HJ243" s="48">
        <f t="shared" si="299"/>
        <v>13730.411784306651</v>
      </c>
      <c r="HK243" s="48">
        <f t="shared" si="299"/>
        <v>14341.415108708296</v>
      </c>
      <c r="HL243" s="48">
        <f t="shared" si="299"/>
        <v>14979.608081045815</v>
      </c>
      <c r="HM243" s="48">
        <f t="shared" si="299"/>
        <v>15646.200640652354</v>
      </c>
    </row>
    <row r="244" spans="1:221" x14ac:dyDescent="0.25">
      <c r="A244" s="21" t="s">
        <v>571</v>
      </c>
      <c r="B244" s="20" t="s">
        <v>570</v>
      </c>
      <c r="C244" s="19">
        <v>191.35499999999999</v>
      </c>
      <c r="D244" s="19">
        <v>45.39</v>
      </c>
      <c r="E244" s="18">
        <f t="shared" si="244"/>
        <v>8685.6034500000005</v>
      </c>
      <c r="F244" s="16">
        <f t="shared" si="245"/>
        <v>3.452348025497455E-4</v>
      </c>
      <c r="G244" s="17">
        <v>4.6706322978629658E-2</v>
      </c>
      <c r="H244" s="17">
        <f t="shared" si="259"/>
        <v>4.6377043401630319E-2</v>
      </c>
      <c r="I244" s="45">
        <f t="shared" si="260"/>
        <v>2.1050540000000004</v>
      </c>
      <c r="J244" s="17">
        <v>-1.41E-2</v>
      </c>
      <c r="K244" s="56">
        <f t="shared" si="246"/>
        <v>-4.3333333333333331E-3</v>
      </c>
      <c r="L244" s="1">
        <f t="shared" si="247"/>
        <v>5.4333333333333334E-3</v>
      </c>
      <c r="M244" s="1">
        <f t="shared" si="248"/>
        <v>1.52E-2</v>
      </c>
      <c r="N244" s="1">
        <f t="shared" si="249"/>
        <v>2.4966666666666665E-2</v>
      </c>
      <c r="O244" s="1">
        <f t="shared" si="250"/>
        <v>3.4733333333333331E-2</v>
      </c>
      <c r="P244" s="5">
        <v>4.4499999999999998E-2</v>
      </c>
      <c r="Q244" s="1">
        <f t="shared" si="251"/>
        <v>7.7434405100012649E-2</v>
      </c>
      <c r="R244" s="16">
        <f t="shared" si="252"/>
        <v>2.6733051555259874E-5</v>
      </c>
      <c r="S244" s="16">
        <f t="shared" si="253"/>
        <v>3.452348025497455E-4</v>
      </c>
      <c r="T244" s="8"/>
      <c r="U244" s="57">
        <f t="shared" si="254"/>
        <v>-45.39</v>
      </c>
      <c r="V244" s="48">
        <f t="shared" si="255"/>
        <v>2.0753727386000005</v>
      </c>
      <c r="W244" s="48">
        <f t="shared" si="256"/>
        <v>2.0461099829857403</v>
      </c>
      <c r="X244" s="48">
        <f t="shared" si="274"/>
        <v>2.0172598322256414</v>
      </c>
      <c r="Y244" s="48">
        <f t="shared" si="274"/>
        <v>1.9888164685912599</v>
      </c>
      <c r="Z244" s="48">
        <f t="shared" si="274"/>
        <v>1.9607741563841232</v>
      </c>
      <c r="AA244" s="48">
        <f t="shared" si="257"/>
        <v>1.9522774683731254</v>
      </c>
      <c r="AB244" s="48">
        <f t="shared" si="273"/>
        <v>1.9628848426179528</v>
      </c>
      <c r="AC244" s="48">
        <f t="shared" si="273"/>
        <v>1.9927206922257459</v>
      </c>
      <c r="AD244" s="48">
        <f t="shared" si="273"/>
        <v>2.0424722855083153</v>
      </c>
      <c r="AE244" s="48">
        <f t="shared" si="273"/>
        <v>2.1134141562249709</v>
      </c>
      <c r="AF244" s="48">
        <f t="shared" si="258"/>
        <v>2.2074610861769819</v>
      </c>
      <c r="AG244" s="48">
        <f t="shared" si="287"/>
        <v>2.3056931045118576</v>
      </c>
      <c r="AH244" s="48">
        <f t="shared" si="287"/>
        <v>2.4082964476626354</v>
      </c>
      <c r="AI244" s="48">
        <f t="shared" si="287"/>
        <v>2.5154656395836228</v>
      </c>
      <c r="AJ244" s="48">
        <f t="shared" si="287"/>
        <v>2.627403860545094</v>
      </c>
      <c r="AK244" s="48">
        <f t="shared" si="287"/>
        <v>2.7443233323393508</v>
      </c>
      <c r="AL244" s="48">
        <f t="shared" si="287"/>
        <v>2.8664457206284517</v>
      </c>
      <c r="AM244" s="48">
        <f t="shared" si="287"/>
        <v>2.9940025551964178</v>
      </c>
      <c r="AN244" s="48">
        <f t="shared" si="287"/>
        <v>3.1272356689026584</v>
      </c>
      <c r="AO244" s="48">
        <f t="shared" si="287"/>
        <v>3.2663976561688268</v>
      </c>
      <c r="AP244" s="48">
        <f t="shared" si="287"/>
        <v>3.4117523518683397</v>
      </c>
      <c r="AQ244" s="48">
        <f t="shared" si="287"/>
        <v>3.5635753315264806</v>
      </c>
      <c r="AR244" s="48">
        <f t="shared" si="287"/>
        <v>3.722154433779409</v>
      </c>
      <c r="AS244" s="48">
        <f t="shared" si="287"/>
        <v>3.8877903060825925</v>
      </c>
      <c r="AT244" s="48">
        <f t="shared" si="287"/>
        <v>4.0607969747032682</v>
      </c>
      <c r="AU244" s="48">
        <f t="shared" si="287"/>
        <v>4.2415024400775634</v>
      </c>
      <c r="AV244" s="48">
        <f t="shared" si="287"/>
        <v>4.4302492986610149</v>
      </c>
      <c r="AW244" s="48">
        <f t="shared" si="288"/>
        <v>4.6273953924514304</v>
      </c>
      <c r="AX244" s="48">
        <f t="shared" si="288"/>
        <v>4.8333144874155192</v>
      </c>
      <c r="AY244" s="48">
        <f t="shared" si="288"/>
        <v>5.0483969821055101</v>
      </c>
      <c r="AZ244" s="48">
        <f t="shared" si="288"/>
        <v>5.273050647809205</v>
      </c>
      <c r="BA244" s="48">
        <f t="shared" si="288"/>
        <v>5.5077014016367141</v>
      </c>
      <c r="BB244" s="48">
        <f t="shared" si="288"/>
        <v>5.7527941140095473</v>
      </c>
      <c r="BC244" s="48">
        <f t="shared" si="288"/>
        <v>6.0087934520829718</v>
      </c>
      <c r="BD244" s="48">
        <f t="shared" si="288"/>
        <v>6.276184760700664</v>
      </c>
      <c r="BE244" s="48">
        <f t="shared" si="288"/>
        <v>6.5554749825518437</v>
      </c>
      <c r="BF244" s="48">
        <f t="shared" si="288"/>
        <v>6.8471936192754006</v>
      </c>
      <c r="BG244" s="48">
        <f t="shared" si="288"/>
        <v>7.1518937353331555</v>
      </c>
      <c r="BH244" s="48">
        <f t="shared" si="288"/>
        <v>7.4701530065554804</v>
      </c>
      <c r="BI244" s="48">
        <f t="shared" si="288"/>
        <v>7.8025748153471994</v>
      </c>
      <c r="BJ244" s="48">
        <f t="shared" si="288"/>
        <v>8.1497893946301492</v>
      </c>
      <c r="BK244" s="48">
        <f t="shared" si="288"/>
        <v>8.5124550226911904</v>
      </c>
      <c r="BL244" s="48">
        <f t="shared" si="288"/>
        <v>8.8912592712009477</v>
      </c>
      <c r="BM244" s="48">
        <f t="shared" si="289"/>
        <v>9.286920308769389</v>
      </c>
      <c r="BN244" s="48">
        <f t="shared" si="289"/>
        <v>9.7001882625096272</v>
      </c>
      <c r="BO244" s="48">
        <f t="shared" si="289"/>
        <v>10.131846640191306</v>
      </c>
      <c r="BP244" s="48">
        <f t="shared" si="289"/>
        <v>10.582713815679819</v>
      </c>
      <c r="BQ244" s="48">
        <f t="shared" si="289"/>
        <v>11.05364458047757</v>
      </c>
      <c r="BR244" s="48">
        <f t="shared" si="289"/>
        <v>11.545531764308821</v>
      </c>
      <c r="BS244" s="48">
        <f t="shared" si="289"/>
        <v>12.059307927820564</v>
      </c>
      <c r="BT244" s="48">
        <f t="shared" si="289"/>
        <v>12.595947130608579</v>
      </c>
      <c r="BU244" s="48">
        <f t="shared" si="289"/>
        <v>13.156466777920661</v>
      </c>
      <c r="BV244" s="48">
        <f t="shared" si="289"/>
        <v>13.741929549538131</v>
      </c>
      <c r="BW244" s="48">
        <f t="shared" si="289"/>
        <v>14.353445414492578</v>
      </c>
      <c r="BX244" s="48">
        <f t="shared" si="289"/>
        <v>14.992173735437497</v>
      </c>
      <c r="BY244" s="48">
        <f t="shared" si="289"/>
        <v>15.659325466664466</v>
      </c>
      <c r="BZ244" s="48">
        <f t="shared" si="289"/>
        <v>16.356165449931034</v>
      </c>
      <c r="CA244" s="48">
        <f t="shared" si="289"/>
        <v>17.084014812452963</v>
      </c>
      <c r="CB244" s="48">
        <f t="shared" si="289"/>
        <v>17.844253471607121</v>
      </c>
      <c r="CC244" s="48">
        <f t="shared" si="290"/>
        <v>18.638322751093639</v>
      </c>
      <c r="CD244" s="48">
        <f t="shared" si="290"/>
        <v>19.467728113517307</v>
      </c>
      <c r="CE244" s="48">
        <f t="shared" si="290"/>
        <v>20.334042014568826</v>
      </c>
      <c r="CF244" s="48">
        <f t="shared" si="290"/>
        <v>21.23890688421714</v>
      </c>
      <c r="CG244" s="48">
        <f t="shared" si="290"/>
        <v>22.184038240564803</v>
      </c>
      <c r="CH244" s="48">
        <f t="shared" si="290"/>
        <v>23.171227942269937</v>
      </c>
      <c r="CI244" s="48">
        <f t="shared" si="290"/>
        <v>24.202347585700949</v>
      </c>
      <c r="CJ244" s="48">
        <f t="shared" si="290"/>
        <v>25.279352053264642</v>
      </c>
      <c r="CK244" s="48">
        <f t="shared" si="290"/>
        <v>26.40428321963492</v>
      </c>
      <c r="CL244" s="48">
        <f t="shared" si="290"/>
        <v>27.579273822908672</v>
      </c>
      <c r="CM244" s="48">
        <f t="shared" si="290"/>
        <v>28.806551508028107</v>
      </c>
      <c r="CN244" s="48">
        <f t="shared" si="290"/>
        <v>30.088443050135357</v>
      </c>
      <c r="CO244" s="48">
        <f t="shared" si="290"/>
        <v>31.427378765866379</v>
      </c>
      <c r="CP244" s="48">
        <f t="shared" si="290"/>
        <v>32.825897120947431</v>
      </c>
      <c r="CQ244" s="48">
        <f t="shared" si="290"/>
        <v>34.286649542829593</v>
      </c>
      <c r="CR244" s="48">
        <f t="shared" si="290"/>
        <v>35.81240544748551</v>
      </c>
      <c r="CS244" s="48">
        <f t="shared" ref="CS244:DH259" si="300">IFERROR(CR244*(1+$P244),"n/a")</f>
        <v>37.406057489898615</v>
      </c>
      <c r="CT244" s="48">
        <f t="shared" si="300"/>
        <v>39.0706270481991</v>
      </c>
      <c r="CU244" s="48">
        <f t="shared" si="300"/>
        <v>40.809269951843959</v>
      </c>
      <c r="CV244" s="48">
        <f t="shared" si="300"/>
        <v>42.625282464701016</v>
      </c>
      <c r="CW244" s="48">
        <f t="shared" si="300"/>
        <v>44.522107534380211</v>
      </c>
      <c r="CX244" s="48">
        <f t="shared" si="300"/>
        <v>46.50334131966013</v>
      </c>
      <c r="CY244" s="48">
        <f t="shared" si="300"/>
        <v>48.572740008385004</v>
      </c>
      <c r="CZ244" s="48">
        <f t="shared" si="300"/>
        <v>50.734226938758134</v>
      </c>
      <c r="DA244" s="48">
        <f t="shared" si="300"/>
        <v>52.991900037532872</v>
      </c>
      <c r="DB244" s="48">
        <f t="shared" si="300"/>
        <v>55.350039589203085</v>
      </c>
      <c r="DC244" s="48">
        <f t="shared" si="300"/>
        <v>57.81311635092262</v>
      </c>
      <c r="DD244" s="48">
        <f t="shared" si="300"/>
        <v>60.385800028538675</v>
      </c>
      <c r="DE244" s="48">
        <f t="shared" si="300"/>
        <v>63.072968129808643</v>
      </c>
      <c r="DF244" s="48">
        <f t="shared" si="300"/>
        <v>65.879715211585122</v>
      </c>
      <c r="DG244" s="48">
        <f t="shared" si="300"/>
        <v>68.81136253850066</v>
      </c>
      <c r="DH244" s="48">
        <f t="shared" si="300"/>
        <v>71.873468171463941</v>
      </c>
      <c r="DI244" s="48">
        <f t="shared" si="297"/>
        <v>75.071837505094081</v>
      </c>
      <c r="DJ244" s="48">
        <f t="shared" si="297"/>
        <v>78.412534274070765</v>
      </c>
      <c r="DK244" s="48">
        <f t="shared" si="297"/>
        <v>81.90189204926692</v>
      </c>
      <c r="DL244" s="48">
        <f t="shared" si="297"/>
        <v>85.54652624545929</v>
      </c>
      <c r="DM244" s="48">
        <f t="shared" si="297"/>
        <v>89.353346663382226</v>
      </c>
      <c r="DN244" s="48">
        <f t="shared" si="297"/>
        <v>93.32957058990273</v>
      </c>
      <c r="DO244" s="48">
        <f t="shared" si="297"/>
        <v>97.482736481153395</v>
      </c>
      <c r="DP244" s="48">
        <f t="shared" si="297"/>
        <v>101.82071825456472</v>
      </c>
      <c r="DQ244" s="48">
        <f t="shared" si="297"/>
        <v>106.35174021689285</v>
      </c>
      <c r="DR244" s="48">
        <f t="shared" si="297"/>
        <v>111.08439265654458</v>
      </c>
      <c r="DS244" s="48">
        <f t="shared" si="297"/>
        <v>116.02764812976081</v>
      </c>
      <c r="DT244" s="48">
        <f t="shared" si="297"/>
        <v>121.19087847153516</v>
      </c>
      <c r="DU244" s="48">
        <f t="shared" si="297"/>
        <v>126.58387256351847</v>
      </c>
      <c r="DV244" s="48">
        <f t="shared" si="297"/>
        <v>132.21685489259505</v>
      </c>
      <c r="DW244" s="48">
        <f t="shared" si="297"/>
        <v>138.10050493531554</v>
      </c>
      <c r="DX244" s="48">
        <f t="shared" si="294"/>
        <v>144.24597740493709</v>
      </c>
      <c r="DY244" s="48">
        <f t="shared" si="294"/>
        <v>150.6649233994568</v>
      </c>
      <c r="DZ244" s="48">
        <f t="shared" si="294"/>
        <v>157.36951249073263</v>
      </c>
      <c r="EA244" s="48">
        <f t="shared" si="294"/>
        <v>164.37245579657022</v>
      </c>
      <c r="EB244" s="48">
        <f t="shared" si="294"/>
        <v>171.6870300795176</v>
      </c>
      <c r="EC244" s="48">
        <f t="shared" si="294"/>
        <v>179.32710291805614</v>
      </c>
      <c r="ED244" s="48">
        <f t="shared" si="294"/>
        <v>187.30715899790962</v>
      </c>
      <c r="EE244" s="48">
        <f t="shared" si="294"/>
        <v>195.64232757331661</v>
      </c>
      <c r="EF244" s="48">
        <f t="shared" si="294"/>
        <v>204.34841115032918</v>
      </c>
      <c r="EG244" s="48">
        <f t="shared" si="294"/>
        <v>213.44191544651883</v>
      </c>
      <c r="EH244" s="48">
        <f t="shared" si="294"/>
        <v>222.94008068388891</v>
      </c>
      <c r="EI244" s="48">
        <f t="shared" si="294"/>
        <v>232.86091427432197</v>
      </c>
      <c r="EJ244" s="48">
        <f t="shared" si="294"/>
        <v>243.22322495952929</v>
      </c>
      <c r="EK244" s="48">
        <f t="shared" si="294"/>
        <v>254.04665847022835</v>
      </c>
      <c r="EL244" s="48">
        <f t="shared" si="294"/>
        <v>265.35173477215352</v>
      </c>
      <c r="EM244" s="48">
        <f t="shared" si="294"/>
        <v>277.15988696951433</v>
      </c>
      <c r="EN244" s="48">
        <f t="shared" si="292"/>
        <v>289.49350193965773</v>
      </c>
      <c r="EO244" s="48">
        <f t="shared" si="292"/>
        <v>302.37596277597248</v>
      </c>
      <c r="EP244" s="48">
        <f t="shared" si="292"/>
        <v>315.83169311950326</v>
      </c>
      <c r="EQ244" s="48">
        <f t="shared" si="292"/>
        <v>329.88620346332112</v>
      </c>
      <c r="ER244" s="48">
        <f t="shared" si="292"/>
        <v>344.5661395174389</v>
      </c>
      <c r="ES244" s="48">
        <f t="shared" si="292"/>
        <v>359.89933272596494</v>
      </c>
      <c r="ET244" s="48">
        <f t="shared" si="292"/>
        <v>375.9148530322704</v>
      </c>
      <c r="EU244" s="48">
        <f t="shared" si="292"/>
        <v>392.64306399220641</v>
      </c>
      <c r="EV244" s="48">
        <f t="shared" si="292"/>
        <v>410.11568033985958</v>
      </c>
      <c r="EW244" s="48">
        <f t="shared" si="292"/>
        <v>428.36582811498334</v>
      </c>
      <c r="EX244" s="48">
        <f t="shared" si="292"/>
        <v>447.42810746610007</v>
      </c>
      <c r="EY244" s="48">
        <f t="shared" si="292"/>
        <v>467.33865824834152</v>
      </c>
      <c r="EZ244" s="48">
        <f t="shared" si="292"/>
        <v>488.13522854039269</v>
      </c>
      <c r="FA244" s="48">
        <f t="shared" si="292"/>
        <v>509.85724621044017</v>
      </c>
      <c r="FB244" s="48">
        <f t="shared" si="292"/>
        <v>532.54589366680477</v>
      </c>
      <c r="FC244" s="48">
        <f t="shared" si="285"/>
        <v>556.24418593497762</v>
      </c>
      <c r="FD244" s="48">
        <f t="shared" si="285"/>
        <v>580.99705220908413</v>
      </c>
      <c r="FE244" s="48">
        <f t="shared" si="298"/>
        <v>606.85142103238832</v>
      </c>
      <c r="FF244" s="48">
        <f t="shared" si="298"/>
        <v>633.8563092683296</v>
      </c>
      <c r="FG244" s="48">
        <f t="shared" si="298"/>
        <v>662.06291503077023</v>
      </c>
      <c r="FH244" s="48">
        <f t="shared" si="298"/>
        <v>691.52471474963954</v>
      </c>
      <c r="FI244" s="48">
        <f t="shared" si="298"/>
        <v>722.29756455599852</v>
      </c>
      <c r="FJ244" s="48">
        <f t="shared" si="298"/>
        <v>754.43980617874047</v>
      </c>
      <c r="FK244" s="48">
        <f t="shared" si="298"/>
        <v>788.01237755369436</v>
      </c>
      <c r="FL244" s="48">
        <f t="shared" si="298"/>
        <v>823.07892835483381</v>
      </c>
      <c r="FM244" s="48">
        <f t="shared" si="298"/>
        <v>859.70594066662386</v>
      </c>
      <c r="FN244" s="48">
        <f t="shared" si="298"/>
        <v>897.96285502628859</v>
      </c>
      <c r="FO244" s="48">
        <f t="shared" si="298"/>
        <v>937.92220207495848</v>
      </c>
      <c r="FP244" s="48">
        <f t="shared" si="298"/>
        <v>979.65974006729414</v>
      </c>
      <c r="FQ244" s="48">
        <f t="shared" si="298"/>
        <v>1023.2545985002887</v>
      </c>
      <c r="FR244" s="48">
        <f t="shared" si="298"/>
        <v>1068.7894281335516</v>
      </c>
      <c r="FS244" s="48">
        <f t="shared" si="298"/>
        <v>1116.3505576854946</v>
      </c>
      <c r="FT244" s="48">
        <f t="shared" si="298"/>
        <v>1166.028157502499</v>
      </c>
      <c r="FU244" s="48">
        <f t="shared" si="295"/>
        <v>1217.9164105113603</v>
      </c>
      <c r="FV244" s="48">
        <f t="shared" si="295"/>
        <v>1272.1136907791158</v>
      </c>
      <c r="FW244" s="48">
        <f t="shared" si="295"/>
        <v>1328.7227500187864</v>
      </c>
      <c r="FX244" s="48">
        <f t="shared" si="295"/>
        <v>1387.8509123946224</v>
      </c>
      <c r="FY244" s="48">
        <f t="shared" si="295"/>
        <v>1449.610277996183</v>
      </c>
      <c r="FZ244" s="48">
        <f t="shared" si="295"/>
        <v>1514.1179353670132</v>
      </c>
      <c r="GA244" s="48">
        <f t="shared" si="295"/>
        <v>1581.4961834908452</v>
      </c>
      <c r="GB244" s="48">
        <f t="shared" si="295"/>
        <v>1651.8727636561878</v>
      </c>
      <c r="GC244" s="48">
        <f t="shared" si="295"/>
        <v>1725.3811016388881</v>
      </c>
      <c r="GD244" s="48">
        <f t="shared" si="295"/>
        <v>1802.1605606618186</v>
      </c>
      <c r="GE244" s="48">
        <f t="shared" si="295"/>
        <v>1882.3567056112695</v>
      </c>
      <c r="GF244" s="48">
        <f t="shared" si="295"/>
        <v>1966.1215790109709</v>
      </c>
      <c r="GG244" s="48">
        <f t="shared" si="295"/>
        <v>2053.6139892769593</v>
      </c>
      <c r="GH244" s="48">
        <f t="shared" si="295"/>
        <v>2144.9998117997839</v>
      </c>
      <c r="GI244" s="48">
        <f t="shared" si="293"/>
        <v>2240.4523034248741</v>
      </c>
      <c r="GJ244" s="48">
        <f t="shared" si="291"/>
        <v>2340.1524309272809</v>
      </c>
      <c r="GK244" s="48">
        <f t="shared" si="291"/>
        <v>2444.289214103545</v>
      </c>
      <c r="GL244" s="48">
        <f t="shared" si="291"/>
        <v>2553.0600841311525</v>
      </c>
      <c r="GM244" s="48">
        <f t="shared" si="291"/>
        <v>2666.6712578749889</v>
      </c>
      <c r="GN244" s="48">
        <f t="shared" si="291"/>
        <v>2785.3381288504261</v>
      </c>
      <c r="GO244" s="48">
        <f t="shared" si="291"/>
        <v>2909.2856755842699</v>
      </c>
      <c r="GP244" s="48">
        <f t="shared" si="291"/>
        <v>3038.7488881477698</v>
      </c>
      <c r="GQ244" s="48">
        <f t="shared" si="291"/>
        <v>3173.9732136703456</v>
      </c>
      <c r="GR244" s="48">
        <f t="shared" si="291"/>
        <v>3315.2150216786758</v>
      </c>
      <c r="GS244" s="48">
        <f t="shared" si="291"/>
        <v>3462.742090143377</v>
      </c>
      <c r="GT244" s="48">
        <f t="shared" si="291"/>
        <v>3616.8341131547572</v>
      </c>
      <c r="GU244" s="48">
        <f t="shared" si="291"/>
        <v>3777.7832311901439</v>
      </c>
      <c r="GV244" s="48">
        <f t="shared" si="291"/>
        <v>3945.8945849781053</v>
      </c>
      <c r="GW244" s="48">
        <f t="shared" si="291"/>
        <v>4121.4868940096312</v>
      </c>
      <c r="GX244" s="48">
        <f t="shared" si="291"/>
        <v>4304.8930607930597</v>
      </c>
      <c r="GY244" s="48">
        <f t="shared" si="277"/>
        <v>4496.4608019983507</v>
      </c>
      <c r="GZ244" s="48">
        <f t="shared" si="299"/>
        <v>4696.5533076872771</v>
      </c>
      <c r="HA244" s="48">
        <f t="shared" si="299"/>
        <v>4905.5499298793611</v>
      </c>
      <c r="HB244" s="48">
        <f t="shared" si="299"/>
        <v>5123.8469017589923</v>
      </c>
      <c r="HC244" s="48">
        <f t="shared" si="299"/>
        <v>5351.8580888872675</v>
      </c>
      <c r="HD244" s="48">
        <f t="shared" si="299"/>
        <v>5590.0157738427506</v>
      </c>
      <c r="HE244" s="48">
        <f t="shared" si="299"/>
        <v>5838.7714757787526</v>
      </c>
      <c r="HF244" s="48">
        <f t="shared" si="299"/>
        <v>6098.596806450907</v>
      </c>
      <c r="HG244" s="48">
        <f t="shared" si="299"/>
        <v>6369.9843643379727</v>
      </c>
      <c r="HH244" s="48">
        <f t="shared" si="299"/>
        <v>6653.4486685510128</v>
      </c>
      <c r="HI244" s="48">
        <f t="shared" si="299"/>
        <v>6949.5271343015329</v>
      </c>
      <c r="HJ244" s="48">
        <f t="shared" si="299"/>
        <v>7258.7810917779507</v>
      </c>
      <c r="HK244" s="48">
        <f t="shared" si="299"/>
        <v>7581.7968503620696</v>
      </c>
      <c r="HL244" s="48">
        <f t="shared" si="299"/>
        <v>7919.1868102031813</v>
      </c>
      <c r="HM244" s="48">
        <f t="shared" si="299"/>
        <v>8271.5906232572233</v>
      </c>
    </row>
    <row r="245" spans="1:221" x14ac:dyDescent="0.25">
      <c r="A245" s="21" t="s">
        <v>569</v>
      </c>
      <c r="B245" s="20" t="s">
        <v>568</v>
      </c>
      <c r="C245" s="19">
        <v>132.66399999999999</v>
      </c>
      <c r="D245" s="19">
        <v>168.75</v>
      </c>
      <c r="E245" s="18">
        <f t="shared" si="244"/>
        <v>22387.05</v>
      </c>
      <c r="F245" s="16">
        <f t="shared" si="245"/>
        <v>8.8983901129187273E-4</v>
      </c>
      <c r="G245" s="17">
        <v>8.7703703703703711E-3</v>
      </c>
      <c r="H245" s="17">
        <f t="shared" si="259"/>
        <v>9.3765345185185204E-3</v>
      </c>
      <c r="I245" s="45">
        <f t="shared" si="260"/>
        <v>1.5822902000000003</v>
      </c>
      <c r="J245" s="17">
        <v>0.13822999999999999</v>
      </c>
      <c r="K245" s="56">
        <f t="shared" si="246"/>
        <v>0.12260833333333332</v>
      </c>
      <c r="L245" s="1">
        <f t="shared" si="247"/>
        <v>0.10698666666666665</v>
      </c>
      <c r="M245" s="1">
        <f t="shared" si="248"/>
        <v>9.1364999999999974E-2</v>
      </c>
      <c r="N245" s="1">
        <f t="shared" si="249"/>
        <v>7.5743333333333301E-2</v>
      </c>
      <c r="O245" s="1">
        <f t="shared" si="250"/>
        <v>6.0121666666666636E-2</v>
      </c>
      <c r="P245" s="5">
        <v>4.4499999999999998E-2</v>
      </c>
      <c r="Q245" s="1">
        <f t="shared" si="251"/>
        <v>6.1993594365920002E-2</v>
      </c>
      <c r="R245" s="16">
        <f t="shared" si="252"/>
        <v>5.5164318716999667E-5</v>
      </c>
      <c r="S245" s="16">
        <f t="shared" si="253"/>
        <v>8.8983901129187273E-4</v>
      </c>
      <c r="T245" s="8"/>
      <c r="U245" s="57">
        <f t="shared" si="254"/>
        <v>-168.75</v>
      </c>
      <c r="V245" s="48">
        <f t="shared" si="255"/>
        <v>1.8010101743460005</v>
      </c>
      <c r="W245" s="48">
        <f t="shared" si="256"/>
        <v>2.0499638107458482</v>
      </c>
      <c r="X245" s="48">
        <f t="shared" si="274"/>
        <v>2.3333303083052468</v>
      </c>
      <c r="Y245" s="48">
        <f t="shared" si="274"/>
        <v>2.6558665568222812</v>
      </c>
      <c r="Z245" s="48">
        <f t="shared" si="274"/>
        <v>3.0229869909718254</v>
      </c>
      <c r="AA245" s="48">
        <f t="shared" si="257"/>
        <v>3.3936303876232294</v>
      </c>
      <c r="AB245" s="48">
        <f t="shared" si="273"/>
        <v>3.7567035906937463</v>
      </c>
      <c r="AC245" s="48">
        <f t="shared" si="273"/>
        <v>4.0999348142574803</v>
      </c>
      <c r="AD245" s="48">
        <f t="shared" si="273"/>
        <v>4.4104775435387227</v>
      </c>
      <c r="AE245" s="48">
        <f t="shared" si="273"/>
        <v>4.6756428042521767</v>
      </c>
      <c r="AF245" s="48">
        <f t="shared" si="258"/>
        <v>4.8837089090413981</v>
      </c>
      <c r="AG245" s="48">
        <f t="shared" si="287"/>
        <v>5.1010339554937403</v>
      </c>
      <c r="AH245" s="48">
        <f t="shared" si="287"/>
        <v>5.3280299665132116</v>
      </c>
      <c r="AI245" s="48">
        <f t="shared" si="287"/>
        <v>5.5651273000230495</v>
      </c>
      <c r="AJ245" s="48">
        <f t="shared" si="287"/>
        <v>5.8127754648740755</v>
      </c>
      <c r="AK245" s="48">
        <f t="shared" si="287"/>
        <v>6.0714439730609717</v>
      </c>
      <c r="AL245" s="48">
        <f t="shared" si="287"/>
        <v>6.3416232298621846</v>
      </c>
      <c r="AM245" s="48">
        <f t="shared" si="287"/>
        <v>6.6238254635910518</v>
      </c>
      <c r="AN245" s="48">
        <f t="shared" si="287"/>
        <v>6.9185856967208537</v>
      </c>
      <c r="AO245" s="48">
        <f t="shared" si="287"/>
        <v>7.2264627602249316</v>
      </c>
      <c r="AP245" s="48">
        <f t="shared" si="287"/>
        <v>7.5480403530549411</v>
      </c>
      <c r="AQ245" s="48">
        <f t="shared" si="287"/>
        <v>7.8839281487658859</v>
      </c>
      <c r="AR245" s="48">
        <f t="shared" si="287"/>
        <v>8.2347629513859673</v>
      </c>
      <c r="AS245" s="48">
        <f t="shared" si="287"/>
        <v>8.6012099027226423</v>
      </c>
      <c r="AT245" s="48">
        <f t="shared" si="287"/>
        <v>8.9839637433937991</v>
      </c>
      <c r="AU245" s="48">
        <f t="shared" si="287"/>
        <v>9.3837501299748229</v>
      </c>
      <c r="AV245" s="48">
        <f t="shared" si="287"/>
        <v>9.8013270107587029</v>
      </c>
      <c r="AW245" s="48">
        <f t="shared" si="288"/>
        <v>10.237486062737466</v>
      </c>
      <c r="AX245" s="48">
        <f t="shared" si="288"/>
        <v>10.693054192529283</v>
      </c>
      <c r="AY245" s="48">
        <f t="shared" si="288"/>
        <v>11.168895104096837</v>
      </c>
      <c r="AZ245" s="48">
        <f t="shared" si="288"/>
        <v>11.665910936229146</v>
      </c>
      <c r="BA245" s="48">
        <f t="shared" si="288"/>
        <v>12.185043972891343</v>
      </c>
      <c r="BB245" s="48">
        <f t="shared" si="288"/>
        <v>12.727278429685008</v>
      </c>
      <c r="BC245" s="48">
        <f t="shared" si="288"/>
        <v>13.29364231980599</v>
      </c>
      <c r="BD245" s="48">
        <f t="shared" si="288"/>
        <v>13.885209403037356</v>
      </c>
      <c r="BE245" s="48">
        <f t="shared" si="288"/>
        <v>14.503101221472518</v>
      </c>
      <c r="BF245" s="48">
        <f t="shared" si="288"/>
        <v>15.148489225828044</v>
      </c>
      <c r="BG245" s="48">
        <f t="shared" si="288"/>
        <v>15.822596996377392</v>
      </c>
      <c r="BH245" s="48">
        <f t="shared" si="288"/>
        <v>16.526702562716185</v>
      </c>
      <c r="BI245" s="48">
        <f t="shared" si="288"/>
        <v>17.262140826757054</v>
      </c>
      <c r="BJ245" s="48">
        <f t="shared" si="288"/>
        <v>18.030306093547743</v>
      </c>
      <c r="BK245" s="48">
        <f t="shared" si="288"/>
        <v>18.832654714710618</v>
      </c>
      <c r="BL245" s="48">
        <f t="shared" si="288"/>
        <v>19.670707849515239</v>
      </c>
      <c r="BM245" s="48">
        <f t="shared" si="289"/>
        <v>20.546054348818668</v>
      </c>
      <c r="BN245" s="48">
        <f t="shared" si="289"/>
        <v>21.460353767341097</v>
      </c>
      <c r="BO245" s="48">
        <f t="shared" si="289"/>
        <v>22.415339509987774</v>
      </c>
      <c r="BP245" s="48">
        <f t="shared" si="289"/>
        <v>23.41282211818223</v>
      </c>
      <c r="BQ245" s="48">
        <f t="shared" si="289"/>
        <v>24.454692702441339</v>
      </c>
      <c r="BR245" s="48">
        <f t="shared" si="289"/>
        <v>25.542926527699979</v>
      </c>
      <c r="BS245" s="48">
        <f t="shared" si="289"/>
        <v>26.679586758182626</v>
      </c>
      <c r="BT245" s="48">
        <f t="shared" si="289"/>
        <v>27.866828368921752</v>
      </c>
      <c r="BU245" s="48">
        <f t="shared" si="289"/>
        <v>29.106902231338768</v>
      </c>
      <c r="BV245" s="48">
        <f t="shared" si="289"/>
        <v>30.402159380633343</v>
      </c>
      <c r="BW245" s="48">
        <f t="shared" si="289"/>
        <v>31.755055473071526</v>
      </c>
      <c r="BX245" s="48">
        <f t="shared" si="289"/>
        <v>33.168155441623206</v>
      </c>
      <c r="BY245" s="48">
        <f t="shared" si="289"/>
        <v>34.644138358775436</v>
      </c>
      <c r="BZ245" s="48">
        <f t="shared" si="289"/>
        <v>36.185802515740946</v>
      </c>
      <c r="CA245" s="48">
        <f t="shared" si="289"/>
        <v>37.796070727691415</v>
      </c>
      <c r="CB245" s="48">
        <f t="shared" si="289"/>
        <v>39.477995875073681</v>
      </c>
      <c r="CC245" s="48">
        <f t="shared" si="290"/>
        <v>41.234766691514459</v>
      </c>
      <c r="CD245" s="48">
        <f t="shared" si="290"/>
        <v>43.069713809286853</v>
      </c>
      <c r="CE245" s="48">
        <f t="shared" si="290"/>
        <v>44.986316073800118</v>
      </c>
      <c r="CF245" s="48">
        <f t="shared" si="290"/>
        <v>46.988207139084224</v>
      </c>
      <c r="CG245" s="48">
        <f t="shared" si="290"/>
        <v>49.079182356773472</v>
      </c>
      <c r="CH245" s="48">
        <f t="shared" si="290"/>
        <v>51.263205971649889</v>
      </c>
      <c r="CI245" s="48">
        <f t="shared" si="290"/>
        <v>53.544418637388311</v>
      </c>
      <c r="CJ245" s="48">
        <f t="shared" si="290"/>
        <v>55.927145266752092</v>
      </c>
      <c r="CK245" s="48">
        <f t="shared" si="290"/>
        <v>58.415903231122556</v>
      </c>
      <c r="CL245" s="48">
        <f t="shared" si="290"/>
        <v>61.015410924907506</v>
      </c>
      <c r="CM245" s="48">
        <f t="shared" si="290"/>
        <v>63.730596711065893</v>
      </c>
      <c r="CN245" s="48">
        <f t="shared" si="290"/>
        <v>66.566608264708321</v>
      </c>
      <c r="CO245" s="48">
        <f t="shared" si="290"/>
        <v>69.528822332487835</v>
      </c>
      <c r="CP245" s="48">
        <f t="shared" si="290"/>
        <v>72.622854926283537</v>
      </c>
      <c r="CQ245" s="48">
        <f t="shared" si="290"/>
        <v>75.854571970503159</v>
      </c>
      <c r="CR245" s="48">
        <f t="shared" si="290"/>
        <v>79.230100423190549</v>
      </c>
      <c r="CS245" s="48">
        <f t="shared" si="300"/>
        <v>82.755839892022522</v>
      </c>
      <c r="CT245" s="48">
        <f t="shared" si="300"/>
        <v>86.438474767217528</v>
      </c>
      <c r="CU245" s="48">
        <f t="shared" si="300"/>
        <v>90.28498689435871</v>
      </c>
      <c r="CV245" s="48">
        <f t="shared" si="300"/>
        <v>94.302668811157673</v>
      </c>
      <c r="CW245" s="48">
        <f t="shared" si="300"/>
        <v>98.499137573254188</v>
      </c>
      <c r="CX245" s="48">
        <f t="shared" si="300"/>
        <v>102.882349195264</v>
      </c>
      <c r="CY245" s="48">
        <f t="shared" si="300"/>
        <v>107.46061373445325</v>
      </c>
      <c r="CZ245" s="48">
        <f t="shared" si="300"/>
        <v>112.24261104563641</v>
      </c>
      <c r="DA245" s="48">
        <f t="shared" si="300"/>
        <v>117.23740723716723</v>
      </c>
      <c r="DB245" s="48">
        <f t="shared" si="300"/>
        <v>122.45447185922117</v>
      </c>
      <c r="DC245" s="48">
        <f t="shared" si="300"/>
        <v>127.90369585695652</v>
      </c>
      <c r="DD245" s="48">
        <f t="shared" si="300"/>
        <v>133.59541032259108</v>
      </c>
      <c r="DE245" s="48">
        <f t="shared" si="300"/>
        <v>139.54040608194637</v>
      </c>
      <c r="DF245" s="48">
        <f t="shared" si="300"/>
        <v>145.74995415259298</v>
      </c>
      <c r="DG245" s="48">
        <f t="shared" si="300"/>
        <v>152.23582711238336</v>
      </c>
      <c r="DH245" s="48">
        <f t="shared" si="300"/>
        <v>159.01032141888442</v>
      </c>
      <c r="DI245" s="48">
        <f t="shared" si="297"/>
        <v>166.08628072202478</v>
      </c>
      <c r="DJ245" s="48">
        <f t="shared" si="297"/>
        <v>173.47712021415489</v>
      </c>
      <c r="DK245" s="48">
        <f t="shared" si="297"/>
        <v>181.19685206368479</v>
      </c>
      <c r="DL245" s="48">
        <f t="shared" si="297"/>
        <v>189.26011198051876</v>
      </c>
      <c r="DM245" s="48">
        <f t="shared" si="297"/>
        <v>197.68218696365184</v>
      </c>
      <c r="DN245" s="48">
        <f t="shared" si="297"/>
        <v>206.47904428353434</v>
      </c>
      <c r="DO245" s="48">
        <f t="shared" si="297"/>
        <v>215.66736175415161</v>
      </c>
      <c r="DP245" s="48">
        <f t="shared" si="297"/>
        <v>225.26455935221136</v>
      </c>
      <c r="DQ245" s="48">
        <f t="shared" si="297"/>
        <v>235.28883224338477</v>
      </c>
      <c r="DR245" s="48">
        <f t="shared" si="297"/>
        <v>245.7591852782154</v>
      </c>
      <c r="DS245" s="48">
        <f t="shared" si="297"/>
        <v>256.695469023096</v>
      </c>
      <c r="DT245" s="48">
        <f t="shared" si="297"/>
        <v>268.11841739462375</v>
      </c>
      <c r="DU245" s="48">
        <f t="shared" si="297"/>
        <v>280.04968696868451</v>
      </c>
      <c r="DV245" s="48">
        <f t="shared" si="297"/>
        <v>292.51189803879095</v>
      </c>
      <c r="DW245" s="48">
        <f t="shared" si="297"/>
        <v>305.52867750151717</v>
      </c>
      <c r="DX245" s="48">
        <f t="shared" si="294"/>
        <v>319.12470365033465</v>
      </c>
      <c r="DY245" s="48">
        <f t="shared" si="294"/>
        <v>333.32575296277452</v>
      </c>
      <c r="DZ245" s="48">
        <f t="shared" si="294"/>
        <v>348.15874896961799</v>
      </c>
      <c r="EA245" s="48">
        <f t="shared" si="294"/>
        <v>363.651813298766</v>
      </c>
      <c r="EB245" s="48">
        <f t="shared" si="294"/>
        <v>379.83431899056109</v>
      </c>
      <c r="EC245" s="48">
        <f t="shared" si="294"/>
        <v>396.73694618564105</v>
      </c>
      <c r="ED245" s="48">
        <f t="shared" si="294"/>
        <v>414.39174029090208</v>
      </c>
      <c r="EE245" s="48">
        <f t="shared" si="294"/>
        <v>432.83217273384719</v>
      </c>
      <c r="EF245" s="48">
        <f t="shared" si="294"/>
        <v>452.09320442050335</v>
      </c>
      <c r="EG245" s="48">
        <f t="shared" si="294"/>
        <v>472.21135201721575</v>
      </c>
      <c r="EH245" s="48">
        <f t="shared" si="294"/>
        <v>493.22475718198183</v>
      </c>
      <c r="EI245" s="48">
        <f t="shared" si="294"/>
        <v>515.17325887658001</v>
      </c>
      <c r="EJ245" s="48">
        <f t="shared" si="294"/>
        <v>538.09846889658786</v>
      </c>
      <c r="EK245" s="48">
        <f t="shared" si="294"/>
        <v>562.04385076248604</v>
      </c>
      <c r="EL245" s="48">
        <f t="shared" si="294"/>
        <v>587.05480212141663</v>
      </c>
      <c r="EM245" s="48">
        <f t="shared" si="294"/>
        <v>613.17874081581965</v>
      </c>
      <c r="EN245" s="48">
        <f t="shared" si="292"/>
        <v>640.4651947821236</v>
      </c>
      <c r="EO245" s="48">
        <f t="shared" si="292"/>
        <v>668.96589594992804</v>
      </c>
      <c r="EP245" s="48">
        <f t="shared" si="292"/>
        <v>698.73487831969987</v>
      </c>
      <c r="EQ245" s="48">
        <f t="shared" si="292"/>
        <v>729.82858040492647</v>
      </c>
      <c r="ER245" s="48">
        <f t="shared" si="292"/>
        <v>762.30595223294574</v>
      </c>
      <c r="ES245" s="48">
        <f t="shared" si="292"/>
        <v>796.22856710731185</v>
      </c>
      <c r="ET245" s="48">
        <f t="shared" si="292"/>
        <v>831.66073834358724</v>
      </c>
      <c r="EU245" s="48">
        <f t="shared" si="292"/>
        <v>868.66964119987688</v>
      </c>
      <c r="EV245" s="48">
        <f t="shared" si="292"/>
        <v>907.32544023327137</v>
      </c>
      <c r="EW245" s="48">
        <f t="shared" si="292"/>
        <v>947.70142232365197</v>
      </c>
      <c r="EX245" s="48">
        <f t="shared" si="292"/>
        <v>989.87413561705443</v>
      </c>
      <c r="EY245" s="48">
        <f t="shared" si="292"/>
        <v>1033.9235346520134</v>
      </c>
      <c r="EZ245" s="48">
        <f t="shared" si="292"/>
        <v>1079.933131944028</v>
      </c>
      <c r="FA245" s="48">
        <f t="shared" si="292"/>
        <v>1127.9901563155372</v>
      </c>
      <c r="FB245" s="48">
        <f t="shared" si="292"/>
        <v>1178.1857182715785</v>
      </c>
      <c r="FC245" s="48">
        <f t="shared" si="285"/>
        <v>1230.6149827346637</v>
      </c>
      <c r="FD245" s="48">
        <f t="shared" si="285"/>
        <v>1285.3773494663562</v>
      </c>
      <c r="FE245" s="48">
        <f t="shared" si="298"/>
        <v>1342.576641517609</v>
      </c>
      <c r="FF245" s="48">
        <f t="shared" si="298"/>
        <v>1402.3213020651426</v>
      </c>
      <c r="FG245" s="48">
        <f t="shared" si="298"/>
        <v>1464.7246000070415</v>
      </c>
      <c r="FH245" s="48">
        <f t="shared" si="298"/>
        <v>1529.9048447073549</v>
      </c>
      <c r="FI245" s="48">
        <f t="shared" si="298"/>
        <v>1597.9856102968322</v>
      </c>
      <c r="FJ245" s="48">
        <f t="shared" si="298"/>
        <v>1669.0959699550413</v>
      </c>
      <c r="FK245" s="48">
        <f t="shared" si="298"/>
        <v>1743.3707406180406</v>
      </c>
      <c r="FL245" s="48">
        <f t="shared" si="298"/>
        <v>1820.9507385755435</v>
      </c>
      <c r="FM245" s="48">
        <f t="shared" si="298"/>
        <v>1901.9830464421552</v>
      </c>
      <c r="FN245" s="48">
        <f t="shared" si="298"/>
        <v>1986.621292008831</v>
      </c>
      <c r="FO245" s="48">
        <f t="shared" si="298"/>
        <v>2075.025939503224</v>
      </c>
      <c r="FP245" s="48">
        <f t="shared" si="298"/>
        <v>2167.3645938111176</v>
      </c>
      <c r="FQ245" s="48">
        <f t="shared" si="298"/>
        <v>2263.8123182357122</v>
      </c>
      <c r="FR245" s="48">
        <f t="shared" si="298"/>
        <v>2364.5519663972013</v>
      </c>
      <c r="FS245" s="48">
        <f t="shared" si="298"/>
        <v>2469.7745289018767</v>
      </c>
      <c r="FT245" s="48">
        <f t="shared" si="298"/>
        <v>2579.6794954380102</v>
      </c>
      <c r="FU245" s="48">
        <f t="shared" si="295"/>
        <v>2694.4752329850016</v>
      </c>
      <c r="FV245" s="48">
        <f t="shared" si="295"/>
        <v>2814.3793808528339</v>
      </c>
      <c r="FW245" s="48">
        <f t="shared" si="295"/>
        <v>2939.619263300785</v>
      </c>
      <c r="FX245" s="48">
        <f t="shared" si="295"/>
        <v>3070.4323205176697</v>
      </c>
      <c r="FY245" s="48">
        <f t="shared" si="295"/>
        <v>3207.0665587807061</v>
      </c>
      <c r="FZ245" s="48">
        <f t="shared" si="295"/>
        <v>3349.7810206464474</v>
      </c>
      <c r="GA245" s="48">
        <f t="shared" si="295"/>
        <v>3498.8462760652142</v>
      </c>
      <c r="GB245" s="48">
        <f t="shared" si="295"/>
        <v>3654.5449353501162</v>
      </c>
      <c r="GC245" s="48">
        <f t="shared" si="295"/>
        <v>3817.1721849731962</v>
      </c>
      <c r="GD245" s="48">
        <f t="shared" si="295"/>
        <v>3987.0363472045033</v>
      </c>
      <c r="GE245" s="48">
        <f t="shared" si="295"/>
        <v>4164.4594646551041</v>
      </c>
      <c r="GF245" s="48">
        <f t="shared" si="295"/>
        <v>4349.7779108322566</v>
      </c>
      <c r="GG245" s="48">
        <f t="shared" si="295"/>
        <v>4543.3430278642918</v>
      </c>
      <c r="GH245" s="48">
        <f t="shared" si="295"/>
        <v>4745.5217926042524</v>
      </c>
      <c r="GI245" s="48">
        <f t="shared" si="293"/>
        <v>4956.6975123751417</v>
      </c>
      <c r="GJ245" s="48">
        <f t="shared" si="291"/>
        <v>5177.2705516758351</v>
      </c>
      <c r="GK245" s="48">
        <f t="shared" si="291"/>
        <v>5407.6590912254096</v>
      </c>
      <c r="GL245" s="48">
        <f t="shared" si="291"/>
        <v>5648.2999207849407</v>
      </c>
      <c r="GM245" s="48">
        <f t="shared" si="291"/>
        <v>5899.6492672598706</v>
      </c>
      <c r="GN245" s="48">
        <f t="shared" si="291"/>
        <v>6162.1836596529347</v>
      </c>
      <c r="GO245" s="48">
        <f t="shared" si="291"/>
        <v>6436.4008325074901</v>
      </c>
      <c r="GP245" s="48">
        <f t="shared" si="291"/>
        <v>6722.820669554073</v>
      </c>
      <c r="GQ245" s="48">
        <f t="shared" si="291"/>
        <v>7021.9861893492289</v>
      </c>
      <c r="GR245" s="48">
        <f t="shared" si="291"/>
        <v>7334.4645747752693</v>
      </c>
      <c r="GS245" s="48">
        <f t="shared" si="291"/>
        <v>7660.8482483527687</v>
      </c>
      <c r="GT245" s="48">
        <f t="shared" si="291"/>
        <v>8001.7559954044664</v>
      </c>
      <c r="GU245" s="48">
        <f t="shared" si="291"/>
        <v>8357.834137199965</v>
      </c>
      <c r="GV245" s="48">
        <f t="shared" si="291"/>
        <v>8729.7577563053637</v>
      </c>
      <c r="GW245" s="48">
        <f t="shared" si="291"/>
        <v>9118.2319764609529</v>
      </c>
      <c r="GX245" s="48">
        <f t="shared" si="291"/>
        <v>9523.9932994134651</v>
      </c>
      <c r="GY245" s="48">
        <f t="shared" si="277"/>
        <v>9947.8110012373636</v>
      </c>
      <c r="GZ245" s="48">
        <f t="shared" si="299"/>
        <v>10390.488590792425</v>
      </c>
      <c r="HA245" s="48">
        <f t="shared" si="299"/>
        <v>10852.865333082687</v>
      </c>
      <c r="HB245" s="48">
        <f t="shared" si="299"/>
        <v>11335.817840404867</v>
      </c>
      <c r="HC245" s="48">
        <f t="shared" si="299"/>
        <v>11840.261734302883</v>
      </c>
      <c r="HD245" s="48">
        <f t="shared" si="299"/>
        <v>12367.153381479362</v>
      </c>
      <c r="HE245" s="48">
        <f t="shared" si="299"/>
        <v>12917.491706955194</v>
      </c>
      <c r="HF245" s="48">
        <f t="shared" si="299"/>
        <v>13492.320087914701</v>
      </c>
      <c r="HG245" s="48">
        <f t="shared" si="299"/>
        <v>14092.728331826906</v>
      </c>
      <c r="HH245" s="48">
        <f t="shared" si="299"/>
        <v>14719.854742593203</v>
      </c>
      <c r="HI245" s="48">
        <f t="shared" si="299"/>
        <v>15374.8882786386</v>
      </c>
      <c r="HJ245" s="48">
        <f t="shared" si="299"/>
        <v>16059.070807038017</v>
      </c>
      <c r="HK245" s="48">
        <f t="shared" si="299"/>
        <v>16773.69945795121</v>
      </c>
      <c r="HL245" s="48">
        <f t="shared" si="299"/>
        <v>17520.129083830037</v>
      </c>
      <c r="HM245" s="48">
        <f t="shared" si="299"/>
        <v>18299.774828060476</v>
      </c>
    </row>
    <row r="246" spans="1:221" x14ac:dyDescent="0.25">
      <c r="A246" s="21" t="s">
        <v>567</v>
      </c>
      <c r="B246" s="20" t="s">
        <v>566</v>
      </c>
      <c r="C246" s="19">
        <v>747.76800000000003</v>
      </c>
      <c r="D246" s="19">
        <v>35.6</v>
      </c>
      <c r="E246" s="18">
        <f t="shared" si="244"/>
        <v>26620.540800000002</v>
      </c>
      <c r="F246" s="16">
        <f t="shared" si="245"/>
        <v>1.0581115290101627E-3</v>
      </c>
      <c r="G246" s="17">
        <v>1.9101123595505618E-2</v>
      </c>
      <c r="H246" s="17">
        <f t="shared" si="259"/>
        <v>1.9464044943820223E-2</v>
      </c>
      <c r="I246" s="45">
        <f t="shared" si="260"/>
        <v>0.69291999999999998</v>
      </c>
      <c r="J246" s="17">
        <v>3.7999999999999999E-2</v>
      </c>
      <c r="K246" s="56">
        <f t="shared" si="246"/>
        <v>3.9083333333333331E-2</v>
      </c>
      <c r="L246" s="1">
        <f t="shared" si="247"/>
        <v>4.0166666666666663E-2</v>
      </c>
      <c r="M246" s="1">
        <f t="shared" si="248"/>
        <v>4.1249999999999995E-2</v>
      </c>
      <c r="N246" s="1">
        <f t="shared" si="249"/>
        <v>4.2333333333333327E-2</v>
      </c>
      <c r="O246" s="1">
        <f t="shared" si="250"/>
        <v>4.3416666666666659E-2</v>
      </c>
      <c r="P246" s="5">
        <v>4.4499999999999998E-2</v>
      </c>
      <c r="Q246" s="1">
        <f t="shared" si="251"/>
        <v>6.3419769761446254E-2</v>
      </c>
      <c r="R246" s="16">
        <f t="shared" si="252"/>
        <v>6.7105189551756387E-5</v>
      </c>
      <c r="S246" s="16">
        <f t="shared" si="253"/>
        <v>1.0581115290101627E-3</v>
      </c>
      <c r="T246" s="8"/>
      <c r="U246" s="57">
        <f t="shared" si="254"/>
        <v>-35.6</v>
      </c>
      <c r="V246" s="48">
        <f t="shared" si="255"/>
        <v>0.71925095999999999</v>
      </c>
      <c r="W246" s="48">
        <f t="shared" si="256"/>
        <v>0.74658249647999997</v>
      </c>
      <c r="X246" s="48">
        <f t="shared" si="274"/>
        <v>0.77495263134624004</v>
      </c>
      <c r="Y246" s="48">
        <f t="shared" si="274"/>
        <v>0.80440083133739715</v>
      </c>
      <c r="Z246" s="48">
        <f t="shared" si="274"/>
        <v>0.83496806292821824</v>
      </c>
      <c r="AA246" s="48">
        <f t="shared" si="257"/>
        <v>0.86760139805432945</v>
      </c>
      <c r="AB246" s="48">
        <f t="shared" si="273"/>
        <v>0.90245005420951174</v>
      </c>
      <c r="AC246" s="48">
        <f t="shared" si="273"/>
        <v>0.93967611894565406</v>
      </c>
      <c r="AD246" s="48">
        <f t="shared" si="273"/>
        <v>0.97945574131435342</v>
      </c>
      <c r="AE246" s="48">
        <f t="shared" si="273"/>
        <v>1.0219804447497516</v>
      </c>
      <c r="AF246" s="48">
        <f t="shared" si="258"/>
        <v>1.0674585745411156</v>
      </c>
      <c r="AG246" s="48">
        <f t="shared" si="287"/>
        <v>1.1149604811081952</v>
      </c>
      <c r="AH246" s="48">
        <f t="shared" si="287"/>
        <v>1.1645762225175098</v>
      </c>
      <c r="AI246" s="48">
        <f t="shared" si="287"/>
        <v>1.2163998644195391</v>
      </c>
      <c r="AJ246" s="48">
        <f t="shared" si="287"/>
        <v>1.2705296583862085</v>
      </c>
      <c r="AK246" s="48">
        <f t="shared" si="287"/>
        <v>1.3270682281843946</v>
      </c>
      <c r="AL246" s="48">
        <f t="shared" si="287"/>
        <v>1.3861227643386003</v>
      </c>
      <c r="AM246" s="48">
        <f t="shared" si="287"/>
        <v>1.4478052273516679</v>
      </c>
      <c r="AN246" s="48">
        <f t="shared" si="287"/>
        <v>1.5122325599688171</v>
      </c>
      <c r="AO246" s="48">
        <f t="shared" si="287"/>
        <v>1.5795269088874295</v>
      </c>
      <c r="AP246" s="48">
        <f t="shared" si="287"/>
        <v>1.6498158563329202</v>
      </c>
      <c r="AQ246" s="48">
        <f t="shared" si="287"/>
        <v>1.7232326619397351</v>
      </c>
      <c r="AR246" s="48">
        <f t="shared" si="287"/>
        <v>1.7999165153960532</v>
      </c>
      <c r="AS246" s="48">
        <f t="shared" si="287"/>
        <v>1.8800128003311776</v>
      </c>
      <c r="AT246" s="48">
        <f t="shared" si="287"/>
        <v>1.963673369945915</v>
      </c>
      <c r="AU246" s="48">
        <f t="shared" si="287"/>
        <v>2.0510568349085081</v>
      </c>
      <c r="AV246" s="48">
        <f t="shared" ref="AV246:BK261" si="301">IFERROR(AU246*(1+$P246),"n/a")</f>
        <v>2.1423288640619367</v>
      </c>
      <c r="AW246" s="48">
        <f t="shared" si="301"/>
        <v>2.2376624985126927</v>
      </c>
      <c r="AX246" s="48">
        <f t="shared" si="301"/>
        <v>2.3372384796965076</v>
      </c>
      <c r="AY246" s="48">
        <f t="shared" si="301"/>
        <v>2.4412455920430021</v>
      </c>
      <c r="AZ246" s="48">
        <f t="shared" si="301"/>
        <v>2.5498810208889156</v>
      </c>
      <c r="BA246" s="48">
        <f t="shared" si="301"/>
        <v>2.6633507263184724</v>
      </c>
      <c r="BB246" s="48">
        <f t="shared" si="301"/>
        <v>2.7818698336396444</v>
      </c>
      <c r="BC246" s="48">
        <f t="shared" si="301"/>
        <v>2.9056630412366085</v>
      </c>
      <c r="BD246" s="48">
        <f t="shared" si="301"/>
        <v>3.0349650465716373</v>
      </c>
      <c r="BE246" s="48">
        <f t="shared" si="301"/>
        <v>3.1700209911440753</v>
      </c>
      <c r="BF246" s="48">
        <f t="shared" si="301"/>
        <v>3.3110869252499868</v>
      </c>
      <c r="BG246" s="48">
        <f t="shared" si="301"/>
        <v>3.4584302934236111</v>
      </c>
      <c r="BH246" s="48">
        <f t="shared" si="301"/>
        <v>3.6123304414809616</v>
      </c>
      <c r="BI246" s="48">
        <f t="shared" si="301"/>
        <v>3.7730791461268645</v>
      </c>
      <c r="BJ246" s="48">
        <f t="shared" si="301"/>
        <v>3.9409811681295097</v>
      </c>
      <c r="BK246" s="48">
        <f t="shared" si="301"/>
        <v>4.1163548301112725</v>
      </c>
      <c r="BL246" s="48">
        <f t="shared" si="288"/>
        <v>4.2995326200512238</v>
      </c>
      <c r="BM246" s="48">
        <f t="shared" si="289"/>
        <v>4.4908618216435032</v>
      </c>
      <c r="BN246" s="48">
        <f t="shared" si="289"/>
        <v>4.6907051727066387</v>
      </c>
      <c r="BO246" s="48">
        <f t="shared" si="289"/>
        <v>4.8994415528920836</v>
      </c>
      <c r="BP246" s="48">
        <f t="shared" si="289"/>
        <v>5.1174667019957809</v>
      </c>
      <c r="BQ246" s="48">
        <f t="shared" si="289"/>
        <v>5.3451939702345932</v>
      </c>
      <c r="BR246" s="48">
        <f t="shared" si="289"/>
        <v>5.5830551019100323</v>
      </c>
      <c r="BS246" s="48">
        <f t="shared" si="289"/>
        <v>5.8315010539450283</v>
      </c>
      <c r="BT246" s="48">
        <f t="shared" si="289"/>
        <v>6.091002850845582</v>
      </c>
      <c r="BU246" s="48">
        <f t="shared" si="289"/>
        <v>6.3620524777082101</v>
      </c>
      <c r="BV246" s="48">
        <f t="shared" si="289"/>
        <v>6.6451638129662252</v>
      </c>
      <c r="BW246" s="48">
        <f t="shared" si="289"/>
        <v>6.9408736026432223</v>
      </c>
      <c r="BX246" s="48">
        <f t="shared" si="289"/>
        <v>7.2497424779608455</v>
      </c>
      <c r="BY246" s="48">
        <f t="shared" si="289"/>
        <v>7.5723560182301028</v>
      </c>
      <c r="BZ246" s="48">
        <f t="shared" si="289"/>
        <v>7.9093258610413422</v>
      </c>
      <c r="CA246" s="48">
        <f t="shared" si="289"/>
        <v>8.261290861857681</v>
      </c>
      <c r="CB246" s="48">
        <f t="shared" ref="CB246:CQ261" si="302">IFERROR(CA246*(1+$P246),"n/a")</f>
        <v>8.6289183052103482</v>
      </c>
      <c r="CC246" s="48">
        <f t="shared" si="302"/>
        <v>9.0129051697922087</v>
      </c>
      <c r="CD246" s="48">
        <f t="shared" si="302"/>
        <v>9.413979449847961</v>
      </c>
      <c r="CE246" s="48">
        <f t="shared" si="302"/>
        <v>9.8329015353661955</v>
      </c>
      <c r="CF246" s="48">
        <f t="shared" si="302"/>
        <v>10.270465653689991</v>
      </c>
      <c r="CG246" s="48">
        <f t="shared" si="302"/>
        <v>10.727501375279195</v>
      </c>
      <c r="CH246" s="48">
        <f t="shared" si="302"/>
        <v>11.204875186479118</v>
      </c>
      <c r="CI246" s="48">
        <f t="shared" si="302"/>
        <v>11.703492132277438</v>
      </c>
      <c r="CJ246" s="48">
        <f t="shared" si="302"/>
        <v>12.224297532163783</v>
      </c>
      <c r="CK246" s="48">
        <f t="shared" si="302"/>
        <v>12.768278772345072</v>
      </c>
      <c r="CL246" s="48">
        <f t="shared" si="302"/>
        <v>13.336467177714427</v>
      </c>
      <c r="CM246" s="48">
        <f t="shared" si="302"/>
        <v>13.929939967122719</v>
      </c>
      <c r="CN246" s="48">
        <f t="shared" si="302"/>
        <v>14.549822295659679</v>
      </c>
      <c r="CO246" s="48">
        <f t="shared" si="302"/>
        <v>15.197289387816534</v>
      </c>
      <c r="CP246" s="48">
        <f t="shared" si="302"/>
        <v>15.873568765574369</v>
      </c>
      <c r="CQ246" s="48">
        <f t="shared" si="302"/>
        <v>16.579942575642427</v>
      </c>
      <c r="CR246" s="48">
        <f t="shared" si="290"/>
        <v>17.317750020258515</v>
      </c>
      <c r="CS246" s="48">
        <f t="shared" si="300"/>
        <v>18.08838989616002</v>
      </c>
      <c r="CT246" s="48">
        <f t="shared" si="300"/>
        <v>18.89332324653914</v>
      </c>
      <c r="CU246" s="48">
        <f t="shared" si="300"/>
        <v>19.734076131010131</v>
      </c>
      <c r="CV246" s="48">
        <f t="shared" si="300"/>
        <v>20.61224251884008</v>
      </c>
      <c r="CW246" s="48">
        <f t="shared" si="300"/>
        <v>21.529487310928463</v>
      </c>
      <c r="CX246" s="48">
        <f t="shared" si="300"/>
        <v>22.48754949626478</v>
      </c>
      <c r="CY246" s="48">
        <f t="shared" si="300"/>
        <v>23.488245448848563</v>
      </c>
      <c r="CZ246" s="48">
        <f t="shared" si="300"/>
        <v>24.533472371322322</v>
      </c>
      <c r="DA246" s="48">
        <f t="shared" si="300"/>
        <v>25.625211891846163</v>
      </c>
      <c r="DB246" s="48">
        <f t="shared" si="300"/>
        <v>26.765533821033316</v>
      </c>
      <c r="DC246" s="48">
        <f t="shared" si="300"/>
        <v>27.956600076069297</v>
      </c>
      <c r="DD246" s="48">
        <f t="shared" si="300"/>
        <v>29.200668779454379</v>
      </c>
      <c r="DE246" s="48">
        <f t="shared" si="300"/>
        <v>30.500098540140097</v>
      </c>
      <c r="DF246" s="48">
        <f t="shared" si="300"/>
        <v>31.857352925176333</v>
      </c>
      <c r="DG246" s="48">
        <f t="shared" si="300"/>
        <v>33.275005130346678</v>
      </c>
      <c r="DH246" s="48">
        <f t="shared" si="300"/>
        <v>34.755742858647103</v>
      </c>
      <c r="DI246" s="48">
        <f t="shared" si="297"/>
        <v>36.302373415856898</v>
      </c>
      <c r="DJ246" s="48">
        <f t="shared" si="297"/>
        <v>37.917829032862528</v>
      </c>
      <c r="DK246" s="48">
        <f t="shared" si="297"/>
        <v>39.605172424824907</v>
      </c>
      <c r="DL246" s="48">
        <f t="shared" si="297"/>
        <v>41.367602597729615</v>
      </c>
      <c r="DM246" s="48">
        <f t="shared" si="297"/>
        <v>43.20846091332858</v>
      </c>
      <c r="DN246" s="48">
        <f t="shared" si="297"/>
        <v>45.131237423971697</v>
      </c>
      <c r="DO246" s="48">
        <f t="shared" si="297"/>
        <v>47.139577489338436</v>
      </c>
      <c r="DP246" s="48">
        <f t="shared" si="297"/>
        <v>49.237288687613997</v>
      </c>
      <c r="DQ246" s="48">
        <f t="shared" si="297"/>
        <v>51.428348034212817</v>
      </c>
      <c r="DR246" s="48">
        <f t="shared" si="297"/>
        <v>53.716909521735289</v>
      </c>
      <c r="DS246" s="48">
        <f t="shared" si="297"/>
        <v>56.107311995452505</v>
      </c>
      <c r="DT246" s="48">
        <f t="shared" si="297"/>
        <v>58.604087379250139</v>
      </c>
      <c r="DU246" s="48">
        <f t="shared" si="297"/>
        <v>61.21196926762677</v>
      </c>
      <c r="DV246" s="48">
        <f t="shared" si="297"/>
        <v>63.935901900036164</v>
      </c>
      <c r="DW246" s="48">
        <f t="shared" si="297"/>
        <v>66.781049534587765</v>
      </c>
      <c r="DX246" s="48">
        <f t="shared" si="294"/>
        <v>69.752806238876914</v>
      </c>
      <c r="DY246" s="48">
        <f t="shared" si="294"/>
        <v>72.856806116506931</v>
      </c>
      <c r="DZ246" s="48">
        <f t="shared" si="294"/>
        <v>76.098933988691485</v>
      </c>
      <c r="EA246" s="48">
        <f t="shared" si="294"/>
        <v>79.485336551188254</v>
      </c>
      <c r="EB246" s="48">
        <f t="shared" si="294"/>
        <v>83.02243402771613</v>
      </c>
      <c r="EC246" s="48">
        <f t="shared" si="294"/>
        <v>86.716932341949502</v>
      </c>
      <c r="ED246" s="48">
        <f t="shared" si="294"/>
        <v>90.575835831166259</v>
      </c>
      <c r="EE246" s="48">
        <f t="shared" si="294"/>
        <v>94.606460525653162</v>
      </c>
      <c r="EF246" s="48">
        <f t="shared" si="294"/>
        <v>98.816448019044728</v>
      </c>
      <c r="EG246" s="48">
        <f t="shared" si="294"/>
        <v>103.21377995589222</v>
      </c>
      <c r="EH246" s="48">
        <f t="shared" si="294"/>
        <v>107.80679316392943</v>
      </c>
      <c r="EI246" s="48">
        <f t="shared" si="294"/>
        <v>112.60419545972428</v>
      </c>
      <c r="EJ246" s="48">
        <f t="shared" si="294"/>
        <v>117.61508215768201</v>
      </c>
      <c r="EK246" s="48">
        <f t="shared" si="294"/>
        <v>122.84895331369886</v>
      </c>
      <c r="EL246" s="48">
        <f t="shared" si="294"/>
        <v>128.31573173615845</v>
      </c>
      <c r="EM246" s="48">
        <f t="shared" si="294"/>
        <v>134.02578179841751</v>
      </c>
      <c r="EN246" s="48">
        <f t="shared" si="292"/>
        <v>139.9899290884471</v>
      </c>
      <c r="EO246" s="48">
        <f t="shared" si="292"/>
        <v>146.21948093288299</v>
      </c>
      <c r="EP246" s="48">
        <f t="shared" si="292"/>
        <v>152.72624783439628</v>
      </c>
      <c r="EQ246" s="48">
        <f t="shared" si="292"/>
        <v>159.5225658630269</v>
      </c>
      <c r="ER246" s="48">
        <f t="shared" si="292"/>
        <v>166.6213200439316</v>
      </c>
      <c r="ES246" s="48">
        <f t="shared" si="292"/>
        <v>174.03596878588655</v>
      </c>
      <c r="ET246" s="48">
        <f t="shared" si="292"/>
        <v>181.78056939685851</v>
      </c>
      <c r="EU246" s="48">
        <f t="shared" si="292"/>
        <v>189.8698047350187</v>
      </c>
      <c r="EV246" s="48">
        <f t="shared" si="292"/>
        <v>198.31901104572702</v>
      </c>
      <c r="EW246" s="48">
        <f t="shared" si="292"/>
        <v>207.14420703726188</v>
      </c>
      <c r="EX246" s="48">
        <f t="shared" si="292"/>
        <v>216.36212425042004</v>
      </c>
      <c r="EY246" s="48">
        <f t="shared" si="292"/>
        <v>225.99023877956373</v>
      </c>
      <c r="EZ246" s="48">
        <f t="shared" si="292"/>
        <v>236.04680440525431</v>
      </c>
      <c r="FA246" s="48">
        <f t="shared" si="292"/>
        <v>246.55088720128811</v>
      </c>
      <c r="FB246" s="48">
        <f t="shared" si="292"/>
        <v>257.52240168174541</v>
      </c>
      <c r="FC246" s="48">
        <f t="shared" si="285"/>
        <v>268.98214855658307</v>
      </c>
      <c r="FD246" s="48">
        <f t="shared" si="285"/>
        <v>280.95185416735103</v>
      </c>
      <c r="FE246" s="48">
        <f t="shared" si="298"/>
        <v>293.45421167779813</v>
      </c>
      <c r="FF246" s="48">
        <f t="shared" si="298"/>
        <v>306.51292409746014</v>
      </c>
      <c r="FG246" s="48">
        <f t="shared" si="298"/>
        <v>320.1527492197971</v>
      </c>
      <c r="FH246" s="48">
        <f t="shared" si="298"/>
        <v>334.39954656007808</v>
      </c>
      <c r="FI246" s="48">
        <f t="shared" si="298"/>
        <v>349.28032638200153</v>
      </c>
      <c r="FJ246" s="48">
        <f t="shared" si="298"/>
        <v>364.82330090600061</v>
      </c>
      <c r="FK246" s="48">
        <f t="shared" si="298"/>
        <v>381.05793779631762</v>
      </c>
      <c r="FL246" s="48">
        <f t="shared" si="298"/>
        <v>398.01501602825374</v>
      </c>
      <c r="FM246" s="48">
        <f t="shared" si="298"/>
        <v>415.72668424151101</v>
      </c>
      <c r="FN246" s="48">
        <f t="shared" si="298"/>
        <v>434.22652169025827</v>
      </c>
      <c r="FO246" s="48">
        <f t="shared" si="298"/>
        <v>453.54960190547473</v>
      </c>
      <c r="FP246" s="48">
        <f t="shared" si="298"/>
        <v>473.73255919026838</v>
      </c>
      <c r="FQ246" s="48">
        <f t="shared" si="298"/>
        <v>494.81365807423532</v>
      </c>
      <c r="FR246" s="48">
        <f t="shared" si="298"/>
        <v>516.83286585853875</v>
      </c>
      <c r="FS246" s="48">
        <f t="shared" si="298"/>
        <v>539.83192838924367</v>
      </c>
      <c r="FT246" s="48">
        <f t="shared" si="298"/>
        <v>563.85444920256498</v>
      </c>
      <c r="FU246" s="48">
        <f t="shared" si="295"/>
        <v>588.94597219207913</v>
      </c>
      <c r="FV246" s="48">
        <f t="shared" si="295"/>
        <v>615.15406795462661</v>
      </c>
      <c r="FW246" s="48">
        <f t="shared" si="295"/>
        <v>642.52842397860752</v>
      </c>
      <c r="FX246" s="48">
        <f t="shared" si="295"/>
        <v>671.12093884565559</v>
      </c>
      <c r="FY246" s="48">
        <f t="shared" si="295"/>
        <v>700.98582062428727</v>
      </c>
      <c r="FZ246" s="48">
        <f t="shared" si="295"/>
        <v>732.17968964206807</v>
      </c>
      <c r="GA246" s="48">
        <f t="shared" si="295"/>
        <v>764.76168583114008</v>
      </c>
      <c r="GB246" s="48">
        <f t="shared" si="295"/>
        <v>798.79358085062586</v>
      </c>
      <c r="GC246" s="48">
        <f t="shared" si="295"/>
        <v>834.33989519847864</v>
      </c>
      <c r="GD246" s="48">
        <f t="shared" si="295"/>
        <v>871.46802053481088</v>
      </c>
      <c r="GE246" s="48">
        <f t="shared" si="295"/>
        <v>910.24834744860993</v>
      </c>
      <c r="GF246" s="48">
        <f t="shared" si="295"/>
        <v>950.75439891007306</v>
      </c>
      <c r="GG246" s="48">
        <f t="shared" si="295"/>
        <v>993.06296966157129</v>
      </c>
      <c r="GH246" s="48">
        <f t="shared" si="295"/>
        <v>1037.2542718115112</v>
      </c>
      <c r="GI246" s="48">
        <f t="shared" si="293"/>
        <v>1083.4120869071235</v>
      </c>
      <c r="GJ246" s="48">
        <f t="shared" si="291"/>
        <v>1131.6239247744904</v>
      </c>
      <c r="GK246" s="48">
        <f t="shared" si="291"/>
        <v>1181.9811894269553</v>
      </c>
      <c r="GL246" s="48">
        <f t="shared" si="291"/>
        <v>1234.5793523564548</v>
      </c>
      <c r="GM246" s="48">
        <f t="shared" si="291"/>
        <v>1289.518133536317</v>
      </c>
      <c r="GN246" s="48">
        <f t="shared" si="291"/>
        <v>1346.9016904786831</v>
      </c>
      <c r="GO246" s="48">
        <f t="shared" si="291"/>
        <v>1406.8388157049844</v>
      </c>
      <c r="GP246" s="48">
        <f t="shared" si="291"/>
        <v>1469.4431430038562</v>
      </c>
      <c r="GQ246" s="48">
        <f t="shared" si="291"/>
        <v>1534.8333628675277</v>
      </c>
      <c r="GR246" s="48">
        <f t="shared" si="291"/>
        <v>1603.1334475151327</v>
      </c>
      <c r="GS246" s="48">
        <f t="shared" si="291"/>
        <v>1674.472885929556</v>
      </c>
      <c r="GT246" s="48">
        <f t="shared" si="291"/>
        <v>1748.9869293534211</v>
      </c>
      <c r="GU246" s="48">
        <f t="shared" si="291"/>
        <v>1826.8168477096483</v>
      </c>
      <c r="GV246" s="48">
        <f t="shared" si="291"/>
        <v>1908.1101974327275</v>
      </c>
      <c r="GW246" s="48">
        <f t="shared" si="291"/>
        <v>1993.0211012184839</v>
      </c>
      <c r="GX246" s="48">
        <f t="shared" si="291"/>
        <v>2081.7105402227062</v>
      </c>
      <c r="GY246" s="48">
        <f t="shared" si="277"/>
        <v>2174.3466592626164</v>
      </c>
      <c r="GZ246" s="48">
        <f t="shared" si="299"/>
        <v>2271.1050855998028</v>
      </c>
      <c r="HA246" s="48">
        <f t="shared" si="299"/>
        <v>2372.169261908994</v>
      </c>
      <c r="HB246" s="48">
        <f t="shared" si="299"/>
        <v>2477.7307940639444</v>
      </c>
      <c r="HC246" s="48">
        <f t="shared" si="299"/>
        <v>2587.9898143997898</v>
      </c>
      <c r="HD246" s="48">
        <f t="shared" si="299"/>
        <v>2703.1553611405802</v>
      </c>
      <c r="HE246" s="48">
        <f t="shared" si="299"/>
        <v>2823.4457747113361</v>
      </c>
      <c r="HF246" s="48">
        <f t="shared" si="299"/>
        <v>2949.0891116859907</v>
      </c>
      <c r="HG246" s="48">
        <f t="shared" si="299"/>
        <v>3080.3235771560171</v>
      </c>
      <c r="HH246" s="48">
        <f t="shared" si="299"/>
        <v>3217.39797633946</v>
      </c>
      <c r="HI246" s="48">
        <f t="shared" si="299"/>
        <v>3360.5721862865657</v>
      </c>
      <c r="HJ246" s="48">
        <f t="shared" si="299"/>
        <v>3510.1176485763181</v>
      </c>
      <c r="HK246" s="48">
        <f t="shared" si="299"/>
        <v>3666.3178839379643</v>
      </c>
      <c r="HL246" s="48">
        <f t="shared" si="299"/>
        <v>3829.4690297732036</v>
      </c>
      <c r="HM246" s="48">
        <f t="shared" si="299"/>
        <v>3999.8804015981109</v>
      </c>
    </row>
    <row r="247" spans="1:221" x14ac:dyDescent="0.25">
      <c r="A247" s="21" t="s">
        <v>565</v>
      </c>
      <c r="B247" s="20" t="s">
        <v>564</v>
      </c>
      <c r="C247" s="19">
        <v>62.771999999999998</v>
      </c>
      <c r="D247" s="19">
        <v>220.35</v>
      </c>
      <c r="E247" s="18">
        <f t="shared" si="244"/>
        <v>13831.8102</v>
      </c>
      <c r="F247" s="16">
        <f t="shared" si="245"/>
        <v>5.4978589464645144E-4</v>
      </c>
      <c r="G247" s="17">
        <v>2.2691173133651009E-2</v>
      </c>
      <c r="H247" s="17">
        <f t="shared" si="259"/>
        <v>2.3029271613342409E-2</v>
      </c>
      <c r="I247" s="45">
        <f t="shared" si="260"/>
        <v>5.0744999999999996</v>
      </c>
      <c r="J247" s="17">
        <v>2.98E-2</v>
      </c>
      <c r="K247" s="56">
        <f t="shared" si="246"/>
        <v>3.2250000000000001E-2</v>
      </c>
      <c r="L247" s="1">
        <f t="shared" si="247"/>
        <v>3.4700000000000002E-2</v>
      </c>
      <c r="M247" s="1">
        <f t="shared" si="248"/>
        <v>3.7150000000000002E-2</v>
      </c>
      <c r="N247" s="1">
        <f t="shared" si="249"/>
        <v>3.9600000000000003E-2</v>
      </c>
      <c r="O247" s="1">
        <f t="shared" si="250"/>
        <v>4.2050000000000004E-2</v>
      </c>
      <c r="P247" s="5">
        <v>4.4499999999999998E-2</v>
      </c>
      <c r="Q247" s="1">
        <f t="shared" si="251"/>
        <v>6.5914208763045545E-2</v>
      </c>
      <c r="R247" s="16">
        <f t="shared" si="252"/>
        <v>3.6238702234703968E-5</v>
      </c>
      <c r="S247" s="16">
        <f t="shared" si="253"/>
        <v>5.4978589464645144E-4</v>
      </c>
      <c r="T247" s="8"/>
      <c r="U247" s="57">
        <f t="shared" si="254"/>
        <v>-220.35</v>
      </c>
      <c r="V247" s="48">
        <f t="shared" si="255"/>
        <v>5.2257201000000002</v>
      </c>
      <c r="W247" s="48">
        <f t="shared" si="256"/>
        <v>5.3814465589800005</v>
      </c>
      <c r="X247" s="48">
        <f t="shared" si="274"/>
        <v>5.541813666437605</v>
      </c>
      <c r="Y247" s="48">
        <f t="shared" si="274"/>
        <v>5.7069597136974455</v>
      </c>
      <c r="Z247" s="48">
        <f t="shared" si="274"/>
        <v>5.8770271131656298</v>
      </c>
      <c r="AA247" s="48">
        <f t="shared" si="257"/>
        <v>6.0665612375652209</v>
      </c>
      <c r="AB247" s="48">
        <f t="shared" si="273"/>
        <v>6.2770709125087336</v>
      </c>
      <c r="AC247" s="48">
        <f t="shared" si="273"/>
        <v>6.5102640969084336</v>
      </c>
      <c r="AD247" s="48">
        <f t="shared" si="273"/>
        <v>6.7680705551460081</v>
      </c>
      <c r="AE247" s="48">
        <f t="shared" si="273"/>
        <v>7.0526679219898973</v>
      </c>
      <c r="AF247" s="48">
        <f t="shared" si="258"/>
        <v>7.3665116445184475</v>
      </c>
      <c r="AG247" s="48">
        <f t="shared" ref="AG247:AV261" si="303">IFERROR(AF247*(1+$P247),"n/a")</f>
        <v>7.6943214126995185</v>
      </c>
      <c r="AH247" s="48">
        <f t="shared" si="303"/>
        <v>8.0367187155646462</v>
      </c>
      <c r="AI247" s="48">
        <f t="shared" si="303"/>
        <v>8.3943526984072729</v>
      </c>
      <c r="AJ247" s="48">
        <f t="shared" si="303"/>
        <v>8.7679013934863956</v>
      </c>
      <c r="AK247" s="48">
        <f t="shared" si="303"/>
        <v>9.15807300549654</v>
      </c>
      <c r="AL247" s="48">
        <f t="shared" si="303"/>
        <v>9.5656072542411366</v>
      </c>
      <c r="AM247" s="48">
        <f t="shared" si="303"/>
        <v>9.9912767770548676</v>
      </c>
      <c r="AN247" s="48">
        <f t="shared" si="303"/>
        <v>10.435888593633809</v>
      </c>
      <c r="AO247" s="48">
        <f t="shared" si="303"/>
        <v>10.900285636050514</v>
      </c>
      <c r="AP247" s="48">
        <f t="shared" si="303"/>
        <v>11.385348346854762</v>
      </c>
      <c r="AQ247" s="48">
        <f t="shared" si="303"/>
        <v>11.891996348289799</v>
      </c>
      <c r="AR247" s="48">
        <f t="shared" si="303"/>
        <v>12.421190185788696</v>
      </c>
      <c r="AS247" s="48">
        <f t="shared" si="303"/>
        <v>12.973933149056293</v>
      </c>
      <c r="AT247" s="48">
        <f t="shared" si="303"/>
        <v>13.551273174189298</v>
      </c>
      <c r="AU247" s="48">
        <f t="shared" si="303"/>
        <v>14.154304830440722</v>
      </c>
      <c r="AV247" s="48">
        <f t="shared" si="303"/>
        <v>14.784171395395335</v>
      </c>
      <c r="AW247" s="48">
        <f t="shared" si="301"/>
        <v>15.442067022490427</v>
      </c>
      <c r="AX247" s="48">
        <f t="shared" si="301"/>
        <v>16.129239004991252</v>
      </c>
      <c r="AY247" s="48">
        <f t="shared" si="301"/>
        <v>16.846990140713363</v>
      </c>
      <c r="AZ247" s="48">
        <f t="shared" si="301"/>
        <v>17.596681201975105</v>
      </c>
      <c r="BA247" s="48">
        <f t="shared" si="301"/>
        <v>18.379733515462998</v>
      </c>
      <c r="BB247" s="48">
        <f t="shared" si="301"/>
        <v>19.197631656901102</v>
      </c>
      <c r="BC247" s="48">
        <f t="shared" si="301"/>
        <v>20.051926265633199</v>
      </c>
      <c r="BD247" s="48">
        <f t="shared" si="301"/>
        <v>20.944236984453877</v>
      </c>
      <c r="BE247" s="48">
        <f t="shared" si="301"/>
        <v>21.876255530262075</v>
      </c>
      <c r="BF247" s="48">
        <f t="shared" si="301"/>
        <v>22.849748901358737</v>
      </c>
      <c r="BG247" s="48">
        <f t="shared" si="301"/>
        <v>23.866562727469201</v>
      </c>
      <c r="BH247" s="48">
        <f t="shared" si="301"/>
        <v>24.92862476884158</v>
      </c>
      <c r="BI247" s="48">
        <f t="shared" si="301"/>
        <v>26.037948571055029</v>
      </c>
      <c r="BJ247" s="48">
        <f t="shared" si="301"/>
        <v>27.196637282466977</v>
      </c>
      <c r="BK247" s="48">
        <f t="shared" si="301"/>
        <v>28.406887641536755</v>
      </c>
      <c r="BL247" s="48">
        <f t="shared" si="288"/>
        <v>29.67099414158514</v>
      </c>
      <c r="BM247" s="48">
        <f t="shared" ref="BM247:CB261" si="304">IFERROR(BL247*(1+$P247),"n/a")</f>
        <v>30.991353380885677</v>
      </c>
      <c r="BN247" s="48">
        <f t="shared" si="304"/>
        <v>32.370468606335088</v>
      </c>
      <c r="BO247" s="48">
        <f t="shared" si="304"/>
        <v>33.810954459316996</v>
      </c>
      <c r="BP247" s="48">
        <f t="shared" si="304"/>
        <v>35.315541932756602</v>
      </c>
      <c r="BQ247" s="48">
        <f t="shared" si="304"/>
        <v>36.887083548764274</v>
      </c>
      <c r="BR247" s="48">
        <f t="shared" si="304"/>
        <v>38.528558766684284</v>
      </c>
      <c r="BS247" s="48">
        <f t="shared" si="304"/>
        <v>40.243079631801734</v>
      </c>
      <c r="BT247" s="48">
        <f t="shared" si="304"/>
        <v>42.033896675416912</v>
      </c>
      <c r="BU247" s="48">
        <f t="shared" si="304"/>
        <v>43.904405077472966</v>
      </c>
      <c r="BV247" s="48">
        <f t="shared" si="304"/>
        <v>45.858151103420511</v>
      </c>
      <c r="BW247" s="48">
        <f t="shared" si="304"/>
        <v>47.898838827522724</v>
      </c>
      <c r="BX247" s="48">
        <f t="shared" si="304"/>
        <v>50.030337155347482</v>
      </c>
      <c r="BY247" s="48">
        <f t="shared" si="304"/>
        <v>52.256687158760442</v>
      </c>
      <c r="BZ247" s="48">
        <f t="shared" si="304"/>
        <v>54.582109737325283</v>
      </c>
      <c r="CA247" s="48">
        <f t="shared" si="304"/>
        <v>57.011013620636255</v>
      </c>
      <c r="CB247" s="48">
        <f t="shared" si="304"/>
        <v>59.548003726754565</v>
      </c>
      <c r="CC247" s="48">
        <f t="shared" si="302"/>
        <v>62.197889892595143</v>
      </c>
      <c r="CD247" s="48">
        <f t="shared" si="302"/>
        <v>64.965695992815625</v>
      </c>
      <c r="CE247" s="48">
        <f t="shared" si="302"/>
        <v>67.856669464495923</v>
      </c>
      <c r="CF247" s="48">
        <f t="shared" si="302"/>
        <v>70.87629125566599</v>
      </c>
      <c r="CG247" s="48">
        <f t="shared" si="302"/>
        <v>74.030286216543132</v>
      </c>
      <c r="CH247" s="48">
        <f t="shared" si="302"/>
        <v>77.324633953179301</v>
      </c>
      <c r="CI247" s="48">
        <f t="shared" si="302"/>
        <v>80.76558016409578</v>
      </c>
      <c r="CJ247" s="48">
        <f t="shared" si="302"/>
        <v>84.35964848139804</v>
      </c>
      <c r="CK247" s="48">
        <f t="shared" si="302"/>
        <v>88.113652838820258</v>
      </c>
      <c r="CL247" s="48">
        <f t="shared" si="302"/>
        <v>92.034710390147751</v>
      </c>
      <c r="CM247" s="48">
        <f t="shared" si="302"/>
        <v>96.13025500250933</v>
      </c>
      <c r="CN247" s="48">
        <f t="shared" si="302"/>
        <v>100.408051350121</v>
      </c>
      <c r="CO247" s="48">
        <f t="shared" si="302"/>
        <v>104.87620963520138</v>
      </c>
      <c r="CP247" s="48">
        <f t="shared" si="302"/>
        <v>109.54320096396783</v>
      </c>
      <c r="CQ247" s="48">
        <f t="shared" si="302"/>
        <v>114.4178734068644</v>
      </c>
      <c r="CR247" s="48">
        <f t="shared" si="290"/>
        <v>119.50946877346986</v>
      </c>
      <c r="CS247" s="48">
        <f t="shared" si="300"/>
        <v>124.82764013388928</v>
      </c>
      <c r="CT247" s="48">
        <f t="shared" si="300"/>
        <v>130.38247011984734</v>
      </c>
      <c r="CU247" s="48">
        <f t="shared" si="300"/>
        <v>136.18449004018055</v>
      </c>
      <c r="CV247" s="48">
        <f t="shared" si="300"/>
        <v>142.24469984696859</v>
      </c>
      <c r="CW247" s="48">
        <f t="shared" si="300"/>
        <v>148.57458899015867</v>
      </c>
      <c r="CX247" s="48">
        <f t="shared" si="300"/>
        <v>155.18615820022075</v>
      </c>
      <c r="CY247" s="48">
        <f t="shared" si="300"/>
        <v>162.09194224013058</v>
      </c>
      <c r="CZ247" s="48">
        <f t="shared" si="300"/>
        <v>169.3050336698164</v>
      </c>
      <c r="DA247" s="48">
        <f t="shared" si="300"/>
        <v>176.83910766812323</v>
      </c>
      <c r="DB247" s="48">
        <f t="shared" si="300"/>
        <v>184.70844795935471</v>
      </c>
      <c r="DC247" s="48">
        <f t="shared" si="300"/>
        <v>192.92797389354601</v>
      </c>
      <c r="DD247" s="48">
        <f t="shared" si="300"/>
        <v>201.51326873180881</v>
      </c>
      <c r="DE247" s="48">
        <f t="shared" si="300"/>
        <v>210.48060919037431</v>
      </c>
      <c r="DF247" s="48">
        <f t="shared" si="300"/>
        <v>219.84699629934596</v>
      </c>
      <c r="DG247" s="48">
        <f t="shared" si="300"/>
        <v>229.63018763466684</v>
      </c>
      <c r="DH247" s="48">
        <f t="shared" si="300"/>
        <v>239.84873098440951</v>
      </c>
      <c r="DI247" s="48">
        <f t="shared" si="297"/>
        <v>250.52199951321575</v>
      </c>
      <c r="DJ247" s="48">
        <f t="shared" si="297"/>
        <v>261.67022849155387</v>
      </c>
      <c r="DK247" s="48">
        <f t="shared" si="297"/>
        <v>273.31455365942799</v>
      </c>
      <c r="DL247" s="48">
        <f t="shared" si="297"/>
        <v>285.47705129727251</v>
      </c>
      <c r="DM247" s="48">
        <f t="shared" si="297"/>
        <v>298.18078008000111</v>
      </c>
      <c r="DN247" s="48">
        <f t="shared" si="297"/>
        <v>311.44982479356116</v>
      </c>
      <c r="DO247" s="48">
        <f t="shared" si="297"/>
        <v>325.30934199687465</v>
      </c>
      <c r="DP247" s="48">
        <f t="shared" si="297"/>
        <v>339.78560771573558</v>
      </c>
      <c r="DQ247" s="48">
        <f t="shared" si="297"/>
        <v>354.90606725908583</v>
      </c>
      <c r="DR247" s="48">
        <f t="shared" si="297"/>
        <v>370.69938725211512</v>
      </c>
      <c r="DS247" s="48">
        <f t="shared" si="297"/>
        <v>387.19550998483425</v>
      </c>
      <c r="DT247" s="48">
        <f t="shared" si="297"/>
        <v>404.42571017915935</v>
      </c>
      <c r="DU247" s="48">
        <f t="shared" si="297"/>
        <v>422.42265428213193</v>
      </c>
      <c r="DV247" s="48">
        <f t="shared" si="297"/>
        <v>441.22046239768679</v>
      </c>
      <c r="DW247" s="48">
        <f t="shared" si="297"/>
        <v>460.85477297438382</v>
      </c>
      <c r="DX247" s="48">
        <f t="shared" si="294"/>
        <v>481.36281037174388</v>
      </c>
      <c r="DY247" s="48">
        <f t="shared" si="294"/>
        <v>502.78345543328646</v>
      </c>
      <c r="DZ247" s="48">
        <f t="shared" si="294"/>
        <v>525.15731920006772</v>
      </c>
      <c r="EA247" s="48">
        <f t="shared" si="294"/>
        <v>548.5268199044707</v>
      </c>
      <c r="EB247" s="48">
        <f t="shared" si="294"/>
        <v>572.93626339021966</v>
      </c>
      <c r="EC247" s="48">
        <f t="shared" si="294"/>
        <v>598.43192711108441</v>
      </c>
      <c r="ED247" s="48">
        <f t="shared" si="294"/>
        <v>625.06214786752764</v>
      </c>
      <c r="EE247" s="48">
        <f t="shared" si="294"/>
        <v>652.87741344763265</v>
      </c>
      <c r="EF247" s="48">
        <f t="shared" si="294"/>
        <v>681.93045834605232</v>
      </c>
      <c r="EG247" s="48">
        <f t="shared" si="294"/>
        <v>712.27636374245162</v>
      </c>
      <c r="EH247" s="48">
        <f t="shared" si="294"/>
        <v>743.97266192899076</v>
      </c>
      <c r="EI247" s="48">
        <f t="shared" si="294"/>
        <v>777.07944538483082</v>
      </c>
      <c r="EJ247" s="48">
        <f t="shared" si="294"/>
        <v>811.65948070445575</v>
      </c>
      <c r="EK247" s="48">
        <f t="shared" si="294"/>
        <v>847.77832759580406</v>
      </c>
      <c r="EL247" s="48">
        <f t="shared" si="294"/>
        <v>885.50446317381727</v>
      </c>
      <c r="EM247" s="48">
        <f t="shared" si="294"/>
        <v>924.90941178505216</v>
      </c>
      <c r="EN247" s="48">
        <f t="shared" si="292"/>
        <v>966.06788060948702</v>
      </c>
      <c r="EO247" s="48">
        <f t="shared" si="292"/>
        <v>1009.0579012966092</v>
      </c>
      <c r="EP247" s="48">
        <f t="shared" si="292"/>
        <v>1053.9609779043083</v>
      </c>
      <c r="EQ247" s="48">
        <f t="shared" si="292"/>
        <v>1100.8622414210499</v>
      </c>
      <c r="ER247" s="48">
        <f t="shared" si="292"/>
        <v>1149.8506111642866</v>
      </c>
      <c r="ES247" s="48">
        <f t="shared" si="292"/>
        <v>1201.0189633610973</v>
      </c>
      <c r="ET247" s="48">
        <f t="shared" si="292"/>
        <v>1254.4643072306662</v>
      </c>
      <c r="EU247" s="48">
        <f t="shared" si="292"/>
        <v>1310.287968902431</v>
      </c>
      <c r="EV247" s="48">
        <f t="shared" si="292"/>
        <v>1368.5957835185891</v>
      </c>
      <c r="EW247" s="48">
        <f t="shared" si="292"/>
        <v>1429.4982958851663</v>
      </c>
      <c r="EX247" s="48">
        <f t="shared" si="292"/>
        <v>1493.1109700520562</v>
      </c>
      <c r="EY247" s="48">
        <f t="shared" si="292"/>
        <v>1559.5544082193728</v>
      </c>
      <c r="EZ247" s="48">
        <f t="shared" si="292"/>
        <v>1628.9545793851348</v>
      </c>
      <c r="FA247" s="48">
        <f t="shared" si="292"/>
        <v>1701.4430581677732</v>
      </c>
      <c r="FB247" s="48">
        <f t="shared" si="292"/>
        <v>1777.1572742562391</v>
      </c>
      <c r="FC247" s="48">
        <f t="shared" si="285"/>
        <v>1856.2407729606418</v>
      </c>
      <c r="FD247" s="48">
        <f t="shared" si="285"/>
        <v>1938.8434873573904</v>
      </c>
      <c r="FE247" s="48">
        <f t="shared" si="298"/>
        <v>2025.1220225447942</v>
      </c>
      <c r="FF247" s="48">
        <f t="shared" si="298"/>
        <v>2115.2399525480373</v>
      </c>
      <c r="FG247" s="48">
        <f t="shared" si="298"/>
        <v>2209.368130436425</v>
      </c>
      <c r="FH247" s="48">
        <f t="shared" si="298"/>
        <v>2307.6850122408459</v>
      </c>
      <c r="FI247" s="48">
        <f t="shared" si="298"/>
        <v>2410.3769952855637</v>
      </c>
      <c r="FJ247" s="48">
        <f t="shared" si="298"/>
        <v>2517.6387715757714</v>
      </c>
      <c r="FK247" s="48">
        <f t="shared" si="298"/>
        <v>2629.6736969108933</v>
      </c>
      <c r="FL247" s="48">
        <f t="shared" si="298"/>
        <v>2746.694176423428</v>
      </c>
      <c r="FM247" s="48">
        <f t="shared" si="298"/>
        <v>2868.9220672742704</v>
      </c>
      <c r="FN247" s="48">
        <f t="shared" si="298"/>
        <v>2996.5890992679751</v>
      </c>
      <c r="FO247" s="48">
        <f t="shared" si="298"/>
        <v>3129.9373141853998</v>
      </c>
      <c r="FP247" s="48">
        <f t="shared" si="298"/>
        <v>3269.2195246666502</v>
      </c>
      <c r="FQ247" s="48">
        <f t="shared" si="298"/>
        <v>3414.6997935143158</v>
      </c>
      <c r="FR247" s="48">
        <f t="shared" si="298"/>
        <v>3566.6539343257027</v>
      </c>
      <c r="FS247" s="48">
        <f t="shared" si="298"/>
        <v>3725.3700344031963</v>
      </c>
      <c r="FT247" s="48">
        <f t="shared" si="298"/>
        <v>3891.1490009341387</v>
      </c>
      <c r="FU247" s="48">
        <f t="shared" si="295"/>
        <v>4064.3051314757076</v>
      </c>
      <c r="FV247" s="48">
        <f t="shared" si="295"/>
        <v>4245.166709826377</v>
      </c>
      <c r="FW247" s="48">
        <f t="shared" si="295"/>
        <v>4434.0766284136507</v>
      </c>
      <c r="FX247" s="48">
        <f t="shared" si="295"/>
        <v>4631.393038378058</v>
      </c>
      <c r="FY247" s="48">
        <f t="shared" si="295"/>
        <v>4837.4900285858812</v>
      </c>
      <c r="FZ247" s="48">
        <f t="shared" si="295"/>
        <v>5052.7583348579528</v>
      </c>
      <c r="GA247" s="48">
        <f t="shared" si="295"/>
        <v>5277.6060807591321</v>
      </c>
      <c r="GB247" s="48">
        <f t="shared" si="295"/>
        <v>5512.459551352913</v>
      </c>
      <c r="GC247" s="48">
        <f t="shared" si="295"/>
        <v>5757.7640013881173</v>
      </c>
      <c r="GD247" s="48">
        <f t="shared" si="295"/>
        <v>6013.9844994498881</v>
      </c>
      <c r="GE247" s="48">
        <f t="shared" si="295"/>
        <v>6281.6068096754079</v>
      </c>
      <c r="GF247" s="48">
        <f t="shared" si="295"/>
        <v>6561.1383127059635</v>
      </c>
      <c r="GG247" s="48">
        <f t="shared" si="295"/>
        <v>6853.1089676213787</v>
      </c>
      <c r="GH247" s="48">
        <f t="shared" si="295"/>
        <v>7158.0723166805301</v>
      </c>
      <c r="GI247" s="48">
        <f t="shared" si="293"/>
        <v>7476.6065347728136</v>
      </c>
      <c r="GJ247" s="48">
        <f t="shared" si="291"/>
        <v>7809.315525570204</v>
      </c>
      <c r="GK247" s="48">
        <f t="shared" si="291"/>
        <v>8156.8300664580784</v>
      </c>
      <c r="GL247" s="48">
        <f t="shared" si="291"/>
        <v>8519.8090044154633</v>
      </c>
      <c r="GM247" s="48">
        <f t="shared" si="291"/>
        <v>8898.940505111952</v>
      </c>
      <c r="GN247" s="48">
        <f t="shared" si="291"/>
        <v>9294.9433575894345</v>
      </c>
      <c r="GO247" s="48">
        <f t="shared" si="291"/>
        <v>9708.5683370021634</v>
      </c>
      <c r="GP247" s="48">
        <f t="shared" si="291"/>
        <v>10140.599627998759</v>
      </c>
      <c r="GQ247" s="48">
        <f t="shared" si="291"/>
        <v>10591.856311444704</v>
      </c>
      <c r="GR247" s="48">
        <f t="shared" si="291"/>
        <v>11063.193917303994</v>
      </c>
      <c r="GS247" s="48">
        <f t="shared" si="291"/>
        <v>11555.506046624021</v>
      </c>
      <c r="GT247" s="48">
        <f t="shared" si="291"/>
        <v>12069.726065698789</v>
      </c>
      <c r="GU247" s="48">
        <f t="shared" si="291"/>
        <v>12606.828875622385</v>
      </c>
      <c r="GV247" s="48">
        <f t="shared" si="291"/>
        <v>13167.83276058758</v>
      </c>
      <c r="GW247" s="48">
        <f t="shared" si="291"/>
        <v>13753.801318433727</v>
      </c>
      <c r="GX247" s="48">
        <f t="shared" si="291"/>
        <v>14365.845477104027</v>
      </c>
      <c r="GY247" s="48">
        <f t="shared" si="277"/>
        <v>15005.125600835156</v>
      </c>
      <c r="GZ247" s="48">
        <f t="shared" si="299"/>
        <v>15672.853690072319</v>
      </c>
      <c r="HA247" s="48">
        <f t="shared" si="299"/>
        <v>16370.295679280538</v>
      </c>
      <c r="HB247" s="48">
        <f t="shared" si="299"/>
        <v>17098.773837008521</v>
      </c>
      <c r="HC247" s="48">
        <f t="shared" si="299"/>
        <v>17859.6692727554</v>
      </c>
      <c r="HD247" s="48">
        <f t="shared" si="299"/>
        <v>18654.424555393016</v>
      </c>
      <c r="HE247" s="48">
        <f t="shared" si="299"/>
        <v>19484.546448108005</v>
      </c>
      <c r="HF247" s="48">
        <f t="shared" si="299"/>
        <v>20351.608765048812</v>
      </c>
      <c r="HG247" s="48">
        <f t="shared" si="299"/>
        <v>21257.255355093483</v>
      </c>
      <c r="HH247" s="48">
        <f t="shared" si="299"/>
        <v>22203.203218395141</v>
      </c>
      <c r="HI247" s="48">
        <f t="shared" si="299"/>
        <v>23191.245761613725</v>
      </c>
      <c r="HJ247" s="48">
        <f t="shared" si="299"/>
        <v>24223.256198005536</v>
      </c>
      <c r="HK247" s="48">
        <f t="shared" si="299"/>
        <v>25301.191098816784</v>
      </c>
      <c r="HL247" s="48">
        <f t="shared" si="299"/>
        <v>26427.094102714131</v>
      </c>
      <c r="HM247" s="48">
        <f t="shared" si="299"/>
        <v>27603.099790284909</v>
      </c>
    </row>
    <row r="248" spans="1:221" x14ac:dyDescent="0.25">
      <c r="A248" s="21" t="s">
        <v>563</v>
      </c>
      <c r="B248" s="20" t="s">
        <v>562</v>
      </c>
      <c r="C248" s="19">
        <v>1214.7570000000001</v>
      </c>
      <c r="D248" s="19">
        <v>23.69</v>
      </c>
      <c r="E248" s="18">
        <f t="shared" si="244"/>
        <v>28777.593330000003</v>
      </c>
      <c r="F248" s="16">
        <f t="shared" si="245"/>
        <v>1.1438499130580759E-3</v>
      </c>
      <c r="G248" s="17">
        <v>6.9227522161249472E-2</v>
      </c>
      <c r="H248" s="17">
        <f t="shared" si="259"/>
        <v>7.1050628957365983E-2</v>
      </c>
      <c r="I248" s="45">
        <f t="shared" si="260"/>
        <v>1.6831894000000003</v>
      </c>
      <c r="J248" s="17">
        <v>5.2670000000000002E-2</v>
      </c>
      <c r="K248" s="56">
        <f t="shared" si="246"/>
        <v>5.1308333333333331E-2</v>
      </c>
      <c r="L248" s="1">
        <f t="shared" si="247"/>
        <v>4.9946666666666667E-2</v>
      </c>
      <c r="M248" s="1">
        <f t="shared" si="248"/>
        <v>4.8585000000000003E-2</v>
      </c>
      <c r="N248" s="1">
        <f t="shared" si="249"/>
        <v>4.7223333333333339E-2</v>
      </c>
      <c r="O248" s="1">
        <f t="shared" si="250"/>
        <v>4.5861666666666676E-2</v>
      </c>
      <c r="P248" s="5">
        <v>4.4499999999999998E-2</v>
      </c>
      <c r="Q248" s="1">
        <f t="shared" si="251"/>
        <v>0.12224448125223542</v>
      </c>
      <c r="R248" s="16">
        <f t="shared" si="252"/>
        <v>1.3982933925219907E-4</v>
      </c>
      <c r="S248" s="16">
        <f t="shared" si="253"/>
        <v>1.1438499130580759E-3</v>
      </c>
      <c r="T248" s="8"/>
      <c r="U248" s="57">
        <f t="shared" si="254"/>
        <v>-23.69</v>
      </c>
      <c r="V248" s="48">
        <f t="shared" si="255"/>
        <v>1.7718429856980003</v>
      </c>
      <c r="W248" s="48">
        <f t="shared" si="256"/>
        <v>1.865165955754714</v>
      </c>
      <c r="X248" s="48">
        <f t="shared" si="274"/>
        <v>1.9634042466443147</v>
      </c>
      <c r="Y248" s="48">
        <f t="shared" si="274"/>
        <v>2.0668167483150706</v>
      </c>
      <c r="Z248" s="48">
        <f t="shared" si="274"/>
        <v>2.1756759864488253</v>
      </c>
      <c r="AA248" s="48">
        <f t="shared" si="257"/>
        <v>2.2873062951868706</v>
      </c>
      <c r="AB248" s="48">
        <f t="shared" si="273"/>
        <v>2.4015496202771374</v>
      </c>
      <c r="AC248" s="48">
        <f t="shared" si="273"/>
        <v>2.5182289085783025</v>
      </c>
      <c r="AD248" s="48">
        <f t="shared" si="273"/>
        <v>2.637148071737732</v>
      </c>
      <c r="AE248" s="48">
        <f t="shared" si="273"/>
        <v>2.7580920775544109</v>
      </c>
      <c r="AF248" s="48">
        <f t="shared" si="258"/>
        <v>2.8808271750055821</v>
      </c>
      <c r="AG248" s="48">
        <f t="shared" si="303"/>
        <v>3.0090239842933304</v>
      </c>
      <c r="AH248" s="48">
        <f t="shared" si="303"/>
        <v>3.1429255515943835</v>
      </c>
      <c r="AI248" s="48">
        <f t="shared" si="303"/>
        <v>3.2827857386403334</v>
      </c>
      <c r="AJ248" s="48">
        <f t="shared" si="303"/>
        <v>3.4288697040098284</v>
      </c>
      <c r="AK248" s="48">
        <f t="shared" si="303"/>
        <v>3.5814544058382656</v>
      </c>
      <c r="AL248" s="48">
        <f t="shared" si="303"/>
        <v>3.7408291268980682</v>
      </c>
      <c r="AM248" s="48">
        <f t="shared" si="303"/>
        <v>3.9072960230450322</v>
      </c>
      <c r="AN248" s="48">
        <f t="shared" si="303"/>
        <v>4.0811706960705365</v>
      </c>
      <c r="AO248" s="48">
        <f t="shared" si="303"/>
        <v>4.2627827920456749</v>
      </c>
      <c r="AP248" s="48">
        <f t="shared" si="303"/>
        <v>4.4524766262917073</v>
      </c>
      <c r="AQ248" s="48">
        <f t="shared" si="303"/>
        <v>4.6506118361616879</v>
      </c>
      <c r="AR248" s="48">
        <f t="shared" si="303"/>
        <v>4.8575640628708827</v>
      </c>
      <c r="AS248" s="48">
        <f t="shared" si="303"/>
        <v>5.073725663668637</v>
      </c>
      <c r="AT248" s="48">
        <f t="shared" si="303"/>
        <v>5.2995064557018914</v>
      </c>
      <c r="AU248" s="48">
        <f t="shared" si="303"/>
        <v>5.5353344929806259</v>
      </c>
      <c r="AV248" s="48">
        <f t="shared" si="303"/>
        <v>5.7816568779182633</v>
      </c>
      <c r="AW248" s="48">
        <f t="shared" si="301"/>
        <v>6.0389406089856257</v>
      </c>
      <c r="AX248" s="48">
        <f t="shared" si="301"/>
        <v>6.3076734660854861</v>
      </c>
      <c r="AY248" s="48">
        <f t="shared" si="301"/>
        <v>6.5883649353262905</v>
      </c>
      <c r="AZ248" s="48">
        <f t="shared" si="301"/>
        <v>6.8815471749483104</v>
      </c>
      <c r="BA248" s="48">
        <f t="shared" si="301"/>
        <v>7.1877760242335098</v>
      </c>
      <c r="BB248" s="48">
        <f t="shared" si="301"/>
        <v>7.5076320573119011</v>
      </c>
      <c r="BC248" s="48">
        <f t="shared" si="301"/>
        <v>7.8417216838622803</v>
      </c>
      <c r="BD248" s="48">
        <f t="shared" si="301"/>
        <v>8.1906782987941522</v>
      </c>
      <c r="BE248" s="48">
        <f t="shared" si="301"/>
        <v>8.5551634830904923</v>
      </c>
      <c r="BF248" s="48">
        <f t="shared" si="301"/>
        <v>8.9358682580880195</v>
      </c>
      <c r="BG248" s="48">
        <f t="shared" si="301"/>
        <v>9.3335143955729354</v>
      </c>
      <c r="BH248" s="48">
        <f t="shared" si="301"/>
        <v>9.7488557861759304</v>
      </c>
      <c r="BI248" s="48">
        <f t="shared" si="301"/>
        <v>10.18267986866076</v>
      </c>
      <c r="BJ248" s="48">
        <f t="shared" si="301"/>
        <v>10.635809122816163</v>
      </c>
      <c r="BK248" s="48">
        <f t="shared" si="301"/>
        <v>11.109102628781482</v>
      </c>
      <c r="BL248" s="48">
        <f t="shared" si="288"/>
        <v>11.603457695762257</v>
      </c>
      <c r="BM248" s="48">
        <f t="shared" si="304"/>
        <v>12.119811563223678</v>
      </c>
      <c r="BN248" s="48">
        <f t="shared" si="304"/>
        <v>12.659143177787131</v>
      </c>
      <c r="BO248" s="48">
        <f t="shared" si="304"/>
        <v>13.222475049198659</v>
      </c>
      <c r="BP248" s="48">
        <f t="shared" si="304"/>
        <v>13.810875188887998</v>
      </c>
      <c r="BQ248" s="48">
        <f t="shared" si="304"/>
        <v>14.425459134793513</v>
      </c>
      <c r="BR248" s="48">
        <f t="shared" si="304"/>
        <v>15.067392066291825</v>
      </c>
      <c r="BS248" s="48">
        <f t="shared" si="304"/>
        <v>15.737891013241811</v>
      </c>
      <c r="BT248" s="48">
        <f t="shared" si="304"/>
        <v>16.438227163331071</v>
      </c>
      <c r="BU248" s="48">
        <f t="shared" si="304"/>
        <v>17.169728272099302</v>
      </c>
      <c r="BV248" s="48">
        <f t="shared" si="304"/>
        <v>17.93378118020772</v>
      </c>
      <c r="BW248" s="48">
        <f t="shared" si="304"/>
        <v>18.731834442726964</v>
      </c>
      <c r="BX248" s="48">
        <f t="shared" si="304"/>
        <v>19.565401075428312</v>
      </c>
      <c r="BY248" s="48">
        <f t="shared" si="304"/>
        <v>20.436061423284873</v>
      </c>
      <c r="BZ248" s="48">
        <f t="shared" si="304"/>
        <v>21.34546615662105</v>
      </c>
      <c r="CA248" s="48">
        <f t="shared" si="304"/>
        <v>22.295339400590688</v>
      </c>
      <c r="CB248" s="48">
        <f t="shared" si="304"/>
        <v>23.287482003916974</v>
      </c>
      <c r="CC248" s="48">
        <f t="shared" si="302"/>
        <v>24.323774953091281</v>
      </c>
      <c r="CD248" s="48">
        <f t="shared" si="302"/>
        <v>25.406182938503843</v>
      </c>
      <c r="CE248" s="48">
        <f t="shared" si="302"/>
        <v>26.536758079267262</v>
      </c>
      <c r="CF248" s="48">
        <f t="shared" si="302"/>
        <v>27.717643813794655</v>
      </c>
      <c r="CG248" s="48">
        <f t="shared" si="302"/>
        <v>28.951078963508518</v>
      </c>
      <c r="CH248" s="48">
        <f t="shared" si="302"/>
        <v>30.239401977384645</v>
      </c>
      <c r="CI248" s="48">
        <f t="shared" si="302"/>
        <v>31.58505536537826</v>
      </c>
      <c r="CJ248" s="48">
        <f t="shared" si="302"/>
        <v>32.990590329137589</v>
      </c>
      <c r="CK248" s="48">
        <f t="shared" si="302"/>
        <v>34.458671598784214</v>
      </c>
      <c r="CL248" s="48">
        <f t="shared" si="302"/>
        <v>35.992082484930108</v>
      </c>
      <c r="CM248" s="48">
        <f t="shared" si="302"/>
        <v>37.593730155509498</v>
      </c>
      <c r="CN248" s="48">
        <f t="shared" si="302"/>
        <v>39.26665114742967</v>
      </c>
      <c r="CO248" s="48">
        <f t="shared" si="302"/>
        <v>41.014017123490291</v>
      </c>
      <c r="CP248" s="48">
        <f t="shared" si="302"/>
        <v>42.839140885485605</v>
      </c>
      <c r="CQ248" s="48">
        <f t="shared" si="302"/>
        <v>44.745482654889713</v>
      </c>
      <c r="CR248" s="48">
        <f t="shared" si="290"/>
        <v>46.736656633032304</v>
      </c>
      <c r="CS248" s="48">
        <f t="shared" si="300"/>
        <v>48.816437853202238</v>
      </c>
      <c r="CT248" s="48">
        <f t="shared" si="300"/>
        <v>50.988769337669737</v>
      </c>
      <c r="CU248" s="48">
        <f t="shared" si="300"/>
        <v>53.257769573196036</v>
      </c>
      <c r="CV248" s="48">
        <f t="shared" si="300"/>
        <v>55.627740319203262</v>
      </c>
      <c r="CW248" s="48">
        <f t="shared" si="300"/>
        <v>58.103174763407807</v>
      </c>
      <c r="CX248" s="48">
        <f t="shared" si="300"/>
        <v>60.688766040379456</v>
      </c>
      <c r="CY248" s="48">
        <f t="shared" si="300"/>
        <v>63.38941612917634</v>
      </c>
      <c r="CZ248" s="48">
        <f t="shared" si="300"/>
        <v>66.210245146924692</v>
      </c>
      <c r="DA248" s="48">
        <f t="shared" si="300"/>
        <v>69.156601055962838</v>
      </c>
      <c r="DB248" s="48">
        <f t="shared" si="300"/>
        <v>72.234069802953186</v>
      </c>
      <c r="DC248" s="48">
        <f t="shared" si="300"/>
        <v>75.448485909184598</v>
      </c>
      <c r="DD248" s="48">
        <f t="shared" si="300"/>
        <v>78.805943532143317</v>
      </c>
      <c r="DE248" s="48">
        <f t="shared" si="300"/>
        <v>82.312808019323697</v>
      </c>
      <c r="DF248" s="48">
        <f t="shared" si="300"/>
        <v>85.975727976183606</v>
      </c>
      <c r="DG248" s="48">
        <f t="shared" si="300"/>
        <v>89.801647871123777</v>
      </c>
      <c r="DH248" s="48">
        <f t="shared" si="300"/>
        <v>93.797821201388786</v>
      </c>
      <c r="DI248" s="48">
        <f t="shared" si="297"/>
        <v>97.97182424485058</v>
      </c>
      <c r="DJ248" s="48">
        <f t="shared" si="297"/>
        <v>102.33157042374643</v>
      </c>
      <c r="DK248" s="48">
        <f t="shared" si="297"/>
        <v>106.88532530760314</v>
      </c>
      <c r="DL248" s="48">
        <f t="shared" si="297"/>
        <v>111.64172228379148</v>
      </c>
      <c r="DM248" s="48">
        <f t="shared" si="297"/>
        <v>116.6097789254202</v>
      </c>
      <c r="DN248" s="48">
        <f t="shared" si="297"/>
        <v>121.7989140876014</v>
      </c>
      <c r="DO248" s="48">
        <f t="shared" si="297"/>
        <v>127.21896576449966</v>
      </c>
      <c r="DP248" s="48">
        <f t="shared" si="297"/>
        <v>132.88020974101988</v>
      </c>
      <c r="DQ248" s="48">
        <f t="shared" si="297"/>
        <v>138.79337907449528</v>
      </c>
      <c r="DR248" s="48">
        <f t="shared" si="297"/>
        <v>144.96968444331031</v>
      </c>
      <c r="DS248" s="48">
        <f t="shared" si="297"/>
        <v>151.42083540103761</v>
      </c>
      <c r="DT248" s="48">
        <f t="shared" si="297"/>
        <v>158.15906257638377</v>
      </c>
      <c r="DU248" s="48">
        <f t="shared" si="297"/>
        <v>165.19714086103286</v>
      </c>
      <c r="DV248" s="48">
        <f t="shared" si="297"/>
        <v>172.54841362934883</v>
      </c>
      <c r="DW248" s="48">
        <f t="shared" si="297"/>
        <v>180.22681803585485</v>
      </c>
      <c r="DX248" s="48">
        <f t="shared" si="294"/>
        <v>188.24691143845038</v>
      </c>
      <c r="DY248" s="48">
        <f t="shared" si="294"/>
        <v>196.62389899746142</v>
      </c>
      <c r="DZ248" s="48">
        <f t="shared" si="294"/>
        <v>205.37366250284845</v>
      </c>
      <c r="EA248" s="48">
        <f t="shared" si="294"/>
        <v>214.51279048422521</v>
      </c>
      <c r="EB248" s="48">
        <f t="shared" si="294"/>
        <v>224.05860966077321</v>
      </c>
      <c r="EC248" s="48">
        <f t="shared" si="294"/>
        <v>234.02921779067762</v>
      </c>
      <c r="ED248" s="48">
        <f t="shared" si="294"/>
        <v>244.44351798236278</v>
      </c>
      <c r="EE248" s="48">
        <f t="shared" si="294"/>
        <v>255.32125453257791</v>
      </c>
      <c r="EF248" s="48">
        <f t="shared" si="294"/>
        <v>266.68305035927762</v>
      </c>
      <c r="EG248" s="48">
        <f t="shared" si="294"/>
        <v>278.55044610026545</v>
      </c>
      <c r="EH248" s="48">
        <f t="shared" si="294"/>
        <v>290.94594095172727</v>
      </c>
      <c r="EI248" s="48">
        <f t="shared" si="294"/>
        <v>303.89303532407911</v>
      </c>
      <c r="EJ248" s="48">
        <f t="shared" si="294"/>
        <v>317.41627539600063</v>
      </c>
      <c r="EK248" s="48">
        <f t="shared" si="294"/>
        <v>331.54129965112264</v>
      </c>
      <c r="EL248" s="48">
        <f t="shared" si="294"/>
        <v>346.2948874855976</v>
      </c>
      <c r="EM248" s="48">
        <f t="shared" si="294"/>
        <v>361.7050099787067</v>
      </c>
      <c r="EN248" s="48">
        <f t="shared" si="292"/>
        <v>377.80088292275911</v>
      </c>
      <c r="EO248" s="48">
        <f t="shared" si="292"/>
        <v>394.61302221282187</v>
      </c>
      <c r="EP248" s="48">
        <f t="shared" si="292"/>
        <v>412.17330170129242</v>
      </c>
      <c r="EQ248" s="48">
        <f t="shared" si="292"/>
        <v>430.51501362699992</v>
      </c>
      <c r="ER248" s="48">
        <f t="shared" si="292"/>
        <v>449.67293173340141</v>
      </c>
      <c r="ES248" s="48">
        <f t="shared" si="292"/>
        <v>469.68337719553779</v>
      </c>
      <c r="ET248" s="48">
        <f t="shared" si="292"/>
        <v>490.58428748073919</v>
      </c>
      <c r="EU248" s="48">
        <f t="shared" si="292"/>
        <v>512.41528827363209</v>
      </c>
      <c r="EV248" s="48">
        <f t="shared" si="292"/>
        <v>535.21776860180876</v>
      </c>
      <c r="EW248" s="48">
        <f t="shared" si="292"/>
        <v>559.03495930458928</v>
      </c>
      <c r="EX248" s="48">
        <f t="shared" si="292"/>
        <v>583.91201499364354</v>
      </c>
      <c r="EY248" s="48">
        <f t="shared" si="292"/>
        <v>609.89609966086061</v>
      </c>
      <c r="EZ248" s="48">
        <f t="shared" si="292"/>
        <v>637.03647609576888</v>
      </c>
      <c r="FA248" s="48">
        <f t="shared" si="292"/>
        <v>665.38459928203054</v>
      </c>
      <c r="FB248" s="48">
        <f t="shared" si="292"/>
        <v>694.99421395008085</v>
      </c>
      <c r="FC248" s="48">
        <f t="shared" si="285"/>
        <v>725.92145647085943</v>
      </c>
      <c r="FD248" s="48">
        <f t="shared" si="285"/>
        <v>758.2249612838126</v>
      </c>
      <c r="FE248" s="48">
        <f t="shared" si="298"/>
        <v>791.96597206094225</v>
      </c>
      <c r="FF248" s="48">
        <f t="shared" si="298"/>
        <v>827.20845781765422</v>
      </c>
      <c r="FG248" s="48">
        <f t="shared" si="298"/>
        <v>864.01923419053981</v>
      </c>
      <c r="FH248" s="48">
        <f t="shared" si="298"/>
        <v>902.46809011201879</v>
      </c>
      <c r="FI248" s="48">
        <f t="shared" si="298"/>
        <v>942.62792012200362</v>
      </c>
      <c r="FJ248" s="48">
        <f t="shared" si="298"/>
        <v>984.57486256743277</v>
      </c>
      <c r="FK248" s="48">
        <f t="shared" si="298"/>
        <v>1028.3884439516835</v>
      </c>
      <c r="FL248" s="48">
        <f t="shared" si="298"/>
        <v>1074.1517297075334</v>
      </c>
      <c r="FM248" s="48">
        <f t="shared" si="298"/>
        <v>1121.9514816795186</v>
      </c>
      <c r="FN248" s="48">
        <f t="shared" si="298"/>
        <v>1171.8783226142571</v>
      </c>
      <c r="FO248" s="48">
        <f t="shared" si="298"/>
        <v>1224.0269079705915</v>
      </c>
      <c r="FP248" s="48">
        <f t="shared" si="298"/>
        <v>1278.4961053752829</v>
      </c>
      <c r="FQ248" s="48">
        <f t="shared" si="298"/>
        <v>1335.3891820644831</v>
      </c>
      <c r="FR248" s="48">
        <f t="shared" si="298"/>
        <v>1394.8140006663525</v>
      </c>
      <c r="FS248" s="48">
        <f t="shared" si="298"/>
        <v>1456.8832236960052</v>
      </c>
      <c r="FT248" s="48">
        <f t="shared" si="298"/>
        <v>1521.7145271504774</v>
      </c>
      <c r="FU248" s="48">
        <f t="shared" si="295"/>
        <v>1589.4308236086736</v>
      </c>
      <c r="FV248" s="48">
        <f t="shared" si="295"/>
        <v>1660.1604952592595</v>
      </c>
      <c r="FW248" s="48">
        <f t="shared" si="295"/>
        <v>1734.0376372982964</v>
      </c>
      <c r="FX248" s="48">
        <f t="shared" si="295"/>
        <v>1811.2023121580705</v>
      </c>
      <c r="FY248" s="48">
        <f t="shared" si="295"/>
        <v>1891.8008150491046</v>
      </c>
      <c r="FZ248" s="48">
        <f t="shared" si="295"/>
        <v>1975.9859513187896</v>
      </c>
      <c r="GA248" s="48">
        <f t="shared" si="295"/>
        <v>2063.9173261524757</v>
      </c>
      <c r="GB248" s="48">
        <f t="shared" si="295"/>
        <v>2155.7616471662609</v>
      </c>
      <c r="GC248" s="48">
        <f t="shared" si="295"/>
        <v>2251.6930404651594</v>
      </c>
      <c r="GD248" s="48">
        <f t="shared" si="295"/>
        <v>2351.8933807658591</v>
      </c>
      <c r="GE248" s="48">
        <f t="shared" si="295"/>
        <v>2456.5526362099399</v>
      </c>
      <c r="GF248" s="48">
        <f t="shared" si="295"/>
        <v>2565.8692285212824</v>
      </c>
      <c r="GG248" s="48">
        <f t="shared" si="295"/>
        <v>2680.0504091904795</v>
      </c>
      <c r="GH248" s="48">
        <f t="shared" si="295"/>
        <v>2799.3126523994556</v>
      </c>
      <c r="GI248" s="48">
        <f t="shared" si="293"/>
        <v>2923.8820654312312</v>
      </c>
      <c r="GJ248" s="48">
        <f t="shared" si="291"/>
        <v>3053.9948173429211</v>
      </c>
      <c r="GK248" s="48">
        <f t="shared" si="291"/>
        <v>3189.897586714681</v>
      </c>
      <c r="GL248" s="48">
        <f t="shared" si="291"/>
        <v>3331.8480293234843</v>
      </c>
      <c r="GM248" s="48">
        <f t="shared" si="291"/>
        <v>3480.1152666283792</v>
      </c>
      <c r="GN248" s="48">
        <f t="shared" si="291"/>
        <v>3634.980395993342</v>
      </c>
      <c r="GO248" s="48">
        <f t="shared" si="291"/>
        <v>3796.7370236150455</v>
      </c>
      <c r="GP248" s="48">
        <f t="shared" si="291"/>
        <v>3965.6918211659149</v>
      </c>
      <c r="GQ248" s="48">
        <f t="shared" si="291"/>
        <v>4142.1651072077984</v>
      </c>
      <c r="GR248" s="48">
        <f t="shared" si="291"/>
        <v>4326.4914544785452</v>
      </c>
      <c r="GS248" s="48">
        <f t="shared" si="291"/>
        <v>4519.0203242028401</v>
      </c>
      <c r="GT248" s="48">
        <f t="shared" si="291"/>
        <v>4720.1167286298669</v>
      </c>
      <c r="GU248" s="48">
        <f t="shared" si="291"/>
        <v>4930.1619230538963</v>
      </c>
      <c r="GV248" s="48">
        <f t="shared" si="291"/>
        <v>5149.5541286297948</v>
      </c>
      <c r="GW248" s="48">
        <f t="shared" si="291"/>
        <v>5378.7092873538204</v>
      </c>
      <c r="GX248" s="48">
        <f t="shared" si="291"/>
        <v>5618.0618506410656</v>
      </c>
      <c r="GY248" s="48">
        <f t="shared" si="277"/>
        <v>5868.0656029945931</v>
      </c>
      <c r="GZ248" s="48">
        <f t="shared" si="299"/>
        <v>6129.1945223278526</v>
      </c>
      <c r="HA248" s="48">
        <f t="shared" si="299"/>
        <v>6401.9436785714415</v>
      </c>
      <c r="HB248" s="48">
        <f t="shared" si="299"/>
        <v>6686.8301722678707</v>
      </c>
      <c r="HC248" s="48">
        <f t="shared" si="299"/>
        <v>6984.3941149337907</v>
      </c>
      <c r="HD248" s="48">
        <f t="shared" si="299"/>
        <v>7295.1996530483439</v>
      </c>
      <c r="HE248" s="48">
        <f t="shared" si="299"/>
        <v>7619.836037608995</v>
      </c>
      <c r="HF248" s="48">
        <f t="shared" si="299"/>
        <v>7958.918741282595</v>
      </c>
      <c r="HG248" s="48">
        <f t="shared" si="299"/>
        <v>8313.0906252696695</v>
      </c>
      <c r="HH248" s="48">
        <f t="shared" si="299"/>
        <v>8683.023158094169</v>
      </c>
      <c r="HI248" s="48">
        <f t="shared" si="299"/>
        <v>9069.417688629359</v>
      </c>
      <c r="HJ248" s="48">
        <f t="shared" si="299"/>
        <v>9473.006775773365</v>
      </c>
      <c r="HK248" s="48">
        <f t="shared" si="299"/>
        <v>9894.5555772952794</v>
      </c>
      <c r="HL248" s="48">
        <f t="shared" si="299"/>
        <v>10334.86330048492</v>
      </c>
      <c r="HM248" s="48">
        <f t="shared" si="299"/>
        <v>10794.764717356498</v>
      </c>
    </row>
    <row r="249" spans="1:221" x14ac:dyDescent="0.25">
      <c r="A249" s="21" t="s">
        <v>561</v>
      </c>
      <c r="B249" s="20" t="s">
        <v>560</v>
      </c>
      <c r="C249" s="19">
        <v>315.435</v>
      </c>
      <c r="D249" s="19">
        <v>93.59</v>
      </c>
      <c r="E249" s="18">
        <f t="shared" si="244"/>
        <v>29521.56165</v>
      </c>
      <c r="F249" s="16">
        <f t="shared" si="245"/>
        <v>1.1734211175848568E-3</v>
      </c>
      <c r="G249" s="17">
        <v>2.8956085051821776E-2</v>
      </c>
      <c r="H249" s="17">
        <f t="shared" si="259"/>
        <v>2.9905844641521528E-2</v>
      </c>
      <c r="I249" s="45">
        <f t="shared" si="260"/>
        <v>2.7988879999999998</v>
      </c>
      <c r="J249" s="17">
        <v>6.5600000000000006E-2</v>
      </c>
      <c r="K249" s="56">
        <f t="shared" si="246"/>
        <v>6.2083333333333338E-2</v>
      </c>
      <c r="L249" s="1">
        <f t="shared" si="247"/>
        <v>5.856666666666667E-2</v>
      </c>
      <c r="M249" s="1">
        <f t="shared" si="248"/>
        <v>5.5050000000000002E-2</v>
      </c>
      <c r="N249" s="1">
        <f t="shared" si="249"/>
        <v>5.1533333333333334E-2</v>
      </c>
      <c r="O249" s="1">
        <f t="shared" si="250"/>
        <v>4.8016666666666666E-2</v>
      </c>
      <c r="P249" s="5">
        <v>4.4499999999999998E-2</v>
      </c>
      <c r="Q249" s="1">
        <f t="shared" si="251"/>
        <v>8.0200463046084192E-2</v>
      </c>
      <c r="R249" s="16">
        <f t="shared" si="252"/>
        <v>9.4108916978359117E-5</v>
      </c>
      <c r="S249" s="16">
        <f t="shared" si="253"/>
        <v>1.1734211175848568E-3</v>
      </c>
      <c r="T249" s="8"/>
      <c r="U249" s="57">
        <f t="shared" si="254"/>
        <v>-93.59</v>
      </c>
      <c r="V249" s="48">
        <f t="shared" si="255"/>
        <v>2.9824950528</v>
      </c>
      <c r="W249" s="48">
        <f t="shared" si="256"/>
        <v>3.1781467282636804</v>
      </c>
      <c r="X249" s="48">
        <f t="shared" si="274"/>
        <v>3.3866331536377783</v>
      </c>
      <c r="Y249" s="48">
        <f t="shared" si="274"/>
        <v>3.6087962885164169</v>
      </c>
      <c r="Z249" s="48">
        <f t="shared" si="274"/>
        <v>3.8455333250430943</v>
      </c>
      <c r="AA249" s="48">
        <f t="shared" si="257"/>
        <v>4.0842768523061865</v>
      </c>
      <c r="AB249" s="48">
        <f t="shared" si="273"/>
        <v>4.3234793332895851</v>
      </c>
      <c r="AC249" s="48">
        <f t="shared" si="273"/>
        <v>4.5614868705871769</v>
      </c>
      <c r="AD249" s="48">
        <f t="shared" si="273"/>
        <v>4.7965554939847701</v>
      </c>
      <c r="AE249" s="48">
        <f t="shared" si="273"/>
        <v>5.0268701002876055</v>
      </c>
      <c r="AF249" s="48">
        <f t="shared" si="258"/>
        <v>5.2505658197504035</v>
      </c>
      <c r="AG249" s="48">
        <f t="shared" si="303"/>
        <v>5.4842159987292964</v>
      </c>
      <c r="AH249" s="48">
        <f t="shared" si="303"/>
        <v>5.7282636106727498</v>
      </c>
      <c r="AI249" s="48">
        <f t="shared" si="303"/>
        <v>5.9831713413476875</v>
      </c>
      <c r="AJ249" s="48">
        <f t="shared" si="303"/>
        <v>6.2494224660376592</v>
      </c>
      <c r="AK249" s="48">
        <f t="shared" si="303"/>
        <v>6.5275217657763349</v>
      </c>
      <c r="AL249" s="48">
        <f t="shared" si="303"/>
        <v>6.8179964843533813</v>
      </c>
      <c r="AM249" s="48">
        <f t="shared" si="303"/>
        <v>7.1213973279071068</v>
      </c>
      <c r="AN249" s="48">
        <f t="shared" si="303"/>
        <v>7.4382995089989725</v>
      </c>
      <c r="AO249" s="48">
        <f t="shared" si="303"/>
        <v>7.769303837149427</v>
      </c>
      <c r="AP249" s="48">
        <f t="shared" si="303"/>
        <v>8.1150378579025766</v>
      </c>
      <c r="AQ249" s="48">
        <f t="shared" si="303"/>
        <v>8.4761570425792403</v>
      </c>
      <c r="AR249" s="48">
        <f t="shared" si="303"/>
        <v>8.8533460309740164</v>
      </c>
      <c r="AS249" s="48">
        <f t="shared" si="303"/>
        <v>9.2473199293523596</v>
      </c>
      <c r="AT249" s="48">
        <f t="shared" si="303"/>
        <v>9.6588256662085392</v>
      </c>
      <c r="AU249" s="48">
        <f t="shared" si="303"/>
        <v>10.08864340835482</v>
      </c>
      <c r="AV249" s="48">
        <f t="shared" si="303"/>
        <v>10.537588040026609</v>
      </c>
      <c r="AW249" s="48">
        <f t="shared" si="301"/>
        <v>11.006510707807793</v>
      </c>
      <c r="AX249" s="48">
        <f t="shared" si="301"/>
        <v>11.49630043430524</v>
      </c>
      <c r="AY249" s="48">
        <f t="shared" si="301"/>
        <v>12.007885803631824</v>
      </c>
      <c r="AZ249" s="48">
        <f t="shared" si="301"/>
        <v>12.54223672189344</v>
      </c>
      <c r="BA249" s="48">
        <f t="shared" si="301"/>
        <v>13.100366256017699</v>
      </c>
      <c r="BB249" s="48">
        <f t="shared" si="301"/>
        <v>13.683332554410486</v>
      </c>
      <c r="BC249" s="48">
        <f t="shared" si="301"/>
        <v>14.292240853081752</v>
      </c>
      <c r="BD249" s="48">
        <f t="shared" si="301"/>
        <v>14.92824557104389</v>
      </c>
      <c r="BE249" s="48">
        <f t="shared" si="301"/>
        <v>15.592552498955342</v>
      </c>
      <c r="BF249" s="48">
        <f t="shared" si="301"/>
        <v>16.286421085158853</v>
      </c>
      <c r="BG249" s="48">
        <f t="shared" si="301"/>
        <v>17.011166823448423</v>
      </c>
      <c r="BH249" s="48">
        <f t="shared" si="301"/>
        <v>17.768163747091879</v>
      </c>
      <c r="BI249" s="48">
        <f t="shared" si="301"/>
        <v>18.558847033837466</v>
      </c>
      <c r="BJ249" s="48">
        <f t="shared" si="301"/>
        <v>19.384715726843233</v>
      </c>
      <c r="BK249" s="48">
        <f t="shared" si="301"/>
        <v>20.247335576687757</v>
      </c>
      <c r="BL249" s="48">
        <f t="shared" si="288"/>
        <v>21.14834200985036</v>
      </c>
      <c r="BM249" s="48">
        <f t="shared" si="304"/>
        <v>22.089443229288701</v>
      </c>
      <c r="BN249" s="48">
        <f t="shared" si="304"/>
        <v>23.072423452992048</v>
      </c>
      <c r="BO249" s="48">
        <f t="shared" si="304"/>
        <v>24.099146296650193</v>
      </c>
      <c r="BP249" s="48">
        <f t="shared" si="304"/>
        <v>25.171558306851125</v>
      </c>
      <c r="BQ249" s="48">
        <f t="shared" si="304"/>
        <v>26.291692651506001</v>
      </c>
      <c r="BR249" s="48">
        <f t="shared" si="304"/>
        <v>27.461672974498018</v>
      </c>
      <c r="BS249" s="48">
        <f t="shared" si="304"/>
        <v>28.683717421863179</v>
      </c>
      <c r="BT249" s="48">
        <f t="shared" si="304"/>
        <v>29.96014284713609</v>
      </c>
      <c r="BU249" s="48">
        <f t="shared" si="304"/>
        <v>31.293369203833645</v>
      </c>
      <c r="BV249" s="48">
        <f t="shared" si="304"/>
        <v>32.685924133404242</v>
      </c>
      <c r="BW249" s="48">
        <f t="shared" si="304"/>
        <v>34.140447757340731</v>
      </c>
      <c r="BX249" s="48">
        <f t="shared" si="304"/>
        <v>35.659697682542394</v>
      </c>
      <c r="BY249" s="48">
        <f t="shared" si="304"/>
        <v>37.24655422941553</v>
      </c>
      <c r="BZ249" s="48">
        <f t="shared" si="304"/>
        <v>38.904025892624517</v>
      </c>
      <c r="CA249" s="48">
        <f t="shared" si="304"/>
        <v>40.635255044846311</v>
      </c>
      <c r="CB249" s="48">
        <f t="shared" si="304"/>
        <v>42.443523894341972</v>
      </c>
      <c r="CC249" s="48">
        <f t="shared" si="302"/>
        <v>44.332260707640188</v>
      </c>
      <c r="CD249" s="48">
        <f t="shared" si="302"/>
        <v>46.305046309130176</v>
      </c>
      <c r="CE249" s="48">
        <f t="shared" si="302"/>
        <v>48.36562086988647</v>
      </c>
      <c r="CF249" s="48">
        <f t="shared" si="302"/>
        <v>50.517890998596414</v>
      </c>
      <c r="CG249" s="48">
        <f t="shared" si="302"/>
        <v>52.765937148033956</v>
      </c>
      <c r="CH249" s="48">
        <f t="shared" si="302"/>
        <v>55.114021351121465</v>
      </c>
      <c r="CI249" s="48">
        <f t="shared" si="302"/>
        <v>57.566595301246373</v>
      </c>
      <c r="CJ249" s="48">
        <f t="shared" si="302"/>
        <v>60.128308792151834</v>
      </c>
      <c r="CK249" s="48">
        <f t="shared" si="302"/>
        <v>62.804018533402591</v>
      </c>
      <c r="CL249" s="48">
        <f t="shared" si="302"/>
        <v>65.598797358139009</v>
      </c>
      <c r="CM249" s="48">
        <f t="shared" si="302"/>
        <v>68.517943840576194</v>
      </c>
      <c r="CN249" s="48">
        <f t="shared" si="302"/>
        <v>71.566992341481836</v>
      </c>
      <c r="CO249" s="48">
        <f t="shared" si="302"/>
        <v>74.75172350067777</v>
      </c>
      <c r="CP249" s="48">
        <f t="shared" si="302"/>
        <v>78.078175196457934</v>
      </c>
      <c r="CQ249" s="48">
        <f t="shared" si="302"/>
        <v>81.552653992700314</v>
      </c>
      <c r="CR249" s="48">
        <f t="shared" si="290"/>
        <v>85.181747095375471</v>
      </c>
      <c r="CS249" s="48">
        <f t="shared" si="300"/>
        <v>88.972334841119675</v>
      </c>
      <c r="CT249" s="48">
        <f t="shared" si="300"/>
        <v>92.931603741549495</v>
      </c>
      <c r="CU249" s="48">
        <f t="shared" si="300"/>
        <v>97.067060108048452</v>
      </c>
      <c r="CV249" s="48">
        <f t="shared" si="300"/>
        <v>101.3865442828566</v>
      </c>
      <c r="CW249" s="48">
        <f t="shared" si="300"/>
        <v>105.89824550344372</v>
      </c>
      <c r="CX249" s="48">
        <f t="shared" si="300"/>
        <v>110.61071742834696</v>
      </c>
      <c r="CY249" s="48">
        <f t="shared" si="300"/>
        <v>115.5328943539084</v>
      </c>
      <c r="CZ249" s="48">
        <f t="shared" si="300"/>
        <v>120.67410815265733</v>
      </c>
      <c r="DA249" s="48">
        <f t="shared" si="300"/>
        <v>126.04410596545057</v>
      </c>
      <c r="DB249" s="48">
        <f t="shared" si="300"/>
        <v>131.65306868091312</v>
      </c>
      <c r="DC249" s="48">
        <f t="shared" si="300"/>
        <v>137.51163023721375</v>
      </c>
      <c r="DD249" s="48">
        <f t="shared" si="300"/>
        <v>143.63089778276975</v>
      </c>
      <c r="DE249" s="48">
        <f t="shared" si="300"/>
        <v>150.02247273410299</v>
      </c>
      <c r="DF249" s="48">
        <f t="shared" si="300"/>
        <v>156.69847277077056</v>
      </c>
      <c r="DG249" s="48">
        <f t="shared" si="300"/>
        <v>163.67155480906985</v>
      </c>
      <c r="DH249" s="48">
        <f t="shared" si="300"/>
        <v>170.95493899807346</v>
      </c>
      <c r="DI249" s="48">
        <f t="shared" si="297"/>
        <v>178.56243378348773</v>
      </c>
      <c r="DJ249" s="48">
        <f t="shared" si="297"/>
        <v>186.50846208685294</v>
      </c>
      <c r="DK249" s="48">
        <f t="shared" si="297"/>
        <v>194.80808864971789</v>
      </c>
      <c r="DL249" s="48">
        <f t="shared" si="297"/>
        <v>203.47704859463033</v>
      </c>
      <c r="DM249" s="48">
        <f t="shared" si="297"/>
        <v>212.53177725709139</v>
      </c>
      <c r="DN249" s="48">
        <f t="shared" si="297"/>
        <v>221.98944134503196</v>
      </c>
      <c r="DO249" s="48">
        <f t="shared" si="297"/>
        <v>231.86797148488589</v>
      </c>
      <c r="DP249" s="48">
        <f t="shared" si="297"/>
        <v>242.18609621596329</v>
      </c>
      <c r="DQ249" s="48">
        <f t="shared" si="297"/>
        <v>252.96337749757365</v>
      </c>
      <c r="DR249" s="48">
        <f t="shared" si="297"/>
        <v>264.22024779621569</v>
      </c>
      <c r="DS249" s="48">
        <f t="shared" si="297"/>
        <v>275.97804882314728</v>
      </c>
      <c r="DT249" s="48">
        <f t="shared" si="297"/>
        <v>288.25907199577733</v>
      </c>
      <c r="DU249" s="48">
        <f t="shared" si="297"/>
        <v>301.08660069958944</v>
      </c>
      <c r="DV249" s="48">
        <f t="shared" si="297"/>
        <v>314.48495443072119</v>
      </c>
      <c r="DW249" s="48">
        <f t="shared" si="297"/>
        <v>328.4795349028883</v>
      </c>
      <c r="DX249" s="48">
        <f t="shared" si="294"/>
        <v>343.09687420606684</v>
      </c>
      <c r="DY249" s="48">
        <f t="shared" si="294"/>
        <v>358.36468510823681</v>
      </c>
      <c r="DZ249" s="48">
        <f t="shared" si="294"/>
        <v>374.31191359555334</v>
      </c>
      <c r="EA249" s="48">
        <f t="shared" si="294"/>
        <v>390.96879375055545</v>
      </c>
      <c r="EB249" s="48">
        <f t="shared" si="294"/>
        <v>408.36690507245515</v>
      </c>
      <c r="EC249" s="48">
        <f t="shared" si="294"/>
        <v>426.53923234817938</v>
      </c>
      <c r="ED249" s="48">
        <f t="shared" si="294"/>
        <v>445.52022818767335</v>
      </c>
      <c r="EE249" s="48">
        <f t="shared" si="294"/>
        <v>465.34587834202483</v>
      </c>
      <c r="EF249" s="48">
        <f t="shared" si="294"/>
        <v>486.05376992824495</v>
      </c>
      <c r="EG249" s="48">
        <f t="shared" si="294"/>
        <v>507.68316269005186</v>
      </c>
      <c r="EH249" s="48">
        <f t="shared" si="294"/>
        <v>530.27506342975914</v>
      </c>
      <c r="EI249" s="48">
        <f t="shared" si="294"/>
        <v>553.87230375238346</v>
      </c>
      <c r="EJ249" s="48">
        <f t="shared" si="294"/>
        <v>578.51962126936451</v>
      </c>
      <c r="EK249" s="48">
        <f t="shared" si="294"/>
        <v>604.26374441585119</v>
      </c>
      <c r="EL249" s="48">
        <f t="shared" si="294"/>
        <v>631.15348104235659</v>
      </c>
      <c r="EM249" s="48">
        <f t="shared" si="294"/>
        <v>659.23981094874148</v>
      </c>
      <c r="EN249" s="48">
        <f t="shared" si="292"/>
        <v>688.57598253596052</v>
      </c>
      <c r="EO249" s="48">
        <f t="shared" si="292"/>
        <v>719.21761375881078</v>
      </c>
      <c r="EP249" s="48">
        <f t="shared" si="292"/>
        <v>751.22279757107788</v>
      </c>
      <c r="EQ249" s="48">
        <f t="shared" si="292"/>
        <v>784.65221206299088</v>
      </c>
      <c r="ER249" s="48">
        <f t="shared" si="292"/>
        <v>819.56923549979399</v>
      </c>
      <c r="ES249" s="48">
        <f t="shared" si="292"/>
        <v>856.04006647953486</v>
      </c>
      <c r="ET249" s="48">
        <f t="shared" si="292"/>
        <v>894.13384943787412</v>
      </c>
      <c r="EU249" s="48">
        <f t="shared" si="292"/>
        <v>933.92280573785945</v>
      </c>
      <c r="EV249" s="48">
        <f t="shared" si="292"/>
        <v>975.48237059319422</v>
      </c>
      <c r="EW249" s="48">
        <f t="shared" si="292"/>
        <v>1018.8913360845913</v>
      </c>
      <c r="EX249" s="48">
        <f t="shared" si="292"/>
        <v>1064.2320005403556</v>
      </c>
      <c r="EY249" s="48">
        <f t="shared" si="292"/>
        <v>1111.5903245644013</v>
      </c>
      <c r="EZ249" s="48">
        <f t="shared" si="292"/>
        <v>1161.056094007517</v>
      </c>
      <c r="FA249" s="48">
        <f t="shared" si="292"/>
        <v>1212.7230901908515</v>
      </c>
      <c r="FB249" s="48">
        <f t="shared" si="292"/>
        <v>1266.6892677043443</v>
      </c>
      <c r="FC249" s="48">
        <f t="shared" si="285"/>
        <v>1323.0569401171877</v>
      </c>
      <c r="FD249" s="48">
        <f t="shared" si="285"/>
        <v>1381.9329739524026</v>
      </c>
      <c r="FE249" s="48">
        <f t="shared" si="298"/>
        <v>1443.4289912932845</v>
      </c>
      <c r="FF249" s="48">
        <f t="shared" si="298"/>
        <v>1507.6615814058357</v>
      </c>
      <c r="FG249" s="48">
        <f t="shared" si="298"/>
        <v>1574.7525217783955</v>
      </c>
      <c r="FH249" s="48">
        <f t="shared" si="298"/>
        <v>1644.8290089975339</v>
      </c>
      <c r="FI249" s="48">
        <f t="shared" si="298"/>
        <v>1718.0238998979241</v>
      </c>
      <c r="FJ249" s="48">
        <f t="shared" si="298"/>
        <v>1794.4759634433817</v>
      </c>
      <c r="FK249" s="48">
        <f t="shared" si="298"/>
        <v>1874.3301438166122</v>
      </c>
      <c r="FL249" s="48">
        <f t="shared" si="298"/>
        <v>1957.7378352164515</v>
      </c>
      <c r="FM249" s="48">
        <f t="shared" si="298"/>
        <v>2044.8571688835834</v>
      </c>
      <c r="FN249" s="48">
        <f t="shared" si="298"/>
        <v>2135.8533128989029</v>
      </c>
      <c r="FO249" s="48">
        <f t="shared" si="298"/>
        <v>2230.8987853229041</v>
      </c>
      <c r="FP249" s="48">
        <f t="shared" si="298"/>
        <v>2330.1737812697734</v>
      </c>
      <c r="FQ249" s="48">
        <f t="shared" si="298"/>
        <v>2433.8665145362784</v>
      </c>
      <c r="FR249" s="48">
        <f t="shared" si="298"/>
        <v>2542.1735744331427</v>
      </c>
      <c r="FS249" s="48">
        <f t="shared" si="298"/>
        <v>2655.3002984954173</v>
      </c>
      <c r="FT249" s="48">
        <f t="shared" si="298"/>
        <v>2773.4611617784635</v>
      </c>
      <c r="FU249" s="48">
        <f t="shared" si="295"/>
        <v>2896.880183477605</v>
      </c>
      <c r="FV249" s="48">
        <f t="shared" si="295"/>
        <v>3025.7913516423582</v>
      </c>
      <c r="FW249" s="48">
        <f t="shared" si="295"/>
        <v>3160.4390667904431</v>
      </c>
      <c r="FX249" s="48">
        <f t="shared" si="295"/>
        <v>3301.0786052626177</v>
      </c>
      <c r="FY249" s="48">
        <f t="shared" si="295"/>
        <v>3447.9766031968043</v>
      </c>
      <c r="FZ249" s="48">
        <f t="shared" si="295"/>
        <v>3601.4115620390621</v>
      </c>
      <c r="GA249" s="48">
        <f t="shared" si="295"/>
        <v>3761.6743765498004</v>
      </c>
      <c r="GB249" s="48">
        <f t="shared" si="295"/>
        <v>3929.0688863062664</v>
      </c>
      <c r="GC249" s="48">
        <f t="shared" si="295"/>
        <v>4103.9124517468954</v>
      </c>
      <c r="GD249" s="48">
        <f t="shared" si="295"/>
        <v>4286.5365558496324</v>
      </c>
      <c r="GE249" s="48">
        <f t="shared" si="295"/>
        <v>4477.2874325849407</v>
      </c>
      <c r="GF249" s="48">
        <f t="shared" si="295"/>
        <v>4676.5267233349705</v>
      </c>
      <c r="GG249" s="48">
        <f t="shared" si="295"/>
        <v>4884.6321625233768</v>
      </c>
      <c r="GH249" s="48">
        <f t="shared" si="295"/>
        <v>5101.998293755667</v>
      </c>
      <c r="GI249" s="48">
        <f t="shared" si="293"/>
        <v>5329.0372178277939</v>
      </c>
      <c r="GJ249" s="48">
        <f t="shared" si="291"/>
        <v>5566.1793740211306</v>
      </c>
      <c r="GK249" s="48">
        <f t="shared" si="291"/>
        <v>5813.8743561650708</v>
      </c>
      <c r="GL249" s="48">
        <f t="shared" si="291"/>
        <v>6072.5917650144165</v>
      </c>
      <c r="GM249" s="48">
        <f t="shared" si="291"/>
        <v>6342.8220985575581</v>
      </c>
      <c r="GN249" s="48">
        <f t="shared" si="291"/>
        <v>6625.0776819433695</v>
      </c>
      <c r="GO249" s="48">
        <f t="shared" si="291"/>
        <v>6919.8936387898493</v>
      </c>
      <c r="GP249" s="48">
        <f t="shared" si="291"/>
        <v>7227.8289057159973</v>
      </c>
      <c r="GQ249" s="48">
        <f t="shared" si="291"/>
        <v>7549.4672920203593</v>
      </c>
      <c r="GR249" s="48">
        <f t="shared" si="291"/>
        <v>7885.4185865152649</v>
      </c>
      <c r="GS249" s="48">
        <f t="shared" si="291"/>
        <v>8236.3197136151939</v>
      </c>
      <c r="GT249" s="48">
        <f t="shared" si="291"/>
        <v>8602.8359408710694</v>
      </c>
      <c r="GU249" s="48">
        <f t="shared" si="291"/>
        <v>8985.6621402398323</v>
      </c>
      <c r="GV249" s="48">
        <f t="shared" si="291"/>
        <v>9385.5241054805047</v>
      </c>
      <c r="GW249" s="48">
        <f t="shared" si="291"/>
        <v>9803.1799281743861</v>
      </c>
      <c r="GX249" s="48">
        <f t="shared" si="291"/>
        <v>10239.421434978147</v>
      </c>
      <c r="GY249" s="48">
        <f t="shared" si="277"/>
        <v>10695.075688834675</v>
      </c>
      <c r="GZ249" s="48">
        <f t="shared" si="299"/>
        <v>11171.006556987817</v>
      </c>
      <c r="HA249" s="48">
        <f t="shared" si="299"/>
        <v>11668.116348773774</v>
      </c>
      <c r="HB249" s="48">
        <f t="shared" si="299"/>
        <v>12187.347526294207</v>
      </c>
      <c r="HC249" s="48">
        <f t="shared" si="299"/>
        <v>12729.684491214299</v>
      </c>
      <c r="HD249" s="48">
        <f t="shared" si="299"/>
        <v>13296.155451073335</v>
      </c>
      <c r="HE249" s="48">
        <f t="shared" si="299"/>
        <v>13887.834368646098</v>
      </c>
      <c r="HF249" s="48">
        <f t="shared" si="299"/>
        <v>14505.842998050848</v>
      </c>
      <c r="HG249" s="48">
        <f t="shared" si="299"/>
        <v>15151.353011464111</v>
      </c>
      <c r="HH249" s="48">
        <f t="shared" si="299"/>
        <v>15825.588220474263</v>
      </c>
      <c r="HI249" s="48">
        <f t="shared" si="299"/>
        <v>16529.826896285369</v>
      </c>
      <c r="HJ249" s="48">
        <f t="shared" si="299"/>
        <v>17265.404193170067</v>
      </c>
      <c r="HK249" s="48">
        <f t="shared" si="299"/>
        <v>18033.714679766133</v>
      </c>
      <c r="HL249" s="48">
        <f t="shared" si="299"/>
        <v>18836.214983015725</v>
      </c>
      <c r="HM249" s="48">
        <f t="shared" si="299"/>
        <v>19674.426549759926</v>
      </c>
    </row>
    <row r="250" spans="1:221" x14ac:dyDescent="0.25">
      <c r="A250" s="21" t="s">
        <v>1494</v>
      </c>
      <c r="B250" s="20" t="s">
        <v>559</v>
      </c>
      <c r="C250" s="19">
        <v>479.32600000000002</v>
      </c>
      <c r="D250" s="19">
        <v>475.37</v>
      </c>
      <c r="E250" s="18">
        <f t="shared" si="244"/>
        <v>227857.20062000002</v>
      </c>
      <c r="F250" s="16">
        <f t="shared" si="245"/>
        <v>0</v>
      </c>
      <c r="G250" s="17" t="s">
        <v>227</v>
      </c>
      <c r="H250" s="17" t="str">
        <f t="shared" si="259"/>
        <v>n/a</v>
      </c>
      <c r="I250" s="45" t="str">
        <f t="shared" si="260"/>
        <v>n/a</v>
      </c>
      <c r="J250" s="17">
        <v>0.17266999999999999</v>
      </c>
      <c r="K250" s="56">
        <f t="shared" si="246"/>
        <v>0.15130833333333332</v>
      </c>
      <c r="L250" s="1">
        <f t="shared" si="247"/>
        <v>0.12994666666666665</v>
      </c>
      <c r="M250" s="1">
        <f t="shared" si="248"/>
        <v>0.10858499999999999</v>
      </c>
      <c r="N250" s="1">
        <f t="shared" si="249"/>
        <v>8.7223333333333319E-2</v>
      </c>
      <c r="O250" s="1">
        <f t="shared" si="250"/>
        <v>6.5861666666666652E-2</v>
      </c>
      <c r="P250" s="5">
        <v>4.4499999999999998E-2</v>
      </c>
      <c r="Q250" s="1" t="str">
        <f t="shared" si="251"/>
        <v>n/a</v>
      </c>
      <c r="R250" s="16" t="str">
        <f t="shared" si="252"/>
        <v>n/a</v>
      </c>
      <c r="S250" s="16">
        <f t="shared" si="253"/>
        <v>0</v>
      </c>
      <c r="T250" s="8"/>
      <c r="U250" s="57">
        <f t="shared" si="254"/>
        <v>-475.37</v>
      </c>
      <c r="V250" s="48" t="str">
        <f t="shared" si="255"/>
        <v>n/a</v>
      </c>
      <c r="W250" s="48" t="str">
        <f t="shared" si="256"/>
        <v>n/a</v>
      </c>
      <c r="X250" s="48" t="str">
        <f t="shared" si="274"/>
        <v>n/a</v>
      </c>
      <c r="Y250" s="48" t="str">
        <f t="shared" si="274"/>
        <v>n/a</v>
      </c>
      <c r="Z250" s="48" t="str">
        <f t="shared" si="274"/>
        <v>n/a</v>
      </c>
      <c r="AA250" s="48" t="str">
        <f t="shared" si="257"/>
        <v>n/a</v>
      </c>
      <c r="AB250" s="48" t="str">
        <f t="shared" si="273"/>
        <v>n/a</v>
      </c>
      <c r="AC250" s="48" t="str">
        <f t="shared" si="273"/>
        <v>n/a</v>
      </c>
      <c r="AD250" s="48" t="str">
        <f t="shared" si="273"/>
        <v>n/a</v>
      </c>
      <c r="AE250" s="48" t="str">
        <f t="shared" si="273"/>
        <v>n/a</v>
      </c>
      <c r="AF250" s="48" t="str">
        <f t="shared" si="258"/>
        <v>n/a</v>
      </c>
      <c r="AG250" s="48" t="str">
        <f t="shared" si="303"/>
        <v>n/a</v>
      </c>
      <c r="AH250" s="48" t="str">
        <f t="shared" si="303"/>
        <v>n/a</v>
      </c>
      <c r="AI250" s="48" t="str">
        <f t="shared" si="303"/>
        <v>n/a</v>
      </c>
      <c r="AJ250" s="48" t="str">
        <f t="shared" si="303"/>
        <v>n/a</v>
      </c>
      <c r="AK250" s="48" t="str">
        <f t="shared" si="303"/>
        <v>n/a</v>
      </c>
      <c r="AL250" s="48" t="str">
        <f t="shared" si="303"/>
        <v>n/a</v>
      </c>
      <c r="AM250" s="48" t="str">
        <f t="shared" si="303"/>
        <v>n/a</v>
      </c>
      <c r="AN250" s="48" t="str">
        <f t="shared" si="303"/>
        <v>n/a</v>
      </c>
      <c r="AO250" s="48" t="str">
        <f t="shared" si="303"/>
        <v>n/a</v>
      </c>
      <c r="AP250" s="48" t="str">
        <f t="shared" si="303"/>
        <v>n/a</v>
      </c>
      <c r="AQ250" s="48" t="str">
        <f t="shared" si="303"/>
        <v>n/a</v>
      </c>
      <c r="AR250" s="48" t="str">
        <f t="shared" si="303"/>
        <v>n/a</v>
      </c>
      <c r="AS250" s="48" t="str">
        <f t="shared" si="303"/>
        <v>n/a</v>
      </c>
      <c r="AT250" s="48" t="str">
        <f t="shared" si="303"/>
        <v>n/a</v>
      </c>
      <c r="AU250" s="48" t="str">
        <f t="shared" si="303"/>
        <v>n/a</v>
      </c>
      <c r="AV250" s="48" t="str">
        <f t="shared" si="303"/>
        <v>n/a</v>
      </c>
      <c r="AW250" s="48" t="str">
        <f t="shared" si="301"/>
        <v>n/a</v>
      </c>
      <c r="AX250" s="48" t="str">
        <f t="shared" si="301"/>
        <v>n/a</v>
      </c>
      <c r="AY250" s="48" t="str">
        <f t="shared" si="301"/>
        <v>n/a</v>
      </c>
      <c r="AZ250" s="48" t="str">
        <f t="shared" si="301"/>
        <v>n/a</v>
      </c>
      <c r="BA250" s="48" t="str">
        <f t="shared" si="301"/>
        <v>n/a</v>
      </c>
      <c r="BB250" s="48" t="str">
        <f t="shared" si="301"/>
        <v>n/a</v>
      </c>
      <c r="BC250" s="48" t="str">
        <f t="shared" si="301"/>
        <v>n/a</v>
      </c>
      <c r="BD250" s="48" t="str">
        <f t="shared" si="301"/>
        <v>n/a</v>
      </c>
      <c r="BE250" s="48" t="str">
        <f t="shared" si="301"/>
        <v>n/a</v>
      </c>
      <c r="BF250" s="48" t="str">
        <f t="shared" si="301"/>
        <v>n/a</v>
      </c>
      <c r="BG250" s="48" t="str">
        <f t="shared" si="301"/>
        <v>n/a</v>
      </c>
      <c r="BH250" s="48" t="str">
        <f t="shared" si="301"/>
        <v>n/a</v>
      </c>
      <c r="BI250" s="48" t="str">
        <f t="shared" si="301"/>
        <v>n/a</v>
      </c>
      <c r="BJ250" s="48" t="str">
        <f t="shared" si="301"/>
        <v>n/a</v>
      </c>
      <c r="BK250" s="48" t="str">
        <f t="shared" si="301"/>
        <v>n/a</v>
      </c>
      <c r="BL250" s="48" t="str">
        <f t="shared" si="288"/>
        <v>n/a</v>
      </c>
      <c r="BM250" s="48" t="str">
        <f t="shared" si="304"/>
        <v>n/a</v>
      </c>
      <c r="BN250" s="48" t="str">
        <f t="shared" si="304"/>
        <v>n/a</v>
      </c>
      <c r="BO250" s="48" t="str">
        <f t="shared" si="304"/>
        <v>n/a</v>
      </c>
      <c r="BP250" s="48" t="str">
        <f t="shared" si="304"/>
        <v>n/a</v>
      </c>
      <c r="BQ250" s="48" t="str">
        <f t="shared" si="304"/>
        <v>n/a</v>
      </c>
      <c r="BR250" s="48" t="str">
        <f t="shared" si="304"/>
        <v>n/a</v>
      </c>
      <c r="BS250" s="48" t="str">
        <f t="shared" si="304"/>
        <v>n/a</v>
      </c>
      <c r="BT250" s="48" t="str">
        <f t="shared" si="304"/>
        <v>n/a</v>
      </c>
      <c r="BU250" s="48" t="str">
        <f t="shared" si="304"/>
        <v>n/a</v>
      </c>
      <c r="BV250" s="48" t="str">
        <f t="shared" si="304"/>
        <v>n/a</v>
      </c>
      <c r="BW250" s="48" t="str">
        <f t="shared" si="304"/>
        <v>n/a</v>
      </c>
      <c r="BX250" s="48" t="str">
        <f t="shared" si="304"/>
        <v>n/a</v>
      </c>
      <c r="BY250" s="48" t="str">
        <f t="shared" si="304"/>
        <v>n/a</v>
      </c>
      <c r="BZ250" s="48" t="str">
        <f t="shared" si="304"/>
        <v>n/a</v>
      </c>
      <c r="CA250" s="48" t="str">
        <f t="shared" si="304"/>
        <v>n/a</v>
      </c>
      <c r="CB250" s="48" t="str">
        <f t="shared" si="304"/>
        <v>n/a</v>
      </c>
      <c r="CC250" s="48" t="str">
        <f t="shared" si="302"/>
        <v>n/a</v>
      </c>
      <c r="CD250" s="48" t="str">
        <f t="shared" si="302"/>
        <v>n/a</v>
      </c>
      <c r="CE250" s="48" t="str">
        <f t="shared" si="302"/>
        <v>n/a</v>
      </c>
      <c r="CF250" s="48" t="str">
        <f t="shared" si="302"/>
        <v>n/a</v>
      </c>
      <c r="CG250" s="48" t="str">
        <f t="shared" si="302"/>
        <v>n/a</v>
      </c>
      <c r="CH250" s="48" t="str">
        <f t="shared" si="302"/>
        <v>n/a</v>
      </c>
      <c r="CI250" s="48" t="str">
        <f t="shared" si="302"/>
        <v>n/a</v>
      </c>
      <c r="CJ250" s="48" t="str">
        <f t="shared" si="302"/>
        <v>n/a</v>
      </c>
      <c r="CK250" s="48" t="str">
        <f t="shared" si="302"/>
        <v>n/a</v>
      </c>
      <c r="CL250" s="48" t="str">
        <f t="shared" si="302"/>
        <v>n/a</v>
      </c>
      <c r="CM250" s="48" t="str">
        <f t="shared" si="302"/>
        <v>n/a</v>
      </c>
      <c r="CN250" s="48" t="str">
        <f t="shared" si="302"/>
        <v>n/a</v>
      </c>
      <c r="CO250" s="48" t="str">
        <f t="shared" si="302"/>
        <v>n/a</v>
      </c>
      <c r="CP250" s="48" t="str">
        <f t="shared" si="302"/>
        <v>n/a</v>
      </c>
      <c r="CQ250" s="48" t="str">
        <f t="shared" si="302"/>
        <v>n/a</v>
      </c>
      <c r="CR250" s="48" t="str">
        <f t="shared" si="290"/>
        <v>n/a</v>
      </c>
      <c r="CS250" s="48" t="str">
        <f t="shared" si="300"/>
        <v>n/a</v>
      </c>
      <c r="CT250" s="48" t="str">
        <f t="shared" si="300"/>
        <v>n/a</v>
      </c>
      <c r="CU250" s="48" t="str">
        <f t="shared" si="300"/>
        <v>n/a</v>
      </c>
      <c r="CV250" s="48" t="str">
        <f t="shared" si="300"/>
        <v>n/a</v>
      </c>
      <c r="CW250" s="48" t="str">
        <f t="shared" si="300"/>
        <v>n/a</v>
      </c>
      <c r="CX250" s="48" t="str">
        <f t="shared" si="300"/>
        <v>n/a</v>
      </c>
      <c r="CY250" s="48" t="str">
        <f t="shared" si="300"/>
        <v>n/a</v>
      </c>
      <c r="CZ250" s="48" t="str">
        <f t="shared" si="300"/>
        <v>n/a</v>
      </c>
      <c r="DA250" s="48" t="str">
        <f t="shared" si="300"/>
        <v>n/a</v>
      </c>
      <c r="DB250" s="48" t="str">
        <f t="shared" si="300"/>
        <v>n/a</v>
      </c>
      <c r="DC250" s="48" t="str">
        <f t="shared" si="300"/>
        <v>n/a</v>
      </c>
      <c r="DD250" s="48" t="str">
        <f t="shared" si="300"/>
        <v>n/a</v>
      </c>
      <c r="DE250" s="48" t="str">
        <f t="shared" si="300"/>
        <v>n/a</v>
      </c>
      <c r="DF250" s="48" t="str">
        <f t="shared" si="300"/>
        <v>n/a</v>
      </c>
      <c r="DG250" s="48" t="str">
        <f t="shared" si="300"/>
        <v>n/a</v>
      </c>
      <c r="DH250" s="48" t="str">
        <f t="shared" si="300"/>
        <v>n/a</v>
      </c>
      <c r="DI250" s="48" t="str">
        <f t="shared" si="297"/>
        <v>n/a</v>
      </c>
      <c r="DJ250" s="48" t="str">
        <f t="shared" si="297"/>
        <v>n/a</v>
      </c>
      <c r="DK250" s="48" t="str">
        <f t="shared" si="297"/>
        <v>n/a</v>
      </c>
      <c r="DL250" s="48" t="str">
        <f t="shared" si="297"/>
        <v>n/a</v>
      </c>
      <c r="DM250" s="48" t="str">
        <f t="shared" si="297"/>
        <v>n/a</v>
      </c>
      <c r="DN250" s="48" t="str">
        <f t="shared" si="297"/>
        <v>n/a</v>
      </c>
      <c r="DO250" s="48" t="str">
        <f t="shared" si="297"/>
        <v>n/a</v>
      </c>
      <c r="DP250" s="48" t="str">
        <f t="shared" si="297"/>
        <v>n/a</v>
      </c>
      <c r="DQ250" s="48" t="str">
        <f t="shared" si="297"/>
        <v>n/a</v>
      </c>
      <c r="DR250" s="48" t="str">
        <f t="shared" si="297"/>
        <v>n/a</v>
      </c>
      <c r="DS250" s="48" t="str">
        <f t="shared" si="297"/>
        <v>n/a</v>
      </c>
      <c r="DT250" s="48" t="str">
        <f t="shared" si="297"/>
        <v>n/a</v>
      </c>
      <c r="DU250" s="48" t="str">
        <f t="shared" si="297"/>
        <v>n/a</v>
      </c>
      <c r="DV250" s="48" t="str">
        <f t="shared" si="297"/>
        <v>n/a</v>
      </c>
      <c r="DW250" s="48" t="str">
        <f t="shared" si="297"/>
        <v>n/a</v>
      </c>
      <c r="DX250" s="48" t="str">
        <f t="shared" si="294"/>
        <v>n/a</v>
      </c>
      <c r="DY250" s="48" t="str">
        <f t="shared" si="294"/>
        <v>n/a</v>
      </c>
      <c r="DZ250" s="48" t="str">
        <f t="shared" si="294"/>
        <v>n/a</v>
      </c>
      <c r="EA250" s="48" t="str">
        <f t="shared" si="294"/>
        <v>n/a</v>
      </c>
      <c r="EB250" s="48" t="str">
        <f t="shared" si="294"/>
        <v>n/a</v>
      </c>
      <c r="EC250" s="48" t="str">
        <f t="shared" si="294"/>
        <v>n/a</v>
      </c>
      <c r="ED250" s="48" t="str">
        <f t="shared" si="294"/>
        <v>n/a</v>
      </c>
      <c r="EE250" s="48" t="str">
        <f t="shared" si="294"/>
        <v>n/a</v>
      </c>
      <c r="EF250" s="48" t="str">
        <f t="shared" si="294"/>
        <v>n/a</v>
      </c>
      <c r="EG250" s="48" t="str">
        <f t="shared" si="294"/>
        <v>n/a</v>
      </c>
      <c r="EH250" s="48" t="str">
        <f t="shared" si="294"/>
        <v>n/a</v>
      </c>
      <c r="EI250" s="48" t="str">
        <f t="shared" si="294"/>
        <v>n/a</v>
      </c>
      <c r="EJ250" s="48" t="str">
        <f t="shared" si="294"/>
        <v>n/a</v>
      </c>
      <c r="EK250" s="48" t="str">
        <f t="shared" si="294"/>
        <v>n/a</v>
      </c>
      <c r="EL250" s="48" t="str">
        <f t="shared" si="294"/>
        <v>n/a</v>
      </c>
      <c r="EM250" s="48" t="str">
        <f t="shared" si="294"/>
        <v>n/a</v>
      </c>
      <c r="EN250" s="48" t="str">
        <f t="shared" si="292"/>
        <v>n/a</v>
      </c>
      <c r="EO250" s="48" t="str">
        <f t="shared" si="292"/>
        <v>n/a</v>
      </c>
      <c r="EP250" s="48" t="str">
        <f t="shared" si="292"/>
        <v>n/a</v>
      </c>
      <c r="EQ250" s="48" t="str">
        <f t="shared" si="292"/>
        <v>n/a</v>
      </c>
      <c r="ER250" s="48" t="str">
        <f t="shared" si="292"/>
        <v>n/a</v>
      </c>
      <c r="ES250" s="48" t="str">
        <f t="shared" si="292"/>
        <v>n/a</v>
      </c>
      <c r="ET250" s="48" t="str">
        <f t="shared" si="292"/>
        <v>n/a</v>
      </c>
      <c r="EU250" s="48" t="str">
        <f t="shared" si="292"/>
        <v>n/a</v>
      </c>
      <c r="EV250" s="48" t="str">
        <f t="shared" si="292"/>
        <v>n/a</v>
      </c>
      <c r="EW250" s="48" t="str">
        <f t="shared" si="292"/>
        <v>n/a</v>
      </c>
      <c r="EX250" s="48" t="str">
        <f t="shared" si="292"/>
        <v>n/a</v>
      </c>
      <c r="EY250" s="48" t="str">
        <f t="shared" si="292"/>
        <v>n/a</v>
      </c>
      <c r="EZ250" s="48" t="str">
        <f t="shared" si="292"/>
        <v>n/a</v>
      </c>
      <c r="FA250" s="48" t="str">
        <f t="shared" si="292"/>
        <v>n/a</v>
      </c>
      <c r="FB250" s="48" t="str">
        <f t="shared" si="292"/>
        <v>n/a</v>
      </c>
      <c r="FC250" s="48" t="str">
        <f t="shared" si="285"/>
        <v>n/a</v>
      </c>
      <c r="FD250" s="48" t="str">
        <f t="shared" si="285"/>
        <v>n/a</v>
      </c>
      <c r="FE250" s="48" t="str">
        <f t="shared" si="298"/>
        <v>n/a</v>
      </c>
      <c r="FF250" s="48" t="str">
        <f t="shared" si="298"/>
        <v>n/a</v>
      </c>
      <c r="FG250" s="48" t="str">
        <f t="shared" si="298"/>
        <v>n/a</v>
      </c>
      <c r="FH250" s="48" t="str">
        <f t="shared" si="298"/>
        <v>n/a</v>
      </c>
      <c r="FI250" s="48" t="str">
        <f t="shared" si="298"/>
        <v>n/a</v>
      </c>
      <c r="FJ250" s="48" t="str">
        <f t="shared" si="298"/>
        <v>n/a</v>
      </c>
      <c r="FK250" s="48" t="str">
        <f t="shared" si="298"/>
        <v>n/a</v>
      </c>
      <c r="FL250" s="48" t="str">
        <f t="shared" si="298"/>
        <v>n/a</v>
      </c>
      <c r="FM250" s="48" t="str">
        <f t="shared" si="298"/>
        <v>n/a</v>
      </c>
      <c r="FN250" s="48" t="str">
        <f t="shared" si="298"/>
        <v>n/a</v>
      </c>
      <c r="FO250" s="48" t="str">
        <f t="shared" si="298"/>
        <v>n/a</v>
      </c>
      <c r="FP250" s="48" t="str">
        <f t="shared" si="298"/>
        <v>n/a</v>
      </c>
      <c r="FQ250" s="48" t="str">
        <f t="shared" si="298"/>
        <v>n/a</v>
      </c>
      <c r="FR250" s="48" t="str">
        <f t="shared" si="298"/>
        <v>n/a</v>
      </c>
      <c r="FS250" s="48" t="str">
        <f t="shared" si="298"/>
        <v>n/a</v>
      </c>
      <c r="FT250" s="48" t="str">
        <f t="shared" si="298"/>
        <v>n/a</v>
      </c>
      <c r="FU250" s="48" t="str">
        <f t="shared" si="295"/>
        <v>n/a</v>
      </c>
      <c r="FV250" s="48" t="str">
        <f t="shared" si="295"/>
        <v>n/a</v>
      </c>
      <c r="FW250" s="48" t="str">
        <f t="shared" si="295"/>
        <v>n/a</v>
      </c>
      <c r="FX250" s="48" t="str">
        <f t="shared" si="295"/>
        <v>n/a</v>
      </c>
      <c r="FY250" s="48" t="str">
        <f t="shared" si="295"/>
        <v>n/a</v>
      </c>
      <c r="FZ250" s="48" t="str">
        <f t="shared" si="295"/>
        <v>n/a</v>
      </c>
      <c r="GA250" s="48" t="str">
        <f t="shared" si="295"/>
        <v>n/a</v>
      </c>
      <c r="GB250" s="48" t="str">
        <f t="shared" si="295"/>
        <v>n/a</v>
      </c>
      <c r="GC250" s="48" t="str">
        <f t="shared" si="295"/>
        <v>n/a</v>
      </c>
      <c r="GD250" s="48" t="str">
        <f t="shared" si="295"/>
        <v>n/a</v>
      </c>
      <c r="GE250" s="48" t="str">
        <f t="shared" si="295"/>
        <v>n/a</v>
      </c>
      <c r="GF250" s="48" t="str">
        <f t="shared" si="295"/>
        <v>n/a</v>
      </c>
      <c r="GG250" s="48" t="str">
        <f t="shared" si="295"/>
        <v>n/a</v>
      </c>
      <c r="GH250" s="48" t="str">
        <f t="shared" si="295"/>
        <v>n/a</v>
      </c>
      <c r="GI250" s="48" t="str">
        <f t="shared" si="293"/>
        <v>n/a</v>
      </c>
      <c r="GJ250" s="48" t="str">
        <f t="shared" si="291"/>
        <v>n/a</v>
      </c>
      <c r="GK250" s="48" t="str">
        <f t="shared" si="291"/>
        <v>n/a</v>
      </c>
      <c r="GL250" s="48" t="str">
        <f t="shared" si="291"/>
        <v>n/a</v>
      </c>
      <c r="GM250" s="48" t="str">
        <f t="shared" si="291"/>
        <v>n/a</v>
      </c>
      <c r="GN250" s="48" t="str">
        <f t="shared" si="291"/>
        <v>n/a</v>
      </c>
      <c r="GO250" s="48" t="str">
        <f t="shared" si="291"/>
        <v>n/a</v>
      </c>
      <c r="GP250" s="48" t="str">
        <f t="shared" si="291"/>
        <v>n/a</v>
      </c>
      <c r="GQ250" s="48" t="str">
        <f t="shared" si="291"/>
        <v>n/a</v>
      </c>
      <c r="GR250" s="48" t="str">
        <f t="shared" si="291"/>
        <v>n/a</v>
      </c>
      <c r="GS250" s="48" t="str">
        <f t="shared" si="291"/>
        <v>n/a</v>
      </c>
      <c r="GT250" s="48" t="str">
        <f t="shared" si="291"/>
        <v>n/a</v>
      </c>
      <c r="GU250" s="48" t="str">
        <f t="shared" si="291"/>
        <v>n/a</v>
      </c>
      <c r="GV250" s="48" t="str">
        <f t="shared" si="291"/>
        <v>n/a</v>
      </c>
      <c r="GW250" s="48" t="str">
        <f t="shared" si="291"/>
        <v>n/a</v>
      </c>
      <c r="GX250" s="48" t="str">
        <f t="shared" si="291"/>
        <v>n/a</v>
      </c>
      <c r="GY250" s="48" t="str">
        <f t="shared" si="277"/>
        <v>n/a</v>
      </c>
      <c r="GZ250" s="48" t="str">
        <f t="shared" si="299"/>
        <v>n/a</v>
      </c>
      <c r="HA250" s="48" t="str">
        <f t="shared" si="299"/>
        <v>n/a</v>
      </c>
      <c r="HB250" s="48" t="str">
        <f t="shared" si="299"/>
        <v>n/a</v>
      </c>
      <c r="HC250" s="48" t="str">
        <f t="shared" si="299"/>
        <v>n/a</v>
      </c>
      <c r="HD250" s="48" t="str">
        <f t="shared" si="299"/>
        <v>n/a</v>
      </c>
      <c r="HE250" s="48" t="str">
        <f t="shared" si="299"/>
        <v>n/a</v>
      </c>
      <c r="HF250" s="48" t="str">
        <f t="shared" si="299"/>
        <v>n/a</v>
      </c>
      <c r="HG250" s="48" t="str">
        <f t="shared" si="299"/>
        <v>n/a</v>
      </c>
      <c r="HH250" s="48" t="str">
        <f t="shared" si="299"/>
        <v>n/a</v>
      </c>
      <c r="HI250" s="48" t="str">
        <f t="shared" si="299"/>
        <v>n/a</v>
      </c>
      <c r="HJ250" s="48" t="str">
        <f t="shared" si="299"/>
        <v>n/a</v>
      </c>
      <c r="HK250" s="48" t="str">
        <f t="shared" si="299"/>
        <v>n/a</v>
      </c>
      <c r="HL250" s="48" t="str">
        <f t="shared" si="299"/>
        <v>n/a</v>
      </c>
      <c r="HM250" s="48" t="str">
        <f t="shared" si="299"/>
        <v>n/a</v>
      </c>
    </row>
    <row r="251" spans="1:221" x14ac:dyDescent="0.25">
      <c r="A251" s="21" t="s">
        <v>1495</v>
      </c>
      <c r="B251" s="20" t="s">
        <v>558</v>
      </c>
      <c r="C251" s="19">
        <v>678.11199999999997</v>
      </c>
      <c r="D251" s="19">
        <v>26.81</v>
      </c>
      <c r="E251" s="18">
        <f t="shared" si="244"/>
        <v>18180.182719999997</v>
      </c>
      <c r="F251" s="16">
        <f t="shared" si="245"/>
        <v>7.2262472351964139E-4</v>
      </c>
      <c r="G251" s="17">
        <v>2.245430809399478E-2</v>
      </c>
      <c r="H251" s="17">
        <f t="shared" si="259"/>
        <v>2.3388968668407312E-2</v>
      </c>
      <c r="I251" s="45">
        <f t="shared" si="260"/>
        <v>0.62705825000000004</v>
      </c>
      <c r="J251" s="17">
        <v>8.3249999999999991E-2</v>
      </c>
      <c r="K251" s="56">
        <f t="shared" si="246"/>
        <v>7.6791666666666661E-2</v>
      </c>
      <c r="L251" s="1">
        <f t="shared" si="247"/>
        <v>7.0333333333333331E-2</v>
      </c>
      <c r="M251" s="1">
        <f t="shared" si="248"/>
        <v>6.3875000000000001E-2</v>
      </c>
      <c r="N251" s="1">
        <f t="shared" si="249"/>
        <v>5.7416666666666671E-2</v>
      </c>
      <c r="O251" s="1">
        <f t="shared" si="250"/>
        <v>5.0958333333333342E-2</v>
      </c>
      <c r="P251" s="5">
        <v>4.4499999999999998E-2</v>
      </c>
      <c r="Q251" s="1">
        <f t="shared" si="251"/>
        <v>7.5771432040158793E-2</v>
      </c>
      <c r="R251" s="16">
        <f t="shared" si="252"/>
        <v>5.4754310128707042E-5</v>
      </c>
      <c r="S251" s="16">
        <f t="shared" si="253"/>
        <v>7.2262472351964139E-4</v>
      </c>
      <c r="T251" s="8"/>
      <c r="U251" s="57">
        <f t="shared" si="254"/>
        <v>-26.81</v>
      </c>
      <c r="V251" s="48">
        <f t="shared" si="255"/>
        <v>0.67926084931250008</v>
      </c>
      <c r="W251" s="48">
        <f t="shared" si="256"/>
        <v>0.7358093150177657</v>
      </c>
      <c r="X251" s="48">
        <f t="shared" si="274"/>
        <v>0.79706544049299477</v>
      </c>
      <c r="Y251" s="48">
        <f t="shared" si="274"/>
        <v>0.86342113841403667</v>
      </c>
      <c r="Z251" s="48">
        <f t="shared" si="274"/>
        <v>0.93530094818700527</v>
      </c>
      <c r="AA251" s="48">
        <f t="shared" si="257"/>
        <v>1.007124266833199</v>
      </c>
      <c r="AB251" s="48">
        <f t="shared" si="273"/>
        <v>1.0779586736004674</v>
      </c>
      <c r="AC251" s="48">
        <f t="shared" si="273"/>
        <v>1.1468132838766971</v>
      </c>
      <c r="AD251" s="48">
        <f t="shared" si="273"/>
        <v>1.2126594799259509</v>
      </c>
      <c r="AE251" s="48">
        <f t="shared" si="273"/>
        <v>1.2744545859238443</v>
      </c>
      <c r="AF251" s="48">
        <f t="shared" si="258"/>
        <v>1.3311678149974553</v>
      </c>
      <c r="AG251" s="48">
        <f t="shared" si="303"/>
        <v>1.390404782764842</v>
      </c>
      <c r="AH251" s="48">
        <f t="shared" si="303"/>
        <v>1.4522777955978774</v>
      </c>
      <c r="AI251" s="48">
        <f t="shared" si="303"/>
        <v>1.5169041575019828</v>
      </c>
      <c r="AJ251" s="48">
        <f t="shared" si="303"/>
        <v>1.5844063925108209</v>
      </c>
      <c r="AK251" s="48">
        <f t="shared" si="303"/>
        <v>1.6549124769775525</v>
      </c>
      <c r="AL251" s="48">
        <f t="shared" si="303"/>
        <v>1.7285560822030535</v>
      </c>
      <c r="AM251" s="48">
        <f t="shared" si="303"/>
        <v>1.8054768278610893</v>
      </c>
      <c r="AN251" s="48">
        <f t="shared" si="303"/>
        <v>1.8858205467009077</v>
      </c>
      <c r="AO251" s="48">
        <f t="shared" si="303"/>
        <v>1.969739561029098</v>
      </c>
      <c r="AP251" s="48">
        <f t="shared" si="303"/>
        <v>2.0573929714948926</v>
      </c>
      <c r="AQ251" s="48">
        <f t="shared" si="303"/>
        <v>2.1489469587264152</v>
      </c>
      <c r="AR251" s="48">
        <f t="shared" si="303"/>
        <v>2.2445750983897406</v>
      </c>
      <c r="AS251" s="48">
        <f t="shared" si="303"/>
        <v>2.344458690268084</v>
      </c>
      <c r="AT251" s="48">
        <f t="shared" si="303"/>
        <v>2.4487871019850136</v>
      </c>
      <c r="AU251" s="48">
        <f t="shared" si="303"/>
        <v>2.5577581280233468</v>
      </c>
      <c r="AV251" s="48">
        <f t="shared" si="303"/>
        <v>2.6715783647203857</v>
      </c>
      <c r="AW251" s="48">
        <f t="shared" si="301"/>
        <v>2.7904636019504427</v>
      </c>
      <c r="AX251" s="48">
        <f t="shared" si="301"/>
        <v>2.9146392322372372</v>
      </c>
      <c r="AY251" s="48">
        <f t="shared" si="301"/>
        <v>3.0443406780717943</v>
      </c>
      <c r="AZ251" s="48">
        <f t="shared" si="301"/>
        <v>3.1798138382459893</v>
      </c>
      <c r="BA251" s="48">
        <f t="shared" si="301"/>
        <v>3.3213155540479358</v>
      </c>
      <c r="BB251" s="48">
        <f t="shared" si="301"/>
        <v>3.4691140962030689</v>
      </c>
      <c r="BC251" s="48">
        <f t="shared" si="301"/>
        <v>3.6234896734841056</v>
      </c>
      <c r="BD251" s="48">
        <f t="shared" si="301"/>
        <v>3.7847349639541483</v>
      </c>
      <c r="BE251" s="48">
        <f t="shared" si="301"/>
        <v>3.953155669850108</v>
      </c>
      <c r="BF251" s="48">
        <f t="shared" si="301"/>
        <v>4.1290710971584375</v>
      </c>
      <c r="BG251" s="48">
        <f t="shared" si="301"/>
        <v>4.312814760981988</v>
      </c>
      <c r="BH251" s="48">
        <f t="shared" si="301"/>
        <v>4.504735017845686</v>
      </c>
      <c r="BI251" s="48">
        <f t="shared" si="301"/>
        <v>4.7051957261398192</v>
      </c>
      <c r="BJ251" s="48">
        <f t="shared" si="301"/>
        <v>4.9145769359530407</v>
      </c>
      <c r="BK251" s="48">
        <f t="shared" si="301"/>
        <v>5.1332756096029506</v>
      </c>
      <c r="BL251" s="48">
        <f t="shared" si="288"/>
        <v>5.3617063742302822</v>
      </c>
      <c r="BM251" s="48">
        <f t="shared" si="304"/>
        <v>5.6003023078835295</v>
      </c>
      <c r="BN251" s="48">
        <f t="shared" si="304"/>
        <v>5.8495157605843469</v>
      </c>
      <c r="BO251" s="48">
        <f t="shared" si="304"/>
        <v>6.1098192119303505</v>
      </c>
      <c r="BP251" s="48">
        <f t="shared" si="304"/>
        <v>6.3817061668612514</v>
      </c>
      <c r="BQ251" s="48">
        <f t="shared" si="304"/>
        <v>6.6656920912865774</v>
      </c>
      <c r="BR251" s="48">
        <f t="shared" si="304"/>
        <v>6.9623153893488299</v>
      </c>
      <c r="BS251" s="48">
        <f t="shared" si="304"/>
        <v>7.2721384241748526</v>
      </c>
      <c r="BT251" s="48">
        <f t="shared" si="304"/>
        <v>7.5957485840506331</v>
      </c>
      <c r="BU251" s="48">
        <f t="shared" si="304"/>
        <v>7.9337593960408865</v>
      </c>
      <c r="BV251" s="48">
        <f t="shared" si="304"/>
        <v>8.2868116891647059</v>
      </c>
      <c r="BW251" s="48">
        <f t="shared" si="304"/>
        <v>8.6555748093325349</v>
      </c>
      <c r="BX251" s="48">
        <f t="shared" si="304"/>
        <v>9.0407478883478323</v>
      </c>
      <c r="BY251" s="48">
        <f t="shared" si="304"/>
        <v>9.4430611693793107</v>
      </c>
      <c r="BZ251" s="48">
        <f t="shared" si="304"/>
        <v>9.8632773914166894</v>
      </c>
      <c r="CA251" s="48">
        <f t="shared" si="304"/>
        <v>10.302193235334732</v>
      </c>
      <c r="CB251" s="48">
        <f t="shared" si="304"/>
        <v>10.760640834307127</v>
      </c>
      <c r="CC251" s="48">
        <f t="shared" si="302"/>
        <v>11.239489351433793</v>
      </c>
      <c r="CD251" s="48">
        <f t="shared" si="302"/>
        <v>11.739646627572597</v>
      </c>
      <c r="CE251" s="48">
        <f t="shared" si="302"/>
        <v>12.262060902499577</v>
      </c>
      <c r="CF251" s="48">
        <f t="shared" si="302"/>
        <v>12.807722612660807</v>
      </c>
      <c r="CG251" s="48">
        <f t="shared" si="302"/>
        <v>13.377666268924214</v>
      </c>
      <c r="CH251" s="48">
        <f t="shared" si="302"/>
        <v>13.972972417891341</v>
      </c>
      <c r="CI251" s="48">
        <f t="shared" si="302"/>
        <v>14.594769690487507</v>
      </c>
      <c r="CJ251" s="48">
        <f t="shared" si="302"/>
        <v>15.244236941714201</v>
      </c>
      <c r="CK251" s="48">
        <f t="shared" si="302"/>
        <v>15.922605485620483</v>
      </c>
      <c r="CL251" s="48">
        <f t="shared" si="302"/>
        <v>16.631161429730593</v>
      </c>
      <c r="CM251" s="48">
        <f t="shared" si="302"/>
        <v>17.371248113353605</v>
      </c>
      <c r="CN251" s="48">
        <f t="shared" si="302"/>
        <v>18.144268654397841</v>
      </c>
      <c r="CO251" s="48">
        <f t="shared" si="302"/>
        <v>18.951688609518545</v>
      </c>
      <c r="CP251" s="48">
        <f t="shared" si="302"/>
        <v>19.795038752642121</v>
      </c>
      <c r="CQ251" s="48">
        <f t="shared" si="302"/>
        <v>20.675917977134695</v>
      </c>
      <c r="CR251" s="48">
        <f t="shared" si="290"/>
        <v>21.595996327117188</v>
      </c>
      <c r="CS251" s="48">
        <f t="shared" si="300"/>
        <v>22.557018163673902</v>
      </c>
      <c r="CT251" s="48">
        <f t="shared" si="300"/>
        <v>23.560805471957391</v>
      </c>
      <c r="CU251" s="48">
        <f t="shared" si="300"/>
        <v>24.609261315459495</v>
      </c>
      <c r="CV251" s="48">
        <f t="shared" si="300"/>
        <v>25.704373443997444</v>
      </c>
      <c r="CW251" s="48">
        <f t="shared" si="300"/>
        <v>26.848218062255331</v>
      </c>
      <c r="CX251" s="48">
        <f t="shared" si="300"/>
        <v>28.042963766025693</v>
      </c>
      <c r="CY251" s="48">
        <f t="shared" si="300"/>
        <v>29.290875653613835</v>
      </c>
      <c r="CZ251" s="48">
        <f t="shared" si="300"/>
        <v>30.594319620199649</v>
      </c>
      <c r="DA251" s="48">
        <f t="shared" si="300"/>
        <v>31.955766843298534</v>
      </c>
      <c r="DB251" s="48">
        <f t="shared" si="300"/>
        <v>33.377798467825315</v>
      </c>
      <c r="DC251" s="48">
        <f t="shared" si="300"/>
        <v>34.86311049964354</v>
      </c>
      <c r="DD251" s="48">
        <f t="shared" si="300"/>
        <v>36.414518916877675</v>
      </c>
      <c r="DE251" s="48">
        <f t="shared" si="300"/>
        <v>38.034965008678732</v>
      </c>
      <c r="DF251" s="48">
        <f t="shared" si="300"/>
        <v>39.727520951564934</v>
      </c>
      <c r="DG251" s="48">
        <f t="shared" si="300"/>
        <v>41.495395633909574</v>
      </c>
      <c r="DH251" s="48">
        <f t="shared" si="300"/>
        <v>43.341940739618551</v>
      </c>
      <c r="DI251" s="48">
        <f t="shared" si="297"/>
        <v>45.270657102531572</v>
      </c>
      <c r="DJ251" s="48">
        <f t="shared" si="297"/>
        <v>47.285201343594224</v>
      </c>
      <c r="DK251" s="48">
        <f t="shared" si="297"/>
        <v>49.389392803384169</v>
      </c>
      <c r="DL251" s="48">
        <f t="shared" si="297"/>
        <v>51.587220783134761</v>
      </c>
      <c r="DM251" s="48">
        <f t="shared" si="297"/>
        <v>53.882852107984256</v>
      </c>
      <c r="DN251" s="48">
        <f t="shared" si="297"/>
        <v>56.280639026789558</v>
      </c>
      <c r="DO251" s="48">
        <f t="shared" si="297"/>
        <v>58.785127463481693</v>
      </c>
      <c r="DP251" s="48">
        <f t="shared" si="297"/>
        <v>61.401065635606628</v>
      </c>
      <c r="DQ251" s="48">
        <f t="shared" si="297"/>
        <v>64.13341305639112</v>
      </c>
      <c r="DR251" s="48">
        <f t="shared" si="297"/>
        <v>66.987349937400523</v>
      </c>
      <c r="DS251" s="48">
        <f t="shared" si="297"/>
        <v>69.968287009614841</v>
      </c>
      <c r="DT251" s="48">
        <f t="shared" si="297"/>
        <v>73.081875781542706</v>
      </c>
      <c r="DU251" s="48">
        <f t="shared" si="297"/>
        <v>76.334019253821353</v>
      </c>
      <c r="DV251" s="48">
        <f t="shared" si="297"/>
        <v>79.730883110616404</v>
      </c>
      <c r="DW251" s="48">
        <f t="shared" si="297"/>
        <v>83.278907409038837</v>
      </c>
      <c r="DX251" s="48">
        <f t="shared" si="294"/>
        <v>86.984818788741066</v>
      </c>
      <c r="DY251" s="48">
        <f t="shared" si="294"/>
        <v>90.855643224840037</v>
      </c>
      <c r="DZ251" s="48">
        <f t="shared" si="294"/>
        <v>94.898719348345423</v>
      </c>
      <c r="EA251" s="48">
        <f t="shared" si="294"/>
        <v>99.121712359346787</v>
      </c>
      <c r="EB251" s="48">
        <f t="shared" si="294"/>
        <v>103.53262855933772</v>
      </c>
      <c r="EC251" s="48">
        <f t="shared" si="294"/>
        <v>108.13983053022825</v>
      </c>
      <c r="ED251" s="48">
        <f t="shared" si="294"/>
        <v>112.95205298882341</v>
      </c>
      <c r="EE251" s="48">
        <f t="shared" si="294"/>
        <v>117.97841934682604</v>
      </c>
      <c r="EF251" s="48">
        <f t="shared" si="294"/>
        <v>123.2284590077598</v>
      </c>
      <c r="EG251" s="48">
        <f t="shared" si="294"/>
        <v>128.71212543360511</v>
      </c>
      <c r="EH251" s="48">
        <f t="shared" si="294"/>
        <v>134.43981501540054</v>
      </c>
      <c r="EI251" s="48">
        <f t="shared" si="294"/>
        <v>140.42238678358586</v>
      </c>
      <c r="EJ251" s="48">
        <f t="shared" si="294"/>
        <v>146.67118299545544</v>
      </c>
      <c r="EK251" s="48">
        <f t="shared" si="294"/>
        <v>153.19805063875322</v>
      </c>
      <c r="EL251" s="48">
        <f t="shared" si="294"/>
        <v>160.01536389217773</v>
      </c>
      <c r="EM251" s="48">
        <f t="shared" si="294"/>
        <v>167.13604758537963</v>
      </c>
      <c r="EN251" s="48">
        <f t="shared" si="292"/>
        <v>174.57360170292901</v>
      </c>
      <c r="EO251" s="48">
        <f t="shared" si="292"/>
        <v>182.34212697870936</v>
      </c>
      <c r="EP251" s="48">
        <f t="shared" si="292"/>
        <v>190.45635162926192</v>
      </c>
      <c r="EQ251" s="48">
        <f t="shared" si="292"/>
        <v>198.93165927676407</v>
      </c>
      <c r="ER251" s="48">
        <f t="shared" si="292"/>
        <v>207.78411811458005</v>
      </c>
      <c r="ES251" s="48">
        <f t="shared" si="292"/>
        <v>217.03051137067885</v>
      </c>
      <c r="ET251" s="48">
        <f t="shared" si="292"/>
        <v>226.68836912667405</v>
      </c>
      <c r="EU251" s="48">
        <f t="shared" si="292"/>
        <v>236.77600155281104</v>
      </c>
      <c r="EV251" s="48">
        <f t="shared" si="292"/>
        <v>247.31253362191111</v>
      </c>
      <c r="EW251" s="48">
        <f t="shared" si="292"/>
        <v>258.31794136808617</v>
      </c>
      <c r="EX251" s="48">
        <f t="shared" si="292"/>
        <v>269.81308975896599</v>
      </c>
      <c r="EY251" s="48">
        <f t="shared" si="292"/>
        <v>281.81977225323999</v>
      </c>
      <c r="EZ251" s="48">
        <f t="shared" si="292"/>
        <v>294.36075211850914</v>
      </c>
      <c r="FA251" s="48">
        <f t="shared" si="292"/>
        <v>307.4598055877828</v>
      </c>
      <c r="FB251" s="48">
        <f t="shared" si="292"/>
        <v>321.14176693643913</v>
      </c>
      <c r="FC251" s="48">
        <f t="shared" si="285"/>
        <v>335.43257556511065</v>
      </c>
      <c r="FD251" s="48">
        <f t="shared" si="285"/>
        <v>350.35932517775808</v>
      </c>
      <c r="FE251" s="48">
        <f t="shared" si="298"/>
        <v>365.95031514816833</v>
      </c>
      <c r="FF251" s="48">
        <f t="shared" si="298"/>
        <v>382.2351041722618</v>
      </c>
      <c r="FG251" s="48">
        <f t="shared" si="298"/>
        <v>399.24456630792747</v>
      </c>
      <c r="FH251" s="48">
        <f t="shared" si="298"/>
        <v>417.01094950863023</v>
      </c>
      <c r="FI251" s="48">
        <f t="shared" si="298"/>
        <v>435.56793676176426</v>
      </c>
      <c r="FJ251" s="48">
        <f t="shared" si="298"/>
        <v>454.95070994766274</v>
      </c>
      <c r="FK251" s="48">
        <f t="shared" si="298"/>
        <v>475.19601654033374</v>
      </c>
      <c r="FL251" s="48">
        <f t="shared" si="298"/>
        <v>496.34223927637856</v>
      </c>
      <c r="FM251" s="48">
        <f t="shared" si="298"/>
        <v>518.4294689241774</v>
      </c>
      <c r="FN251" s="48">
        <f t="shared" si="298"/>
        <v>541.49958029130323</v>
      </c>
      <c r="FO251" s="48">
        <f t="shared" si="298"/>
        <v>565.59631161426626</v>
      </c>
      <c r="FP251" s="48">
        <f t="shared" si="298"/>
        <v>590.76534748110112</v>
      </c>
      <c r="FQ251" s="48">
        <f t="shared" si="298"/>
        <v>617.05440544401006</v>
      </c>
      <c r="FR251" s="48">
        <f t="shared" si="298"/>
        <v>644.51332648626851</v>
      </c>
      <c r="FS251" s="48">
        <f t="shared" si="298"/>
        <v>673.19416951490746</v>
      </c>
      <c r="FT251" s="48">
        <f t="shared" si="298"/>
        <v>703.15131005832086</v>
      </c>
      <c r="FU251" s="48">
        <f t="shared" si="295"/>
        <v>734.44154335591611</v>
      </c>
      <c r="FV251" s="48">
        <f t="shared" si="295"/>
        <v>767.1241920352544</v>
      </c>
      <c r="FW251" s="48">
        <f t="shared" si="295"/>
        <v>801.2612185808232</v>
      </c>
      <c r="FX251" s="48">
        <f t="shared" si="295"/>
        <v>836.9173428076698</v>
      </c>
      <c r="FY251" s="48">
        <f t="shared" si="295"/>
        <v>874.16016456261104</v>
      </c>
      <c r="FZ251" s="48">
        <f t="shared" si="295"/>
        <v>913.06029188564719</v>
      </c>
      <c r="GA251" s="48">
        <f t="shared" si="295"/>
        <v>953.69147487455848</v>
      </c>
      <c r="GB251" s="48">
        <f t="shared" si="295"/>
        <v>996.13074550647627</v>
      </c>
      <c r="GC251" s="48">
        <f t="shared" si="295"/>
        <v>1040.4585636815145</v>
      </c>
      <c r="GD251" s="48">
        <f t="shared" si="295"/>
        <v>1086.7589697653418</v>
      </c>
      <c r="GE251" s="48">
        <f t="shared" si="295"/>
        <v>1135.1197439198995</v>
      </c>
      <c r="GF251" s="48">
        <f t="shared" si="295"/>
        <v>1185.632572524335</v>
      </c>
      <c r="GG251" s="48">
        <f t="shared" si="295"/>
        <v>1238.3932220016679</v>
      </c>
      <c r="GH251" s="48">
        <f t="shared" si="295"/>
        <v>1293.5017203807422</v>
      </c>
      <c r="GI251" s="48">
        <f t="shared" si="293"/>
        <v>1351.0625469376853</v>
      </c>
      <c r="GJ251" s="48">
        <f t="shared" si="291"/>
        <v>1411.1848302764122</v>
      </c>
      <c r="GK251" s="48">
        <f t="shared" si="291"/>
        <v>1473.9825552237126</v>
      </c>
      <c r="GL251" s="48">
        <f t="shared" si="291"/>
        <v>1539.5747789311677</v>
      </c>
      <c r="GM251" s="48">
        <f t="shared" si="291"/>
        <v>1608.0858565936046</v>
      </c>
      <c r="GN251" s="48">
        <f t="shared" si="291"/>
        <v>1679.64567721202</v>
      </c>
      <c r="GO251" s="48">
        <f t="shared" si="291"/>
        <v>1754.3899098479549</v>
      </c>
      <c r="GP251" s="48">
        <f t="shared" si="291"/>
        <v>1832.4602608361888</v>
      </c>
      <c r="GQ251" s="48">
        <f t="shared" si="291"/>
        <v>1914.0047424433992</v>
      </c>
      <c r="GR251" s="48">
        <f t="shared" si="291"/>
        <v>1999.1779534821305</v>
      </c>
      <c r="GS251" s="48">
        <f t="shared" si="291"/>
        <v>2088.1413724120853</v>
      </c>
      <c r="GT251" s="48">
        <f t="shared" si="291"/>
        <v>2181.0636634844232</v>
      </c>
      <c r="GU251" s="48">
        <f t="shared" si="291"/>
        <v>2278.1209965094799</v>
      </c>
      <c r="GV251" s="48">
        <f t="shared" si="291"/>
        <v>2379.4973808541517</v>
      </c>
      <c r="GW251" s="48">
        <f t="shared" si="291"/>
        <v>2485.3850143021614</v>
      </c>
      <c r="GX251" s="48">
        <f t="shared" si="291"/>
        <v>2595.9846474386077</v>
      </c>
      <c r="GY251" s="48">
        <f t="shared" si="277"/>
        <v>2711.5059642496258</v>
      </c>
      <c r="GZ251" s="48">
        <f t="shared" si="299"/>
        <v>2832.1679796587341</v>
      </c>
      <c r="HA251" s="48">
        <f t="shared" si="299"/>
        <v>2958.1994547535478</v>
      </c>
      <c r="HB251" s="48">
        <f t="shared" si="299"/>
        <v>3089.8393304900806</v>
      </c>
      <c r="HC251" s="48">
        <f t="shared" si="299"/>
        <v>3227.3371806968889</v>
      </c>
      <c r="HD251" s="48">
        <f t="shared" si="299"/>
        <v>3370.9536852379006</v>
      </c>
      <c r="HE251" s="48">
        <f t="shared" si="299"/>
        <v>3520.961124230987</v>
      </c>
      <c r="HF251" s="48">
        <f t="shared" si="299"/>
        <v>3677.6438942592658</v>
      </c>
      <c r="HG251" s="48">
        <f t="shared" si="299"/>
        <v>3841.2990475538031</v>
      </c>
      <c r="HH251" s="48">
        <f t="shared" si="299"/>
        <v>4012.2368551699474</v>
      </c>
      <c r="HI251" s="48">
        <f t="shared" si="299"/>
        <v>4190.7813952250099</v>
      </c>
      <c r="HJ251" s="48">
        <f t="shared" si="299"/>
        <v>4377.2711673125232</v>
      </c>
      <c r="HK251" s="48">
        <f t="shared" si="299"/>
        <v>4572.0597342579304</v>
      </c>
      <c r="HL251" s="48">
        <f t="shared" si="299"/>
        <v>4775.5163924324079</v>
      </c>
      <c r="HM251" s="48">
        <f t="shared" si="299"/>
        <v>4988.0268718956504</v>
      </c>
    </row>
    <row r="252" spans="1:221" x14ac:dyDescent="0.25">
      <c r="A252" s="21" t="s">
        <v>557</v>
      </c>
      <c r="B252" s="20" t="s">
        <v>556</v>
      </c>
      <c r="C252" s="19">
        <v>577.56600000000003</v>
      </c>
      <c r="D252" s="19">
        <v>248.81</v>
      </c>
      <c r="E252" s="18">
        <f t="shared" si="244"/>
        <v>143704.19646000001</v>
      </c>
      <c r="F252" s="16">
        <f t="shared" si="245"/>
        <v>5.7119450796982831E-3</v>
      </c>
      <c r="G252" s="17">
        <v>2.8294682689602509E-2</v>
      </c>
      <c r="H252" s="17">
        <f t="shared" si="259"/>
        <v>2.9405248985169406E-2</v>
      </c>
      <c r="I252" s="45">
        <f t="shared" si="260"/>
        <v>7.3163200000000002</v>
      </c>
      <c r="J252" s="17">
        <v>7.85E-2</v>
      </c>
      <c r="K252" s="56">
        <f t="shared" si="246"/>
        <v>7.2833333333333333E-2</v>
      </c>
      <c r="L252" s="1">
        <f t="shared" si="247"/>
        <v>6.7166666666666666E-2</v>
      </c>
      <c r="M252" s="1">
        <f t="shared" si="248"/>
        <v>6.1499999999999999E-2</v>
      </c>
      <c r="N252" s="1">
        <f t="shared" si="249"/>
        <v>5.5833333333333332E-2</v>
      </c>
      <c r="O252" s="1">
        <f t="shared" si="250"/>
        <v>5.0166666666666665E-2</v>
      </c>
      <c r="P252" s="5">
        <v>4.4499999999999998E-2</v>
      </c>
      <c r="Q252" s="1">
        <f t="shared" si="251"/>
        <v>8.2556182492640851E-2</v>
      </c>
      <c r="R252" s="16">
        <f t="shared" si="252"/>
        <v>4.7155638038751346E-4</v>
      </c>
      <c r="S252" s="16">
        <f t="shared" si="253"/>
        <v>5.7119450796982831E-3</v>
      </c>
      <c r="T252" s="8"/>
      <c r="U252" s="57">
        <f t="shared" si="254"/>
        <v>-248.81</v>
      </c>
      <c r="V252" s="48">
        <f t="shared" si="255"/>
        <v>7.8906511200000002</v>
      </c>
      <c r="W252" s="48">
        <f t="shared" si="256"/>
        <v>8.5100672329200009</v>
      </c>
      <c r="X252" s="48">
        <f t="shared" si="274"/>
        <v>9.1781075107042209</v>
      </c>
      <c r="Y252" s="48">
        <f t="shared" si="274"/>
        <v>9.8985889502945028</v>
      </c>
      <c r="Z252" s="48">
        <f t="shared" si="274"/>
        <v>10.675628182892622</v>
      </c>
      <c r="AA252" s="48">
        <f t="shared" si="257"/>
        <v>11.453169768879967</v>
      </c>
      <c r="AB252" s="48">
        <f t="shared" si="273"/>
        <v>12.22244100502307</v>
      </c>
      <c r="AC252" s="48">
        <f t="shared" si="273"/>
        <v>12.97412112683199</v>
      </c>
      <c r="AD252" s="48">
        <f t="shared" si="273"/>
        <v>13.698509556413445</v>
      </c>
      <c r="AE252" s="48">
        <f t="shared" si="273"/>
        <v>14.385718119160186</v>
      </c>
      <c r="AF252" s="48">
        <f t="shared" si="258"/>
        <v>15.025882575462814</v>
      </c>
      <c r="AG252" s="48">
        <f t="shared" si="303"/>
        <v>15.69453435007091</v>
      </c>
      <c r="AH252" s="48">
        <f t="shared" si="303"/>
        <v>16.392941128649067</v>
      </c>
      <c r="AI252" s="48">
        <f t="shared" si="303"/>
        <v>17.122427008873949</v>
      </c>
      <c r="AJ252" s="48">
        <f t="shared" si="303"/>
        <v>17.884375010768839</v>
      </c>
      <c r="AK252" s="48">
        <f t="shared" si="303"/>
        <v>18.68022969874805</v>
      </c>
      <c r="AL252" s="48">
        <f t="shared" si="303"/>
        <v>19.511499920342338</v>
      </c>
      <c r="AM252" s="48">
        <f t="shared" si="303"/>
        <v>20.37976166679757</v>
      </c>
      <c r="AN252" s="48">
        <f t="shared" si="303"/>
        <v>21.286661060970061</v>
      </c>
      <c r="AO252" s="48">
        <f t="shared" si="303"/>
        <v>22.23391747818323</v>
      </c>
      <c r="AP252" s="48">
        <f t="shared" si="303"/>
        <v>23.223326805962383</v>
      </c>
      <c r="AQ252" s="48">
        <f t="shared" si="303"/>
        <v>24.256764848827707</v>
      </c>
      <c r="AR252" s="48">
        <f t="shared" si="303"/>
        <v>25.336190884600541</v>
      </c>
      <c r="AS252" s="48">
        <f t="shared" si="303"/>
        <v>26.463651378965263</v>
      </c>
      <c r="AT252" s="48">
        <f t="shared" si="303"/>
        <v>27.641283865329218</v>
      </c>
      <c r="AU252" s="48">
        <f t="shared" si="303"/>
        <v>28.871320997336369</v>
      </c>
      <c r="AV252" s="48">
        <f t="shared" si="303"/>
        <v>30.156094781717837</v>
      </c>
      <c r="AW252" s="48">
        <f t="shared" si="301"/>
        <v>31.49804099950428</v>
      </c>
      <c r="AX252" s="48">
        <f t="shared" si="301"/>
        <v>32.899703823982222</v>
      </c>
      <c r="AY252" s="48">
        <f t="shared" si="301"/>
        <v>34.363740644149431</v>
      </c>
      <c r="AZ252" s="48">
        <f t="shared" si="301"/>
        <v>35.892927102814078</v>
      </c>
      <c r="BA252" s="48">
        <f t="shared" si="301"/>
        <v>37.4901623588893</v>
      </c>
      <c r="BB252" s="48">
        <f t="shared" si="301"/>
        <v>39.158474583859871</v>
      </c>
      <c r="BC252" s="48">
        <f t="shared" si="301"/>
        <v>40.901026702841634</v>
      </c>
      <c r="BD252" s="48">
        <f t="shared" si="301"/>
        <v>42.721122391118087</v>
      </c>
      <c r="BE252" s="48">
        <f t="shared" si="301"/>
        <v>44.622212337522839</v>
      </c>
      <c r="BF252" s="48">
        <f t="shared" si="301"/>
        <v>46.607900786542608</v>
      </c>
      <c r="BG252" s="48">
        <f t="shared" si="301"/>
        <v>48.681952371543751</v>
      </c>
      <c r="BH252" s="48">
        <f t="shared" si="301"/>
        <v>50.848299252077446</v>
      </c>
      <c r="BI252" s="48">
        <f t="shared" si="301"/>
        <v>53.111048568794892</v>
      </c>
      <c r="BJ252" s="48">
        <f t="shared" si="301"/>
        <v>55.474490230106262</v>
      </c>
      <c r="BK252" s="48">
        <f t="shared" si="301"/>
        <v>57.943105045345987</v>
      </c>
      <c r="BL252" s="48">
        <f t="shared" si="288"/>
        <v>60.521573219863882</v>
      </c>
      <c r="BM252" s="48">
        <f t="shared" si="304"/>
        <v>63.214783228147823</v>
      </c>
      <c r="BN252" s="48">
        <f t="shared" si="304"/>
        <v>66.027841081800403</v>
      </c>
      <c r="BO252" s="48">
        <f t="shared" si="304"/>
        <v>68.966080009940526</v>
      </c>
      <c r="BP252" s="48">
        <f t="shared" si="304"/>
        <v>72.035070570382885</v>
      </c>
      <c r="BQ252" s="48">
        <f t="shared" si="304"/>
        <v>75.240631210764917</v>
      </c>
      <c r="BR252" s="48">
        <f t="shared" si="304"/>
        <v>78.588839299643951</v>
      </c>
      <c r="BS252" s="48">
        <f t="shared" si="304"/>
        <v>82.086042648478099</v>
      </c>
      <c r="BT252" s="48">
        <f t="shared" si="304"/>
        <v>85.738871546335375</v>
      </c>
      <c r="BU252" s="48">
        <f t="shared" si="304"/>
        <v>89.554251330147295</v>
      </c>
      <c r="BV252" s="48">
        <f t="shared" si="304"/>
        <v>93.539415514338842</v>
      </c>
      <c r="BW252" s="48">
        <f t="shared" si="304"/>
        <v>97.701919504726916</v>
      </c>
      <c r="BX252" s="48">
        <f t="shared" si="304"/>
        <v>102.04965492268727</v>
      </c>
      <c r="BY252" s="48">
        <f t="shared" si="304"/>
        <v>106.59086456674684</v>
      </c>
      <c r="BZ252" s="48">
        <f t="shared" si="304"/>
        <v>111.33415803996708</v>
      </c>
      <c r="CA252" s="48">
        <f t="shared" si="304"/>
        <v>116.28852807274561</v>
      </c>
      <c r="CB252" s="48">
        <f t="shared" si="304"/>
        <v>121.46336757198279</v>
      </c>
      <c r="CC252" s="48">
        <f t="shared" si="302"/>
        <v>126.86848742893602</v>
      </c>
      <c r="CD252" s="48">
        <f t="shared" si="302"/>
        <v>132.51413511952367</v>
      </c>
      <c r="CE252" s="48">
        <f t="shared" si="302"/>
        <v>138.41101413234247</v>
      </c>
      <c r="CF252" s="48">
        <f t="shared" si="302"/>
        <v>144.57030426123171</v>
      </c>
      <c r="CG252" s="48">
        <f t="shared" si="302"/>
        <v>151.00368280085652</v>
      </c>
      <c r="CH252" s="48">
        <f t="shared" si="302"/>
        <v>157.72334668549465</v>
      </c>
      <c r="CI252" s="48">
        <f t="shared" si="302"/>
        <v>164.74203561299916</v>
      </c>
      <c r="CJ252" s="48">
        <f t="shared" si="302"/>
        <v>172.07305619777762</v>
      </c>
      <c r="CK252" s="48">
        <f t="shared" si="302"/>
        <v>179.73030719857871</v>
      </c>
      <c r="CL252" s="48">
        <f t="shared" si="302"/>
        <v>187.72830586891547</v>
      </c>
      <c r="CM252" s="48">
        <f t="shared" si="302"/>
        <v>196.0822154800822</v>
      </c>
      <c r="CN252" s="48">
        <f t="shared" si="302"/>
        <v>204.80787406894586</v>
      </c>
      <c r="CO252" s="48">
        <f t="shared" si="302"/>
        <v>213.92182446501394</v>
      </c>
      <c r="CP252" s="48">
        <f t="shared" si="302"/>
        <v>223.44134565370706</v>
      </c>
      <c r="CQ252" s="48">
        <f t="shared" si="302"/>
        <v>233.38448553529702</v>
      </c>
      <c r="CR252" s="48">
        <f t="shared" si="290"/>
        <v>243.77009514161773</v>
      </c>
      <c r="CS252" s="48">
        <f t="shared" si="300"/>
        <v>254.61786437541971</v>
      </c>
      <c r="CT252" s="48">
        <f t="shared" si="300"/>
        <v>265.94835934012588</v>
      </c>
      <c r="CU252" s="48">
        <f t="shared" si="300"/>
        <v>277.78306133076148</v>
      </c>
      <c r="CV252" s="48">
        <f t="shared" si="300"/>
        <v>290.14440755998038</v>
      </c>
      <c r="CW252" s="48">
        <f t="shared" si="300"/>
        <v>303.05583369639947</v>
      </c>
      <c r="CX252" s="48">
        <f t="shared" si="300"/>
        <v>316.54181829588924</v>
      </c>
      <c r="CY252" s="48">
        <f t="shared" si="300"/>
        <v>330.62792921005632</v>
      </c>
      <c r="CZ252" s="48">
        <f t="shared" si="300"/>
        <v>345.3408720599038</v>
      </c>
      <c r="DA252" s="48">
        <f t="shared" si="300"/>
        <v>360.70854086656954</v>
      </c>
      <c r="DB252" s="48">
        <f t="shared" si="300"/>
        <v>376.76007093513186</v>
      </c>
      <c r="DC252" s="48">
        <f t="shared" si="300"/>
        <v>393.52589409174522</v>
      </c>
      <c r="DD252" s="48">
        <f t="shared" si="300"/>
        <v>411.03779637882786</v>
      </c>
      <c r="DE252" s="48">
        <f t="shared" si="300"/>
        <v>429.32897831768571</v>
      </c>
      <c r="DF252" s="48">
        <f t="shared" si="300"/>
        <v>448.43411785282274</v>
      </c>
      <c r="DG252" s="48">
        <f t="shared" si="300"/>
        <v>468.38943609727335</v>
      </c>
      <c r="DH252" s="48">
        <f t="shared" si="300"/>
        <v>489.23276600360202</v>
      </c>
      <c r="DI252" s="48">
        <f t="shared" si="297"/>
        <v>511.00362409076229</v>
      </c>
      <c r="DJ252" s="48">
        <f t="shared" si="297"/>
        <v>533.7432853628012</v>
      </c>
      <c r="DK252" s="48">
        <f t="shared" si="297"/>
        <v>557.49486156144587</v>
      </c>
      <c r="DL252" s="48">
        <f t="shared" si="297"/>
        <v>582.30338290093016</v>
      </c>
      <c r="DM252" s="48">
        <f t="shared" si="297"/>
        <v>608.21588344002157</v>
      </c>
      <c r="DN252" s="48">
        <f t="shared" si="297"/>
        <v>635.28149025310256</v>
      </c>
      <c r="DO252" s="48">
        <f t="shared" si="297"/>
        <v>663.55151656936562</v>
      </c>
      <c r="DP252" s="48">
        <f t="shared" si="297"/>
        <v>693.07955905670235</v>
      </c>
      <c r="DQ252" s="48">
        <f t="shared" si="297"/>
        <v>723.92159943472564</v>
      </c>
      <c r="DR252" s="48">
        <f t="shared" si="297"/>
        <v>756.13611060957089</v>
      </c>
      <c r="DS252" s="48">
        <f t="shared" si="297"/>
        <v>789.78416753169677</v>
      </c>
      <c r="DT252" s="48">
        <f t="shared" si="297"/>
        <v>824.92956298685726</v>
      </c>
      <c r="DU252" s="48">
        <f t="shared" si="297"/>
        <v>861.63892853977245</v>
      </c>
      <c r="DV252" s="48">
        <f t="shared" si="297"/>
        <v>899.98186085979228</v>
      </c>
      <c r="DW252" s="48">
        <f t="shared" si="297"/>
        <v>940.031053668053</v>
      </c>
      <c r="DX252" s="48">
        <f t="shared" si="294"/>
        <v>981.8624355562813</v>
      </c>
      <c r="DY252" s="48">
        <f t="shared" si="294"/>
        <v>1025.5553139385358</v>
      </c>
      <c r="DZ252" s="48">
        <f t="shared" si="294"/>
        <v>1071.1925254088007</v>
      </c>
      <c r="EA252" s="48">
        <f t="shared" si="294"/>
        <v>1118.8605927894923</v>
      </c>
      <c r="EB252" s="48">
        <f t="shared" si="294"/>
        <v>1168.6498891686247</v>
      </c>
      <c r="EC252" s="48">
        <f t="shared" si="294"/>
        <v>1220.6548092366284</v>
      </c>
      <c r="ED252" s="48">
        <f t="shared" si="294"/>
        <v>1274.9739482476582</v>
      </c>
      <c r="EE252" s="48">
        <f t="shared" si="294"/>
        <v>1331.710288944679</v>
      </c>
      <c r="EF252" s="48">
        <f t="shared" si="294"/>
        <v>1390.9713968027172</v>
      </c>
      <c r="EG252" s="48">
        <f t="shared" si="294"/>
        <v>1452.869623960438</v>
      </c>
      <c r="EH252" s="48">
        <f t="shared" si="294"/>
        <v>1517.5223222266775</v>
      </c>
      <c r="EI252" s="48">
        <f t="shared" si="294"/>
        <v>1585.0520655657647</v>
      </c>
      <c r="EJ252" s="48">
        <f t="shared" si="294"/>
        <v>1655.5868824834413</v>
      </c>
      <c r="EK252" s="48">
        <f t="shared" si="294"/>
        <v>1729.2604987539544</v>
      </c>
      <c r="EL252" s="48">
        <f t="shared" si="294"/>
        <v>1806.2125909485053</v>
      </c>
      <c r="EM252" s="48">
        <f t="shared" si="294"/>
        <v>1886.5890512457138</v>
      </c>
      <c r="EN252" s="48">
        <f t="shared" si="292"/>
        <v>1970.5422640261481</v>
      </c>
      <c r="EO252" s="48">
        <f t="shared" si="292"/>
        <v>2058.2313947753119</v>
      </c>
      <c r="EP252" s="48">
        <f t="shared" si="292"/>
        <v>2149.8226918428131</v>
      </c>
      <c r="EQ252" s="48">
        <f t="shared" si="292"/>
        <v>2245.4898016298184</v>
      </c>
      <c r="ER252" s="48">
        <f t="shared" si="292"/>
        <v>2345.4140978023452</v>
      </c>
      <c r="ES252" s="48">
        <f t="shared" si="292"/>
        <v>2449.7850251545497</v>
      </c>
      <c r="ET252" s="48">
        <f t="shared" si="292"/>
        <v>2558.8004587739269</v>
      </c>
      <c r="EU252" s="48">
        <f t="shared" si="292"/>
        <v>2672.6670791893666</v>
      </c>
      <c r="EV252" s="48">
        <f t="shared" si="292"/>
        <v>2791.6007642132936</v>
      </c>
      <c r="EW252" s="48">
        <f t="shared" si="292"/>
        <v>2915.8269982207853</v>
      </c>
      <c r="EX252" s="48">
        <f t="shared" si="292"/>
        <v>3045.5812996416103</v>
      </c>
      <c r="EY252" s="48">
        <f t="shared" si="292"/>
        <v>3181.1096674756618</v>
      </c>
      <c r="EZ252" s="48">
        <f t="shared" si="292"/>
        <v>3322.6690476783288</v>
      </c>
      <c r="FA252" s="48">
        <f t="shared" si="292"/>
        <v>3470.5278203000144</v>
      </c>
      <c r="FB252" s="48">
        <f t="shared" si="292"/>
        <v>3624.9663083033647</v>
      </c>
      <c r="FC252" s="48">
        <f t="shared" si="285"/>
        <v>3786.2773090228643</v>
      </c>
      <c r="FD252" s="48">
        <f t="shared" si="285"/>
        <v>3954.7666492743815</v>
      </c>
      <c r="FE252" s="48">
        <f t="shared" si="298"/>
        <v>4130.7537651670918</v>
      </c>
      <c r="FF252" s="48">
        <f t="shared" si="298"/>
        <v>4314.5723077170278</v>
      </c>
      <c r="FG252" s="48">
        <f t="shared" si="298"/>
        <v>4506.5707754104351</v>
      </c>
      <c r="FH252" s="48">
        <f t="shared" si="298"/>
        <v>4707.1131749161996</v>
      </c>
      <c r="FI252" s="48">
        <f t="shared" si="298"/>
        <v>4916.57971119997</v>
      </c>
      <c r="FJ252" s="48">
        <f t="shared" si="298"/>
        <v>5135.3675083483686</v>
      </c>
      <c r="FK252" s="48">
        <f t="shared" si="298"/>
        <v>5363.8913624698707</v>
      </c>
      <c r="FL252" s="48">
        <f t="shared" si="298"/>
        <v>5602.5845280997801</v>
      </c>
      <c r="FM252" s="48">
        <f t="shared" si="298"/>
        <v>5851.8995396002201</v>
      </c>
      <c r="FN252" s="48">
        <f t="shared" si="298"/>
        <v>6112.3090691124298</v>
      </c>
      <c r="FO252" s="48">
        <f t="shared" si="298"/>
        <v>6384.3068226879332</v>
      </c>
      <c r="FP252" s="48">
        <f t="shared" si="298"/>
        <v>6668.4084762975463</v>
      </c>
      <c r="FQ252" s="48">
        <f t="shared" si="298"/>
        <v>6965.1526534927871</v>
      </c>
      <c r="FR252" s="48">
        <f t="shared" si="298"/>
        <v>7275.1019465732161</v>
      </c>
      <c r="FS252" s="48">
        <f t="shared" si="298"/>
        <v>7598.8439831957239</v>
      </c>
      <c r="FT252" s="48">
        <f t="shared" si="298"/>
        <v>7936.9925404479336</v>
      </c>
      <c r="FU252" s="48">
        <f t="shared" si="295"/>
        <v>8290.1887084978662</v>
      </c>
      <c r="FV252" s="48">
        <f t="shared" si="295"/>
        <v>8659.1021060260209</v>
      </c>
      <c r="FW252" s="48">
        <f t="shared" si="295"/>
        <v>9044.4321497441779</v>
      </c>
      <c r="FX252" s="48">
        <f t="shared" si="295"/>
        <v>9446.9093804077929</v>
      </c>
      <c r="FY252" s="48">
        <f t="shared" si="295"/>
        <v>9867.2968478359398</v>
      </c>
      <c r="FZ252" s="48">
        <f t="shared" si="295"/>
        <v>10306.391557564639</v>
      </c>
      <c r="GA252" s="48">
        <f t="shared" si="295"/>
        <v>10765.025981876264</v>
      </c>
      <c r="GB252" s="48">
        <f t="shared" si="295"/>
        <v>11244.069638069757</v>
      </c>
      <c r="GC252" s="48">
        <f t="shared" si="295"/>
        <v>11744.430736963861</v>
      </c>
      <c r="GD252" s="48">
        <f t="shared" si="295"/>
        <v>12267.057904758753</v>
      </c>
      <c r="GE252" s="48">
        <f t="shared" si="295"/>
        <v>12812.941981520516</v>
      </c>
      <c r="GF252" s="48">
        <f t="shared" si="295"/>
        <v>13383.11789969818</v>
      </c>
      <c r="GG252" s="48">
        <f t="shared" si="295"/>
        <v>13978.666646234749</v>
      </c>
      <c r="GH252" s="48">
        <f t="shared" si="295"/>
        <v>14600.717311992195</v>
      </c>
      <c r="GI252" s="48">
        <f t="shared" si="293"/>
        <v>15250.449232375848</v>
      </c>
      <c r="GJ252" s="48">
        <f t="shared" si="291"/>
        <v>15929.094223216573</v>
      </c>
      <c r="GK252" s="48">
        <f t="shared" si="291"/>
        <v>16637.938916149709</v>
      </c>
      <c r="GL252" s="48">
        <f t="shared" si="291"/>
        <v>17378.32719791837</v>
      </c>
      <c r="GM252" s="48">
        <f t="shared" si="291"/>
        <v>18151.662758225739</v>
      </c>
      <c r="GN252" s="48">
        <f t="shared" si="291"/>
        <v>18959.411750966785</v>
      </c>
      <c r="GO252" s="48">
        <f t="shared" si="291"/>
        <v>19803.105573884808</v>
      </c>
      <c r="GP252" s="48">
        <f t="shared" si="291"/>
        <v>20684.343771922682</v>
      </c>
      <c r="GQ252" s="48">
        <f t="shared" si="291"/>
        <v>21604.797069773242</v>
      </c>
      <c r="GR252" s="48">
        <f t="shared" si="291"/>
        <v>22566.210539378149</v>
      </c>
      <c r="GS252" s="48">
        <f t="shared" si="291"/>
        <v>23570.406908380475</v>
      </c>
      <c r="GT252" s="48">
        <f t="shared" si="291"/>
        <v>24619.290015803406</v>
      </c>
      <c r="GU252" s="48">
        <f t="shared" si="291"/>
        <v>25714.848421506656</v>
      </c>
      <c r="GV252" s="48">
        <f t="shared" si="291"/>
        <v>26859.159176263704</v>
      </c>
      <c r="GW252" s="48">
        <f t="shared" si="291"/>
        <v>28054.391759607439</v>
      </c>
      <c r="GX252" s="48">
        <f t="shared" si="291"/>
        <v>29302.812192909969</v>
      </c>
      <c r="GY252" s="48">
        <f t="shared" si="277"/>
        <v>30606.78733549446</v>
      </c>
      <c r="GZ252" s="48">
        <f t="shared" si="299"/>
        <v>31968.789371923962</v>
      </c>
      <c r="HA252" s="48">
        <f t="shared" si="299"/>
        <v>33391.400498974581</v>
      </c>
      <c r="HB252" s="48">
        <f t="shared" si="299"/>
        <v>34877.317821178949</v>
      </c>
      <c r="HC252" s="48">
        <f t="shared" si="299"/>
        <v>36429.358464221412</v>
      </c>
      <c r="HD252" s="48">
        <f t="shared" si="299"/>
        <v>38050.464915879267</v>
      </c>
      <c r="HE252" s="48">
        <f t="shared" si="299"/>
        <v>39743.710604635897</v>
      </c>
      <c r="HF252" s="48">
        <f t="shared" si="299"/>
        <v>41512.305726542196</v>
      </c>
      <c r="HG252" s="48">
        <f t="shared" si="299"/>
        <v>43359.603331373321</v>
      </c>
      <c r="HH252" s="48">
        <f t="shared" si="299"/>
        <v>45289.105679619432</v>
      </c>
      <c r="HI252" s="48">
        <f t="shared" si="299"/>
        <v>47304.470882362497</v>
      </c>
      <c r="HJ252" s="48">
        <f t="shared" si="299"/>
        <v>49409.519836627631</v>
      </c>
      <c r="HK252" s="48">
        <f t="shared" si="299"/>
        <v>51608.243469357556</v>
      </c>
      <c r="HL252" s="48">
        <f t="shared" si="299"/>
        <v>53904.810303743965</v>
      </c>
      <c r="HM252" s="48">
        <f t="shared" si="299"/>
        <v>56303.574362260573</v>
      </c>
    </row>
    <row r="253" spans="1:221" x14ac:dyDescent="0.25">
      <c r="A253" s="21" t="s">
        <v>555</v>
      </c>
      <c r="B253" s="20" t="s">
        <v>554</v>
      </c>
      <c r="C253" s="19">
        <v>16788.096000000001</v>
      </c>
      <c r="D253" s="19">
        <v>122.15</v>
      </c>
      <c r="E253" s="18">
        <f t="shared" si="244"/>
        <v>2050665.9264000002</v>
      </c>
      <c r="F253" s="16">
        <f t="shared" si="245"/>
        <v>8.15097362286549E-2</v>
      </c>
      <c r="G253" s="17">
        <v>6.7130577159230445E-3</v>
      </c>
      <c r="H253" s="17">
        <f t="shared" si="259"/>
        <v>7.0319279574293896E-3</v>
      </c>
      <c r="I253" s="45">
        <f t="shared" si="260"/>
        <v>0.85894999999999999</v>
      </c>
      <c r="J253" s="17">
        <v>9.5000000000000001E-2</v>
      </c>
      <c r="K253" s="56">
        <f t="shared" si="246"/>
        <v>8.6583333333333332E-2</v>
      </c>
      <c r="L253" s="1">
        <f t="shared" si="247"/>
        <v>7.8166666666666662E-2</v>
      </c>
      <c r="M253" s="1">
        <f t="shared" si="248"/>
        <v>6.9749999999999993E-2</v>
      </c>
      <c r="N253" s="1">
        <f t="shared" si="249"/>
        <v>6.1333333333333323E-2</v>
      </c>
      <c r="O253" s="1">
        <f t="shared" si="250"/>
        <v>5.2916666666666654E-2</v>
      </c>
      <c r="P253" s="5">
        <v>4.4499999999999998E-2</v>
      </c>
      <c r="Q253" s="1">
        <f t="shared" si="251"/>
        <v>5.2692415080976218E-2</v>
      </c>
      <c r="R253" s="16">
        <f t="shared" si="252"/>
        <v>4.2949448545011688E-3</v>
      </c>
      <c r="S253" s="16">
        <f t="shared" si="253"/>
        <v>8.15097362286549E-2</v>
      </c>
      <c r="T253" s="8"/>
      <c r="U253" s="57">
        <f t="shared" si="254"/>
        <v>-122.15</v>
      </c>
      <c r="V253" s="48">
        <f t="shared" si="255"/>
        <v>0.94055024999999992</v>
      </c>
      <c r="W253" s="48">
        <f t="shared" si="256"/>
        <v>1.0299025237499999</v>
      </c>
      <c r="X253" s="48">
        <f t="shared" si="274"/>
        <v>1.1277432635062499</v>
      </c>
      <c r="Y253" s="48">
        <f t="shared" si="274"/>
        <v>1.2348788735393437</v>
      </c>
      <c r="Z253" s="48">
        <f t="shared" si="274"/>
        <v>1.3521923665255813</v>
      </c>
      <c r="AA253" s="48">
        <f t="shared" si="257"/>
        <v>1.4692696889272543</v>
      </c>
      <c r="AB253" s="48">
        <f t="shared" si="273"/>
        <v>1.5841176029450681</v>
      </c>
      <c r="AC253" s="48">
        <f t="shared" si="273"/>
        <v>1.6946098057504866</v>
      </c>
      <c r="AD253" s="48">
        <f t="shared" si="273"/>
        <v>1.7985458738365163</v>
      </c>
      <c r="AE253" s="48">
        <f t="shared" si="273"/>
        <v>1.893718926327032</v>
      </c>
      <c r="AF253" s="48">
        <f t="shared" si="258"/>
        <v>1.9779894185485849</v>
      </c>
      <c r="AG253" s="48">
        <f t="shared" si="303"/>
        <v>2.0660099476739968</v>
      </c>
      <c r="AH253" s="48">
        <f t="shared" si="303"/>
        <v>2.1579473903454898</v>
      </c>
      <c r="AI253" s="48">
        <f t="shared" si="303"/>
        <v>2.253976049215864</v>
      </c>
      <c r="AJ253" s="48">
        <f t="shared" si="303"/>
        <v>2.3542779834059702</v>
      </c>
      <c r="AK253" s="48">
        <f t="shared" si="303"/>
        <v>2.459043353667536</v>
      </c>
      <c r="AL253" s="48">
        <f t="shared" si="303"/>
        <v>2.5684707829057412</v>
      </c>
      <c r="AM253" s="48">
        <f t="shared" si="303"/>
        <v>2.6827677327450465</v>
      </c>
      <c r="AN253" s="48">
        <f t="shared" si="303"/>
        <v>2.8021508968522011</v>
      </c>
      <c r="AO253" s="48">
        <f t="shared" si="303"/>
        <v>2.9268466117621239</v>
      </c>
      <c r="AP253" s="48">
        <f t="shared" si="303"/>
        <v>3.0570912859855386</v>
      </c>
      <c r="AQ253" s="48">
        <f t="shared" si="303"/>
        <v>3.1931318482118951</v>
      </c>
      <c r="AR253" s="48">
        <f t="shared" si="303"/>
        <v>3.3352262154573245</v>
      </c>
      <c r="AS253" s="48">
        <f t="shared" si="303"/>
        <v>3.4836437820451756</v>
      </c>
      <c r="AT253" s="48">
        <f t="shared" si="303"/>
        <v>3.6386659303461859</v>
      </c>
      <c r="AU253" s="48">
        <f t="shared" si="303"/>
        <v>3.8005865642465912</v>
      </c>
      <c r="AV253" s="48">
        <f t="shared" si="303"/>
        <v>3.9697126663555644</v>
      </c>
      <c r="AW253" s="48">
        <f t="shared" si="301"/>
        <v>4.1463648800083872</v>
      </c>
      <c r="AX253" s="48">
        <f t="shared" si="301"/>
        <v>4.3308781171687603</v>
      </c>
      <c r="AY253" s="48">
        <f t="shared" si="301"/>
        <v>4.5236021933827697</v>
      </c>
      <c r="AZ253" s="48">
        <f t="shared" si="301"/>
        <v>4.7249024909883026</v>
      </c>
      <c r="BA253" s="48">
        <f t="shared" si="301"/>
        <v>4.9351606518372817</v>
      </c>
      <c r="BB253" s="48">
        <f t="shared" si="301"/>
        <v>5.1547753008440402</v>
      </c>
      <c r="BC253" s="48">
        <f t="shared" si="301"/>
        <v>5.3841628017316001</v>
      </c>
      <c r="BD253" s="48">
        <f t="shared" si="301"/>
        <v>5.6237580464086561</v>
      </c>
      <c r="BE253" s="48">
        <f t="shared" si="301"/>
        <v>5.8740152794738414</v>
      </c>
      <c r="BF253" s="48">
        <f t="shared" si="301"/>
        <v>6.1354089594104275</v>
      </c>
      <c r="BG253" s="48">
        <f t="shared" si="301"/>
        <v>6.4084346581041913</v>
      </c>
      <c r="BH253" s="48">
        <f t="shared" si="301"/>
        <v>6.6936100003898273</v>
      </c>
      <c r="BI253" s="48">
        <f t="shared" si="301"/>
        <v>6.9914756454071743</v>
      </c>
      <c r="BJ253" s="48">
        <f t="shared" si="301"/>
        <v>7.3025963116277932</v>
      </c>
      <c r="BK253" s="48">
        <f t="shared" si="301"/>
        <v>7.6275618474952296</v>
      </c>
      <c r="BL253" s="48">
        <f t="shared" si="288"/>
        <v>7.9669883497087675</v>
      </c>
      <c r="BM253" s="48">
        <f t="shared" si="304"/>
        <v>8.3215193312708067</v>
      </c>
      <c r="BN253" s="48">
        <f t="shared" si="304"/>
        <v>8.6918269415123568</v>
      </c>
      <c r="BO253" s="48">
        <f t="shared" si="304"/>
        <v>9.0786132404096573</v>
      </c>
      <c r="BP253" s="48">
        <f t="shared" si="304"/>
        <v>9.4826115296078868</v>
      </c>
      <c r="BQ253" s="48">
        <f t="shared" si="304"/>
        <v>9.904587742675437</v>
      </c>
      <c r="BR253" s="48">
        <f t="shared" si="304"/>
        <v>10.345341897224493</v>
      </c>
      <c r="BS253" s="48">
        <f t="shared" si="304"/>
        <v>10.805709611650983</v>
      </c>
      <c r="BT253" s="48">
        <f t="shared" si="304"/>
        <v>11.286563689369451</v>
      </c>
      <c r="BU253" s="48">
        <f t="shared" si="304"/>
        <v>11.788815773546391</v>
      </c>
      <c r="BV253" s="48">
        <f t="shared" si="304"/>
        <v>12.313418075469205</v>
      </c>
      <c r="BW253" s="48">
        <f t="shared" si="304"/>
        <v>12.861365179827583</v>
      </c>
      <c r="BX253" s="48">
        <f t="shared" si="304"/>
        <v>13.433695930329911</v>
      </c>
      <c r="BY253" s="48">
        <f t="shared" si="304"/>
        <v>14.031495399229591</v>
      </c>
      <c r="BZ253" s="48">
        <f t="shared" si="304"/>
        <v>14.655896944495307</v>
      </c>
      <c r="CA253" s="48">
        <f t="shared" si="304"/>
        <v>15.308084358525347</v>
      </c>
      <c r="CB253" s="48">
        <f t="shared" si="304"/>
        <v>15.989294112479724</v>
      </c>
      <c r="CC253" s="48">
        <f t="shared" si="302"/>
        <v>16.700817700485072</v>
      </c>
      <c r="CD253" s="48">
        <f t="shared" si="302"/>
        <v>17.444004088156657</v>
      </c>
      <c r="CE253" s="48">
        <f t="shared" si="302"/>
        <v>18.220262270079626</v>
      </c>
      <c r="CF253" s="48">
        <f t="shared" si="302"/>
        <v>19.031063941098168</v>
      </c>
      <c r="CG253" s="48">
        <f t="shared" si="302"/>
        <v>19.877946286477037</v>
      </c>
      <c r="CH253" s="48">
        <f t="shared" si="302"/>
        <v>20.762514896225266</v>
      </c>
      <c r="CI253" s="48">
        <f t="shared" si="302"/>
        <v>21.686446809107292</v>
      </c>
      <c r="CJ253" s="48">
        <f t="shared" si="302"/>
        <v>22.651493692112567</v>
      </c>
      <c r="CK253" s="48">
        <f t="shared" si="302"/>
        <v>23.659485161411574</v>
      </c>
      <c r="CL253" s="48">
        <f t="shared" si="302"/>
        <v>24.712332251094388</v>
      </c>
      <c r="CM253" s="48">
        <f t="shared" si="302"/>
        <v>25.812031036268088</v>
      </c>
      <c r="CN253" s="48">
        <f t="shared" si="302"/>
        <v>26.960666417382019</v>
      </c>
      <c r="CO253" s="48">
        <f t="shared" si="302"/>
        <v>28.160416072955517</v>
      </c>
      <c r="CP253" s="48">
        <f t="shared" si="302"/>
        <v>29.413554588202036</v>
      </c>
      <c r="CQ253" s="48">
        <f t="shared" si="302"/>
        <v>30.722457767377026</v>
      </c>
      <c r="CR253" s="48">
        <f t="shared" si="290"/>
        <v>32.089607138025301</v>
      </c>
      <c r="CS253" s="48">
        <f t="shared" si="300"/>
        <v>33.517594655667423</v>
      </c>
      <c r="CT253" s="48">
        <f t="shared" si="300"/>
        <v>35.009127617844626</v>
      </c>
      <c r="CU253" s="48">
        <f t="shared" si="300"/>
        <v>36.567033796838714</v>
      </c>
      <c r="CV253" s="48">
        <f t="shared" si="300"/>
        <v>38.19426680079804</v>
      </c>
      <c r="CW253" s="48">
        <f t="shared" si="300"/>
        <v>39.89391167343355</v>
      </c>
      <c r="CX253" s="48">
        <f t="shared" si="300"/>
        <v>41.669190742901343</v>
      </c>
      <c r="CY253" s="48">
        <f t="shared" si="300"/>
        <v>43.52346973096045</v>
      </c>
      <c r="CZ253" s="48">
        <f t="shared" si="300"/>
        <v>45.46026413398819</v>
      </c>
      <c r="DA253" s="48">
        <f t="shared" si="300"/>
        <v>47.483245887950666</v>
      </c>
      <c r="DB253" s="48">
        <f t="shared" si="300"/>
        <v>49.596250329964469</v>
      </c>
      <c r="DC253" s="48">
        <f t="shared" si="300"/>
        <v>51.803283469647887</v>
      </c>
      <c r="DD253" s="48">
        <f t="shared" si="300"/>
        <v>54.108529584047218</v>
      </c>
      <c r="DE253" s="48">
        <f t="shared" si="300"/>
        <v>56.516359150537319</v>
      </c>
      <c r="DF253" s="48">
        <f t="shared" si="300"/>
        <v>59.031337132736226</v>
      </c>
      <c r="DG253" s="48">
        <f t="shared" si="300"/>
        <v>61.65823163514299</v>
      </c>
      <c r="DH253" s="48">
        <f t="shared" si="300"/>
        <v>64.402022942906854</v>
      </c>
      <c r="DI253" s="48">
        <f t="shared" si="297"/>
        <v>67.267912963866209</v>
      </c>
      <c r="DJ253" s="48">
        <f t="shared" si="297"/>
        <v>70.261335090758251</v>
      </c>
      <c r="DK253" s="48">
        <f t="shared" si="297"/>
        <v>73.387964502296995</v>
      </c>
      <c r="DL253" s="48">
        <f t="shared" si="297"/>
        <v>76.653728922649208</v>
      </c>
      <c r="DM253" s="48">
        <f t="shared" si="297"/>
        <v>80.0648198597071</v>
      </c>
      <c r="DN253" s="48">
        <f t="shared" si="297"/>
        <v>83.62770434346406</v>
      </c>
      <c r="DO253" s="48">
        <f t="shared" si="297"/>
        <v>87.349137186748209</v>
      </c>
      <c r="DP253" s="48">
        <f t="shared" si="297"/>
        <v>91.2361737915585</v>
      </c>
      <c r="DQ253" s="48">
        <f t="shared" si="297"/>
        <v>95.296183525282856</v>
      </c>
      <c r="DR253" s="48">
        <f t="shared" si="297"/>
        <v>99.536863692157937</v>
      </c>
      <c r="DS253" s="48">
        <f t="shared" si="297"/>
        <v>103.96625412645896</v>
      </c>
      <c r="DT253" s="48">
        <f t="shared" si="297"/>
        <v>108.59275243508638</v>
      </c>
      <c r="DU253" s="48">
        <f t="shared" si="297"/>
        <v>113.42512991844772</v>
      </c>
      <c r="DV253" s="48">
        <f t="shared" si="297"/>
        <v>118.47254819981865</v>
      </c>
      <c r="DW253" s="48">
        <f t="shared" si="297"/>
        <v>123.74457659471058</v>
      </c>
      <c r="DX253" s="48">
        <f t="shared" si="294"/>
        <v>129.2512102531752</v>
      </c>
      <c r="DY253" s="48">
        <f t="shared" si="294"/>
        <v>135.0028891094415</v>
      </c>
      <c r="DZ253" s="48">
        <f t="shared" si="294"/>
        <v>141.01051767481164</v>
      </c>
      <c r="EA253" s="48">
        <f t="shared" si="294"/>
        <v>147.28548571134075</v>
      </c>
      <c r="EB253" s="48">
        <f t="shared" si="294"/>
        <v>153.83968982549541</v>
      </c>
      <c r="EC253" s="48">
        <f t="shared" si="294"/>
        <v>160.68555602272997</v>
      </c>
      <c r="ED253" s="48">
        <f t="shared" si="294"/>
        <v>167.83606326574144</v>
      </c>
      <c r="EE253" s="48">
        <f t="shared" si="294"/>
        <v>175.30476808106692</v>
      </c>
      <c r="EF253" s="48">
        <f t="shared" si="294"/>
        <v>183.1058302606744</v>
      </c>
      <c r="EG253" s="48">
        <f t="shared" si="294"/>
        <v>191.25403970727442</v>
      </c>
      <c r="EH253" s="48">
        <f t="shared" si="294"/>
        <v>199.76484447424812</v>
      </c>
      <c r="EI253" s="48">
        <f t="shared" si="294"/>
        <v>208.65438005335216</v>
      </c>
      <c r="EJ253" s="48">
        <f t="shared" si="294"/>
        <v>217.93949996572633</v>
      </c>
      <c r="EK253" s="48">
        <f t="shared" si="294"/>
        <v>227.63780771420116</v>
      </c>
      <c r="EL253" s="48">
        <f t="shared" si="294"/>
        <v>237.76769015748312</v>
      </c>
      <c r="EM253" s="48">
        <f t="shared" si="294"/>
        <v>248.34835236949112</v>
      </c>
      <c r="EN253" s="48">
        <f t="shared" si="292"/>
        <v>259.39985404993348</v>
      </c>
      <c r="EO253" s="48">
        <f t="shared" si="292"/>
        <v>270.94314755515552</v>
      </c>
      <c r="EP253" s="48">
        <f t="shared" si="292"/>
        <v>283.00011762135995</v>
      </c>
      <c r="EQ253" s="48">
        <f t="shared" si="292"/>
        <v>295.59362285551049</v>
      </c>
      <c r="ER253" s="48">
        <f t="shared" si="292"/>
        <v>308.74753907258071</v>
      </c>
      <c r="ES253" s="48">
        <f t="shared" si="292"/>
        <v>322.48680456131052</v>
      </c>
      <c r="ET253" s="48">
        <f t="shared" si="292"/>
        <v>336.83746736428884</v>
      </c>
      <c r="EU253" s="48">
        <f t="shared" si="292"/>
        <v>351.82673466199969</v>
      </c>
      <c r="EV253" s="48">
        <f t="shared" si="292"/>
        <v>367.48302435445868</v>
      </c>
      <c r="EW253" s="48">
        <f t="shared" si="292"/>
        <v>383.83601893823209</v>
      </c>
      <c r="EX253" s="48">
        <f t="shared" si="292"/>
        <v>400.91672178098344</v>
      </c>
      <c r="EY253" s="48">
        <f t="shared" si="292"/>
        <v>418.75751590023719</v>
      </c>
      <c r="EZ253" s="48">
        <f t="shared" si="292"/>
        <v>437.39222535779777</v>
      </c>
      <c r="FA253" s="48">
        <f t="shared" si="292"/>
        <v>456.85617938621976</v>
      </c>
      <c r="FB253" s="48">
        <f t="shared" si="292"/>
        <v>477.18627936890653</v>
      </c>
      <c r="FC253" s="48">
        <f t="shared" si="285"/>
        <v>498.42106880082287</v>
      </c>
      <c r="FD253" s="48">
        <f t="shared" si="285"/>
        <v>520.60080636245948</v>
      </c>
      <c r="FE253" s="48">
        <f t="shared" si="298"/>
        <v>543.76754224558897</v>
      </c>
      <c r="FF253" s="48">
        <f t="shared" si="298"/>
        <v>567.96519787551767</v>
      </c>
      <c r="FG253" s="48">
        <f t="shared" si="298"/>
        <v>593.23964918097818</v>
      </c>
      <c r="FH253" s="48">
        <f t="shared" si="298"/>
        <v>619.63881356953175</v>
      </c>
      <c r="FI253" s="48">
        <f t="shared" si="298"/>
        <v>647.21274077337591</v>
      </c>
      <c r="FJ253" s="48">
        <f t="shared" si="298"/>
        <v>676.01370773779115</v>
      </c>
      <c r="FK253" s="48">
        <f t="shared" si="298"/>
        <v>706.09631773212288</v>
      </c>
      <c r="FL253" s="48">
        <f t="shared" si="298"/>
        <v>737.51760387120237</v>
      </c>
      <c r="FM253" s="48">
        <f t="shared" si="298"/>
        <v>770.33713724347081</v>
      </c>
      <c r="FN253" s="48">
        <f t="shared" si="298"/>
        <v>804.6171398508053</v>
      </c>
      <c r="FO253" s="48">
        <f t="shared" si="298"/>
        <v>840.42260257416615</v>
      </c>
      <c r="FP253" s="48">
        <f t="shared" si="298"/>
        <v>877.82140838871658</v>
      </c>
      <c r="FQ253" s="48">
        <f t="shared" si="298"/>
        <v>916.88446106201445</v>
      </c>
      <c r="FR253" s="48">
        <f t="shared" si="298"/>
        <v>957.68581957927404</v>
      </c>
      <c r="FS253" s="48">
        <f t="shared" si="298"/>
        <v>1000.3028385505518</v>
      </c>
      <c r="FT253" s="48">
        <f t="shared" si="298"/>
        <v>1044.8163148660512</v>
      </c>
      <c r="FU253" s="48">
        <f t="shared" si="295"/>
        <v>1091.3106408775905</v>
      </c>
      <c r="FV253" s="48">
        <f t="shared" si="295"/>
        <v>1139.8739643966433</v>
      </c>
      <c r="FW253" s="48">
        <f t="shared" si="295"/>
        <v>1190.5983558122939</v>
      </c>
      <c r="FX253" s="48">
        <f t="shared" si="295"/>
        <v>1243.5799826459411</v>
      </c>
      <c r="FY253" s="48">
        <f t="shared" si="295"/>
        <v>1298.9192918736853</v>
      </c>
      <c r="FZ253" s="48">
        <f t="shared" si="295"/>
        <v>1356.7212003620643</v>
      </c>
      <c r="GA253" s="48">
        <f t="shared" si="295"/>
        <v>1417.0952937781763</v>
      </c>
      <c r="GB253" s="48">
        <f t="shared" si="295"/>
        <v>1480.1560343513052</v>
      </c>
      <c r="GC253" s="48">
        <f t="shared" si="295"/>
        <v>1546.0229778799383</v>
      </c>
      <c r="GD253" s="48">
        <f t="shared" si="295"/>
        <v>1614.8210003955955</v>
      </c>
      <c r="GE253" s="48">
        <f t="shared" si="295"/>
        <v>1686.6805349131996</v>
      </c>
      <c r="GF253" s="48">
        <f t="shared" si="295"/>
        <v>1761.737818716837</v>
      </c>
      <c r="GG253" s="48">
        <f t="shared" si="295"/>
        <v>1840.1351516497361</v>
      </c>
      <c r="GH253" s="48">
        <f t="shared" si="295"/>
        <v>1922.0211658981493</v>
      </c>
      <c r="GI253" s="48">
        <f t="shared" si="293"/>
        <v>2007.551107780617</v>
      </c>
      <c r="GJ253" s="48">
        <f t="shared" si="291"/>
        <v>2096.8871320768544</v>
      </c>
      <c r="GK253" s="48">
        <f t="shared" si="291"/>
        <v>2190.1986094542744</v>
      </c>
      <c r="GL253" s="48">
        <f t="shared" si="291"/>
        <v>2287.6624475749895</v>
      </c>
      <c r="GM253" s="48">
        <f t="shared" si="291"/>
        <v>2389.4634264920765</v>
      </c>
      <c r="GN253" s="48">
        <f t="shared" si="291"/>
        <v>2495.7945489709737</v>
      </c>
      <c r="GO253" s="48">
        <f t="shared" si="291"/>
        <v>2606.8574064001818</v>
      </c>
      <c r="GP253" s="48">
        <f t="shared" si="291"/>
        <v>2722.8625609849901</v>
      </c>
      <c r="GQ253" s="48">
        <f t="shared" si="291"/>
        <v>2844.029944948822</v>
      </c>
      <c r="GR253" s="48">
        <f t="shared" si="291"/>
        <v>2970.5892774990448</v>
      </c>
      <c r="GS253" s="48">
        <f t="shared" si="291"/>
        <v>3102.7805003477524</v>
      </c>
      <c r="GT253" s="48">
        <f t="shared" si="291"/>
        <v>3240.8542326132274</v>
      </c>
      <c r="GU253" s="48">
        <f t="shared" si="291"/>
        <v>3385.0722459645158</v>
      </c>
      <c r="GV253" s="48">
        <f t="shared" si="291"/>
        <v>3535.7079609099369</v>
      </c>
      <c r="GW253" s="48">
        <f t="shared" si="291"/>
        <v>3693.0469651704288</v>
      </c>
      <c r="GX253" s="48">
        <f t="shared" si="291"/>
        <v>3857.3875551205128</v>
      </c>
      <c r="GY253" s="48">
        <f t="shared" si="277"/>
        <v>4029.0413013233756</v>
      </c>
      <c r="GZ253" s="48">
        <f t="shared" si="299"/>
        <v>4208.3336392322653</v>
      </c>
      <c r="HA253" s="48">
        <f t="shared" si="299"/>
        <v>4395.6044861781011</v>
      </c>
      <c r="HB253" s="48">
        <f t="shared" si="299"/>
        <v>4591.2088858130264</v>
      </c>
      <c r="HC253" s="48">
        <f t="shared" si="299"/>
        <v>4795.5176812317059</v>
      </c>
      <c r="HD253" s="48">
        <f t="shared" si="299"/>
        <v>5008.9182180465168</v>
      </c>
      <c r="HE253" s="48">
        <f t="shared" si="299"/>
        <v>5231.815078749587</v>
      </c>
      <c r="HF253" s="48">
        <f t="shared" si="299"/>
        <v>5464.6308497539439</v>
      </c>
      <c r="HG253" s="48">
        <f t="shared" si="299"/>
        <v>5707.8069225679947</v>
      </c>
      <c r="HH253" s="48">
        <f t="shared" si="299"/>
        <v>5961.8043306222708</v>
      </c>
      <c r="HI253" s="48">
        <f t="shared" si="299"/>
        <v>6227.1046233349616</v>
      </c>
      <c r="HJ253" s="48">
        <f t="shared" si="299"/>
        <v>6504.2107790733671</v>
      </c>
      <c r="HK253" s="48">
        <f t="shared" si="299"/>
        <v>6793.6481587421322</v>
      </c>
      <c r="HL253" s="48">
        <f t="shared" si="299"/>
        <v>7095.9655018061567</v>
      </c>
      <c r="HM253" s="48">
        <f t="shared" si="299"/>
        <v>7411.735966636531</v>
      </c>
    </row>
    <row r="254" spans="1:221" x14ac:dyDescent="0.25">
      <c r="A254" s="21" t="s">
        <v>553</v>
      </c>
      <c r="B254" s="20" t="s">
        <v>552</v>
      </c>
      <c r="C254" s="19">
        <v>219.59200000000001</v>
      </c>
      <c r="D254" s="19">
        <v>277.14999999999998</v>
      </c>
      <c r="E254" s="18">
        <f t="shared" si="244"/>
        <v>60859.9228</v>
      </c>
      <c r="F254" s="16">
        <f t="shared" si="245"/>
        <v>0</v>
      </c>
      <c r="G254" s="17" t="s">
        <v>227</v>
      </c>
      <c r="H254" s="17" t="str">
        <f t="shared" si="259"/>
        <v>n/a</v>
      </c>
      <c r="I254" s="45" t="str">
        <f t="shared" si="260"/>
        <v>n/a</v>
      </c>
      <c r="J254" s="17">
        <v>0.20899999999999999</v>
      </c>
      <c r="K254" s="56">
        <f t="shared" si="246"/>
        <v>0.18158333333333332</v>
      </c>
      <c r="L254" s="1">
        <f t="shared" si="247"/>
        <v>0.15416666666666665</v>
      </c>
      <c r="M254" s="1">
        <f t="shared" si="248"/>
        <v>0.12674999999999997</v>
      </c>
      <c r="N254" s="1">
        <f t="shared" si="249"/>
        <v>9.9333333333333315E-2</v>
      </c>
      <c r="O254" s="1">
        <f t="shared" si="250"/>
        <v>7.1916666666666657E-2</v>
      </c>
      <c r="P254" s="5">
        <v>4.4499999999999998E-2</v>
      </c>
      <c r="Q254" s="1" t="str">
        <f t="shared" si="251"/>
        <v>n/a</v>
      </c>
      <c r="R254" s="16" t="str">
        <f t="shared" si="252"/>
        <v>n/a</v>
      </c>
      <c r="S254" s="16">
        <f t="shared" si="253"/>
        <v>0</v>
      </c>
      <c r="T254" s="8"/>
      <c r="U254" s="57">
        <f t="shared" si="254"/>
        <v>-277.14999999999998</v>
      </c>
      <c r="V254" s="48" t="str">
        <f t="shared" si="255"/>
        <v>n/a</v>
      </c>
      <c r="W254" s="48" t="str">
        <f t="shared" si="256"/>
        <v>n/a</v>
      </c>
      <c r="X254" s="48" t="str">
        <f t="shared" si="274"/>
        <v>n/a</v>
      </c>
      <c r="Y254" s="48" t="str">
        <f t="shared" si="274"/>
        <v>n/a</v>
      </c>
      <c r="Z254" s="48" t="str">
        <f t="shared" si="274"/>
        <v>n/a</v>
      </c>
      <c r="AA254" s="48" t="str">
        <f t="shared" si="257"/>
        <v>n/a</v>
      </c>
      <c r="AB254" s="48" t="str">
        <f t="shared" si="273"/>
        <v>n/a</v>
      </c>
      <c r="AC254" s="48" t="str">
        <f t="shared" si="273"/>
        <v>n/a</v>
      </c>
      <c r="AD254" s="48" t="str">
        <f t="shared" si="273"/>
        <v>n/a</v>
      </c>
      <c r="AE254" s="48" t="str">
        <f t="shared" si="273"/>
        <v>n/a</v>
      </c>
      <c r="AF254" s="48" t="str">
        <f t="shared" si="258"/>
        <v>n/a</v>
      </c>
      <c r="AG254" s="48" t="str">
        <f t="shared" si="303"/>
        <v>n/a</v>
      </c>
      <c r="AH254" s="48" t="str">
        <f t="shared" si="303"/>
        <v>n/a</v>
      </c>
      <c r="AI254" s="48" t="str">
        <f t="shared" si="303"/>
        <v>n/a</v>
      </c>
      <c r="AJ254" s="48" t="str">
        <f t="shared" si="303"/>
        <v>n/a</v>
      </c>
      <c r="AK254" s="48" t="str">
        <f t="shared" si="303"/>
        <v>n/a</v>
      </c>
      <c r="AL254" s="48" t="str">
        <f t="shared" si="303"/>
        <v>n/a</v>
      </c>
      <c r="AM254" s="48" t="str">
        <f t="shared" si="303"/>
        <v>n/a</v>
      </c>
      <c r="AN254" s="48" t="str">
        <f t="shared" si="303"/>
        <v>n/a</v>
      </c>
      <c r="AO254" s="48" t="str">
        <f t="shared" si="303"/>
        <v>n/a</v>
      </c>
      <c r="AP254" s="48" t="str">
        <f t="shared" si="303"/>
        <v>n/a</v>
      </c>
      <c r="AQ254" s="48" t="str">
        <f t="shared" si="303"/>
        <v>n/a</v>
      </c>
      <c r="AR254" s="48" t="str">
        <f t="shared" si="303"/>
        <v>n/a</v>
      </c>
      <c r="AS254" s="48" t="str">
        <f t="shared" si="303"/>
        <v>n/a</v>
      </c>
      <c r="AT254" s="48" t="str">
        <f t="shared" si="303"/>
        <v>n/a</v>
      </c>
      <c r="AU254" s="48" t="str">
        <f t="shared" si="303"/>
        <v>n/a</v>
      </c>
      <c r="AV254" s="48" t="str">
        <f t="shared" si="303"/>
        <v>n/a</v>
      </c>
      <c r="AW254" s="48" t="str">
        <f t="shared" si="301"/>
        <v>n/a</v>
      </c>
      <c r="AX254" s="48" t="str">
        <f t="shared" si="301"/>
        <v>n/a</v>
      </c>
      <c r="AY254" s="48" t="str">
        <f t="shared" si="301"/>
        <v>n/a</v>
      </c>
      <c r="AZ254" s="48" t="str">
        <f t="shared" si="301"/>
        <v>n/a</v>
      </c>
      <c r="BA254" s="48" t="str">
        <f t="shared" si="301"/>
        <v>n/a</v>
      </c>
      <c r="BB254" s="48" t="str">
        <f t="shared" si="301"/>
        <v>n/a</v>
      </c>
      <c r="BC254" s="48" t="str">
        <f t="shared" si="301"/>
        <v>n/a</v>
      </c>
      <c r="BD254" s="48" t="str">
        <f t="shared" si="301"/>
        <v>n/a</v>
      </c>
      <c r="BE254" s="48" t="str">
        <f t="shared" si="301"/>
        <v>n/a</v>
      </c>
      <c r="BF254" s="48" t="str">
        <f t="shared" si="301"/>
        <v>n/a</v>
      </c>
      <c r="BG254" s="48" t="str">
        <f t="shared" si="301"/>
        <v>n/a</v>
      </c>
      <c r="BH254" s="48" t="str">
        <f t="shared" si="301"/>
        <v>n/a</v>
      </c>
      <c r="BI254" s="48" t="str">
        <f t="shared" si="301"/>
        <v>n/a</v>
      </c>
      <c r="BJ254" s="48" t="str">
        <f t="shared" si="301"/>
        <v>n/a</v>
      </c>
      <c r="BK254" s="48" t="str">
        <f t="shared" si="301"/>
        <v>n/a</v>
      </c>
      <c r="BL254" s="48" t="str">
        <f t="shared" si="288"/>
        <v>n/a</v>
      </c>
      <c r="BM254" s="48" t="str">
        <f t="shared" si="304"/>
        <v>n/a</v>
      </c>
      <c r="BN254" s="48" t="str">
        <f t="shared" si="304"/>
        <v>n/a</v>
      </c>
      <c r="BO254" s="48" t="str">
        <f t="shared" si="304"/>
        <v>n/a</v>
      </c>
      <c r="BP254" s="48" t="str">
        <f t="shared" si="304"/>
        <v>n/a</v>
      </c>
      <c r="BQ254" s="48" t="str">
        <f t="shared" si="304"/>
        <v>n/a</v>
      </c>
      <c r="BR254" s="48" t="str">
        <f t="shared" si="304"/>
        <v>n/a</v>
      </c>
      <c r="BS254" s="48" t="str">
        <f t="shared" si="304"/>
        <v>n/a</v>
      </c>
      <c r="BT254" s="48" t="str">
        <f t="shared" si="304"/>
        <v>n/a</v>
      </c>
      <c r="BU254" s="48" t="str">
        <f t="shared" si="304"/>
        <v>n/a</v>
      </c>
      <c r="BV254" s="48" t="str">
        <f t="shared" si="304"/>
        <v>n/a</v>
      </c>
      <c r="BW254" s="48" t="str">
        <f t="shared" si="304"/>
        <v>n/a</v>
      </c>
      <c r="BX254" s="48" t="str">
        <f t="shared" si="304"/>
        <v>n/a</v>
      </c>
      <c r="BY254" s="48" t="str">
        <f t="shared" si="304"/>
        <v>n/a</v>
      </c>
      <c r="BZ254" s="48" t="str">
        <f t="shared" si="304"/>
        <v>n/a</v>
      </c>
      <c r="CA254" s="48" t="str">
        <f t="shared" si="304"/>
        <v>n/a</v>
      </c>
      <c r="CB254" s="48" t="str">
        <f t="shared" si="304"/>
        <v>n/a</v>
      </c>
      <c r="CC254" s="48" t="str">
        <f t="shared" si="302"/>
        <v>n/a</v>
      </c>
      <c r="CD254" s="48" t="str">
        <f t="shared" si="302"/>
        <v>n/a</v>
      </c>
      <c r="CE254" s="48" t="str">
        <f t="shared" si="302"/>
        <v>n/a</v>
      </c>
      <c r="CF254" s="48" t="str">
        <f t="shared" si="302"/>
        <v>n/a</v>
      </c>
      <c r="CG254" s="48" t="str">
        <f t="shared" si="302"/>
        <v>n/a</v>
      </c>
      <c r="CH254" s="48" t="str">
        <f t="shared" si="302"/>
        <v>n/a</v>
      </c>
      <c r="CI254" s="48" t="str">
        <f t="shared" si="302"/>
        <v>n/a</v>
      </c>
      <c r="CJ254" s="48" t="str">
        <f t="shared" si="302"/>
        <v>n/a</v>
      </c>
      <c r="CK254" s="48" t="str">
        <f t="shared" si="302"/>
        <v>n/a</v>
      </c>
      <c r="CL254" s="48" t="str">
        <f t="shared" si="302"/>
        <v>n/a</v>
      </c>
      <c r="CM254" s="48" t="str">
        <f t="shared" si="302"/>
        <v>n/a</v>
      </c>
      <c r="CN254" s="48" t="str">
        <f t="shared" si="302"/>
        <v>n/a</v>
      </c>
      <c r="CO254" s="48" t="str">
        <f t="shared" si="302"/>
        <v>n/a</v>
      </c>
      <c r="CP254" s="48" t="str">
        <f t="shared" si="302"/>
        <v>n/a</v>
      </c>
      <c r="CQ254" s="48" t="str">
        <f t="shared" si="302"/>
        <v>n/a</v>
      </c>
      <c r="CR254" s="48" t="str">
        <f t="shared" si="290"/>
        <v>n/a</v>
      </c>
      <c r="CS254" s="48" t="str">
        <f t="shared" si="300"/>
        <v>n/a</v>
      </c>
      <c r="CT254" s="48" t="str">
        <f t="shared" si="300"/>
        <v>n/a</v>
      </c>
      <c r="CU254" s="48" t="str">
        <f t="shared" si="300"/>
        <v>n/a</v>
      </c>
      <c r="CV254" s="48" t="str">
        <f t="shared" si="300"/>
        <v>n/a</v>
      </c>
      <c r="CW254" s="48" t="str">
        <f t="shared" si="300"/>
        <v>n/a</v>
      </c>
      <c r="CX254" s="48" t="str">
        <f t="shared" si="300"/>
        <v>n/a</v>
      </c>
      <c r="CY254" s="48" t="str">
        <f t="shared" si="300"/>
        <v>n/a</v>
      </c>
      <c r="CZ254" s="48" t="str">
        <f t="shared" si="300"/>
        <v>n/a</v>
      </c>
      <c r="DA254" s="48" t="str">
        <f t="shared" si="300"/>
        <v>n/a</v>
      </c>
      <c r="DB254" s="48" t="str">
        <f t="shared" si="300"/>
        <v>n/a</v>
      </c>
      <c r="DC254" s="48" t="str">
        <f t="shared" si="300"/>
        <v>n/a</v>
      </c>
      <c r="DD254" s="48" t="str">
        <f t="shared" si="300"/>
        <v>n/a</v>
      </c>
      <c r="DE254" s="48" t="str">
        <f t="shared" si="300"/>
        <v>n/a</v>
      </c>
      <c r="DF254" s="48" t="str">
        <f t="shared" si="300"/>
        <v>n/a</v>
      </c>
      <c r="DG254" s="48" t="str">
        <f t="shared" si="300"/>
        <v>n/a</v>
      </c>
      <c r="DH254" s="48" t="str">
        <f t="shared" si="300"/>
        <v>n/a</v>
      </c>
      <c r="DI254" s="48" t="str">
        <f t="shared" si="297"/>
        <v>n/a</v>
      </c>
      <c r="DJ254" s="48" t="str">
        <f t="shared" si="297"/>
        <v>n/a</v>
      </c>
      <c r="DK254" s="48" t="str">
        <f t="shared" si="297"/>
        <v>n/a</v>
      </c>
      <c r="DL254" s="48" t="str">
        <f t="shared" si="297"/>
        <v>n/a</v>
      </c>
      <c r="DM254" s="48" t="str">
        <f t="shared" si="297"/>
        <v>n/a</v>
      </c>
      <c r="DN254" s="48" t="str">
        <f t="shared" si="297"/>
        <v>n/a</v>
      </c>
      <c r="DO254" s="48" t="str">
        <f t="shared" si="297"/>
        <v>n/a</v>
      </c>
      <c r="DP254" s="48" t="str">
        <f t="shared" si="297"/>
        <v>n/a</v>
      </c>
      <c r="DQ254" s="48" t="str">
        <f t="shared" si="297"/>
        <v>n/a</v>
      </c>
      <c r="DR254" s="48" t="str">
        <f t="shared" si="297"/>
        <v>n/a</v>
      </c>
      <c r="DS254" s="48" t="str">
        <f t="shared" si="297"/>
        <v>n/a</v>
      </c>
      <c r="DT254" s="48" t="str">
        <f t="shared" si="297"/>
        <v>n/a</v>
      </c>
      <c r="DU254" s="48" t="str">
        <f t="shared" si="297"/>
        <v>n/a</v>
      </c>
      <c r="DV254" s="48" t="str">
        <f t="shared" si="297"/>
        <v>n/a</v>
      </c>
      <c r="DW254" s="48" t="str">
        <f t="shared" si="297"/>
        <v>n/a</v>
      </c>
      <c r="DX254" s="48" t="str">
        <f t="shared" si="294"/>
        <v>n/a</v>
      </c>
      <c r="DY254" s="48" t="str">
        <f t="shared" si="294"/>
        <v>n/a</v>
      </c>
      <c r="DZ254" s="48" t="str">
        <f t="shared" si="294"/>
        <v>n/a</v>
      </c>
      <c r="EA254" s="48" t="str">
        <f t="shared" si="294"/>
        <v>n/a</v>
      </c>
      <c r="EB254" s="48" t="str">
        <f t="shared" si="294"/>
        <v>n/a</v>
      </c>
      <c r="EC254" s="48" t="str">
        <f t="shared" si="294"/>
        <v>n/a</v>
      </c>
      <c r="ED254" s="48" t="str">
        <f t="shared" si="294"/>
        <v>n/a</v>
      </c>
      <c r="EE254" s="48" t="str">
        <f t="shared" si="294"/>
        <v>n/a</v>
      </c>
      <c r="EF254" s="48" t="str">
        <f t="shared" si="294"/>
        <v>n/a</v>
      </c>
      <c r="EG254" s="48" t="str">
        <f t="shared" si="294"/>
        <v>n/a</v>
      </c>
      <c r="EH254" s="48" t="str">
        <f t="shared" si="294"/>
        <v>n/a</v>
      </c>
      <c r="EI254" s="48" t="str">
        <f t="shared" si="294"/>
        <v>n/a</v>
      </c>
      <c r="EJ254" s="48" t="str">
        <f t="shared" si="294"/>
        <v>n/a</v>
      </c>
      <c r="EK254" s="48" t="str">
        <f t="shared" si="294"/>
        <v>n/a</v>
      </c>
      <c r="EL254" s="48" t="str">
        <f t="shared" si="294"/>
        <v>n/a</v>
      </c>
      <c r="EM254" s="48" t="str">
        <f t="shared" si="294"/>
        <v>n/a</v>
      </c>
      <c r="EN254" s="48" t="str">
        <f t="shared" si="292"/>
        <v>n/a</v>
      </c>
      <c r="EO254" s="48" t="str">
        <f t="shared" si="292"/>
        <v>n/a</v>
      </c>
      <c r="EP254" s="48" t="str">
        <f t="shared" si="292"/>
        <v>n/a</v>
      </c>
      <c r="EQ254" s="48" t="str">
        <f t="shared" si="292"/>
        <v>n/a</v>
      </c>
      <c r="ER254" s="48" t="str">
        <f t="shared" si="292"/>
        <v>n/a</v>
      </c>
      <c r="ES254" s="48" t="str">
        <f t="shared" si="292"/>
        <v>n/a</v>
      </c>
      <c r="ET254" s="48" t="str">
        <f t="shared" si="292"/>
        <v>n/a</v>
      </c>
      <c r="EU254" s="48" t="str">
        <f t="shared" si="292"/>
        <v>n/a</v>
      </c>
      <c r="EV254" s="48" t="str">
        <f t="shared" si="292"/>
        <v>n/a</v>
      </c>
      <c r="EW254" s="48" t="str">
        <f t="shared" si="292"/>
        <v>n/a</v>
      </c>
      <c r="EX254" s="48" t="str">
        <f t="shared" si="292"/>
        <v>n/a</v>
      </c>
      <c r="EY254" s="48" t="str">
        <f t="shared" si="292"/>
        <v>n/a</v>
      </c>
      <c r="EZ254" s="48" t="str">
        <f t="shared" si="292"/>
        <v>n/a</v>
      </c>
      <c r="FA254" s="48" t="str">
        <f t="shared" si="292"/>
        <v>n/a</v>
      </c>
      <c r="FB254" s="48" t="str">
        <f t="shared" si="292"/>
        <v>n/a</v>
      </c>
      <c r="FC254" s="48" t="str">
        <f t="shared" si="285"/>
        <v>n/a</v>
      </c>
      <c r="FD254" s="48" t="str">
        <f t="shared" si="285"/>
        <v>n/a</v>
      </c>
      <c r="FE254" s="48" t="str">
        <f t="shared" si="298"/>
        <v>n/a</v>
      </c>
      <c r="FF254" s="48" t="str">
        <f t="shared" si="298"/>
        <v>n/a</v>
      </c>
      <c r="FG254" s="48" t="str">
        <f t="shared" si="298"/>
        <v>n/a</v>
      </c>
      <c r="FH254" s="48" t="str">
        <f t="shared" si="298"/>
        <v>n/a</v>
      </c>
      <c r="FI254" s="48" t="str">
        <f t="shared" si="298"/>
        <v>n/a</v>
      </c>
      <c r="FJ254" s="48" t="str">
        <f t="shared" si="298"/>
        <v>n/a</v>
      </c>
      <c r="FK254" s="48" t="str">
        <f t="shared" si="298"/>
        <v>n/a</v>
      </c>
      <c r="FL254" s="48" t="str">
        <f t="shared" si="298"/>
        <v>n/a</v>
      </c>
      <c r="FM254" s="48" t="str">
        <f t="shared" si="298"/>
        <v>n/a</v>
      </c>
      <c r="FN254" s="48" t="str">
        <f t="shared" si="298"/>
        <v>n/a</v>
      </c>
      <c r="FO254" s="48" t="str">
        <f t="shared" si="298"/>
        <v>n/a</v>
      </c>
      <c r="FP254" s="48" t="str">
        <f t="shared" si="298"/>
        <v>n/a</v>
      </c>
      <c r="FQ254" s="48" t="str">
        <f t="shared" si="298"/>
        <v>n/a</v>
      </c>
      <c r="FR254" s="48" t="str">
        <f t="shared" si="298"/>
        <v>n/a</v>
      </c>
      <c r="FS254" s="48" t="str">
        <f t="shared" si="298"/>
        <v>n/a</v>
      </c>
      <c r="FT254" s="48" t="str">
        <f t="shared" si="298"/>
        <v>n/a</v>
      </c>
      <c r="FU254" s="48" t="str">
        <f t="shared" si="295"/>
        <v>n/a</v>
      </c>
      <c r="FV254" s="48" t="str">
        <f t="shared" si="295"/>
        <v>n/a</v>
      </c>
      <c r="FW254" s="48" t="str">
        <f t="shared" si="295"/>
        <v>n/a</v>
      </c>
      <c r="FX254" s="48" t="str">
        <f t="shared" si="295"/>
        <v>n/a</v>
      </c>
      <c r="FY254" s="48" t="str">
        <f t="shared" si="295"/>
        <v>n/a</v>
      </c>
      <c r="FZ254" s="48" t="str">
        <f t="shared" si="295"/>
        <v>n/a</v>
      </c>
      <c r="GA254" s="48" t="str">
        <f t="shared" si="295"/>
        <v>n/a</v>
      </c>
      <c r="GB254" s="48" t="str">
        <f t="shared" si="295"/>
        <v>n/a</v>
      </c>
      <c r="GC254" s="48" t="str">
        <f t="shared" si="295"/>
        <v>n/a</v>
      </c>
      <c r="GD254" s="48" t="str">
        <f t="shared" si="295"/>
        <v>n/a</v>
      </c>
      <c r="GE254" s="48" t="str">
        <f t="shared" si="295"/>
        <v>n/a</v>
      </c>
      <c r="GF254" s="48" t="str">
        <f t="shared" si="295"/>
        <v>n/a</v>
      </c>
      <c r="GG254" s="48" t="str">
        <f t="shared" si="295"/>
        <v>n/a</v>
      </c>
      <c r="GH254" s="48" t="str">
        <f t="shared" si="295"/>
        <v>n/a</v>
      </c>
      <c r="GI254" s="48" t="str">
        <f t="shared" si="293"/>
        <v>n/a</v>
      </c>
      <c r="GJ254" s="48" t="str">
        <f t="shared" si="291"/>
        <v>n/a</v>
      </c>
      <c r="GK254" s="48" t="str">
        <f t="shared" si="291"/>
        <v>n/a</v>
      </c>
      <c r="GL254" s="48" t="str">
        <f t="shared" si="291"/>
        <v>n/a</v>
      </c>
      <c r="GM254" s="48" t="str">
        <f t="shared" si="291"/>
        <v>n/a</v>
      </c>
      <c r="GN254" s="48" t="str">
        <f t="shared" si="291"/>
        <v>n/a</v>
      </c>
      <c r="GO254" s="48" t="str">
        <f t="shared" si="291"/>
        <v>n/a</v>
      </c>
      <c r="GP254" s="48" t="str">
        <f t="shared" si="291"/>
        <v>n/a</v>
      </c>
      <c r="GQ254" s="48" t="str">
        <f t="shared" si="291"/>
        <v>n/a</v>
      </c>
      <c r="GR254" s="48" t="str">
        <f t="shared" si="291"/>
        <v>n/a</v>
      </c>
      <c r="GS254" s="48" t="str">
        <f t="shared" si="291"/>
        <v>n/a</v>
      </c>
      <c r="GT254" s="48" t="str">
        <f t="shared" si="291"/>
        <v>n/a</v>
      </c>
      <c r="GU254" s="48" t="str">
        <f t="shared" si="291"/>
        <v>n/a</v>
      </c>
      <c r="GV254" s="48" t="str">
        <f t="shared" si="291"/>
        <v>n/a</v>
      </c>
      <c r="GW254" s="48" t="str">
        <f t="shared" si="291"/>
        <v>n/a</v>
      </c>
      <c r="GX254" s="48" t="str">
        <f t="shared" si="291"/>
        <v>n/a</v>
      </c>
      <c r="GY254" s="48" t="str">
        <f t="shared" si="277"/>
        <v>n/a</v>
      </c>
      <c r="GZ254" s="48" t="str">
        <f t="shared" si="299"/>
        <v>n/a</v>
      </c>
      <c r="HA254" s="48" t="str">
        <f t="shared" si="299"/>
        <v>n/a</v>
      </c>
      <c r="HB254" s="48" t="str">
        <f t="shared" si="299"/>
        <v>n/a</v>
      </c>
      <c r="HC254" s="48" t="str">
        <f t="shared" si="299"/>
        <v>n/a</v>
      </c>
      <c r="HD254" s="48" t="str">
        <f t="shared" si="299"/>
        <v>n/a</v>
      </c>
      <c r="HE254" s="48" t="str">
        <f t="shared" si="299"/>
        <v>n/a</v>
      </c>
      <c r="HF254" s="48" t="str">
        <f t="shared" si="299"/>
        <v>n/a</v>
      </c>
      <c r="HG254" s="48" t="str">
        <f t="shared" si="299"/>
        <v>n/a</v>
      </c>
      <c r="HH254" s="48" t="str">
        <f t="shared" si="299"/>
        <v>n/a</v>
      </c>
      <c r="HI254" s="48" t="str">
        <f t="shared" si="299"/>
        <v>n/a</v>
      </c>
      <c r="HJ254" s="48" t="str">
        <f t="shared" si="299"/>
        <v>n/a</v>
      </c>
      <c r="HK254" s="48" t="str">
        <f t="shared" si="299"/>
        <v>n/a</v>
      </c>
      <c r="HL254" s="48" t="str">
        <f t="shared" si="299"/>
        <v>n/a</v>
      </c>
      <c r="HM254" s="48" t="str">
        <f t="shared" si="299"/>
        <v>n/a</v>
      </c>
    </row>
    <row r="255" spans="1:221" x14ac:dyDescent="0.25">
      <c r="A255" s="21" t="s">
        <v>551</v>
      </c>
      <c r="B255" s="20" t="s">
        <v>550</v>
      </c>
      <c r="C255" s="19">
        <v>105.039</v>
      </c>
      <c r="D255" s="19">
        <v>341.31</v>
      </c>
      <c r="E255" s="18">
        <f t="shared" si="244"/>
        <v>35850.861089999999</v>
      </c>
      <c r="F255" s="16">
        <f t="shared" si="245"/>
        <v>1.4249977011838483E-3</v>
      </c>
      <c r="G255" s="17">
        <v>8.7896633558934689E-3</v>
      </c>
      <c r="H255" s="17">
        <f t="shared" si="259"/>
        <v>9.2446602795112943E-3</v>
      </c>
      <c r="I255" s="45">
        <f t="shared" si="260"/>
        <v>3.1552949999999997</v>
      </c>
      <c r="J255" s="17">
        <v>0.10353</v>
      </c>
      <c r="K255" s="56">
        <f t="shared" si="246"/>
        <v>9.3691666666666659E-2</v>
      </c>
      <c r="L255" s="1">
        <f t="shared" si="247"/>
        <v>8.3853333333333321E-2</v>
      </c>
      <c r="M255" s="1">
        <f t="shared" si="248"/>
        <v>7.4014999999999984E-2</v>
      </c>
      <c r="N255" s="1">
        <f t="shared" si="249"/>
        <v>6.4176666666666646E-2</v>
      </c>
      <c r="O255" s="1">
        <f t="shared" si="250"/>
        <v>5.4338333333333315E-2</v>
      </c>
      <c r="P255" s="5">
        <v>4.4499999999999998E-2</v>
      </c>
      <c r="Q255" s="1">
        <f t="shared" si="251"/>
        <v>5.7693647776259516E-2</v>
      </c>
      <c r="R255" s="16">
        <f t="shared" si="252"/>
        <v>8.2213315454080453E-5</v>
      </c>
      <c r="S255" s="16">
        <f t="shared" si="253"/>
        <v>1.4249977011838483E-3</v>
      </c>
      <c r="T255" s="8"/>
      <c r="U255" s="57">
        <f t="shared" si="254"/>
        <v>-341.31</v>
      </c>
      <c r="V255" s="48">
        <f t="shared" si="255"/>
        <v>3.4819626913499993</v>
      </c>
      <c r="W255" s="48">
        <f t="shared" si="256"/>
        <v>3.8424502887854644</v>
      </c>
      <c r="X255" s="48">
        <f t="shared" si="274"/>
        <v>4.2402591671834227</v>
      </c>
      <c r="Y255" s="48">
        <f t="shared" si="274"/>
        <v>4.6792531987619217</v>
      </c>
      <c r="Z255" s="48">
        <f t="shared" si="274"/>
        <v>5.1636962824297425</v>
      </c>
      <c r="AA255" s="48">
        <f t="shared" si="257"/>
        <v>5.6474915932910559</v>
      </c>
      <c r="AB255" s="48">
        <f t="shared" si="273"/>
        <v>6.1210525883604889</v>
      </c>
      <c r="AC255" s="48">
        <f t="shared" si="273"/>
        <v>6.5741022956879904</v>
      </c>
      <c r="AD255" s="48">
        <f t="shared" si="273"/>
        <v>6.9960062673509258</v>
      </c>
      <c r="AE255" s="48">
        <f t="shared" si="273"/>
        <v>7.3761575879083301</v>
      </c>
      <c r="AF255" s="48">
        <f t="shared" si="258"/>
        <v>7.7043966005702504</v>
      </c>
      <c r="AG255" s="48">
        <f t="shared" si="303"/>
        <v>8.0472422492956266</v>
      </c>
      <c r="AH255" s="48">
        <f t="shared" si="303"/>
        <v>8.4053445293892821</v>
      </c>
      <c r="AI255" s="48">
        <f t="shared" si="303"/>
        <v>8.7793823609471051</v>
      </c>
      <c r="AJ255" s="48">
        <f t="shared" si="303"/>
        <v>9.1700648760092509</v>
      </c>
      <c r="AK255" s="48">
        <f t="shared" si="303"/>
        <v>9.5781327629916628</v>
      </c>
      <c r="AL255" s="48">
        <f t="shared" si="303"/>
        <v>10.004359670944792</v>
      </c>
      <c r="AM255" s="48">
        <f t="shared" si="303"/>
        <v>10.449553676301836</v>
      </c>
      <c r="AN255" s="48">
        <f t="shared" si="303"/>
        <v>10.914558814897267</v>
      </c>
      <c r="AO255" s="48">
        <f t="shared" si="303"/>
        <v>11.400256682160196</v>
      </c>
      <c r="AP255" s="48">
        <f t="shared" si="303"/>
        <v>11.907568104516324</v>
      </c>
      <c r="AQ255" s="48">
        <f t="shared" si="303"/>
        <v>12.4374548851673</v>
      </c>
      <c r="AR255" s="48">
        <f t="shared" si="303"/>
        <v>12.990921627557245</v>
      </c>
      <c r="AS255" s="48">
        <f t="shared" si="303"/>
        <v>13.569017639983542</v>
      </c>
      <c r="AT255" s="48">
        <f t="shared" si="303"/>
        <v>14.172838924962809</v>
      </c>
      <c r="AU255" s="48">
        <f t="shared" si="303"/>
        <v>14.803530257123654</v>
      </c>
      <c r="AV255" s="48">
        <f t="shared" si="303"/>
        <v>15.462287353565657</v>
      </c>
      <c r="AW255" s="48">
        <f t="shared" si="301"/>
        <v>16.150359140799328</v>
      </c>
      <c r="AX255" s="48">
        <f t="shared" si="301"/>
        <v>16.869050122564897</v>
      </c>
      <c r="AY255" s="48">
        <f t="shared" si="301"/>
        <v>17.619722853019034</v>
      </c>
      <c r="AZ255" s="48">
        <f t="shared" si="301"/>
        <v>18.403800519978383</v>
      </c>
      <c r="BA255" s="48">
        <f t="shared" si="301"/>
        <v>19.22276964311742</v>
      </c>
      <c r="BB255" s="48">
        <f t="shared" si="301"/>
        <v>20.078182892236146</v>
      </c>
      <c r="BC255" s="48">
        <f t="shared" si="301"/>
        <v>20.971662030940653</v>
      </c>
      <c r="BD255" s="48">
        <f t="shared" si="301"/>
        <v>21.904900991317511</v>
      </c>
      <c r="BE255" s="48">
        <f t="shared" si="301"/>
        <v>22.879669085431139</v>
      </c>
      <c r="BF255" s="48">
        <f t="shared" si="301"/>
        <v>23.897814359732823</v>
      </c>
      <c r="BG255" s="48">
        <f t="shared" si="301"/>
        <v>24.961267098740933</v>
      </c>
      <c r="BH255" s="48">
        <f t="shared" si="301"/>
        <v>26.072043484634904</v>
      </c>
      <c r="BI255" s="48">
        <f t="shared" si="301"/>
        <v>27.232249419701155</v>
      </c>
      <c r="BJ255" s="48">
        <f t="shared" si="301"/>
        <v>28.444084518877855</v>
      </c>
      <c r="BK255" s="48">
        <f t="shared" si="301"/>
        <v>29.70984627996792</v>
      </c>
      <c r="BL255" s="48">
        <f t="shared" si="288"/>
        <v>31.031934439426493</v>
      </c>
      <c r="BM255" s="48">
        <f t="shared" si="304"/>
        <v>32.412855521980973</v>
      </c>
      <c r="BN255" s="48">
        <f t="shared" si="304"/>
        <v>33.855227592709127</v>
      </c>
      <c r="BO255" s="48">
        <f t="shared" si="304"/>
        <v>35.361785220584686</v>
      </c>
      <c r="BP255" s="48">
        <f t="shared" si="304"/>
        <v>36.935384662900702</v>
      </c>
      <c r="BQ255" s="48">
        <f t="shared" si="304"/>
        <v>38.579009280399781</v>
      </c>
      <c r="BR255" s="48">
        <f t="shared" si="304"/>
        <v>40.295775193377573</v>
      </c>
      <c r="BS255" s="48">
        <f t="shared" si="304"/>
        <v>42.088937189482877</v>
      </c>
      <c r="BT255" s="48">
        <f t="shared" si="304"/>
        <v>43.961894894414861</v>
      </c>
      <c r="BU255" s="48">
        <f t="shared" si="304"/>
        <v>45.918199217216319</v>
      </c>
      <c r="BV255" s="48">
        <f t="shared" si="304"/>
        <v>47.961559082382443</v>
      </c>
      <c r="BW255" s="48">
        <f t="shared" si="304"/>
        <v>50.095848461548464</v>
      </c>
      <c r="BX255" s="48">
        <f t="shared" si="304"/>
        <v>52.325113718087373</v>
      </c>
      <c r="BY255" s="48">
        <f t="shared" si="304"/>
        <v>54.653581278542262</v>
      </c>
      <c r="BZ255" s="48">
        <f t="shared" si="304"/>
        <v>57.085665645437395</v>
      </c>
      <c r="CA255" s="48">
        <f t="shared" si="304"/>
        <v>59.625977766659361</v>
      </c>
      <c r="CB255" s="48">
        <f t="shared" si="304"/>
        <v>62.279333777275703</v>
      </c>
      <c r="CC255" s="48">
        <f t="shared" si="302"/>
        <v>65.05076413036447</v>
      </c>
      <c r="CD255" s="48">
        <f t="shared" si="302"/>
        <v>67.945523134165683</v>
      </c>
      <c r="CE255" s="48">
        <f t="shared" si="302"/>
        <v>70.96909891363606</v>
      </c>
      <c r="CF255" s="48">
        <f t="shared" si="302"/>
        <v>74.127223815292865</v>
      </c>
      <c r="CG255" s="48">
        <f t="shared" si="302"/>
        <v>77.425885275073398</v>
      </c>
      <c r="CH255" s="48">
        <f t="shared" si="302"/>
        <v>80.871337169814169</v>
      </c>
      <c r="CI255" s="48">
        <f t="shared" si="302"/>
        <v>84.470111673870903</v>
      </c>
      <c r="CJ255" s="48">
        <f t="shared" si="302"/>
        <v>88.229031643358155</v>
      </c>
      <c r="CK255" s="48">
        <f t="shared" si="302"/>
        <v>92.155223551487595</v>
      </c>
      <c r="CL255" s="48">
        <f t="shared" si="302"/>
        <v>96.256130999528793</v>
      </c>
      <c r="CM255" s="48">
        <f t="shared" si="302"/>
        <v>100.53952882900782</v>
      </c>
      <c r="CN255" s="48">
        <f t="shared" si="302"/>
        <v>105.01353786189867</v>
      </c>
      <c r="CO255" s="48">
        <f t="shared" si="302"/>
        <v>109.68664029675315</v>
      </c>
      <c r="CP255" s="48">
        <f t="shared" si="302"/>
        <v>114.56769578995866</v>
      </c>
      <c r="CQ255" s="48">
        <f t="shared" si="302"/>
        <v>119.66595825261182</v>
      </c>
      <c r="CR255" s="48">
        <f t="shared" si="290"/>
        <v>124.99109339485304</v>
      </c>
      <c r="CS255" s="48">
        <f t="shared" si="300"/>
        <v>130.55319705092398</v>
      </c>
      <c r="CT255" s="48">
        <f t="shared" si="300"/>
        <v>136.3628143196901</v>
      </c>
      <c r="CU255" s="48">
        <f t="shared" si="300"/>
        <v>142.43095955691632</v>
      </c>
      <c r="CV255" s="48">
        <f t="shared" si="300"/>
        <v>148.76913725719911</v>
      </c>
      <c r="CW255" s="48">
        <f t="shared" si="300"/>
        <v>155.38936386514447</v>
      </c>
      <c r="CX255" s="48">
        <f t="shared" si="300"/>
        <v>162.30419055714341</v>
      </c>
      <c r="CY255" s="48">
        <f t="shared" si="300"/>
        <v>169.52672703693631</v>
      </c>
      <c r="CZ255" s="48">
        <f t="shared" si="300"/>
        <v>177.07066639007996</v>
      </c>
      <c r="DA255" s="48">
        <f t="shared" si="300"/>
        <v>184.95031104443851</v>
      </c>
      <c r="DB255" s="48">
        <f t="shared" si="300"/>
        <v>193.18059988591602</v>
      </c>
      <c r="DC255" s="48">
        <f t="shared" si="300"/>
        <v>201.77713658083928</v>
      </c>
      <c r="DD255" s="48">
        <f t="shared" si="300"/>
        <v>210.75621915868663</v>
      </c>
      <c r="DE255" s="48">
        <f t="shared" si="300"/>
        <v>220.13487091124819</v>
      </c>
      <c r="DF255" s="48">
        <f t="shared" si="300"/>
        <v>229.93087266679873</v>
      </c>
      <c r="DG255" s="48">
        <f t="shared" si="300"/>
        <v>240.16279650047127</v>
      </c>
      <c r="DH255" s="48">
        <f t="shared" si="300"/>
        <v>250.85004094474223</v>
      </c>
      <c r="DI255" s="48">
        <f t="shared" si="297"/>
        <v>262.01286776678324</v>
      </c>
      <c r="DJ255" s="48">
        <f t="shared" si="297"/>
        <v>273.67244038240511</v>
      </c>
      <c r="DK255" s="48">
        <f t="shared" si="297"/>
        <v>285.85086397942212</v>
      </c>
      <c r="DL255" s="48">
        <f t="shared" si="297"/>
        <v>298.57122742650637</v>
      </c>
      <c r="DM255" s="48">
        <f t="shared" si="297"/>
        <v>311.8576470469859</v>
      </c>
      <c r="DN255" s="48">
        <f t="shared" si="297"/>
        <v>325.7353123405768</v>
      </c>
      <c r="DO255" s="48">
        <f t="shared" si="297"/>
        <v>340.23053373973244</v>
      </c>
      <c r="DP255" s="48">
        <f t="shared" si="297"/>
        <v>355.37079249115055</v>
      </c>
      <c r="DQ255" s="48">
        <f t="shared" si="297"/>
        <v>371.18479275700673</v>
      </c>
      <c r="DR255" s="48">
        <f t="shared" si="297"/>
        <v>387.70251603469353</v>
      </c>
      <c r="DS255" s="48">
        <f t="shared" si="297"/>
        <v>404.95527799823736</v>
      </c>
      <c r="DT255" s="48">
        <f t="shared" si="297"/>
        <v>422.97578786915892</v>
      </c>
      <c r="DU255" s="48">
        <f t="shared" si="297"/>
        <v>441.79821042933651</v>
      </c>
      <c r="DV255" s="48">
        <f t="shared" si="297"/>
        <v>461.458230793442</v>
      </c>
      <c r="DW255" s="48">
        <f t="shared" si="297"/>
        <v>481.99312206375015</v>
      </c>
      <c r="DX255" s="48">
        <f t="shared" si="294"/>
        <v>503.44181599558704</v>
      </c>
      <c r="DY255" s="48">
        <f t="shared" si="294"/>
        <v>525.84497680739059</v>
      </c>
      <c r="DZ255" s="48">
        <f t="shared" si="294"/>
        <v>549.24507827531943</v>
      </c>
      <c r="EA255" s="48">
        <f t="shared" si="294"/>
        <v>573.68648425857111</v>
      </c>
      <c r="EB255" s="48">
        <f t="shared" si="294"/>
        <v>599.21553280807757</v>
      </c>
      <c r="EC255" s="48">
        <f t="shared" si="294"/>
        <v>625.880624018037</v>
      </c>
      <c r="ED255" s="48">
        <f t="shared" si="294"/>
        <v>653.73231178683966</v>
      </c>
      <c r="EE255" s="48">
        <f t="shared" si="294"/>
        <v>682.82339966135396</v>
      </c>
      <c r="EF255" s="48">
        <f t="shared" si="294"/>
        <v>713.20904094628418</v>
      </c>
      <c r="EG255" s="48">
        <f t="shared" si="294"/>
        <v>744.94684326839376</v>
      </c>
      <c r="EH255" s="48">
        <f t="shared" si="294"/>
        <v>778.09697779383725</v>
      </c>
      <c r="EI255" s="48">
        <f t="shared" si="294"/>
        <v>812.72229330566302</v>
      </c>
      <c r="EJ255" s="48">
        <f t="shared" si="294"/>
        <v>848.88843535776505</v>
      </c>
      <c r="EK255" s="48">
        <f t="shared" si="294"/>
        <v>886.6639707311856</v>
      </c>
      <c r="EL255" s="48">
        <f t="shared" si="294"/>
        <v>926.12051742872336</v>
      </c>
      <c r="EM255" s="48">
        <f t="shared" si="294"/>
        <v>967.33288045430152</v>
      </c>
      <c r="EN255" s="48">
        <f t="shared" si="292"/>
        <v>1010.3791936345179</v>
      </c>
      <c r="EO255" s="48">
        <f t="shared" si="292"/>
        <v>1055.3410677512541</v>
      </c>
      <c r="EP255" s="48">
        <f t="shared" si="292"/>
        <v>1102.3037452661849</v>
      </c>
      <c r="EQ255" s="48">
        <f t="shared" si="292"/>
        <v>1151.3562619305301</v>
      </c>
      <c r="ER255" s="48">
        <f t="shared" si="292"/>
        <v>1202.5916155864386</v>
      </c>
      <c r="ES255" s="48">
        <f t="shared" si="292"/>
        <v>1256.1069424800351</v>
      </c>
      <c r="ET255" s="48">
        <f t="shared" si="292"/>
        <v>1312.0037014203965</v>
      </c>
      <c r="EU255" s="48">
        <f t="shared" si="292"/>
        <v>1370.3878661336041</v>
      </c>
      <c r="EV255" s="48">
        <f t="shared" si="292"/>
        <v>1431.3701261765495</v>
      </c>
      <c r="EW255" s="48">
        <f t="shared" si="292"/>
        <v>1495.0660967914059</v>
      </c>
      <c r="EX255" s="48">
        <f t="shared" si="292"/>
        <v>1561.5965380986236</v>
      </c>
      <c r="EY255" s="48">
        <f t="shared" si="292"/>
        <v>1631.0875840440124</v>
      </c>
      <c r="EZ255" s="48">
        <f t="shared" si="292"/>
        <v>1703.6709815339709</v>
      </c>
      <c r="FA255" s="48">
        <f t="shared" si="292"/>
        <v>1779.4843402122326</v>
      </c>
      <c r="FB255" s="48">
        <f t="shared" si="292"/>
        <v>1858.6713933516769</v>
      </c>
      <c r="FC255" s="48">
        <f t="shared" si="285"/>
        <v>1941.3822703558264</v>
      </c>
      <c r="FD255" s="48">
        <f t="shared" si="285"/>
        <v>2027.7737813866606</v>
      </c>
      <c r="FE255" s="48">
        <f t="shared" si="298"/>
        <v>2118.0097146583671</v>
      </c>
      <c r="FF255" s="48">
        <f t="shared" si="298"/>
        <v>2212.2611469606645</v>
      </c>
      <c r="FG255" s="48">
        <f t="shared" si="298"/>
        <v>2310.7067680004138</v>
      </c>
      <c r="FH255" s="48">
        <f t="shared" si="298"/>
        <v>2413.5332191764323</v>
      </c>
      <c r="FI255" s="48">
        <f t="shared" si="298"/>
        <v>2520.9354474297834</v>
      </c>
      <c r="FJ255" s="48">
        <f t="shared" si="298"/>
        <v>2633.1170748404088</v>
      </c>
      <c r="FK255" s="48">
        <f t="shared" si="298"/>
        <v>2750.2907846708072</v>
      </c>
      <c r="FL255" s="48">
        <f t="shared" si="298"/>
        <v>2872.678724588658</v>
      </c>
      <c r="FM255" s="48">
        <f t="shared" si="298"/>
        <v>3000.5129278328532</v>
      </c>
      <c r="FN255" s="48">
        <f t="shared" si="298"/>
        <v>3134.0357531214149</v>
      </c>
      <c r="FO255" s="48">
        <f t="shared" si="298"/>
        <v>3273.5003441353178</v>
      </c>
      <c r="FP255" s="48">
        <f t="shared" si="298"/>
        <v>3419.1711094493394</v>
      </c>
      <c r="FQ255" s="48">
        <f t="shared" si="298"/>
        <v>3571.324223819835</v>
      </c>
      <c r="FR255" s="48">
        <f t="shared" si="298"/>
        <v>3730.2481517798174</v>
      </c>
      <c r="FS255" s="48">
        <f t="shared" si="298"/>
        <v>3896.2441945340192</v>
      </c>
      <c r="FT255" s="48">
        <f t="shared" si="298"/>
        <v>4069.627061190783</v>
      </c>
      <c r="FU255" s="48">
        <f t="shared" si="295"/>
        <v>4250.7254654137732</v>
      </c>
      <c r="FV255" s="48">
        <f t="shared" si="295"/>
        <v>4439.8827486246864</v>
      </c>
      <c r="FW255" s="48">
        <f t="shared" si="295"/>
        <v>4637.4575309384845</v>
      </c>
      <c r="FX255" s="48">
        <f t="shared" si="295"/>
        <v>4843.8243910652473</v>
      </c>
      <c r="FY255" s="48">
        <f t="shared" si="295"/>
        <v>5059.3745764676505</v>
      </c>
      <c r="FZ255" s="48">
        <f t="shared" si="295"/>
        <v>5284.5167451204607</v>
      </c>
      <c r="GA255" s="48">
        <f t="shared" si="295"/>
        <v>5519.6777402783209</v>
      </c>
      <c r="GB255" s="48">
        <f t="shared" si="295"/>
        <v>5765.3033997207058</v>
      </c>
      <c r="GC255" s="48">
        <f t="shared" si="295"/>
        <v>6021.859401008277</v>
      </c>
      <c r="GD255" s="48">
        <f t="shared" si="295"/>
        <v>6289.8321443531449</v>
      </c>
      <c r="GE255" s="48">
        <f t="shared" si="295"/>
        <v>6569.7296747768596</v>
      </c>
      <c r="GF255" s="48">
        <f t="shared" si="295"/>
        <v>6862.0826453044301</v>
      </c>
      <c r="GG255" s="48">
        <f t="shared" si="295"/>
        <v>7167.4453230204772</v>
      </c>
      <c r="GH255" s="48">
        <f t="shared" si="295"/>
        <v>7486.3966398948887</v>
      </c>
      <c r="GI255" s="48">
        <f t="shared" si="293"/>
        <v>7819.5412903702108</v>
      </c>
      <c r="GJ255" s="48">
        <f t="shared" si="291"/>
        <v>8167.5108777916848</v>
      </c>
      <c r="GK255" s="48">
        <f t="shared" si="291"/>
        <v>8530.9651118534148</v>
      </c>
      <c r="GL255" s="48">
        <f t="shared" si="291"/>
        <v>8910.5930593308913</v>
      </c>
      <c r="GM255" s="48">
        <f t="shared" si="291"/>
        <v>9307.1144504711156</v>
      </c>
      <c r="GN255" s="48">
        <f t="shared" si="291"/>
        <v>9721.2810435170795</v>
      </c>
      <c r="GO255" s="48">
        <f t="shared" si="291"/>
        <v>10153.87804995359</v>
      </c>
      <c r="GP255" s="48">
        <f t="shared" si="291"/>
        <v>10605.725623176524</v>
      </c>
      <c r="GQ255" s="48">
        <f t="shared" si="291"/>
        <v>11077.680413407879</v>
      </c>
      <c r="GR255" s="48">
        <f t="shared" si="291"/>
        <v>11570.63719180453</v>
      </c>
      <c r="GS255" s="48">
        <f t="shared" si="291"/>
        <v>12085.530546839831</v>
      </c>
      <c r="GT255" s="48">
        <f t="shared" si="291"/>
        <v>12623.336656174204</v>
      </c>
      <c r="GU255" s="48">
        <f t="shared" si="291"/>
        <v>13185.075137373957</v>
      </c>
      <c r="GV255" s="48">
        <f t="shared" si="291"/>
        <v>13771.810980987098</v>
      </c>
      <c r="GW255" s="48">
        <f t="shared" si="291"/>
        <v>14384.656569641023</v>
      </c>
      <c r="GX255" s="48">
        <f t="shared" si="291"/>
        <v>15024.773786990048</v>
      </c>
      <c r="GY255" s="48">
        <f t="shared" ref="GY255:HM255" si="305">IFERROR(GX255*(1+$P255),"n/a")</f>
        <v>15693.376220511105</v>
      </c>
      <c r="GZ255" s="48">
        <f t="shared" si="305"/>
        <v>16391.731462323849</v>
      </c>
      <c r="HA255" s="48">
        <f t="shared" si="305"/>
        <v>17121.163512397259</v>
      </c>
      <c r="HB255" s="48">
        <f t="shared" si="305"/>
        <v>17883.055288698935</v>
      </c>
      <c r="HC255" s="48">
        <f t="shared" si="305"/>
        <v>18678.851249046038</v>
      </c>
      <c r="HD255" s="48">
        <f t="shared" si="305"/>
        <v>19510.060129628586</v>
      </c>
      <c r="HE255" s="48">
        <f t="shared" si="305"/>
        <v>20378.257805397057</v>
      </c>
      <c r="HF255" s="48">
        <f t="shared" si="305"/>
        <v>21285.090277737225</v>
      </c>
      <c r="HG255" s="48">
        <f t="shared" si="305"/>
        <v>22232.276795096532</v>
      </c>
      <c r="HH255" s="48">
        <f t="shared" si="305"/>
        <v>23221.613112478328</v>
      </c>
      <c r="HI255" s="48">
        <f t="shared" si="305"/>
        <v>24254.974895983614</v>
      </c>
      <c r="HJ255" s="48">
        <f t="shared" si="305"/>
        <v>25334.321278854884</v>
      </c>
      <c r="HK255" s="48">
        <f t="shared" si="305"/>
        <v>26461.698575763927</v>
      </c>
      <c r="HL255" s="48">
        <f t="shared" si="305"/>
        <v>27639.244162385421</v>
      </c>
      <c r="HM255" s="48">
        <f t="shared" si="305"/>
        <v>28869.190527611572</v>
      </c>
    </row>
    <row r="256" spans="1:221" x14ac:dyDescent="0.25">
      <c r="A256" s="21" t="s">
        <v>549</v>
      </c>
      <c r="B256" s="20" t="s">
        <v>548</v>
      </c>
      <c r="C256" s="19">
        <v>4571.2120000000004</v>
      </c>
      <c r="D256" s="19">
        <v>54.11</v>
      </c>
      <c r="E256" s="18">
        <f t="shared" si="244"/>
        <v>247348.28132000001</v>
      </c>
      <c r="F256" s="16">
        <f t="shared" si="245"/>
        <v>9.8315834419690322E-3</v>
      </c>
      <c r="G256" s="17">
        <v>1.8480872297172428E-2</v>
      </c>
      <c r="H256" s="17">
        <f t="shared" si="259"/>
        <v>1.9645629273701722E-2</v>
      </c>
      <c r="I256" s="45">
        <f t="shared" si="260"/>
        <v>1.0630250000000001</v>
      </c>
      <c r="J256" s="17">
        <v>0.12605</v>
      </c>
      <c r="K256" s="56">
        <f t="shared" si="246"/>
        <v>0.11245833333333333</v>
      </c>
      <c r="L256" s="1">
        <f t="shared" si="247"/>
        <v>9.8866666666666658E-2</v>
      </c>
      <c r="M256" s="1">
        <f t="shared" si="248"/>
        <v>8.527499999999999E-2</v>
      </c>
      <c r="N256" s="1">
        <f t="shared" si="249"/>
        <v>7.1683333333333321E-2</v>
      </c>
      <c r="O256" s="1">
        <f t="shared" si="250"/>
        <v>5.8091666666666653E-2</v>
      </c>
      <c r="P256" s="5">
        <v>4.4499999999999998E-2</v>
      </c>
      <c r="Q256" s="1">
        <f t="shared" si="251"/>
        <v>7.8814389772288829E-2</v>
      </c>
      <c r="R256" s="16">
        <f t="shared" si="252"/>
        <v>7.748702494741283E-4</v>
      </c>
      <c r="S256" s="16">
        <f t="shared" si="253"/>
        <v>9.8315834419690322E-3</v>
      </c>
      <c r="T256" s="8"/>
      <c r="U256" s="57">
        <f t="shared" si="254"/>
        <v>-54.11</v>
      </c>
      <c r="V256" s="48">
        <f t="shared" si="255"/>
        <v>1.1970193012500001</v>
      </c>
      <c r="W256" s="48">
        <f t="shared" si="256"/>
        <v>1.3479035841725626</v>
      </c>
      <c r="X256" s="48">
        <f t="shared" si="274"/>
        <v>1.5178068309575141</v>
      </c>
      <c r="Y256" s="48">
        <f t="shared" si="274"/>
        <v>1.7091263819997087</v>
      </c>
      <c r="Z256" s="48">
        <f t="shared" si="274"/>
        <v>1.924561762450772</v>
      </c>
      <c r="AA256" s="48">
        <f t="shared" si="257"/>
        <v>2.1409947706530486</v>
      </c>
      <c r="AB256" s="48">
        <f t="shared" si="273"/>
        <v>2.3526677869782797</v>
      </c>
      <c r="AC256" s="48">
        <f t="shared" si="273"/>
        <v>2.5532915325128527</v>
      </c>
      <c r="AD256" s="48">
        <f t="shared" si="273"/>
        <v>2.736319980535149</v>
      </c>
      <c r="AE256" s="48">
        <f t="shared" si="273"/>
        <v>2.8952773687377369</v>
      </c>
      <c r="AF256" s="48">
        <f t="shared" si="258"/>
        <v>3.024117211646566</v>
      </c>
      <c r="AG256" s="48">
        <f t="shared" si="303"/>
        <v>3.1586904275648382</v>
      </c>
      <c r="AH256" s="48">
        <f t="shared" si="303"/>
        <v>3.2992521515914737</v>
      </c>
      <c r="AI256" s="48">
        <f t="shared" si="303"/>
        <v>3.4460688723372943</v>
      </c>
      <c r="AJ256" s="48">
        <f t="shared" si="303"/>
        <v>3.5994189371563037</v>
      </c>
      <c r="AK256" s="48">
        <f t="shared" si="303"/>
        <v>3.759593079859759</v>
      </c>
      <c r="AL256" s="48">
        <f t="shared" si="303"/>
        <v>3.926894971913518</v>
      </c>
      <c r="AM256" s="48">
        <f t="shared" si="303"/>
        <v>4.1016417981636693</v>
      </c>
      <c r="AN256" s="48">
        <f t="shared" si="303"/>
        <v>4.2841648581819527</v>
      </c>
      <c r="AO256" s="48">
        <f t="shared" si="303"/>
        <v>4.4748101943710497</v>
      </c>
      <c r="AP256" s="48">
        <f t="shared" si="303"/>
        <v>4.6739392480205613</v>
      </c>
      <c r="AQ256" s="48">
        <f t="shared" si="303"/>
        <v>4.881929544557476</v>
      </c>
      <c r="AR256" s="48">
        <f t="shared" si="303"/>
        <v>5.0991754092902832</v>
      </c>
      <c r="AS256" s="48">
        <f t="shared" si="303"/>
        <v>5.3260887150037011</v>
      </c>
      <c r="AT256" s="48">
        <f t="shared" si="303"/>
        <v>5.563099662821366</v>
      </c>
      <c r="AU256" s="48">
        <f t="shared" si="303"/>
        <v>5.8106575978169168</v>
      </c>
      <c r="AV256" s="48">
        <f t="shared" si="303"/>
        <v>6.0692318609197695</v>
      </c>
      <c r="AW256" s="48">
        <f t="shared" si="301"/>
        <v>6.3393126787306988</v>
      </c>
      <c r="AX256" s="48">
        <f t="shared" si="301"/>
        <v>6.6214120929342144</v>
      </c>
      <c r="AY256" s="48">
        <f t="shared" si="301"/>
        <v>6.916064931069787</v>
      </c>
      <c r="AZ256" s="48">
        <f t="shared" si="301"/>
        <v>7.2238298205023925</v>
      </c>
      <c r="BA256" s="48">
        <f t="shared" si="301"/>
        <v>7.5452902475147487</v>
      </c>
      <c r="BB256" s="48">
        <f t="shared" si="301"/>
        <v>7.8810556635291551</v>
      </c>
      <c r="BC256" s="48">
        <f t="shared" si="301"/>
        <v>8.2317626405562017</v>
      </c>
      <c r="BD256" s="48">
        <f t="shared" si="301"/>
        <v>8.5980760780609522</v>
      </c>
      <c r="BE256" s="48">
        <f t="shared" si="301"/>
        <v>8.980690463534664</v>
      </c>
      <c r="BF256" s="48">
        <f t="shared" si="301"/>
        <v>9.3803311891619572</v>
      </c>
      <c r="BG256" s="48">
        <f t="shared" si="301"/>
        <v>9.7977559270796633</v>
      </c>
      <c r="BH256" s="48">
        <f t="shared" si="301"/>
        <v>10.233756065834708</v>
      </c>
      <c r="BI256" s="48">
        <f t="shared" si="301"/>
        <v>10.689158210764353</v>
      </c>
      <c r="BJ256" s="48">
        <f t="shared" si="301"/>
        <v>11.164825751143367</v>
      </c>
      <c r="BK256" s="48">
        <f t="shared" si="301"/>
        <v>11.661660497069246</v>
      </c>
      <c r="BL256" s="48">
        <f t="shared" si="288"/>
        <v>12.180604389188828</v>
      </c>
      <c r="BM256" s="48">
        <f t="shared" si="304"/>
        <v>12.722641284507731</v>
      </c>
      <c r="BN256" s="48">
        <f t="shared" si="304"/>
        <v>13.288798821668324</v>
      </c>
      <c r="BO256" s="48">
        <f t="shared" si="304"/>
        <v>13.880150369232565</v>
      </c>
      <c r="BP256" s="48">
        <f t="shared" si="304"/>
        <v>14.497817060663413</v>
      </c>
      <c r="BQ256" s="48">
        <f t="shared" si="304"/>
        <v>15.142969919862935</v>
      </c>
      <c r="BR256" s="48">
        <f t="shared" si="304"/>
        <v>15.816832081296836</v>
      </c>
      <c r="BS256" s="48">
        <f t="shared" si="304"/>
        <v>16.520681108914545</v>
      </c>
      <c r="BT256" s="48">
        <f t="shared" si="304"/>
        <v>17.255851418261241</v>
      </c>
      <c r="BU256" s="48">
        <f t="shared" si="304"/>
        <v>18.023736806373865</v>
      </c>
      <c r="BV256" s="48">
        <f t="shared" si="304"/>
        <v>18.825793094257502</v>
      </c>
      <c r="BW256" s="48">
        <f t="shared" si="304"/>
        <v>19.66354088695196</v>
      </c>
      <c r="BX256" s="48">
        <f t="shared" si="304"/>
        <v>20.538568456421324</v>
      </c>
      <c r="BY256" s="48">
        <f t="shared" si="304"/>
        <v>21.45253475273207</v>
      </c>
      <c r="BZ256" s="48">
        <f t="shared" si="304"/>
        <v>22.407172549228648</v>
      </c>
      <c r="CA256" s="48">
        <f t="shared" si="304"/>
        <v>23.404291727669321</v>
      </c>
      <c r="CB256" s="48">
        <f t="shared" si="304"/>
        <v>24.445782709550606</v>
      </c>
      <c r="CC256" s="48">
        <f t="shared" si="302"/>
        <v>25.533620040125609</v>
      </c>
      <c r="CD256" s="48">
        <f t="shared" si="302"/>
        <v>26.669866131911199</v>
      </c>
      <c r="CE256" s="48">
        <f t="shared" si="302"/>
        <v>27.856675174781248</v>
      </c>
      <c r="CF256" s="48">
        <f t="shared" si="302"/>
        <v>29.096297220059014</v>
      </c>
      <c r="CG256" s="48">
        <f t="shared" si="302"/>
        <v>30.391082446351639</v>
      </c>
      <c r="CH256" s="48">
        <f t="shared" si="302"/>
        <v>31.743485615214286</v>
      </c>
      <c r="CI256" s="48">
        <f t="shared" si="302"/>
        <v>33.156070725091318</v>
      </c>
      <c r="CJ256" s="48">
        <f t="shared" si="302"/>
        <v>34.63151587235788</v>
      </c>
      <c r="CK256" s="48">
        <f t="shared" si="302"/>
        <v>36.172618328677807</v>
      </c>
      <c r="CL256" s="48">
        <f t="shared" si="302"/>
        <v>37.782299844303971</v>
      </c>
      <c r="CM256" s="48">
        <f t="shared" si="302"/>
        <v>39.463612187375496</v>
      </c>
      <c r="CN256" s="48">
        <f t="shared" si="302"/>
        <v>41.219742929713703</v>
      </c>
      <c r="CO256" s="48">
        <f t="shared" si="302"/>
        <v>43.054021490085965</v>
      </c>
      <c r="CP256" s="48">
        <f t="shared" si="302"/>
        <v>44.96992544639479</v>
      </c>
      <c r="CQ256" s="48">
        <f t="shared" si="302"/>
        <v>46.971087128759358</v>
      </c>
      <c r="CR256" s="48">
        <f t="shared" si="290"/>
        <v>49.061300505989145</v>
      </c>
      <c r="CS256" s="48">
        <f t="shared" si="300"/>
        <v>51.244528378505663</v>
      </c>
      <c r="CT256" s="48">
        <f t="shared" si="300"/>
        <v>53.524909891349161</v>
      </c>
      <c r="CU256" s="48">
        <f t="shared" si="300"/>
        <v>55.906768381514198</v>
      </c>
      <c r="CV256" s="48">
        <f t="shared" si="300"/>
        <v>58.394619574491578</v>
      </c>
      <c r="CW256" s="48">
        <f t="shared" si="300"/>
        <v>60.993180145556451</v>
      </c>
      <c r="CX256" s="48">
        <f t="shared" si="300"/>
        <v>63.70737666203371</v>
      </c>
      <c r="CY256" s="48">
        <f t="shared" si="300"/>
        <v>66.542354923494216</v>
      </c>
      <c r="CZ256" s="48">
        <f t="shared" si="300"/>
        <v>69.503489717589702</v>
      </c>
      <c r="DA256" s="48">
        <f t="shared" si="300"/>
        <v>72.596395010022448</v>
      </c>
      <c r="DB256" s="48">
        <f t="shared" si="300"/>
        <v>75.826934587968452</v>
      </c>
      <c r="DC256" s="48">
        <f t="shared" si="300"/>
        <v>79.201233177133048</v>
      </c>
      <c r="DD256" s="48">
        <f t="shared" si="300"/>
        <v>82.725688053515469</v>
      </c>
      <c r="DE256" s="48">
        <f t="shared" si="300"/>
        <v>86.406981171896902</v>
      </c>
      <c r="DF256" s="48">
        <f t="shared" si="300"/>
        <v>90.252091834046311</v>
      </c>
      <c r="DG256" s="48">
        <f t="shared" si="300"/>
        <v>94.268309920661366</v>
      </c>
      <c r="DH256" s="48">
        <f t="shared" si="300"/>
        <v>98.463249712130789</v>
      </c>
      <c r="DI256" s="48">
        <f t="shared" si="297"/>
        <v>102.84486432432061</v>
      </c>
      <c r="DJ256" s="48">
        <f t="shared" si="297"/>
        <v>107.42146078675287</v>
      </c>
      <c r="DK256" s="48">
        <f t="shared" si="297"/>
        <v>112.20171579176338</v>
      </c>
      <c r="DL256" s="48">
        <f t="shared" si="297"/>
        <v>117.19469214449684</v>
      </c>
      <c r="DM256" s="48">
        <f t="shared" si="297"/>
        <v>122.40985594492695</v>
      </c>
      <c r="DN256" s="48">
        <f t="shared" si="297"/>
        <v>127.85709453447619</v>
      </c>
      <c r="DO256" s="48">
        <f t="shared" si="297"/>
        <v>133.54673524126036</v>
      </c>
      <c r="DP256" s="48">
        <f t="shared" si="297"/>
        <v>139.48956495949645</v>
      </c>
      <c r="DQ256" s="48">
        <f t="shared" si="297"/>
        <v>145.69685060019404</v>
      </c>
      <c r="DR256" s="48">
        <f t="shared" si="297"/>
        <v>152.18036045190269</v>
      </c>
      <c r="DS256" s="48">
        <f t="shared" si="297"/>
        <v>158.95238649201235</v>
      </c>
      <c r="DT256" s="48">
        <f t="shared" si="297"/>
        <v>166.02576769090689</v>
      </c>
      <c r="DU256" s="48">
        <f t="shared" si="297"/>
        <v>173.41391435315225</v>
      </c>
      <c r="DV256" s="48">
        <f t="shared" si="297"/>
        <v>181.13083354186753</v>
      </c>
      <c r="DW256" s="48">
        <f t="shared" si="297"/>
        <v>189.19115563448062</v>
      </c>
      <c r="DX256" s="48">
        <f t="shared" si="294"/>
        <v>197.610162060215</v>
      </c>
      <c r="DY256" s="48">
        <f t="shared" si="294"/>
        <v>206.40381427189456</v>
      </c>
      <c r="DZ256" s="48">
        <f t="shared" si="294"/>
        <v>215.58878400699388</v>
      </c>
      <c r="EA256" s="48">
        <f t="shared" si="294"/>
        <v>225.18248489530509</v>
      </c>
      <c r="EB256" s="48">
        <f t="shared" si="294"/>
        <v>235.20310547314617</v>
      </c>
      <c r="EC256" s="48">
        <f t="shared" si="294"/>
        <v>245.66964366670118</v>
      </c>
      <c r="ED256" s="48">
        <f t="shared" si="294"/>
        <v>256.6019428098694</v>
      </c>
      <c r="EE256" s="48">
        <f t="shared" si="294"/>
        <v>268.0207292649086</v>
      </c>
      <c r="EF256" s="48">
        <f t="shared" si="294"/>
        <v>279.947651717197</v>
      </c>
      <c r="EG256" s="48">
        <f t="shared" si="294"/>
        <v>292.40532221861224</v>
      </c>
      <c r="EH256" s="48">
        <f t="shared" si="294"/>
        <v>305.41735905734049</v>
      </c>
      <c r="EI256" s="48">
        <f t="shared" si="294"/>
        <v>319.00843153539216</v>
      </c>
      <c r="EJ256" s="48">
        <f t="shared" si="294"/>
        <v>333.20430673871709</v>
      </c>
      <c r="EK256" s="48">
        <f t="shared" si="294"/>
        <v>348.03189838858998</v>
      </c>
      <c r="EL256" s="48">
        <f t="shared" si="294"/>
        <v>363.5193178668822</v>
      </c>
      <c r="EM256" s="48">
        <f t="shared" si="294"/>
        <v>379.69592751195847</v>
      </c>
      <c r="EN256" s="48">
        <f t="shared" si="292"/>
        <v>396.59239628624061</v>
      </c>
      <c r="EO256" s="48">
        <f t="shared" si="292"/>
        <v>414.2407579209783</v>
      </c>
      <c r="EP256" s="48">
        <f t="shared" si="292"/>
        <v>432.6744716484618</v>
      </c>
      <c r="EQ256" s="48">
        <f t="shared" si="292"/>
        <v>451.92848563681832</v>
      </c>
      <c r="ER256" s="48">
        <f t="shared" si="292"/>
        <v>472.03930324765673</v>
      </c>
      <c r="ES256" s="48">
        <f t="shared" si="292"/>
        <v>493.04505224217746</v>
      </c>
      <c r="ET256" s="48">
        <f t="shared" si="292"/>
        <v>514.98555706695436</v>
      </c>
      <c r="EU256" s="48">
        <f t="shared" si="292"/>
        <v>537.90241435643384</v>
      </c>
      <c r="EV256" s="48">
        <f t="shared" si="292"/>
        <v>561.83907179529513</v>
      </c>
      <c r="EW256" s="48">
        <f t="shared" si="292"/>
        <v>586.84091049018571</v>
      </c>
      <c r="EX256" s="48">
        <f t="shared" si="292"/>
        <v>612.95533100699902</v>
      </c>
      <c r="EY256" s="48">
        <f t="shared" si="292"/>
        <v>640.23184323681051</v>
      </c>
      <c r="EZ256" s="48">
        <f t="shared" si="292"/>
        <v>668.72216026084857</v>
      </c>
      <c r="FA256" s="48">
        <f t="shared" si="292"/>
        <v>698.48029639245635</v>
      </c>
      <c r="FB256" s="48">
        <f t="shared" si="292"/>
        <v>729.56266958192066</v>
      </c>
      <c r="FC256" s="48">
        <f t="shared" si="285"/>
        <v>762.02820837831609</v>
      </c>
      <c r="FD256" s="48">
        <f t="shared" si="285"/>
        <v>795.9384636511511</v>
      </c>
      <c r="FE256" s="48">
        <f t="shared" si="298"/>
        <v>831.35772528362736</v>
      </c>
      <c r="FF256" s="48">
        <f t="shared" si="298"/>
        <v>868.35314405874874</v>
      </c>
      <c r="FG256" s="48">
        <f t="shared" si="298"/>
        <v>906.99485896936301</v>
      </c>
      <c r="FH256" s="48">
        <f t="shared" si="298"/>
        <v>947.35613019349967</v>
      </c>
      <c r="FI256" s="48">
        <f t="shared" si="298"/>
        <v>989.51347798711038</v>
      </c>
      <c r="FJ256" s="48">
        <f t="shared" si="298"/>
        <v>1033.5468277575367</v>
      </c>
      <c r="FK256" s="48">
        <f t="shared" si="298"/>
        <v>1079.5396615927471</v>
      </c>
      <c r="FL256" s="48">
        <f t="shared" si="298"/>
        <v>1127.5791765336244</v>
      </c>
      <c r="FM256" s="48">
        <f t="shared" si="298"/>
        <v>1177.7564498893707</v>
      </c>
      <c r="FN256" s="48">
        <f t="shared" si="298"/>
        <v>1230.1666119094477</v>
      </c>
      <c r="FO256" s="48">
        <f t="shared" si="298"/>
        <v>1284.9090261394181</v>
      </c>
      <c r="FP256" s="48">
        <f t="shared" si="298"/>
        <v>1342.0874778026221</v>
      </c>
      <c r="FQ256" s="48">
        <f t="shared" si="298"/>
        <v>1401.8103705648386</v>
      </c>
      <c r="FR256" s="48">
        <f t="shared" si="298"/>
        <v>1464.1909320549739</v>
      </c>
      <c r="FS256" s="48">
        <f t="shared" si="298"/>
        <v>1529.3474285314203</v>
      </c>
      <c r="FT256" s="48">
        <f t="shared" si="298"/>
        <v>1597.4033891010686</v>
      </c>
      <c r="FU256" s="48">
        <f t="shared" si="295"/>
        <v>1668.4878399160662</v>
      </c>
      <c r="FV256" s="48">
        <f t="shared" si="295"/>
        <v>1742.735548792331</v>
      </c>
      <c r="FW256" s="48">
        <f t="shared" si="295"/>
        <v>1820.2872807135898</v>
      </c>
      <c r="FX256" s="48">
        <f t="shared" si="295"/>
        <v>1901.2900647053445</v>
      </c>
      <c r="FY256" s="48">
        <f t="shared" si="295"/>
        <v>1985.8974725847324</v>
      </c>
      <c r="FZ256" s="48">
        <f t="shared" si="295"/>
        <v>2074.2699101147532</v>
      </c>
      <c r="GA256" s="48">
        <f t="shared" si="295"/>
        <v>2166.5749211148595</v>
      </c>
      <c r="GB256" s="48">
        <f t="shared" si="295"/>
        <v>2262.9875051044705</v>
      </c>
      <c r="GC256" s="48">
        <f t="shared" si="295"/>
        <v>2363.6904490816196</v>
      </c>
      <c r="GD256" s="48">
        <f t="shared" si="295"/>
        <v>2468.8746740657516</v>
      </c>
      <c r="GE256" s="48">
        <f t="shared" si="295"/>
        <v>2578.7395970616776</v>
      </c>
      <c r="GF256" s="48">
        <f t="shared" si="295"/>
        <v>2693.4935091309221</v>
      </c>
      <c r="GG256" s="48">
        <f t="shared" si="295"/>
        <v>2813.3539702872481</v>
      </c>
      <c r="GH256" s="48">
        <f t="shared" si="295"/>
        <v>2938.5482219650307</v>
      </c>
      <c r="GI256" s="48">
        <f t="shared" si="293"/>
        <v>3069.3136178424747</v>
      </c>
      <c r="GJ256" s="48">
        <f t="shared" si="291"/>
        <v>3205.8980738364648</v>
      </c>
      <c r="GK256" s="48">
        <f t="shared" si="291"/>
        <v>3348.5605381221876</v>
      </c>
      <c r="GL256" s="48">
        <f t="shared" si="291"/>
        <v>3497.5714820686248</v>
      </c>
      <c r="GM256" s="48">
        <f t="shared" si="291"/>
        <v>3653.2134130206787</v>
      </c>
      <c r="GN256" s="48">
        <f t="shared" si="291"/>
        <v>3815.7814099000989</v>
      </c>
      <c r="GO256" s="48">
        <f t="shared" si="291"/>
        <v>3985.583682640653</v>
      </c>
      <c r="GP256" s="48">
        <f t="shared" si="291"/>
        <v>4162.9421565181619</v>
      </c>
      <c r="GQ256" s="48">
        <f t="shared" si="291"/>
        <v>4348.1930824832198</v>
      </c>
      <c r="GR256" s="48">
        <f t="shared" si="291"/>
        <v>4541.6876746537228</v>
      </c>
      <c r="GS256" s="48">
        <f t="shared" si="291"/>
        <v>4743.7927761758137</v>
      </c>
      <c r="GT256" s="48">
        <f t="shared" si="291"/>
        <v>4954.8915547156375</v>
      </c>
      <c r="GU256" s="48">
        <f t="shared" si="291"/>
        <v>5175.3842289004833</v>
      </c>
      <c r="GV256" s="48">
        <f t="shared" si="291"/>
        <v>5405.6888270865547</v>
      </c>
      <c r="GW256" s="48">
        <f t="shared" si="291"/>
        <v>5646.2419798919063</v>
      </c>
      <c r="GX256" s="48">
        <f t="shared" ref="GX256:HM271" si="306">IFERROR(GW256*(1+$P256),"n/a")</f>
        <v>5897.4997479970962</v>
      </c>
      <c r="GY256" s="48">
        <f t="shared" si="306"/>
        <v>6159.9384867829667</v>
      </c>
      <c r="GZ256" s="48">
        <f t="shared" si="306"/>
        <v>6434.0557494448085</v>
      </c>
      <c r="HA256" s="48">
        <f t="shared" si="306"/>
        <v>6720.3712302951026</v>
      </c>
      <c r="HB256" s="48">
        <f t="shared" si="306"/>
        <v>7019.4277500432345</v>
      </c>
      <c r="HC256" s="48">
        <f t="shared" si="306"/>
        <v>7331.7922849201586</v>
      </c>
      <c r="HD256" s="48">
        <f t="shared" si="306"/>
        <v>7658.057041599106</v>
      </c>
      <c r="HE256" s="48">
        <f t="shared" si="306"/>
        <v>7998.8405799502661</v>
      </c>
      <c r="HF256" s="48">
        <f t="shared" si="306"/>
        <v>8354.7889857580521</v>
      </c>
      <c r="HG256" s="48">
        <f t="shared" si="306"/>
        <v>8726.577095624285</v>
      </c>
      <c r="HH256" s="48">
        <f t="shared" si="306"/>
        <v>9114.9097763795653</v>
      </c>
      <c r="HI256" s="48">
        <f t="shared" si="306"/>
        <v>9520.523261428456</v>
      </c>
      <c r="HJ256" s="48">
        <f t="shared" si="306"/>
        <v>9944.1865465620212</v>
      </c>
      <c r="HK256" s="48">
        <f t="shared" si="306"/>
        <v>10386.702847884031</v>
      </c>
      <c r="HL256" s="48">
        <f t="shared" si="306"/>
        <v>10848.91112461487</v>
      </c>
      <c r="HM256" s="48">
        <f t="shared" si="306"/>
        <v>11331.68766966023</v>
      </c>
    </row>
    <row r="257" spans="1:221" x14ac:dyDescent="0.25">
      <c r="A257" s="21" t="s">
        <v>1496</v>
      </c>
      <c r="B257" s="20" t="s">
        <v>547</v>
      </c>
      <c r="C257" s="19">
        <v>200.39599999999999</v>
      </c>
      <c r="D257" s="19">
        <v>51.15</v>
      </c>
      <c r="E257" s="18">
        <f t="shared" si="244"/>
        <v>10250.255399999998</v>
      </c>
      <c r="F257" s="16">
        <f t="shared" si="245"/>
        <v>0</v>
      </c>
      <c r="G257" s="17" t="s">
        <v>227</v>
      </c>
      <c r="H257" s="17" t="str">
        <f t="shared" si="259"/>
        <v>n/a</v>
      </c>
      <c r="I257" s="45" t="str">
        <f t="shared" si="260"/>
        <v>n/a</v>
      </c>
      <c r="J257" s="17">
        <v>4.8049999999999995E-2</v>
      </c>
      <c r="K257" s="56">
        <f t="shared" si="246"/>
        <v>4.7458333333333332E-2</v>
      </c>
      <c r="L257" s="1">
        <f t="shared" si="247"/>
        <v>4.6866666666666668E-2</v>
      </c>
      <c r="M257" s="1">
        <f t="shared" si="248"/>
        <v>4.6275000000000004E-2</v>
      </c>
      <c r="N257" s="1">
        <f t="shared" si="249"/>
        <v>4.568333333333334E-2</v>
      </c>
      <c r="O257" s="1">
        <f t="shared" si="250"/>
        <v>4.5091666666666676E-2</v>
      </c>
      <c r="P257" s="5">
        <v>4.4499999999999998E-2</v>
      </c>
      <c r="Q257" s="1" t="str">
        <f t="shared" si="251"/>
        <v>n/a</v>
      </c>
      <c r="R257" s="16" t="str">
        <f t="shared" si="252"/>
        <v>n/a</v>
      </c>
      <c r="S257" s="16">
        <f t="shared" si="253"/>
        <v>0</v>
      </c>
      <c r="T257" s="8"/>
      <c r="U257" s="57">
        <f t="shared" si="254"/>
        <v>-51.15</v>
      </c>
      <c r="V257" s="48" t="str">
        <f t="shared" si="255"/>
        <v>n/a</v>
      </c>
      <c r="W257" s="48" t="str">
        <f t="shared" si="256"/>
        <v>n/a</v>
      </c>
      <c r="X257" s="48" t="str">
        <f t="shared" si="274"/>
        <v>n/a</v>
      </c>
      <c r="Y257" s="48" t="str">
        <f t="shared" si="274"/>
        <v>n/a</v>
      </c>
      <c r="Z257" s="48" t="str">
        <f t="shared" si="274"/>
        <v>n/a</v>
      </c>
      <c r="AA257" s="48" t="str">
        <f t="shared" si="257"/>
        <v>n/a</v>
      </c>
      <c r="AB257" s="48" t="str">
        <f t="shared" si="273"/>
        <v>n/a</v>
      </c>
      <c r="AC257" s="48" t="str">
        <f t="shared" si="273"/>
        <v>n/a</v>
      </c>
      <c r="AD257" s="48" t="str">
        <f t="shared" si="273"/>
        <v>n/a</v>
      </c>
      <c r="AE257" s="48" t="str">
        <f t="shared" si="273"/>
        <v>n/a</v>
      </c>
      <c r="AF257" s="48" t="str">
        <f t="shared" si="258"/>
        <v>n/a</v>
      </c>
      <c r="AG257" s="48" t="str">
        <f t="shared" si="303"/>
        <v>n/a</v>
      </c>
      <c r="AH257" s="48" t="str">
        <f t="shared" si="303"/>
        <v>n/a</v>
      </c>
      <c r="AI257" s="48" t="str">
        <f t="shared" si="303"/>
        <v>n/a</v>
      </c>
      <c r="AJ257" s="48" t="str">
        <f t="shared" si="303"/>
        <v>n/a</v>
      </c>
      <c r="AK257" s="48" t="str">
        <f t="shared" si="303"/>
        <v>n/a</v>
      </c>
      <c r="AL257" s="48" t="str">
        <f t="shared" si="303"/>
        <v>n/a</v>
      </c>
      <c r="AM257" s="48" t="str">
        <f t="shared" si="303"/>
        <v>n/a</v>
      </c>
      <c r="AN257" s="48" t="str">
        <f t="shared" si="303"/>
        <v>n/a</v>
      </c>
      <c r="AO257" s="48" t="str">
        <f t="shared" si="303"/>
        <v>n/a</v>
      </c>
      <c r="AP257" s="48" t="str">
        <f t="shared" si="303"/>
        <v>n/a</v>
      </c>
      <c r="AQ257" s="48" t="str">
        <f t="shared" si="303"/>
        <v>n/a</v>
      </c>
      <c r="AR257" s="48" t="str">
        <f t="shared" si="303"/>
        <v>n/a</v>
      </c>
      <c r="AS257" s="48" t="str">
        <f t="shared" si="303"/>
        <v>n/a</v>
      </c>
      <c r="AT257" s="48" t="str">
        <f t="shared" si="303"/>
        <v>n/a</v>
      </c>
      <c r="AU257" s="48" t="str">
        <f t="shared" si="303"/>
        <v>n/a</v>
      </c>
      <c r="AV257" s="48" t="str">
        <f t="shared" si="303"/>
        <v>n/a</v>
      </c>
      <c r="AW257" s="48" t="str">
        <f t="shared" si="301"/>
        <v>n/a</v>
      </c>
      <c r="AX257" s="48" t="str">
        <f t="shared" si="301"/>
        <v>n/a</v>
      </c>
      <c r="AY257" s="48" t="str">
        <f t="shared" si="301"/>
        <v>n/a</v>
      </c>
      <c r="AZ257" s="48" t="str">
        <f t="shared" si="301"/>
        <v>n/a</v>
      </c>
      <c r="BA257" s="48" t="str">
        <f t="shared" si="301"/>
        <v>n/a</v>
      </c>
      <c r="BB257" s="48" t="str">
        <f t="shared" si="301"/>
        <v>n/a</v>
      </c>
      <c r="BC257" s="48" t="str">
        <f t="shared" si="301"/>
        <v>n/a</v>
      </c>
      <c r="BD257" s="48" t="str">
        <f t="shared" si="301"/>
        <v>n/a</v>
      </c>
      <c r="BE257" s="48" t="str">
        <f t="shared" si="301"/>
        <v>n/a</v>
      </c>
      <c r="BF257" s="48" t="str">
        <f t="shared" si="301"/>
        <v>n/a</v>
      </c>
      <c r="BG257" s="48" t="str">
        <f t="shared" si="301"/>
        <v>n/a</v>
      </c>
      <c r="BH257" s="48" t="str">
        <f t="shared" si="301"/>
        <v>n/a</v>
      </c>
      <c r="BI257" s="48" t="str">
        <f t="shared" si="301"/>
        <v>n/a</v>
      </c>
      <c r="BJ257" s="48" t="str">
        <f t="shared" si="301"/>
        <v>n/a</v>
      </c>
      <c r="BK257" s="48" t="str">
        <f t="shared" si="301"/>
        <v>n/a</v>
      </c>
      <c r="BL257" s="48" t="str">
        <f t="shared" si="288"/>
        <v>n/a</v>
      </c>
      <c r="BM257" s="48" t="str">
        <f t="shared" si="304"/>
        <v>n/a</v>
      </c>
      <c r="BN257" s="48" t="str">
        <f t="shared" si="304"/>
        <v>n/a</v>
      </c>
      <c r="BO257" s="48" t="str">
        <f t="shared" si="304"/>
        <v>n/a</v>
      </c>
      <c r="BP257" s="48" t="str">
        <f t="shared" si="304"/>
        <v>n/a</v>
      </c>
      <c r="BQ257" s="48" t="str">
        <f t="shared" si="304"/>
        <v>n/a</v>
      </c>
      <c r="BR257" s="48" t="str">
        <f t="shared" si="304"/>
        <v>n/a</v>
      </c>
      <c r="BS257" s="48" t="str">
        <f t="shared" si="304"/>
        <v>n/a</v>
      </c>
      <c r="BT257" s="48" t="str">
        <f t="shared" si="304"/>
        <v>n/a</v>
      </c>
      <c r="BU257" s="48" t="str">
        <f t="shared" si="304"/>
        <v>n/a</v>
      </c>
      <c r="BV257" s="48" t="str">
        <f t="shared" si="304"/>
        <v>n/a</v>
      </c>
      <c r="BW257" s="48" t="str">
        <f t="shared" si="304"/>
        <v>n/a</v>
      </c>
      <c r="BX257" s="48" t="str">
        <f t="shared" si="304"/>
        <v>n/a</v>
      </c>
      <c r="BY257" s="48" t="str">
        <f t="shared" si="304"/>
        <v>n/a</v>
      </c>
      <c r="BZ257" s="48" t="str">
        <f t="shared" si="304"/>
        <v>n/a</v>
      </c>
      <c r="CA257" s="48" t="str">
        <f t="shared" si="304"/>
        <v>n/a</v>
      </c>
      <c r="CB257" s="48" t="str">
        <f t="shared" si="304"/>
        <v>n/a</v>
      </c>
      <c r="CC257" s="48" t="str">
        <f t="shared" si="302"/>
        <v>n/a</v>
      </c>
      <c r="CD257" s="48" t="str">
        <f t="shared" si="302"/>
        <v>n/a</v>
      </c>
      <c r="CE257" s="48" t="str">
        <f t="shared" si="302"/>
        <v>n/a</v>
      </c>
      <c r="CF257" s="48" t="str">
        <f t="shared" si="302"/>
        <v>n/a</v>
      </c>
      <c r="CG257" s="48" t="str">
        <f t="shared" si="302"/>
        <v>n/a</v>
      </c>
      <c r="CH257" s="48" t="str">
        <f t="shared" si="302"/>
        <v>n/a</v>
      </c>
      <c r="CI257" s="48" t="str">
        <f t="shared" si="302"/>
        <v>n/a</v>
      </c>
      <c r="CJ257" s="48" t="str">
        <f t="shared" si="302"/>
        <v>n/a</v>
      </c>
      <c r="CK257" s="48" t="str">
        <f t="shared" si="302"/>
        <v>n/a</v>
      </c>
      <c r="CL257" s="48" t="str">
        <f t="shared" si="302"/>
        <v>n/a</v>
      </c>
      <c r="CM257" s="48" t="str">
        <f t="shared" si="302"/>
        <v>n/a</v>
      </c>
      <c r="CN257" s="48" t="str">
        <f t="shared" si="302"/>
        <v>n/a</v>
      </c>
      <c r="CO257" s="48" t="str">
        <f t="shared" si="302"/>
        <v>n/a</v>
      </c>
      <c r="CP257" s="48" t="str">
        <f t="shared" si="302"/>
        <v>n/a</v>
      </c>
      <c r="CQ257" s="48" t="str">
        <f t="shared" si="302"/>
        <v>n/a</v>
      </c>
      <c r="CR257" s="48" t="str">
        <f t="shared" si="290"/>
        <v>n/a</v>
      </c>
      <c r="CS257" s="48" t="str">
        <f t="shared" si="300"/>
        <v>n/a</v>
      </c>
      <c r="CT257" s="48" t="str">
        <f t="shared" si="300"/>
        <v>n/a</v>
      </c>
      <c r="CU257" s="48" t="str">
        <f t="shared" si="300"/>
        <v>n/a</v>
      </c>
      <c r="CV257" s="48" t="str">
        <f t="shared" si="300"/>
        <v>n/a</v>
      </c>
      <c r="CW257" s="48" t="str">
        <f t="shared" si="300"/>
        <v>n/a</v>
      </c>
      <c r="CX257" s="48" t="str">
        <f t="shared" si="300"/>
        <v>n/a</v>
      </c>
      <c r="CY257" s="48" t="str">
        <f t="shared" si="300"/>
        <v>n/a</v>
      </c>
      <c r="CZ257" s="48" t="str">
        <f t="shared" si="300"/>
        <v>n/a</v>
      </c>
      <c r="DA257" s="48" t="str">
        <f t="shared" si="300"/>
        <v>n/a</v>
      </c>
      <c r="DB257" s="48" t="str">
        <f t="shared" si="300"/>
        <v>n/a</v>
      </c>
      <c r="DC257" s="48" t="str">
        <f t="shared" si="300"/>
        <v>n/a</v>
      </c>
      <c r="DD257" s="48" t="str">
        <f t="shared" si="300"/>
        <v>n/a</v>
      </c>
      <c r="DE257" s="48" t="str">
        <f t="shared" si="300"/>
        <v>n/a</v>
      </c>
      <c r="DF257" s="48" t="str">
        <f t="shared" si="300"/>
        <v>n/a</v>
      </c>
      <c r="DG257" s="48" t="str">
        <f t="shared" si="300"/>
        <v>n/a</v>
      </c>
      <c r="DH257" s="48" t="str">
        <f t="shared" si="300"/>
        <v>n/a</v>
      </c>
      <c r="DI257" s="48" t="str">
        <f t="shared" si="297"/>
        <v>n/a</v>
      </c>
      <c r="DJ257" s="48" t="str">
        <f t="shared" si="297"/>
        <v>n/a</v>
      </c>
      <c r="DK257" s="48" t="str">
        <f t="shared" si="297"/>
        <v>n/a</v>
      </c>
      <c r="DL257" s="48" t="str">
        <f t="shared" si="297"/>
        <v>n/a</v>
      </c>
      <c r="DM257" s="48" t="str">
        <f t="shared" si="297"/>
        <v>n/a</v>
      </c>
      <c r="DN257" s="48" t="str">
        <f t="shared" si="297"/>
        <v>n/a</v>
      </c>
      <c r="DO257" s="48" t="str">
        <f t="shared" si="297"/>
        <v>n/a</v>
      </c>
      <c r="DP257" s="48" t="str">
        <f t="shared" si="297"/>
        <v>n/a</v>
      </c>
      <c r="DQ257" s="48" t="str">
        <f t="shared" si="297"/>
        <v>n/a</v>
      </c>
      <c r="DR257" s="48" t="str">
        <f t="shared" si="297"/>
        <v>n/a</v>
      </c>
      <c r="DS257" s="48" t="str">
        <f t="shared" si="297"/>
        <v>n/a</v>
      </c>
      <c r="DT257" s="48" t="str">
        <f t="shared" si="297"/>
        <v>n/a</v>
      </c>
      <c r="DU257" s="48" t="str">
        <f t="shared" si="297"/>
        <v>n/a</v>
      </c>
      <c r="DV257" s="48" t="str">
        <f t="shared" si="297"/>
        <v>n/a</v>
      </c>
      <c r="DW257" s="48" t="str">
        <f t="shared" si="297"/>
        <v>n/a</v>
      </c>
      <c r="DX257" s="48" t="str">
        <f t="shared" si="294"/>
        <v>n/a</v>
      </c>
      <c r="DY257" s="48" t="str">
        <f t="shared" si="294"/>
        <v>n/a</v>
      </c>
      <c r="DZ257" s="48" t="str">
        <f t="shared" si="294"/>
        <v>n/a</v>
      </c>
      <c r="EA257" s="48" t="str">
        <f t="shared" si="294"/>
        <v>n/a</v>
      </c>
      <c r="EB257" s="48" t="str">
        <f t="shared" si="294"/>
        <v>n/a</v>
      </c>
      <c r="EC257" s="48" t="str">
        <f t="shared" si="294"/>
        <v>n/a</v>
      </c>
      <c r="ED257" s="48" t="str">
        <f t="shared" si="294"/>
        <v>n/a</v>
      </c>
      <c r="EE257" s="48" t="str">
        <f t="shared" si="294"/>
        <v>n/a</v>
      </c>
      <c r="EF257" s="48" t="str">
        <f t="shared" si="294"/>
        <v>n/a</v>
      </c>
      <c r="EG257" s="48" t="str">
        <f t="shared" si="294"/>
        <v>n/a</v>
      </c>
      <c r="EH257" s="48" t="str">
        <f t="shared" si="294"/>
        <v>n/a</v>
      </c>
      <c r="EI257" s="48" t="str">
        <f t="shared" si="294"/>
        <v>n/a</v>
      </c>
      <c r="EJ257" s="48" t="str">
        <f t="shared" si="294"/>
        <v>n/a</v>
      </c>
      <c r="EK257" s="48" t="str">
        <f t="shared" si="294"/>
        <v>n/a</v>
      </c>
      <c r="EL257" s="48" t="str">
        <f t="shared" si="294"/>
        <v>n/a</v>
      </c>
      <c r="EM257" s="48" t="str">
        <f t="shared" ref="EM257:FB264" si="307">IFERROR(EL257*(1+$P257),"n/a")</f>
        <v>n/a</v>
      </c>
      <c r="EN257" s="48" t="str">
        <f t="shared" si="307"/>
        <v>n/a</v>
      </c>
      <c r="EO257" s="48" t="str">
        <f t="shared" si="307"/>
        <v>n/a</v>
      </c>
      <c r="EP257" s="48" t="str">
        <f t="shared" si="307"/>
        <v>n/a</v>
      </c>
      <c r="EQ257" s="48" t="str">
        <f t="shared" si="307"/>
        <v>n/a</v>
      </c>
      <c r="ER257" s="48" t="str">
        <f t="shared" si="307"/>
        <v>n/a</v>
      </c>
      <c r="ES257" s="48" t="str">
        <f t="shared" si="307"/>
        <v>n/a</v>
      </c>
      <c r="ET257" s="48" t="str">
        <f t="shared" si="307"/>
        <v>n/a</v>
      </c>
      <c r="EU257" s="48" t="str">
        <f t="shared" si="307"/>
        <v>n/a</v>
      </c>
      <c r="EV257" s="48" t="str">
        <f t="shared" si="307"/>
        <v>n/a</v>
      </c>
      <c r="EW257" s="48" t="str">
        <f t="shared" si="307"/>
        <v>n/a</v>
      </c>
      <c r="EX257" s="48" t="str">
        <f t="shared" si="307"/>
        <v>n/a</v>
      </c>
      <c r="EY257" s="48" t="str">
        <f t="shared" si="307"/>
        <v>n/a</v>
      </c>
      <c r="EZ257" s="48" t="str">
        <f t="shared" si="307"/>
        <v>n/a</v>
      </c>
      <c r="FA257" s="48" t="str">
        <f t="shared" si="307"/>
        <v>n/a</v>
      </c>
      <c r="FB257" s="48" t="str">
        <f t="shared" si="307"/>
        <v>n/a</v>
      </c>
      <c r="FC257" s="48" t="str">
        <f t="shared" si="285"/>
        <v>n/a</v>
      </c>
      <c r="FD257" s="48" t="str">
        <f t="shared" si="285"/>
        <v>n/a</v>
      </c>
      <c r="FE257" s="48" t="str">
        <f t="shared" si="298"/>
        <v>n/a</v>
      </c>
      <c r="FF257" s="48" t="str">
        <f t="shared" si="298"/>
        <v>n/a</v>
      </c>
      <c r="FG257" s="48" t="str">
        <f t="shared" si="298"/>
        <v>n/a</v>
      </c>
      <c r="FH257" s="48" t="str">
        <f t="shared" si="298"/>
        <v>n/a</v>
      </c>
      <c r="FI257" s="48" t="str">
        <f t="shared" si="298"/>
        <v>n/a</v>
      </c>
      <c r="FJ257" s="48" t="str">
        <f t="shared" si="298"/>
        <v>n/a</v>
      </c>
      <c r="FK257" s="48" t="str">
        <f t="shared" si="298"/>
        <v>n/a</v>
      </c>
      <c r="FL257" s="48" t="str">
        <f t="shared" si="298"/>
        <v>n/a</v>
      </c>
      <c r="FM257" s="48" t="str">
        <f t="shared" si="298"/>
        <v>n/a</v>
      </c>
      <c r="FN257" s="48" t="str">
        <f t="shared" si="298"/>
        <v>n/a</v>
      </c>
      <c r="FO257" s="48" t="str">
        <f t="shared" si="298"/>
        <v>n/a</v>
      </c>
      <c r="FP257" s="48" t="str">
        <f t="shared" si="298"/>
        <v>n/a</v>
      </c>
      <c r="FQ257" s="48" t="str">
        <f t="shared" si="298"/>
        <v>n/a</v>
      </c>
      <c r="FR257" s="48" t="str">
        <f t="shared" si="298"/>
        <v>n/a</v>
      </c>
      <c r="FS257" s="48" t="str">
        <f t="shared" si="298"/>
        <v>n/a</v>
      </c>
      <c r="FT257" s="48" t="str">
        <f t="shared" si="298"/>
        <v>n/a</v>
      </c>
      <c r="FU257" s="48" t="str">
        <f t="shared" si="295"/>
        <v>n/a</v>
      </c>
      <c r="FV257" s="48" t="str">
        <f t="shared" si="295"/>
        <v>n/a</v>
      </c>
      <c r="FW257" s="48" t="str">
        <f t="shared" si="295"/>
        <v>n/a</v>
      </c>
      <c r="FX257" s="48" t="str">
        <f t="shared" si="295"/>
        <v>n/a</v>
      </c>
      <c r="FY257" s="48" t="str">
        <f t="shared" si="295"/>
        <v>n/a</v>
      </c>
      <c r="FZ257" s="48" t="str">
        <f t="shared" si="295"/>
        <v>n/a</v>
      </c>
      <c r="GA257" s="48" t="str">
        <f t="shared" si="295"/>
        <v>n/a</v>
      </c>
      <c r="GB257" s="48" t="str">
        <f t="shared" si="295"/>
        <v>n/a</v>
      </c>
      <c r="GC257" s="48" t="str">
        <f t="shared" si="295"/>
        <v>n/a</v>
      </c>
      <c r="GD257" s="48" t="str">
        <f t="shared" si="295"/>
        <v>n/a</v>
      </c>
      <c r="GE257" s="48" t="str">
        <f t="shared" si="295"/>
        <v>n/a</v>
      </c>
      <c r="GF257" s="48" t="str">
        <f t="shared" si="295"/>
        <v>n/a</v>
      </c>
      <c r="GG257" s="48" t="str">
        <f t="shared" si="295"/>
        <v>n/a</v>
      </c>
      <c r="GH257" s="48" t="str">
        <f t="shared" si="295"/>
        <v>n/a</v>
      </c>
      <c r="GI257" s="48" t="str">
        <f t="shared" si="293"/>
        <v>n/a</v>
      </c>
      <c r="GJ257" s="48" t="str">
        <f t="shared" ref="GJ257:GY272" si="308">IFERROR(GI257*(1+$P257),"n/a")</f>
        <v>n/a</v>
      </c>
      <c r="GK257" s="48" t="str">
        <f t="shared" si="308"/>
        <v>n/a</v>
      </c>
      <c r="GL257" s="48" t="str">
        <f t="shared" si="308"/>
        <v>n/a</v>
      </c>
      <c r="GM257" s="48" t="str">
        <f t="shared" si="308"/>
        <v>n/a</v>
      </c>
      <c r="GN257" s="48" t="str">
        <f t="shared" si="308"/>
        <v>n/a</v>
      </c>
      <c r="GO257" s="48" t="str">
        <f t="shared" si="308"/>
        <v>n/a</v>
      </c>
      <c r="GP257" s="48" t="str">
        <f t="shared" si="308"/>
        <v>n/a</v>
      </c>
      <c r="GQ257" s="48" t="str">
        <f t="shared" si="308"/>
        <v>n/a</v>
      </c>
      <c r="GR257" s="48" t="str">
        <f t="shared" si="308"/>
        <v>n/a</v>
      </c>
      <c r="GS257" s="48" t="str">
        <f t="shared" si="308"/>
        <v>n/a</v>
      </c>
      <c r="GT257" s="48" t="str">
        <f t="shared" si="308"/>
        <v>n/a</v>
      </c>
      <c r="GU257" s="48" t="str">
        <f t="shared" si="308"/>
        <v>n/a</v>
      </c>
      <c r="GV257" s="48" t="str">
        <f t="shared" si="308"/>
        <v>n/a</v>
      </c>
      <c r="GW257" s="48" t="str">
        <f t="shared" si="308"/>
        <v>n/a</v>
      </c>
      <c r="GX257" s="48" t="str">
        <f t="shared" si="308"/>
        <v>n/a</v>
      </c>
      <c r="GY257" s="48" t="str">
        <f t="shared" si="308"/>
        <v>n/a</v>
      </c>
      <c r="GZ257" s="48" t="str">
        <f t="shared" si="306"/>
        <v>n/a</v>
      </c>
      <c r="HA257" s="48" t="str">
        <f t="shared" si="306"/>
        <v>n/a</v>
      </c>
      <c r="HB257" s="48" t="str">
        <f t="shared" si="306"/>
        <v>n/a</v>
      </c>
      <c r="HC257" s="48" t="str">
        <f t="shared" si="306"/>
        <v>n/a</v>
      </c>
      <c r="HD257" s="48" t="str">
        <f t="shared" si="306"/>
        <v>n/a</v>
      </c>
      <c r="HE257" s="48" t="str">
        <f t="shared" si="306"/>
        <v>n/a</v>
      </c>
      <c r="HF257" s="48" t="str">
        <f t="shared" si="306"/>
        <v>n/a</v>
      </c>
      <c r="HG257" s="48" t="str">
        <f t="shared" si="306"/>
        <v>n/a</v>
      </c>
      <c r="HH257" s="48" t="str">
        <f t="shared" si="306"/>
        <v>n/a</v>
      </c>
      <c r="HI257" s="48" t="str">
        <f t="shared" si="306"/>
        <v>n/a</v>
      </c>
      <c r="HJ257" s="48" t="str">
        <f t="shared" si="306"/>
        <v>n/a</v>
      </c>
      <c r="HK257" s="48" t="str">
        <f t="shared" si="306"/>
        <v>n/a</v>
      </c>
      <c r="HL257" s="48" t="str">
        <f t="shared" si="306"/>
        <v>n/a</v>
      </c>
      <c r="HM257" s="48" t="str">
        <f t="shared" si="306"/>
        <v>n/a</v>
      </c>
    </row>
    <row r="258" spans="1:221" x14ac:dyDescent="0.25">
      <c r="A258" s="21" t="s">
        <v>1497</v>
      </c>
      <c r="B258" s="20" t="s">
        <v>546</v>
      </c>
      <c r="C258" s="19">
        <v>154.07499999999999</v>
      </c>
      <c r="D258" s="19">
        <v>330.4</v>
      </c>
      <c r="E258" s="18">
        <f t="shared" si="244"/>
        <v>50906.37999999999</v>
      </c>
      <c r="F258" s="16">
        <f t="shared" si="245"/>
        <v>2.0234234902610374E-3</v>
      </c>
      <c r="G258" s="17">
        <v>1.089588377723971E-2</v>
      </c>
      <c r="H258" s="17">
        <f t="shared" si="259"/>
        <v>1.1378026634382567E-2</v>
      </c>
      <c r="I258" s="45">
        <f t="shared" si="260"/>
        <v>3.7592999999999996</v>
      </c>
      <c r="J258" s="17">
        <v>8.8499999999999995E-2</v>
      </c>
      <c r="K258" s="56">
        <f t="shared" si="246"/>
        <v>8.1166666666666665E-2</v>
      </c>
      <c r="L258" s="1">
        <f t="shared" si="247"/>
        <v>7.3833333333333334E-2</v>
      </c>
      <c r="M258" s="1">
        <f t="shared" si="248"/>
        <v>6.6500000000000004E-2</v>
      </c>
      <c r="N258" s="1">
        <f t="shared" si="249"/>
        <v>5.9166666666666673E-2</v>
      </c>
      <c r="O258" s="1">
        <f t="shared" si="250"/>
        <v>5.1833333333333342E-2</v>
      </c>
      <c r="P258" s="5">
        <v>4.4499999999999998E-2</v>
      </c>
      <c r="Q258" s="1">
        <f t="shared" si="251"/>
        <v>5.9564794785142761E-2</v>
      </c>
      <c r="R258" s="16">
        <f t="shared" si="252"/>
        <v>1.20524804960836E-4</v>
      </c>
      <c r="S258" s="16">
        <f t="shared" si="253"/>
        <v>2.0234234902610374E-3</v>
      </c>
      <c r="T258" s="8"/>
      <c r="U258" s="57">
        <f t="shared" si="254"/>
        <v>-330.4</v>
      </c>
      <c r="V258" s="48">
        <f t="shared" si="255"/>
        <v>4.0919980499999999</v>
      </c>
      <c r="W258" s="48">
        <f t="shared" si="256"/>
        <v>4.4541398774249998</v>
      </c>
      <c r="X258" s="48">
        <f t="shared" si="274"/>
        <v>4.8483312565771124</v>
      </c>
      <c r="Y258" s="48">
        <f t="shared" si="274"/>
        <v>5.2774085727841866</v>
      </c>
      <c r="Z258" s="48">
        <f t="shared" si="274"/>
        <v>5.7444592314755871</v>
      </c>
      <c r="AA258" s="48">
        <f t="shared" si="257"/>
        <v>6.2107178390970219</v>
      </c>
      <c r="AB258" s="48">
        <f t="shared" si="273"/>
        <v>6.6692758395503526</v>
      </c>
      <c r="AC258" s="48">
        <f t="shared" si="273"/>
        <v>7.112782682880451</v>
      </c>
      <c r="AD258" s="48">
        <f t="shared" si="273"/>
        <v>7.5336223249508771</v>
      </c>
      <c r="AE258" s="48">
        <f t="shared" si="273"/>
        <v>7.9241150821274982</v>
      </c>
      <c r="AF258" s="48">
        <f t="shared" si="258"/>
        <v>8.2767382032821715</v>
      </c>
      <c r="AG258" s="48">
        <f t="shared" si="303"/>
        <v>8.6450530533282279</v>
      </c>
      <c r="AH258" s="48">
        <f t="shared" si="303"/>
        <v>9.0297579142013333</v>
      </c>
      <c r="AI258" s="48">
        <f t="shared" si="303"/>
        <v>9.4315821413832932</v>
      </c>
      <c r="AJ258" s="48">
        <f t="shared" si="303"/>
        <v>9.8512875466748504</v>
      </c>
      <c r="AK258" s="48">
        <f t="shared" si="303"/>
        <v>10.289669842501882</v>
      </c>
      <c r="AL258" s="48">
        <f t="shared" si="303"/>
        <v>10.747560150493214</v>
      </c>
      <c r="AM258" s="48">
        <f t="shared" si="303"/>
        <v>11.225826577190162</v>
      </c>
      <c r="AN258" s="48">
        <f t="shared" si="303"/>
        <v>11.725375859875124</v>
      </c>
      <c r="AO258" s="48">
        <f t="shared" si="303"/>
        <v>12.247155085639566</v>
      </c>
      <c r="AP258" s="48">
        <f t="shared" si="303"/>
        <v>12.792153486950527</v>
      </c>
      <c r="AQ258" s="48">
        <f t="shared" si="303"/>
        <v>13.361404317119826</v>
      </c>
      <c r="AR258" s="48">
        <f t="shared" si="303"/>
        <v>13.955986809231657</v>
      </c>
      <c r="AS258" s="48">
        <f t="shared" si="303"/>
        <v>14.577028222242465</v>
      </c>
      <c r="AT258" s="48">
        <f t="shared" si="303"/>
        <v>15.225705978132254</v>
      </c>
      <c r="AU258" s="48">
        <f t="shared" si="303"/>
        <v>15.903249894159138</v>
      </c>
      <c r="AV258" s="48">
        <f t="shared" si="303"/>
        <v>16.610944514449219</v>
      </c>
      <c r="AW258" s="48">
        <f t="shared" si="301"/>
        <v>17.350131545342208</v>
      </c>
      <c r="AX258" s="48">
        <f t="shared" si="301"/>
        <v>18.122212399109937</v>
      </c>
      <c r="AY258" s="48">
        <f t="shared" si="301"/>
        <v>18.92865085087033</v>
      </c>
      <c r="AZ258" s="48">
        <f t="shared" si="301"/>
        <v>19.770975813734058</v>
      </c>
      <c r="BA258" s="48">
        <f t="shared" si="301"/>
        <v>20.650784237445222</v>
      </c>
      <c r="BB258" s="48">
        <f t="shared" si="301"/>
        <v>21.569744136011533</v>
      </c>
      <c r="BC258" s="48">
        <f t="shared" si="301"/>
        <v>22.529597750064045</v>
      </c>
      <c r="BD258" s="48">
        <f t="shared" si="301"/>
        <v>23.532164849941896</v>
      </c>
      <c r="BE258" s="48">
        <f t="shared" si="301"/>
        <v>24.579346185764312</v>
      </c>
      <c r="BF258" s="48">
        <f t="shared" si="301"/>
        <v>25.673127091030825</v>
      </c>
      <c r="BG258" s="48">
        <f t="shared" si="301"/>
        <v>26.815581246581697</v>
      </c>
      <c r="BH258" s="48">
        <f t="shared" si="301"/>
        <v>28.008874612054584</v>
      </c>
      <c r="BI258" s="48">
        <f t="shared" si="301"/>
        <v>29.255269532291013</v>
      </c>
      <c r="BJ258" s="48">
        <f t="shared" si="301"/>
        <v>30.557129026477963</v>
      </c>
      <c r="BK258" s="48">
        <f t="shared" si="301"/>
        <v>31.91692126815623</v>
      </c>
      <c r="BL258" s="48">
        <f t="shared" si="288"/>
        <v>33.337224264589182</v>
      </c>
      <c r="BM258" s="48">
        <f t="shared" si="304"/>
        <v>34.820730744363402</v>
      </c>
      <c r="BN258" s="48">
        <f t="shared" si="304"/>
        <v>36.370253262487573</v>
      </c>
      <c r="BO258" s="48">
        <f t="shared" si="304"/>
        <v>37.988729532668266</v>
      </c>
      <c r="BP258" s="48">
        <f t="shared" si="304"/>
        <v>39.679227996872001</v>
      </c>
      <c r="BQ258" s="48">
        <f t="shared" si="304"/>
        <v>41.444953642732806</v>
      </c>
      <c r="BR258" s="48">
        <f t="shared" si="304"/>
        <v>43.289254079834414</v>
      </c>
      <c r="BS258" s="48">
        <f t="shared" si="304"/>
        <v>45.215625886387045</v>
      </c>
      <c r="BT258" s="48">
        <f t="shared" si="304"/>
        <v>47.22772123833127</v>
      </c>
      <c r="BU258" s="48">
        <f t="shared" si="304"/>
        <v>49.329354833437009</v>
      </c>
      <c r="BV258" s="48">
        <f t="shared" si="304"/>
        <v>51.524511123524952</v>
      </c>
      <c r="BW258" s="48">
        <f t="shared" si="304"/>
        <v>53.817351868521811</v>
      </c>
      <c r="BX258" s="48">
        <f t="shared" si="304"/>
        <v>56.212224026671031</v>
      </c>
      <c r="BY258" s="48">
        <f t="shared" si="304"/>
        <v>58.71366799585789</v>
      </c>
      <c r="BZ258" s="48">
        <f t="shared" si="304"/>
        <v>61.326426221673564</v>
      </c>
      <c r="CA258" s="48">
        <f t="shared" si="304"/>
        <v>64.055452188538041</v>
      </c>
      <c r="CB258" s="48">
        <f t="shared" si="304"/>
        <v>66.905919810927983</v>
      </c>
      <c r="CC258" s="48">
        <f t="shared" si="302"/>
        <v>69.883233242514279</v>
      </c>
      <c r="CD258" s="48">
        <f t="shared" si="302"/>
        <v>72.993037121806168</v>
      </c>
      <c r="CE258" s="48">
        <f t="shared" si="302"/>
        <v>76.241227273726537</v>
      </c>
      <c r="CF258" s="48">
        <f t="shared" si="302"/>
        <v>79.633961887407366</v>
      </c>
      <c r="CG258" s="48">
        <f t="shared" si="302"/>
        <v>83.177673191396991</v>
      </c>
      <c r="CH258" s="48">
        <f t="shared" si="302"/>
        <v>86.879079648414162</v>
      </c>
      <c r="CI258" s="48">
        <f t="shared" si="302"/>
        <v>90.745198692768597</v>
      </c>
      <c r="CJ258" s="48">
        <f t="shared" si="302"/>
        <v>94.783360034596797</v>
      </c>
      <c r="CK258" s="48">
        <f t="shared" si="302"/>
        <v>99.001219556136348</v>
      </c>
      <c r="CL258" s="48">
        <f t="shared" si="302"/>
        <v>103.40677382638441</v>
      </c>
      <c r="CM258" s="48">
        <f t="shared" si="302"/>
        <v>108.00837526165851</v>
      </c>
      <c r="CN258" s="48">
        <f t="shared" si="302"/>
        <v>112.81474796080232</v>
      </c>
      <c r="CO258" s="48">
        <f t="shared" si="302"/>
        <v>117.83500424505803</v>
      </c>
      <c r="CP258" s="48">
        <f t="shared" si="302"/>
        <v>123.0786619339631</v>
      </c>
      <c r="CQ258" s="48">
        <f t="shared" si="302"/>
        <v>128.55566239002445</v>
      </c>
      <c r="CR258" s="48">
        <f t="shared" si="290"/>
        <v>134.27638936638053</v>
      </c>
      <c r="CS258" s="48">
        <f t="shared" si="300"/>
        <v>140.25168869318446</v>
      </c>
      <c r="CT258" s="48">
        <f t="shared" si="300"/>
        <v>146.49288884003116</v>
      </c>
      <c r="CU258" s="48">
        <f t="shared" si="300"/>
        <v>153.01182239341253</v>
      </c>
      <c r="CV258" s="48">
        <f t="shared" si="300"/>
        <v>159.82084848991937</v>
      </c>
      <c r="CW258" s="48">
        <f t="shared" si="300"/>
        <v>166.93287624772077</v>
      </c>
      <c r="CX258" s="48">
        <f t="shared" si="300"/>
        <v>174.36138924074433</v>
      </c>
      <c r="CY258" s="48">
        <f t="shared" si="300"/>
        <v>182.12047106195746</v>
      </c>
      <c r="CZ258" s="48">
        <f t="shared" si="300"/>
        <v>190.22483202421458</v>
      </c>
      <c r="DA258" s="48">
        <f t="shared" si="300"/>
        <v>198.68983704929212</v>
      </c>
      <c r="DB258" s="48">
        <f t="shared" si="300"/>
        <v>207.53153479798561</v>
      </c>
      <c r="DC258" s="48">
        <f t="shared" si="300"/>
        <v>216.76668809649598</v>
      </c>
      <c r="DD258" s="48">
        <f t="shared" si="300"/>
        <v>226.41280571679005</v>
      </c>
      <c r="DE258" s="48">
        <f t="shared" si="300"/>
        <v>236.48817557118721</v>
      </c>
      <c r="DF258" s="48">
        <f t="shared" si="300"/>
        <v>247.01189938410505</v>
      </c>
      <c r="DG258" s="48">
        <f t="shared" si="300"/>
        <v>258.00392890669769</v>
      </c>
      <c r="DH258" s="48">
        <f t="shared" si="300"/>
        <v>269.48510374304573</v>
      </c>
      <c r="DI258" s="48">
        <f t="shared" si="297"/>
        <v>281.47719085961126</v>
      </c>
      <c r="DJ258" s="48">
        <f t="shared" si="297"/>
        <v>294.00292585286394</v>
      </c>
      <c r="DK258" s="48">
        <f t="shared" si="297"/>
        <v>307.08605605331638</v>
      </c>
      <c r="DL258" s="48">
        <f t="shared" si="297"/>
        <v>320.75138554768898</v>
      </c>
      <c r="DM258" s="48">
        <f t="shared" si="297"/>
        <v>335.02482220456113</v>
      </c>
      <c r="DN258" s="48">
        <f t="shared" si="297"/>
        <v>349.93342679266408</v>
      </c>
      <c r="DO258" s="48">
        <f t="shared" si="297"/>
        <v>365.5054642849376</v>
      </c>
      <c r="DP258" s="48">
        <f t="shared" si="297"/>
        <v>381.7704574456173</v>
      </c>
      <c r="DQ258" s="48">
        <f t="shared" si="297"/>
        <v>398.75924280194727</v>
      </c>
      <c r="DR258" s="48">
        <f t="shared" si="297"/>
        <v>416.50402910663394</v>
      </c>
      <c r="DS258" s="48">
        <f t="shared" si="297"/>
        <v>435.03845840187915</v>
      </c>
      <c r="DT258" s="48">
        <f t="shared" si="297"/>
        <v>454.39766980076274</v>
      </c>
      <c r="DU258" s="48">
        <f t="shared" si="297"/>
        <v>474.6183661068967</v>
      </c>
      <c r="DV258" s="48">
        <f t="shared" si="297"/>
        <v>495.73888339865357</v>
      </c>
      <c r="DW258" s="48">
        <f t="shared" si="297"/>
        <v>517.79926370989369</v>
      </c>
      <c r="DX258" s="48">
        <f t="shared" ref="DX258:EM264" si="309">IFERROR(DW258*(1+$P258),"n/a")</f>
        <v>540.84133094498395</v>
      </c>
      <c r="DY258" s="48">
        <f t="shared" si="309"/>
        <v>564.9087701720357</v>
      </c>
      <c r="DZ258" s="48">
        <f t="shared" si="309"/>
        <v>590.04721044469125</v>
      </c>
      <c r="EA258" s="48">
        <f t="shared" si="309"/>
        <v>616.30431130948</v>
      </c>
      <c r="EB258" s="48">
        <f t="shared" si="309"/>
        <v>643.72985316275185</v>
      </c>
      <c r="EC258" s="48">
        <f t="shared" si="309"/>
        <v>672.37583162849432</v>
      </c>
      <c r="ED258" s="48">
        <f t="shared" si="309"/>
        <v>702.29655613596231</v>
      </c>
      <c r="EE258" s="48">
        <f t="shared" si="309"/>
        <v>733.54875288401263</v>
      </c>
      <c r="EF258" s="48">
        <f t="shared" si="309"/>
        <v>766.19167238735122</v>
      </c>
      <c r="EG258" s="48">
        <f t="shared" si="309"/>
        <v>800.28720180858829</v>
      </c>
      <c r="EH258" s="48">
        <f t="shared" si="309"/>
        <v>835.89998228907041</v>
      </c>
      <c r="EI258" s="48">
        <f t="shared" si="309"/>
        <v>873.097531500934</v>
      </c>
      <c r="EJ258" s="48">
        <f t="shared" si="309"/>
        <v>911.95037165272549</v>
      </c>
      <c r="EK258" s="48">
        <f t="shared" si="309"/>
        <v>952.53216319127182</v>
      </c>
      <c r="EL258" s="48">
        <f t="shared" si="309"/>
        <v>994.91984445328342</v>
      </c>
      <c r="EM258" s="48">
        <f t="shared" si="309"/>
        <v>1039.1937775314545</v>
      </c>
      <c r="EN258" s="48">
        <f t="shared" si="307"/>
        <v>1085.4379006316042</v>
      </c>
      <c r="EO258" s="48">
        <f t="shared" si="307"/>
        <v>1133.7398872097106</v>
      </c>
      <c r="EP258" s="48">
        <f t="shared" si="307"/>
        <v>1184.1913121905427</v>
      </c>
      <c r="EQ258" s="48">
        <f t="shared" si="307"/>
        <v>1236.8878255830218</v>
      </c>
      <c r="ER258" s="48">
        <f t="shared" si="307"/>
        <v>1291.9293338214663</v>
      </c>
      <c r="ES258" s="48">
        <f t="shared" si="307"/>
        <v>1349.4201891765215</v>
      </c>
      <c r="ET258" s="48">
        <f t="shared" si="307"/>
        <v>1409.4693875948767</v>
      </c>
      <c r="EU258" s="48">
        <f t="shared" si="307"/>
        <v>1472.1907753428486</v>
      </c>
      <c r="EV258" s="48">
        <f t="shared" si="307"/>
        <v>1537.7032648456054</v>
      </c>
      <c r="EW258" s="48">
        <f t="shared" si="307"/>
        <v>1606.1310601312348</v>
      </c>
      <c r="EX258" s="48">
        <f t="shared" si="307"/>
        <v>1677.6038923070746</v>
      </c>
      <c r="EY258" s="48">
        <f t="shared" si="307"/>
        <v>1752.2572655147394</v>
      </c>
      <c r="EZ258" s="48">
        <f t="shared" si="307"/>
        <v>1830.2327138301453</v>
      </c>
      <c r="FA258" s="48">
        <f t="shared" si="307"/>
        <v>1911.6780695955867</v>
      </c>
      <c r="FB258" s="48">
        <f t="shared" si="307"/>
        <v>1996.7477436925903</v>
      </c>
      <c r="FC258" s="48">
        <f t="shared" si="285"/>
        <v>2085.6030182869108</v>
      </c>
      <c r="FD258" s="48">
        <f t="shared" si="285"/>
        <v>2178.4123526006783</v>
      </c>
      <c r="FE258" s="48">
        <f t="shared" si="298"/>
        <v>2275.3517022914084</v>
      </c>
      <c r="FF258" s="48">
        <f t="shared" si="298"/>
        <v>2376.6048530433759</v>
      </c>
      <c r="FG258" s="48">
        <f t="shared" si="298"/>
        <v>2482.3637690038063</v>
      </c>
      <c r="FH258" s="48">
        <f t="shared" si="298"/>
        <v>2592.8289567244756</v>
      </c>
      <c r="FI258" s="48">
        <f t="shared" si="298"/>
        <v>2708.2098452987148</v>
      </c>
      <c r="FJ258" s="48">
        <f t="shared" si="298"/>
        <v>2828.7251834145077</v>
      </c>
      <c r="FK258" s="48">
        <f t="shared" si="298"/>
        <v>2954.6034540764531</v>
      </c>
      <c r="FL258" s="48">
        <f t="shared" si="298"/>
        <v>3086.0833077828552</v>
      </c>
      <c r="FM258" s="48">
        <f t="shared" si="298"/>
        <v>3223.414014979192</v>
      </c>
      <c r="FN258" s="48">
        <f t="shared" si="298"/>
        <v>3366.8559386457659</v>
      </c>
      <c r="FO258" s="48">
        <f t="shared" si="298"/>
        <v>3516.6810279155025</v>
      </c>
      <c r="FP258" s="48">
        <f t="shared" si="298"/>
        <v>3673.1733336577422</v>
      </c>
      <c r="FQ258" s="48">
        <f t="shared" si="298"/>
        <v>3836.6295470055115</v>
      </c>
      <c r="FR258" s="48">
        <f t="shared" si="298"/>
        <v>4007.3595618472568</v>
      </c>
      <c r="FS258" s="48">
        <f t="shared" si="298"/>
        <v>4185.6870623494597</v>
      </c>
      <c r="FT258" s="48">
        <f t="shared" ref="FT258:GI273" si="310">IFERROR(FS258*(1+$P258),"n/a")</f>
        <v>4371.9501366240102</v>
      </c>
      <c r="FU258" s="48">
        <f t="shared" si="310"/>
        <v>4566.5019177037784</v>
      </c>
      <c r="FV258" s="48">
        <f t="shared" si="310"/>
        <v>4769.7112530415961</v>
      </c>
      <c r="FW258" s="48">
        <f t="shared" si="310"/>
        <v>4981.9634038019467</v>
      </c>
      <c r="FX258" s="48">
        <f t="shared" si="310"/>
        <v>5203.6607752711334</v>
      </c>
      <c r="FY258" s="48">
        <f t="shared" si="310"/>
        <v>5435.2236797706992</v>
      </c>
      <c r="FZ258" s="48">
        <f t="shared" si="310"/>
        <v>5677.0911335204955</v>
      </c>
      <c r="GA258" s="48">
        <f t="shared" si="310"/>
        <v>5929.7216889621577</v>
      </c>
      <c r="GB258" s="48">
        <f t="shared" si="310"/>
        <v>6193.5943041209739</v>
      </c>
      <c r="GC258" s="48">
        <f t="shared" si="310"/>
        <v>6469.2092506543568</v>
      </c>
      <c r="GD258" s="48">
        <f t="shared" si="310"/>
        <v>6757.0890623084751</v>
      </c>
      <c r="GE258" s="48">
        <f t="shared" si="310"/>
        <v>7057.7795255812025</v>
      </c>
      <c r="GF258" s="48">
        <f t="shared" si="310"/>
        <v>7371.8507144695659</v>
      </c>
      <c r="GG258" s="48">
        <f t="shared" si="310"/>
        <v>7699.8980712634611</v>
      </c>
      <c r="GH258" s="48">
        <f t="shared" si="310"/>
        <v>8042.5435354346846</v>
      </c>
      <c r="GI258" s="48">
        <f t="shared" si="310"/>
        <v>8400.4367227615276</v>
      </c>
      <c r="GJ258" s="48">
        <f t="shared" si="308"/>
        <v>8774.2561569244153</v>
      </c>
      <c r="GK258" s="48">
        <f t="shared" si="308"/>
        <v>9164.7105559075517</v>
      </c>
      <c r="GL258" s="48">
        <f t="shared" si="308"/>
        <v>9572.5401756454376</v>
      </c>
      <c r="GM258" s="48">
        <f t="shared" si="308"/>
        <v>9998.5182134616589</v>
      </c>
      <c r="GN258" s="48">
        <f t="shared" si="308"/>
        <v>10443.452273960702</v>
      </c>
      <c r="GO258" s="48">
        <f t="shared" si="308"/>
        <v>10908.185900151953</v>
      </c>
      <c r="GP258" s="48">
        <f t="shared" si="308"/>
        <v>11393.600172708715</v>
      </c>
      <c r="GQ258" s="48">
        <f t="shared" si="308"/>
        <v>11900.615380394252</v>
      </c>
      <c r="GR258" s="48">
        <f t="shared" si="308"/>
        <v>12430.192764821797</v>
      </c>
      <c r="GS258" s="48">
        <f t="shared" si="308"/>
        <v>12983.336342856366</v>
      </c>
      <c r="GT258" s="48">
        <f t="shared" si="308"/>
        <v>13561.094810113475</v>
      </c>
      <c r="GU258" s="48">
        <f t="shared" si="308"/>
        <v>14164.563529163524</v>
      </c>
      <c r="GV258" s="48">
        <f t="shared" si="308"/>
        <v>14794.886606211301</v>
      </c>
      <c r="GW258" s="48">
        <f t="shared" si="308"/>
        <v>15453.259060187704</v>
      </c>
      <c r="GX258" s="48">
        <f t="shared" si="308"/>
        <v>16140.929088366056</v>
      </c>
      <c r="GY258" s="48">
        <f t="shared" si="308"/>
        <v>16859.200432798345</v>
      </c>
      <c r="GZ258" s="48">
        <f t="shared" si="306"/>
        <v>17609.434852057871</v>
      </c>
      <c r="HA258" s="48">
        <f t="shared" si="306"/>
        <v>18393.054702974445</v>
      </c>
      <c r="HB258" s="48">
        <f t="shared" si="306"/>
        <v>19211.545637256808</v>
      </c>
      <c r="HC258" s="48">
        <f t="shared" si="306"/>
        <v>20066.459418114737</v>
      </c>
      <c r="HD258" s="48">
        <f t="shared" si="306"/>
        <v>20959.416862220842</v>
      </c>
      <c r="HE258" s="48">
        <f t="shared" si="306"/>
        <v>21892.110912589669</v>
      </c>
      <c r="HF258" s="48">
        <f t="shared" si="306"/>
        <v>22866.309848199908</v>
      </c>
      <c r="HG258" s="48">
        <f t="shared" si="306"/>
        <v>23883.860636444802</v>
      </c>
      <c r="HH258" s="48">
        <f t="shared" si="306"/>
        <v>24946.692434766595</v>
      </c>
      <c r="HI258" s="48">
        <f t="shared" si="306"/>
        <v>26056.820248113709</v>
      </c>
      <c r="HJ258" s="48">
        <f t="shared" si="306"/>
        <v>27216.348749154768</v>
      </c>
      <c r="HK258" s="48">
        <f t="shared" si="306"/>
        <v>28427.476268492155</v>
      </c>
      <c r="HL258" s="48">
        <f t="shared" si="306"/>
        <v>29692.498962440055</v>
      </c>
      <c r="HM258" s="48">
        <f t="shared" si="306"/>
        <v>31013.815166268636</v>
      </c>
    </row>
    <row r="259" spans="1:221" x14ac:dyDescent="0.25">
      <c r="A259" s="21" t="s">
        <v>545</v>
      </c>
      <c r="B259" s="20" t="s">
        <v>544</v>
      </c>
      <c r="C259" s="19">
        <v>325.57</v>
      </c>
      <c r="D259" s="19">
        <v>148.11000000000001</v>
      </c>
      <c r="E259" s="18">
        <f t="shared" si="244"/>
        <v>48220.172700000003</v>
      </c>
      <c r="F259" s="16">
        <f t="shared" si="245"/>
        <v>0</v>
      </c>
      <c r="G259" s="17" t="s">
        <v>227</v>
      </c>
      <c r="H259" s="17" t="str">
        <f t="shared" si="259"/>
        <v>n/a</v>
      </c>
      <c r="I259" s="45" t="str">
        <f t="shared" si="260"/>
        <v>n/a</v>
      </c>
      <c r="J259" s="17">
        <v>0.54176999999999997</v>
      </c>
      <c r="K259" s="56">
        <f t="shared" si="246"/>
        <v>0.45889166666666664</v>
      </c>
      <c r="L259" s="1">
        <f t="shared" si="247"/>
        <v>0.37601333333333331</v>
      </c>
      <c r="M259" s="1">
        <f t="shared" si="248"/>
        <v>0.29313499999999998</v>
      </c>
      <c r="N259" s="1">
        <f t="shared" si="249"/>
        <v>0.21025666666666665</v>
      </c>
      <c r="O259" s="1">
        <f t="shared" si="250"/>
        <v>0.12737833333333332</v>
      </c>
      <c r="P259" s="5">
        <v>4.4499999999999998E-2</v>
      </c>
      <c r="Q259" s="1" t="str">
        <f t="shared" si="251"/>
        <v>n/a</v>
      </c>
      <c r="R259" s="16" t="str">
        <f t="shared" si="252"/>
        <v>n/a</v>
      </c>
      <c r="S259" s="16">
        <f t="shared" si="253"/>
        <v>0</v>
      </c>
      <c r="T259" s="8"/>
      <c r="U259" s="57">
        <f t="shared" si="254"/>
        <v>-148.11000000000001</v>
      </c>
      <c r="V259" s="48" t="str">
        <f t="shared" si="255"/>
        <v>n/a</v>
      </c>
      <c r="W259" s="48" t="str">
        <f t="shared" si="256"/>
        <v>n/a</v>
      </c>
      <c r="X259" s="48" t="str">
        <f t="shared" si="274"/>
        <v>n/a</v>
      </c>
      <c r="Y259" s="48" t="str">
        <f t="shared" si="274"/>
        <v>n/a</v>
      </c>
      <c r="Z259" s="48" t="str">
        <f t="shared" si="274"/>
        <v>n/a</v>
      </c>
      <c r="AA259" s="48" t="str">
        <f t="shared" si="257"/>
        <v>n/a</v>
      </c>
      <c r="AB259" s="48" t="str">
        <f t="shared" si="273"/>
        <v>n/a</v>
      </c>
      <c r="AC259" s="48" t="str">
        <f t="shared" si="273"/>
        <v>n/a</v>
      </c>
      <c r="AD259" s="48" t="str">
        <f t="shared" si="273"/>
        <v>n/a</v>
      </c>
      <c r="AE259" s="48" t="str">
        <f t="shared" si="273"/>
        <v>n/a</v>
      </c>
      <c r="AF259" s="48" t="str">
        <f t="shared" si="258"/>
        <v>n/a</v>
      </c>
      <c r="AG259" s="48" t="str">
        <f t="shared" si="303"/>
        <v>n/a</v>
      </c>
      <c r="AH259" s="48" t="str">
        <f t="shared" si="303"/>
        <v>n/a</v>
      </c>
      <c r="AI259" s="48" t="str">
        <f t="shared" si="303"/>
        <v>n/a</v>
      </c>
      <c r="AJ259" s="48" t="str">
        <f t="shared" si="303"/>
        <v>n/a</v>
      </c>
      <c r="AK259" s="48" t="str">
        <f t="shared" si="303"/>
        <v>n/a</v>
      </c>
      <c r="AL259" s="48" t="str">
        <f t="shared" si="303"/>
        <v>n/a</v>
      </c>
      <c r="AM259" s="48" t="str">
        <f t="shared" si="303"/>
        <v>n/a</v>
      </c>
      <c r="AN259" s="48" t="str">
        <f t="shared" si="303"/>
        <v>n/a</v>
      </c>
      <c r="AO259" s="48" t="str">
        <f t="shared" si="303"/>
        <v>n/a</v>
      </c>
      <c r="AP259" s="48" t="str">
        <f t="shared" si="303"/>
        <v>n/a</v>
      </c>
      <c r="AQ259" s="48" t="str">
        <f t="shared" si="303"/>
        <v>n/a</v>
      </c>
      <c r="AR259" s="48" t="str">
        <f t="shared" si="303"/>
        <v>n/a</v>
      </c>
      <c r="AS259" s="48" t="str">
        <f t="shared" si="303"/>
        <v>n/a</v>
      </c>
      <c r="AT259" s="48" t="str">
        <f t="shared" si="303"/>
        <v>n/a</v>
      </c>
      <c r="AU259" s="48" t="str">
        <f t="shared" si="303"/>
        <v>n/a</v>
      </c>
      <c r="AV259" s="48" t="str">
        <f t="shared" si="303"/>
        <v>n/a</v>
      </c>
      <c r="AW259" s="48" t="str">
        <f t="shared" si="301"/>
        <v>n/a</v>
      </c>
      <c r="AX259" s="48" t="str">
        <f t="shared" si="301"/>
        <v>n/a</v>
      </c>
      <c r="AY259" s="48" t="str">
        <f t="shared" si="301"/>
        <v>n/a</v>
      </c>
      <c r="AZ259" s="48" t="str">
        <f t="shared" si="301"/>
        <v>n/a</v>
      </c>
      <c r="BA259" s="48" t="str">
        <f t="shared" si="301"/>
        <v>n/a</v>
      </c>
      <c r="BB259" s="48" t="str">
        <f t="shared" si="301"/>
        <v>n/a</v>
      </c>
      <c r="BC259" s="48" t="str">
        <f t="shared" si="301"/>
        <v>n/a</v>
      </c>
      <c r="BD259" s="48" t="str">
        <f t="shared" si="301"/>
        <v>n/a</v>
      </c>
      <c r="BE259" s="48" t="str">
        <f t="shared" si="301"/>
        <v>n/a</v>
      </c>
      <c r="BF259" s="48" t="str">
        <f t="shared" si="301"/>
        <v>n/a</v>
      </c>
      <c r="BG259" s="48" t="str">
        <f t="shared" si="301"/>
        <v>n/a</v>
      </c>
      <c r="BH259" s="48" t="str">
        <f t="shared" si="301"/>
        <v>n/a</v>
      </c>
      <c r="BI259" s="48" t="str">
        <f t="shared" si="301"/>
        <v>n/a</v>
      </c>
      <c r="BJ259" s="48" t="str">
        <f t="shared" si="301"/>
        <v>n/a</v>
      </c>
      <c r="BK259" s="48" t="str">
        <f t="shared" si="301"/>
        <v>n/a</v>
      </c>
      <c r="BL259" s="48" t="str">
        <f t="shared" si="288"/>
        <v>n/a</v>
      </c>
      <c r="BM259" s="48" t="str">
        <f t="shared" si="304"/>
        <v>n/a</v>
      </c>
      <c r="BN259" s="48" t="str">
        <f t="shared" si="304"/>
        <v>n/a</v>
      </c>
      <c r="BO259" s="48" t="str">
        <f t="shared" si="304"/>
        <v>n/a</v>
      </c>
      <c r="BP259" s="48" t="str">
        <f t="shared" si="304"/>
        <v>n/a</v>
      </c>
      <c r="BQ259" s="48" t="str">
        <f t="shared" si="304"/>
        <v>n/a</v>
      </c>
      <c r="BR259" s="48" t="str">
        <f t="shared" si="304"/>
        <v>n/a</v>
      </c>
      <c r="BS259" s="48" t="str">
        <f t="shared" si="304"/>
        <v>n/a</v>
      </c>
      <c r="BT259" s="48" t="str">
        <f t="shared" si="304"/>
        <v>n/a</v>
      </c>
      <c r="BU259" s="48" t="str">
        <f t="shared" si="304"/>
        <v>n/a</v>
      </c>
      <c r="BV259" s="48" t="str">
        <f t="shared" si="304"/>
        <v>n/a</v>
      </c>
      <c r="BW259" s="48" t="str">
        <f t="shared" si="304"/>
        <v>n/a</v>
      </c>
      <c r="BX259" s="48" t="str">
        <f t="shared" si="304"/>
        <v>n/a</v>
      </c>
      <c r="BY259" s="48" t="str">
        <f t="shared" si="304"/>
        <v>n/a</v>
      </c>
      <c r="BZ259" s="48" t="str">
        <f t="shared" si="304"/>
        <v>n/a</v>
      </c>
      <c r="CA259" s="48" t="str">
        <f t="shared" si="304"/>
        <v>n/a</v>
      </c>
      <c r="CB259" s="48" t="str">
        <f t="shared" si="304"/>
        <v>n/a</v>
      </c>
      <c r="CC259" s="48" t="str">
        <f t="shared" si="302"/>
        <v>n/a</v>
      </c>
      <c r="CD259" s="48" t="str">
        <f t="shared" si="302"/>
        <v>n/a</v>
      </c>
      <c r="CE259" s="48" t="str">
        <f t="shared" si="302"/>
        <v>n/a</v>
      </c>
      <c r="CF259" s="48" t="str">
        <f t="shared" si="302"/>
        <v>n/a</v>
      </c>
      <c r="CG259" s="48" t="str">
        <f t="shared" si="302"/>
        <v>n/a</v>
      </c>
      <c r="CH259" s="48" t="str">
        <f t="shared" si="302"/>
        <v>n/a</v>
      </c>
      <c r="CI259" s="48" t="str">
        <f t="shared" si="302"/>
        <v>n/a</v>
      </c>
      <c r="CJ259" s="48" t="str">
        <f t="shared" si="302"/>
        <v>n/a</v>
      </c>
      <c r="CK259" s="48" t="str">
        <f t="shared" si="302"/>
        <v>n/a</v>
      </c>
      <c r="CL259" s="48" t="str">
        <f t="shared" si="302"/>
        <v>n/a</v>
      </c>
      <c r="CM259" s="48" t="str">
        <f t="shared" si="302"/>
        <v>n/a</v>
      </c>
      <c r="CN259" s="48" t="str">
        <f t="shared" si="302"/>
        <v>n/a</v>
      </c>
      <c r="CO259" s="48" t="str">
        <f t="shared" si="302"/>
        <v>n/a</v>
      </c>
      <c r="CP259" s="48" t="str">
        <f t="shared" si="302"/>
        <v>n/a</v>
      </c>
      <c r="CQ259" s="48" t="str">
        <f t="shared" si="302"/>
        <v>n/a</v>
      </c>
      <c r="CR259" s="48" t="str">
        <f t="shared" si="290"/>
        <v>n/a</v>
      </c>
      <c r="CS259" s="48" t="str">
        <f t="shared" si="300"/>
        <v>n/a</v>
      </c>
      <c r="CT259" s="48" t="str">
        <f t="shared" si="300"/>
        <v>n/a</v>
      </c>
      <c r="CU259" s="48" t="str">
        <f t="shared" si="300"/>
        <v>n/a</v>
      </c>
      <c r="CV259" s="48" t="str">
        <f t="shared" si="300"/>
        <v>n/a</v>
      </c>
      <c r="CW259" s="48" t="str">
        <f t="shared" si="300"/>
        <v>n/a</v>
      </c>
      <c r="CX259" s="48" t="str">
        <f t="shared" si="300"/>
        <v>n/a</v>
      </c>
      <c r="CY259" s="48" t="str">
        <f t="shared" si="300"/>
        <v>n/a</v>
      </c>
      <c r="CZ259" s="48" t="str">
        <f t="shared" si="300"/>
        <v>n/a</v>
      </c>
      <c r="DA259" s="48" t="str">
        <f t="shared" si="300"/>
        <v>n/a</v>
      </c>
      <c r="DB259" s="48" t="str">
        <f t="shared" si="300"/>
        <v>n/a</v>
      </c>
      <c r="DC259" s="48" t="str">
        <f t="shared" si="300"/>
        <v>n/a</v>
      </c>
      <c r="DD259" s="48" t="str">
        <f t="shared" si="300"/>
        <v>n/a</v>
      </c>
      <c r="DE259" s="48" t="str">
        <f t="shared" si="300"/>
        <v>n/a</v>
      </c>
      <c r="DF259" s="48" t="str">
        <f t="shared" si="300"/>
        <v>n/a</v>
      </c>
      <c r="DG259" s="48" t="str">
        <f t="shared" si="300"/>
        <v>n/a</v>
      </c>
      <c r="DH259" s="48" t="str">
        <f t="shared" ref="DH259:DW264" si="311">IFERROR(DG259*(1+$P259),"n/a")</f>
        <v>n/a</v>
      </c>
      <c r="DI259" s="48" t="str">
        <f t="shared" si="311"/>
        <v>n/a</v>
      </c>
      <c r="DJ259" s="48" t="str">
        <f t="shared" si="311"/>
        <v>n/a</v>
      </c>
      <c r="DK259" s="48" t="str">
        <f t="shared" si="311"/>
        <v>n/a</v>
      </c>
      <c r="DL259" s="48" t="str">
        <f t="shared" si="311"/>
        <v>n/a</v>
      </c>
      <c r="DM259" s="48" t="str">
        <f t="shared" si="311"/>
        <v>n/a</v>
      </c>
      <c r="DN259" s="48" t="str">
        <f t="shared" si="311"/>
        <v>n/a</v>
      </c>
      <c r="DO259" s="48" t="str">
        <f t="shared" si="311"/>
        <v>n/a</v>
      </c>
      <c r="DP259" s="48" t="str">
        <f t="shared" si="311"/>
        <v>n/a</v>
      </c>
      <c r="DQ259" s="48" t="str">
        <f t="shared" si="311"/>
        <v>n/a</v>
      </c>
      <c r="DR259" s="48" t="str">
        <f t="shared" si="311"/>
        <v>n/a</v>
      </c>
      <c r="DS259" s="48" t="str">
        <f t="shared" si="311"/>
        <v>n/a</v>
      </c>
      <c r="DT259" s="48" t="str">
        <f t="shared" si="311"/>
        <v>n/a</v>
      </c>
      <c r="DU259" s="48" t="str">
        <f t="shared" si="311"/>
        <v>n/a</v>
      </c>
      <c r="DV259" s="48" t="str">
        <f t="shared" si="311"/>
        <v>n/a</v>
      </c>
      <c r="DW259" s="48" t="str">
        <f t="shared" si="311"/>
        <v>n/a</v>
      </c>
      <c r="DX259" s="48" t="str">
        <f t="shared" si="309"/>
        <v>n/a</v>
      </c>
      <c r="DY259" s="48" t="str">
        <f t="shared" si="309"/>
        <v>n/a</v>
      </c>
      <c r="DZ259" s="48" t="str">
        <f t="shared" si="309"/>
        <v>n/a</v>
      </c>
      <c r="EA259" s="48" t="str">
        <f t="shared" si="309"/>
        <v>n/a</v>
      </c>
      <c r="EB259" s="48" t="str">
        <f t="shared" si="309"/>
        <v>n/a</v>
      </c>
      <c r="EC259" s="48" t="str">
        <f t="shared" si="309"/>
        <v>n/a</v>
      </c>
      <c r="ED259" s="48" t="str">
        <f t="shared" si="309"/>
        <v>n/a</v>
      </c>
      <c r="EE259" s="48" t="str">
        <f t="shared" si="309"/>
        <v>n/a</v>
      </c>
      <c r="EF259" s="48" t="str">
        <f t="shared" si="309"/>
        <v>n/a</v>
      </c>
      <c r="EG259" s="48" t="str">
        <f t="shared" si="309"/>
        <v>n/a</v>
      </c>
      <c r="EH259" s="48" t="str">
        <f t="shared" si="309"/>
        <v>n/a</v>
      </c>
      <c r="EI259" s="48" t="str">
        <f t="shared" si="309"/>
        <v>n/a</v>
      </c>
      <c r="EJ259" s="48" t="str">
        <f t="shared" si="309"/>
        <v>n/a</v>
      </c>
      <c r="EK259" s="48" t="str">
        <f t="shared" si="309"/>
        <v>n/a</v>
      </c>
      <c r="EL259" s="48" t="str">
        <f t="shared" si="309"/>
        <v>n/a</v>
      </c>
      <c r="EM259" s="48" t="str">
        <f t="shared" si="309"/>
        <v>n/a</v>
      </c>
      <c r="EN259" s="48" t="str">
        <f t="shared" si="307"/>
        <v>n/a</v>
      </c>
      <c r="EO259" s="48" t="str">
        <f t="shared" si="307"/>
        <v>n/a</v>
      </c>
      <c r="EP259" s="48" t="str">
        <f t="shared" si="307"/>
        <v>n/a</v>
      </c>
      <c r="EQ259" s="48" t="str">
        <f t="shared" si="307"/>
        <v>n/a</v>
      </c>
      <c r="ER259" s="48" t="str">
        <f t="shared" si="307"/>
        <v>n/a</v>
      </c>
      <c r="ES259" s="48" t="str">
        <f t="shared" si="307"/>
        <v>n/a</v>
      </c>
      <c r="ET259" s="48" t="str">
        <f t="shared" si="307"/>
        <v>n/a</v>
      </c>
      <c r="EU259" s="48" t="str">
        <f t="shared" si="307"/>
        <v>n/a</v>
      </c>
      <c r="EV259" s="48" t="str">
        <f t="shared" si="307"/>
        <v>n/a</v>
      </c>
      <c r="EW259" s="48" t="str">
        <f t="shared" si="307"/>
        <v>n/a</v>
      </c>
      <c r="EX259" s="48" t="str">
        <f t="shared" si="307"/>
        <v>n/a</v>
      </c>
      <c r="EY259" s="48" t="str">
        <f t="shared" si="307"/>
        <v>n/a</v>
      </c>
      <c r="EZ259" s="48" t="str">
        <f t="shared" si="307"/>
        <v>n/a</v>
      </c>
      <c r="FA259" s="48" t="str">
        <f t="shared" si="307"/>
        <v>n/a</v>
      </c>
      <c r="FB259" s="48" t="str">
        <f t="shared" si="307"/>
        <v>n/a</v>
      </c>
      <c r="FC259" s="48" t="str">
        <f t="shared" si="285"/>
        <v>n/a</v>
      </c>
      <c r="FD259" s="48" t="str">
        <f t="shared" si="285"/>
        <v>n/a</v>
      </c>
      <c r="FE259" s="48" t="str">
        <f t="shared" ref="FE259:FT274" si="312">IFERROR(FD259*(1+$P259),"n/a")</f>
        <v>n/a</v>
      </c>
      <c r="FF259" s="48" t="str">
        <f t="shared" si="312"/>
        <v>n/a</v>
      </c>
      <c r="FG259" s="48" t="str">
        <f t="shared" si="312"/>
        <v>n/a</v>
      </c>
      <c r="FH259" s="48" t="str">
        <f t="shared" si="312"/>
        <v>n/a</v>
      </c>
      <c r="FI259" s="48" t="str">
        <f t="shared" si="312"/>
        <v>n/a</v>
      </c>
      <c r="FJ259" s="48" t="str">
        <f t="shared" si="312"/>
        <v>n/a</v>
      </c>
      <c r="FK259" s="48" t="str">
        <f t="shared" si="312"/>
        <v>n/a</v>
      </c>
      <c r="FL259" s="48" t="str">
        <f t="shared" si="312"/>
        <v>n/a</v>
      </c>
      <c r="FM259" s="48" t="str">
        <f t="shared" si="312"/>
        <v>n/a</v>
      </c>
      <c r="FN259" s="48" t="str">
        <f t="shared" si="312"/>
        <v>n/a</v>
      </c>
      <c r="FO259" s="48" t="str">
        <f t="shared" si="312"/>
        <v>n/a</v>
      </c>
      <c r="FP259" s="48" t="str">
        <f t="shared" si="312"/>
        <v>n/a</v>
      </c>
      <c r="FQ259" s="48" t="str">
        <f t="shared" si="312"/>
        <v>n/a</v>
      </c>
      <c r="FR259" s="48" t="str">
        <f t="shared" si="312"/>
        <v>n/a</v>
      </c>
      <c r="FS259" s="48" t="str">
        <f t="shared" si="312"/>
        <v>n/a</v>
      </c>
      <c r="FT259" s="48" t="str">
        <f t="shared" si="312"/>
        <v>n/a</v>
      </c>
      <c r="FU259" s="48" t="str">
        <f t="shared" si="310"/>
        <v>n/a</v>
      </c>
      <c r="FV259" s="48" t="str">
        <f t="shared" si="310"/>
        <v>n/a</v>
      </c>
      <c r="FW259" s="48" t="str">
        <f t="shared" si="310"/>
        <v>n/a</v>
      </c>
      <c r="FX259" s="48" t="str">
        <f t="shared" si="310"/>
        <v>n/a</v>
      </c>
      <c r="FY259" s="48" t="str">
        <f t="shared" si="310"/>
        <v>n/a</v>
      </c>
      <c r="FZ259" s="48" t="str">
        <f t="shared" si="310"/>
        <v>n/a</v>
      </c>
      <c r="GA259" s="48" t="str">
        <f t="shared" si="310"/>
        <v>n/a</v>
      </c>
      <c r="GB259" s="48" t="str">
        <f t="shared" si="310"/>
        <v>n/a</v>
      </c>
      <c r="GC259" s="48" t="str">
        <f t="shared" si="310"/>
        <v>n/a</v>
      </c>
      <c r="GD259" s="48" t="str">
        <f t="shared" si="310"/>
        <v>n/a</v>
      </c>
      <c r="GE259" s="48" t="str">
        <f t="shared" si="310"/>
        <v>n/a</v>
      </c>
      <c r="GF259" s="48" t="str">
        <f t="shared" si="310"/>
        <v>n/a</v>
      </c>
      <c r="GG259" s="48" t="str">
        <f t="shared" si="310"/>
        <v>n/a</v>
      </c>
      <c r="GH259" s="48" t="str">
        <f t="shared" si="310"/>
        <v>n/a</v>
      </c>
      <c r="GI259" s="48" t="str">
        <f t="shared" si="310"/>
        <v>n/a</v>
      </c>
      <c r="GJ259" s="48" t="str">
        <f t="shared" si="308"/>
        <v>n/a</v>
      </c>
      <c r="GK259" s="48" t="str">
        <f t="shared" si="308"/>
        <v>n/a</v>
      </c>
      <c r="GL259" s="48" t="str">
        <f t="shared" si="308"/>
        <v>n/a</v>
      </c>
      <c r="GM259" s="48" t="str">
        <f t="shared" si="308"/>
        <v>n/a</v>
      </c>
      <c r="GN259" s="48" t="str">
        <f t="shared" si="308"/>
        <v>n/a</v>
      </c>
      <c r="GO259" s="48" t="str">
        <f t="shared" si="308"/>
        <v>n/a</v>
      </c>
      <c r="GP259" s="48" t="str">
        <f t="shared" si="308"/>
        <v>n/a</v>
      </c>
      <c r="GQ259" s="48" t="str">
        <f t="shared" si="308"/>
        <v>n/a</v>
      </c>
      <c r="GR259" s="48" t="str">
        <f t="shared" si="308"/>
        <v>n/a</v>
      </c>
      <c r="GS259" s="48" t="str">
        <f t="shared" si="308"/>
        <v>n/a</v>
      </c>
      <c r="GT259" s="48" t="str">
        <f t="shared" si="308"/>
        <v>n/a</v>
      </c>
      <c r="GU259" s="48" t="str">
        <f t="shared" si="308"/>
        <v>n/a</v>
      </c>
      <c r="GV259" s="48" t="str">
        <f t="shared" si="308"/>
        <v>n/a</v>
      </c>
      <c r="GW259" s="48" t="str">
        <f t="shared" si="308"/>
        <v>n/a</v>
      </c>
      <c r="GX259" s="48" t="str">
        <f t="shared" si="308"/>
        <v>n/a</v>
      </c>
      <c r="GY259" s="48" t="str">
        <f t="shared" si="308"/>
        <v>n/a</v>
      </c>
      <c r="GZ259" s="48" t="str">
        <f t="shared" si="306"/>
        <v>n/a</v>
      </c>
      <c r="HA259" s="48" t="str">
        <f t="shared" si="306"/>
        <v>n/a</v>
      </c>
      <c r="HB259" s="48" t="str">
        <f t="shared" si="306"/>
        <v>n/a</v>
      </c>
      <c r="HC259" s="48" t="str">
        <f t="shared" si="306"/>
        <v>n/a</v>
      </c>
      <c r="HD259" s="48" t="str">
        <f t="shared" si="306"/>
        <v>n/a</v>
      </c>
      <c r="HE259" s="48" t="str">
        <f t="shared" si="306"/>
        <v>n/a</v>
      </c>
      <c r="HF259" s="48" t="str">
        <f t="shared" si="306"/>
        <v>n/a</v>
      </c>
      <c r="HG259" s="48" t="str">
        <f t="shared" si="306"/>
        <v>n/a</v>
      </c>
      <c r="HH259" s="48" t="str">
        <f t="shared" si="306"/>
        <v>n/a</v>
      </c>
      <c r="HI259" s="48" t="str">
        <f t="shared" si="306"/>
        <v>n/a</v>
      </c>
      <c r="HJ259" s="48" t="str">
        <f t="shared" si="306"/>
        <v>n/a</v>
      </c>
      <c r="HK259" s="48" t="str">
        <f t="shared" si="306"/>
        <v>n/a</v>
      </c>
      <c r="HL259" s="48" t="str">
        <f t="shared" si="306"/>
        <v>n/a</v>
      </c>
      <c r="HM259" s="48" t="str">
        <f t="shared" si="306"/>
        <v>n/a</v>
      </c>
    </row>
    <row r="260" spans="1:221" x14ac:dyDescent="0.25">
      <c r="A260" s="21" t="s">
        <v>543</v>
      </c>
      <c r="B260" s="20" t="s">
        <v>542</v>
      </c>
      <c r="C260" s="19">
        <v>249.00299999999999</v>
      </c>
      <c r="D260" s="19">
        <v>89.16</v>
      </c>
      <c r="E260" s="18">
        <f t="shared" si="244"/>
        <v>22201.107479999999</v>
      </c>
      <c r="F260" s="16">
        <f t="shared" si="245"/>
        <v>8.8244818006784278E-4</v>
      </c>
      <c r="G260" s="17">
        <v>1.5253476895468819E-2</v>
      </c>
      <c r="H260" s="17">
        <f t="shared" si="259"/>
        <v>1.569735307312696E-2</v>
      </c>
      <c r="I260" s="45">
        <f t="shared" si="260"/>
        <v>1.3995759999999997</v>
      </c>
      <c r="J260" s="17">
        <v>5.8200000000000002E-2</v>
      </c>
      <c r="K260" s="56">
        <f t="shared" si="246"/>
        <v>5.591666666666667E-2</v>
      </c>
      <c r="L260" s="1">
        <f t="shared" si="247"/>
        <v>5.3633333333333338E-2</v>
      </c>
      <c r="M260" s="1">
        <f t="shared" si="248"/>
        <v>5.1350000000000007E-2</v>
      </c>
      <c r="N260" s="1">
        <f t="shared" si="249"/>
        <v>4.9066666666666675E-2</v>
      </c>
      <c r="O260" s="1">
        <f t="shared" si="250"/>
        <v>4.6783333333333343E-2</v>
      </c>
      <c r="P260" s="5">
        <v>4.4499999999999998E-2</v>
      </c>
      <c r="Q260" s="1">
        <f t="shared" si="251"/>
        <v>6.1812321165661377E-2</v>
      </c>
      <c r="R260" s="16">
        <f t="shared" si="252"/>
        <v>5.4546170318406882E-5</v>
      </c>
      <c r="S260" s="16">
        <f t="shared" si="253"/>
        <v>8.8244818006784278E-4</v>
      </c>
      <c r="T260" s="8"/>
      <c r="U260" s="57">
        <f t="shared" si="254"/>
        <v>-89.16</v>
      </c>
      <c r="V260" s="48">
        <f t="shared" si="255"/>
        <v>1.4810313231999996</v>
      </c>
      <c r="W260" s="48">
        <f t="shared" si="256"/>
        <v>1.5672273462102397</v>
      </c>
      <c r="X260" s="48">
        <f t="shared" si="274"/>
        <v>1.6584399777596757</v>
      </c>
      <c r="Y260" s="48">
        <f t="shared" si="274"/>
        <v>1.7549611844652888</v>
      </c>
      <c r="Z260" s="48">
        <f t="shared" si="274"/>
        <v>1.8570999254011686</v>
      </c>
      <c r="AA260" s="48">
        <f t="shared" si="257"/>
        <v>1.9609427628965173</v>
      </c>
      <c r="AB260" s="48">
        <f t="shared" si="273"/>
        <v>2.0661146597465341</v>
      </c>
      <c r="AC260" s="48">
        <f t="shared" si="273"/>
        <v>2.1722096475245185</v>
      </c>
      <c r="AD260" s="48">
        <f t="shared" si="273"/>
        <v>2.2787927342297212</v>
      </c>
      <c r="AE260" s="48">
        <f t="shared" si="273"/>
        <v>2.3854022543127686</v>
      </c>
      <c r="AF260" s="48">
        <f t="shared" si="258"/>
        <v>2.4915526546296869</v>
      </c>
      <c r="AG260" s="48">
        <f t="shared" si="303"/>
        <v>2.6024267477607079</v>
      </c>
      <c r="AH260" s="48">
        <f t="shared" si="303"/>
        <v>2.7182347380360592</v>
      </c>
      <c r="AI260" s="48">
        <f t="shared" si="303"/>
        <v>2.8391961838786637</v>
      </c>
      <c r="AJ260" s="48">
        <f t="shared" si="303"/>
        <v>2.9655404140612642</v>
      </c>
      <c r="AK260" s="48">
        <f t="shared" si="303"/>
        <v>3.0975069624869906</v>
      </c>
      <c r="AL260" s="48">
        <f t="shared" si="303"/>
        <v>3.2353460223176618</v>
      </c>
      <c r="AM260" s="48">
        <f t="shared" si="303"/>
        <v>3.3793189203107978</v>
      </c>
      <c r="AN260" s="48">
        <f t="shared" si="303"/>
        <v>3.5296986122646281</v>
      </c>
      <c r="AO260" s="48">
        <f t="shared" si="303"/>
        <v>3.6867702005104039</v>
      </c>
      <c r="AP260" s="48">
        <f t="shared" si="303"/>
        <v>3.8508314744331167</v>
      </c>
      <c r="AQ260" s="48">
        <f t="shared" si="303"/>
        <v>4.0221934750453903</v>
      </c>
      <c r="AR260" s="48">
        <f t="shared" si="303"/>
        <v>4.2011810846849098</v>
      </c>
      <c r="AS260" s="48">
        <f t="shared" si="303"/>
        <v>4.3881336429533881</v>
      </c>
      <c r="AT260" s="48">
        <f t="shared" si="303"/>
        <v>4.5834055900648139</v>
      </c>
      <c r="AU260" s="48">
        <f t="shared" si="303"/>
        <v>4.7873671388226979</v>
      </c>
      <c r="AV260" s="48">
        <f t="shared" si="303"/>
        <v>5.0004049765003078</v>
      </c>
      <c r="AW260" s="48">
        <f t="shared" si="301"/>
        <v>5.222922997954571</v>
      </c>
      <c r="AX260" s="48">
        <f t="shared" si="301"/>
        <v>5.4553430713635498</v>
      </c>
      <c r="AY260" s="48">
        <f t="shared" si="301"/>
        <v>5.6981058380392273</v>
      </c>
      <c r="AZ260" s="48">
        <f t="shared" si="301"/>
        <v>5.9516715478319728</v>
      </c>
      <c r="BA260" s="48">
        <f t="shared" si="301"/>
        <v>6.2165209317104955</v>
      </c>
      <c r="BB260" s="48">
        <f t="shared" si="301"/>
        <v>6.4931561131716125</v>
      </c>
      <c r="BC260" s="48">
        <f t="shared" si="301"/>
        <v>6.7821015602077495</v>
      </c>
      <c r="BD260" s="48">
        <f t="shared" si="301"/>
        <v>7.0839050796369945</v>
      </c>
      <c r="BE260" s="48">
        <f t="shared" si="301"/>
        <v>7.3991388556808406</v>
      </c>
      <c r="BF260" s="48">
        <f t="shared" si="301"/>
        <v>7.728400534758638</v>
      </c>
      <c r="BG260" s="48">
        <f t="shared" si="301"/>
        <v>8.0723143585553974</v>
      </c>
      <c r="BH260" s="48">
        <f t="shared" si="301"/>
        <v>8.4315323475111121</v>
      </c>
      <c r="BI260" s="48">
        <f t="shared" si="301"/>
        <v>8.8067355369753564</v>
      </c>
      <c r="BJ260" s="48">
        <f t="shared" si="301"/>
        <v>9.1986352683707597</v>
      </c>
      <c r="BK260" s="48">
        <f t="shared" si="301"/>
        <v>9.6079745378132593</v>
      </c>
      <c r="BL260" s="48">
        <f t="shared" si="288"/>
        <v>10.035529404745949</v>
      </c>
      <c r="BM260" s="48">
        <f t="shared" si="304"/>
        <v>10.482110463257143</v>
      </c>
      <c r="BN260" s="48">
        <f t="shared" si="304"/>
        <v>10.948564378872087</v>
      </c>
      <c r="BO260" s="48">
        <f t="shared" si="304"/>
        <v>11.435775493731894</v>
      </c>
      <c r="BP260" s="48">
        <f t="shared" si="304"/>
        <v>11.944667503202963</v>
      </c>
      <c r="BQ260" s="48">
        <f t="shared" si="304"/>
        <v>12.476205207095495</v>
      </c>
      <c r="BR260" s="48">
        <f t="shared" si="304"/>
        <v>13.031396338811245</v>
      </c>
      <c r="BS260" s="48">
        <f t="shared" si="304"/>
        <v>13.611293475888345</v>
      </c>
      <c r="BT260" s="48">
        <f t="shared" si="304"/>
        <v>14.216996035565376</v>
      </c>
      <c r="BU260" s="48">
        <f t="shared" si="304"/>
        <v>14.849652359148035</v>
      </c>
      <c r="BV260" s="48">
        <f t="shared" si="304"/>
        <v>15.510461889130122</v>
      </c>
      <c r="BW260" s="48">
        <f t="shared" si="304"/>
        <v>16.200677443196412</v>
      </c>
      <c r="BX260" s="48">
        <f t="shared" si="304"/>
        <v>16.921607589418652</v>
      </c>
      <c r="BY260" s="48">
        <f t="shared" si="304"/>
        <v>17.674619127147782</v>
      </c>
      <c r="BZ260" s="48">
        <f t="shared" si="304"/>
        <v>18.461139678305859</v>
      </c>
      <c r="CA260" s="48">
        <f t="shared" si="304"/>
        <v>19.282660393990469</v>
      </c>
      <c r="CB260" s="48">
        <f t="shared" si="304"/>
        <v>20.140738781523044</v>
      </c>
      <c r="CC260" s="48">
        <f t="shared" si="302"/>
        <v>21.03700165730082</v>
      </c>
      <c r="CD260" s="48">
        <f t="shared" si="302"/>
        <v>21.973148231050708</v>
      </c>
      <c r="CE260" s="48">
        <f t="shared" si="302"/>
        <v>22.950953327332464</v>
      </c>
      <c r="CF260" s="48">
        <f t="shared" si="302"/>
        <v>23.972270750398756</v>
      </c>
      <c r="CG260" s="48">
        <f t="shared" si="302"/>
        <v>25.0390367987915</v>
      </c>
      <c r="CH260" s="48">
        <f t="shared" si="302"/>
        <v>26.153273936337722</v>
      </c>
      <c r="CI260" s="48">
        <f t="shared" si="302"/>
        <v>27.317094626504751</v>
      </c>
      <c r="CJ260" s="48">
        <f t="shared" si="302"/>
        <v>28.532705337384211</v>
      </c>
      <c r="CK260" s="48">
        <f t="shared" si="302"/>
        <v>29.802410724897808</v>
      </c>
      <c r="CL260" s="48">
        <f t="shared" si="302"/>
        <v>31.128618002155761</v>
      </c>
      <c r="CM260" s="48">
        <f t="shared" si="302"/>
        <v>32.51384150325169</v>
      </c>
      <c r="CN260" s="48">
        <f t="shared" si="302"/>
        <v>33.960707450146387</v>
      </c>
      <c r="CO260" s="48">
        <f t="shared" si="302"/>
        <v>35.471958931677904</v>
      </c>
      <c r="CP260" s="48">
        <f t="shared" si="302"/>
        <v>37.050461104137568</v>
      </c>
      <c r="CQ260" s="48">
        <f t="shared" si="302"/>
        <v>38.699206623271692</v>
      </c>
      <c r="CR260" s="48">
        <f t="shared" si="290"/>
        <v>40.42132131800728</v>
      </c>
      <c r="CS260" s="48">
        <f t="shared" ref="CS260:DH264" si="313">IFERROR(CR260*(1+$P260),"n/a")</f>
        <v>42.220070116658604</v>
      </c>
      <c r="CT260" s="48">
        <f t="shared" si="313"/>
        <v>44.098863236849908</v>
      </c>
      <c r="CU260" s="48">
        <f t="shared" si="313"/>
        <v>46.061262650889731</v>
      </c>
      <c r="CV260" s="48">
        <f t="shared" si="313"/>
        <v>48.110988838854325</v>
      </c>
      <c r="CW260" s="48">
        <f t="shared" si="313"/>
        <v>50.251927842183342</v>
      </c>
      <c r="CX260" s="48">
        <f t="shared" si="313"/>
        <v>52.488138631160503</v>
      </c>
      <c r="CY260" s="48">
        <f t="shared" si="313"/>
        <v>54.823860800247147</v>
      </c>
      <c r="CZ260" s="48">
        <f t="shared" si="313"/>
        <v>57.263522605858142</v>
      </c>
      <c r="DA260" s="48">
        <f t="shared" si="313"/>
        <v>59.811749361818826</v>
      </c>
      <c r="DB260" s="48">
        <f t="shared" si="313"/>
        <v>62.473372208419761</v>
      </c>
      <c r="DC260" s="48">
        <f t="shared" si="313"/>
        <v>65.253437271694438</v>
      </c>
      <c r="DD260" s="48">
        <f t="shared" si="313"/>
        <v>68.157215230284834</v>
      </c>
      <c r="DE260" s="48">
        <f t="shared" si="313"/>
        <v>71.190211308032502</v>
      </c>
      <c r="DF260" s="48">
        <f t="shared" si="313"/>
        <v>74.358175711239952</v>
      </c>
      <c r="DG260" s="48">
        <f t="shared" si="313"/>
        <v>77.667114530390123</v>
      </c>
      <c r="DH260" s="48">
        <f t="shared" si="313"/>
        <v>81.123301126992487</v>
      </c>
      <c r="DI260" s="48">
        <f t="shared" si="311"/>
        <v>84.733288027143658</v>
      </c>
      <c r="DJ260" s="48">
        <f t="shared" si="311"/>
        <v>88.503919344351544</v>
      </c>
      <c r="DK260" s="48">
        <f t="shared" si="311"/>
        <v>92.442343755175187</v>
      </c>
      <c r="DL260" s="48">
        <f t="shared" si="311"/>
        <v>96.556028052280482</v>
      </c>
      <c r="DM260" s="48">
        <f t="shared" si="311"/>
        <v>100.85277130060696</v>
      </c>
      <c r="DN260" s="48">
        <f t="shared" si="311"/>
        <v>105.34071962348396</v>
      </c>
      <c r="DO260" s="48">
        <f t="shared" si="311"/>
        <v>110.028381646729</v>
      </c>
      <c r="DP260" s="48">
        <f t="shared" si="311"/>
        <v>114.92464463000844</v>
      </c>
      <c r="DQ260" s="48">
        <f t="shared" si="311"/>
        <v>120.03879131604381</v>
      </c>
      <c r="DR260" s="48">
        <f t="shared" si="311"/>
        <v>125.38051752960776</v>
      </c>
      <c r="DS260" s="48">
        <f t="shared" si="311"/>
        <v>130.95995055967529</v>
      </c>
      <c r="DT260" s="48">
        <f t="shared" si="311"/>
        <v>136.78766835958083</v>
      </c>
      <c r="DU260" s="48">
        <f t="shared" si="311"/>
        <v>142.87471960158217</v>
      </c>
      <c r="DV260" s="48">
        <f t="shared" si="311"/>
        <v>149.23264462385256</v>
      </c>
      <c r="DW260" s="48">
        <f t="shared" si="311"/>
        <v>155.87349730961401</v>
      </c>
      <c r="DX260" s="48">
        <f t="shared" si="309"/>
        <v>162.80986793989183</v>
      </c>
      <c r="DY260" s="48">
        <f t="shared" si="309"/>
        <v>170.054907063217</v>
      </c>
      <c r="DZ260" s="48">
        <f t="shared" si="309"/>
        <v>177.62235042753017</v>
      </c>
      <c r="EA260" s="48">
        <f t="shared" si="309"/>
        <v>185.52654502155525</v>
      </c>
      <c r="EB260" s="48">
        <f t="shared" si="309"/>
        <v>193.78247627501446</v>
      </c>
      <c r="EC260" s="48">
        <f t="shared" si="309"/>
        <v>202.40579646925261</v>
      </c>
      <c r="ED260" s="48">
        <f t="shared" si="309"/>
        <v>211.41285441213435</v>
      </c>
      <c r="EE260" s="48">
        <f t="shared" si="309"/>
        <v>220.82072643347433</v>
      </c>
      <c r="EF260" s="48">
        <f t="shared" si="309"/>
        <v>230.64724875976393</v>
      </c>
      <c r="EG260" s="48">
        <f t="shared" si="309"/>
        <v>240.91105132957341</v>
      </c>
      <c r="EH260" s="48">
        <f t="shared" si="309"/>
        <v>251.63159311373943</v>
      </c>
      <c r="EI260" s="48">
        <f t="shared" si="309"/>
        <v>262.82919900730082</v>
      </c>
      <c r="EJ260" s="48">
        <f t="shared" si="309"/>
        <v>274.52509836312572</v>
      </c>
      <c r="EK260" s="48">
        <f t="shared" si="309"/>
        <v>286.74146524028481</v>
      </c>
      <c r="EL260" s="48">
        <f t="shared" si="309"/>
        <v>299.50146044347747</v>
      </c>
      <c r="EM260" s="48">
        <f t="shared" si="309"/>
        <v>312.82927543321222</v>
      </c>
      <c r="EN260" s="48">
        <f t="shared" si="307"/>
        <v>326.75017818999015</v>
      </c>
      <c r="EO260" s="48">
        <f t="shared" si="307"/>
        <v>341.2905611194447</v>
      </c>
      <c r="EP260" s="48">
        <f t="shared" si="307"/>
        <v>356.47799108926</v>
      </c>
      <c r="EQ260" s="48">
        <f t="shared" si="307"/>
        <v>372.34126169273208</v>
      </c>
      <c r="ER260" s="48">
        <f t="shared" si="307"/>
        <v>388.91044783805864</v>
      </c>
      <c r="ES260" s="48">
        <f t="shared" si="307"/>
        <v>406.21696276685225</v>
      </c>
      <c r="ET260" s="48">
        <f t="shared" si="307"/>
        <v>424.29361760997716</v>
      </c>
      <c r="EU260" s="48">
        <f t="shared" si="307"/>
        <v>443.17468359362113</v>
      </c>
      <c r="EV260" s="48">
        <f t="shared" si="307"/>
        <v>462.89595701353727</v>
      </c>
      <c r="EW260" s="48">
        <f t="shared" si="307"/>
        <v>483.49482710063967</v>
      </c>
      <c r="EX260" s="48">
        <f t="shared" si="307"/>
        <v>505.01034690661811</v>
      </c>
      <c r="EY260" s="48">
        <f t="shared" si="307"/>
        <v>527.48330734396257</v>
      </c>
      <c r="EZ260" s="48">
        <f t="shared" si="307"/>
        <v>550.95631452076884</v>
      </c>
      <c r="FA260" s="48">
        <f t="shared" si="307"/>
        <v>575.47387051694307</v>
      </c>
      <c r="FB260" s="48">
        <f t="shared" si="307"/>
        <v>601.08245775494697</v>
      </c>
      <c r="FC260" s="48">
        <f t="shared" si="285"/>
        <v>627.83062712504216</v>
      </c>
      <c r="FD260" s="48">
        <f t="shared" si="285"/>
        <v>655.76909003210653</v>
      </c>
      <c r="FE260" s="48">
        <f t="shared" si="312"/>
        <v>684.95081453853527</v>
      </c>
      <c r="FF260" s="48">
        <f t="shared" si="312"/>
        <v>715.43112578550006</v>
      </c>
      <c r="FG260" s="48">
        <f t="shared" si="312"/>
        <v>747.26781088295479</v>
      </c>
      <c r="FH260" s="48">
        <f t="shared" si="312"/>
        <v>780.52122846724626</v>
      </c>
      <c r="FI260" s="48">
        <f t="shared" si="312"/>
        <v>815.25442313403869</v>
      </c>
      <c r="FJ260" s="48">
        <f t="shared" si="312"/>
        <v>851.53324496350342</v>
      </c>
      <c r="FK260" s="48">
        <f t="shared" si="312"/>
        <v>889.42647436437926</v>
      </c>
      <c r="FL260" s="48">
        <f t="shared" si="312"/>
        <v>929.00595247359411</v>
      </c>
      <c r="FM260" s="48">
        <f t="shared" si="312"/>
        <v>970.34671735866903</v>
      </c>
      <c r="FN260" s="48">
        <f t="shared" si="312"/>
        <v>1013.5271462811298</v>
      </c>
      <c r="FO260" s="48">
        <f t="shared" si="312"/>
        <v>1058.62910429064</v>
      </c>
      <c r="FP260" s="48">
        <f t="shared" si="312"/>
        <v>1105.7380994315736</v>
      </c>
      <c r="FQ260" s="48">
        <f t="shared" si="312"/>
        <v>1154.9434448562786</v>
      </c>
      <c r="FR260" s="48">
        <f t="shared" si="312"/>
        <v>1206.3384281523829</v>
      </c>
      <c r="FS260" s="48">
        <f t="shared" si="312"/>
        <v>1260.0204882051639</v>
      </c>
      <c r="FT260" s="48">
        <f t="shared" si="312"/>
        <v>1316.0913999302936</v>
      </c>
      <c r="FU260" s="48">
        <f t="shared" si="310"/>
        <v>1374.6574672271918</v>
      </c>
      <c r="FV260" s="48">
        <f t="shared" si="310"/>
        <v>1435.8297245188019</v>
      </c>
      <c r="FW260" s="48">
        <f t="shared" si="310"/>
        <v>1499.7241472598885</v>
      </c>
      <c r="FX260" s="48">
        <f t="shared" si="310"/>
        <v>1566.4618718129534</v>
      </c>
      <c r="FY260" s="48">
        <f t="shared" si="310"/>
        <v>1636.1694251086299</v>
      </c>
      <c r="FZ260" s="48">
        <f t="shared" si="310"/>
        <v>1708.9789645259639</v>
      </c>
      <c r="GA260" s="48">
        <f t="shared" si="310"/>
        <v>1785.0285284473691</v>
      </c>
      <c r="GB260" s="48">
        <f t="shared" si="310"/>
        <v>1864.462297963277</v>
      </c>
      <c r="GC260" s="48">
        <f t="shared" si="310"/>
        <v>1947.4308702226429</v>
      </c>
      <c r="GD260" s="48">
        <f t="shared" si="310"/>
        <v>2034.0915439475505</v>
      </c>
      <c r="GE260" s="48">
        <f t="shared" si="310"/>
        <v>2124.6086176532162</v>
      </c>
      <c r="GF260" s="48">
        <f t="shared" si="310"/>
        <v>2219.1537011387845</v>
      </c>
      <c r="GG260" s="48">
        <f t="shared" si="310"/>
        <v>2317.9060408394603</v>
      </c>
      <c r="GH260" s="48">
        <f t="shared" si="310"/>
        <v>2421.0528596568161</v>
      </c>
      <c r="GI260" s="48">
        <f t="shared" si="310"/>
        <v>2528.7897119115441</v>
      </c>
      <c r="GJ260" s="48">
        <f t="shared" si="308"/>
        <v>2641.320854091608</v>
      </c>
      <c r="GK260" s="48">
        <f t="shared" si="308"/>
        <v>2758.8596320986844</v>
      </c>
      <c r="GL260" s="48">
        <f t="shared" si="308"/>
        <v>2881.6288857270756</v>
      </c>
      <c r="GM260" s="48">
        <f t="shared" si="308"/>
        <v>3009.8613711419302</v>
      </c>
      <c r="GN260" s="48">
        <f t="shared" si="308"/>
        <v>3143.8002021577463</v>
      </c>
      <c r="GO260" s="48">
        <f t="shared" si="308"/>
        <v>3283.6993111537658</v>
      </c>
      <c r="GP260" s="48">
        <f t="shared" si="308"/>
        <v>3429.8239305001084</v>
      </c>
      <c r="GQ260" s="48">
        <f t="shared" si="308"/>
        <v>3582.451095407363</v>
      </c>
      <c r="GR260" s="48">
        <f t="shared" si="308"/>
        <v>3741.8701691529905</v>
      </c>
      <c r="GS260" s="48">
        <f t="shared" si="308"/>
        <v>3908.3833916802982</v>
      </c>
      <c r="GT260" s="48">
        <f t="shared" si="308"/>
        <v>4082.3064526100716</v>
      </c>
      <c r="GU260" s="48">
        <f t="shared" si="308"/>
        <v>4263.9690897512201</v>
      </c>
      <c r="GV260" s="48">
        <f t="shared" si="308"/>
        <v>4453.7157142451497</v>
      </c>
      <c r="GW260" s="48">
        <f t="shared" si="308"/>
        <v>4651.9060635290589</v>
      </c>
      <c r="GX260" s="48">
        <f t="shared" si="308"/>
        <v>4858.9158833561023</v>
      </c>
      <c r="GY260" s="48">
        <f t="shared" si="308"/>
        <v>5075.1376401654488</v>
      </c>
      <c r="GZ260" s="48">
        <f t="shared" si="306"/>
        <v>5300.9812651528109</v>
      </c>
      <c r="HA260" s="48">
        <f t="shared" si="306"/>
        <v>5536.874931452111</v>
      </c>
      <c r="HB260" s="48">
        <f t="shared" si="306"/>
        <v>5783.2658659017297</v>
      </c>
      <c r="HC260" s="48">
        <f t="shared" si="306"/>
        <v>6040.6211969343567</v>
      </c>
      <c r="HD260" s="48">
        <f t="shared" si="306"/>
        <v>6309.4288401979356</v>
      </c>
      <c r="HE260" s="48">
        <f t="shared" si="306"/>
        <v>6590.198423586744</v>
      </c>
      <c r="HF260" s="48">
        <f t="shared" si="306"/>
        <v>6883.4622534363543</v>
      </c>
      <c r="HG260" s="48">
        <f t="shared" si="306"/>
        <v>7189.7763237142717</v>
      </c>
      <c r="HH260" s="48">
        <f t="shared" si="306"/>
        <v>7509.7213701195569</v>
      </c>
      <c r="HI260" s="48">
        <f t="shared" si="306"/>
        <v>7843.9039710898769</v>
      </c>
      <c r="HJ260" s="48">
        <f t="shared" si="306"/>
        <v>8192.9576978033765</v>
      </c>
      <c r="HK260" s="48">
        <f t="shared" si="306"/>
        <v>8557.5443153556262</v>
      </c>
      <c r="HL260" s="48">
        <f t="shared" si="306"/>
        <v>8938.355037388952</v>
      </c>
      <c r="HM260" s="48">
        <f t="shared" si="306"/>
        <v>9336.11183655276</v>
      </c>
    </row>
    <row r="261" spans="1:221" x14ac:dyDescent="0.25">
      <c r="A261" s="21" t="s">
        <v>541</v>
      </c>
      <c r="B261" s="20" t="s">
        <v>540</v>
      </c>
      <c r="C261" s="19">
        <v>347.13499999999999</v>
      </c>
      <c r="D261" s="19">
        <v>92.92</v>
      </c>
      <c r="E261" s="18">
        <f t="shared" si="244"/>
        <v>32255.784199999998</v>
      </c>
      <c r="F261" s="16">
        <f t="shared" si="245"/>
        <v>1.2821008181503151E-3</v>
      </c>
      <c r="G261" s="17">
        <v>1.3775290572535515E-2</v>
      </c>
      <c r="H261" s="17">
        <f t="shared" si="259"/>
        <v>1.4577701248385706E-2</v>
      </c>
      <c r="I261" s="45">
        <f t="shared" si="260"/>
        <v>1.3545599999999998</v>
      </c>
      <c r="J261" s="17">
        <v>0.11650000000000001</v>
      </c>
      <c r="K261" s="56">
        <f t="shared" si="246"/>
        <v>0.10450000000000001</v>
      </c>
      <c r="L261" s="1">
        <f t="shared" si="247"/>
        <v>9.2500000000000013E-2</v>
      </c>
      <c r="M261" s="1">
        <f t="shared" si="248"/>
        <v>8.0500000000000016E-2</v>
      </c>
      <c r="N261" s="1">
        <f t="shared" si="249"/>
        <v>6.8500000000000019E-2</v>
      </c>
      <c r="O261" s="1">
        <f t="shared" si="250"/>
        <v>5.6500000000000015E-2</v>
      </c>
      <c r="P261" s="5">
        <v>4.4499999999999998E-2</v>
      </c>
      <c r="Q261" s="1">
        <f t="shared" si="251"/>
        <v>6.8581770532666342E-2</v>
      </c>
      <c r="R261" s="16">
        <f t="shared" si="252"/>
        <v>8.7928744110128687E-5</v>
      </c>
      <c r="S261" s="16">
        <f t="shared" si="253"/>
        <v>1.2821008181503151E-3</v>
      </c>
      <c r="T261" s="8"/>
      <c r="U261" s="57">
        <f t="shared" si="254"/>
        <v>-92.92</v>
      </c>
      <c r="V261" s="48">
        <f t="shared" si="255"/>
        <v>1.5123662399999998</v>
      </c>
      <c r="W261" s="48">
        <f t="shared" si="256"/>
        <v>1.6885569069599997</v>
      </c>
      <c r="X261" s="48">
        <f t="shared" si="274"/>
        <v>1.8852737866208398</v>
      </c>
      <c r="Y261" s="48">
        <f t="shared" si="274"/>
        <v>2.1049081827621676</v>
      </c>
      <c r="Z261" s="48">
        <f t="shared" si="274"/>
        <v>2.3501299860539602</v>
      </c>
      <c r="AA261" s="48">
        <f t="shared" si="257"/>
        <v>2.595718569596599</v>
      </c>
      <c r="AB261" s="48">
        <f t="shared" si="273"/>
        <v>2.8358225372842845</v>
      </c>
      <c r="AC261" s="48">
        <f t="shared" si="273"/>
        <v>3.0641062515356694</v>
      </c>
      <c r="AD261" s="48">
        <f t="shared" si="273"/>
        <v>3.2739975297658628</v>
      </c>
      <c r="AE261" s="48">
        <f t="shared" si="273"/>
        <v>3.4589783901976339</v>
      </c>
      <c r="AF261" s="48">
        <f t="shared" si="258"/>
        <v>3.6129029285614287</v>
      </c>
      <c r="AG261" s="48">
        <f t="shared" si="303"/>
        <v>3.7736771088824121</v>
      </c>
      <c r="AH261" s="48">
        <f t="shared" si="303"/>
        <v>3.9416057402276796</v>
      </c>
      <c r="AI261" s="48">
        <f t="shared" si="303"/>
        <v>4.1170071956678109</v>
      </c>
      <c r="AJ261" s="48">
        <f t="shared" si="303"/>
        <v>4.3002140158750288</v>
      </c>
      <c r="AK261" s="48">
        <f t="shared" si="303"/>
        <v>4.4915735395814673</v>
      </c>
      <c r="AL261" s="48">
        <f t="shared" si="303"/>
        <v>4.6914485620928428</v>
      </c>
      <c r="AM261" s="48">
        <f t="shared" si="303"/>
        <v>4.9002180231059738</v>
      </c>
      <c r="AN261" s="48">
        <f t="shared" si="303"/>
        <v>5.1182777251341891</v>
      </c>
      <c r="AO261" s="48">
        <f t="shared" si="303"/>
        <v>5.3460410839026604</v>
      </c>
      <c r="AP261" s="48">
        <f t="shared" si="303"/>
        <v>5.5839399121363291</v>
      </c>
      <c r="AQ261" s="48">
        <f t="shared" si="303"/>
        <v>5.8324252382263957</v>
      </c>
      <c r="AR261" s="48">
        <f t="shared" si="303"/>
        <v>6.0919681613274701</v>
      </c>
      <c r="AS261" s="48">
        <f t="shared" si="303"/>
        <v>6.3630607445065426</v>
      </c>
      <c r="AT261" s="48">
        <f t="shared" si="303"/>
        <v>6.6462169476370834</v>
      </c>
      <c r="AU261" s="48">
        <f t="shared" si="303"/>
        <v>6.9419736018069331</v>
      </c>
      <c r="AV261" s="48">
        <f t="shared" si="303"/>
        <v>7.2508914270873417</v>
      </c>
      <c r="AW261" s="48">
        <f t="shared" si="301"/>
        <v>7.5735560955927284</v>
      </c>
      <c r="AX261" s="48">
        <f t="shared" si="301"/>
        <v>7.9105793418466046</v>
      </c>
      <c r="AY261" s="48">
        <f t="shared" si="301"/>
        <v>8.2626001225587782</v>
      </c>
      <c r="AZ261" s="48">
        <f t="shared" si="301"/>
        <v>8.630285828012644</v>
      </c>
      <c r="BA261" s="48">
        <f t="shared" si="301"/>
        <v>9.0143335473592057</v>
      </c>
      <c r="BB261" s="48">
        <f t="shared" si="301"/>
        <v>9.4154713902166893</v>
      </c>
      <c r="BC261" s="48">
        <f t="shared" si="301"/>
        <v>9.8344598670813319</v>
      </c>
      <c r="BD261" s="48">
        <f t="shared" si="301"/>
        <v>10.272093331166451</v>
      </c>
      <c r="BE261" s="48">
        <f t="shared" si="301"/>
        <v>10.729201484403358</v>
      </c>
      <c r="BF261" s="48">
        <f t="shared" si="301"/>
        <v>11.206650950459307</v>
      </c>
      <c r="BG261" s="48">
        <f t="shared" si="301"/>
        <v>11.705346917754747</v>
      </c>
      <c r="BH261" s="48">
        <f t="shared" si="301"/>
        <v>12.226234855594834</v>
      </c>
      <c r="BI261" s="48">
        <f t="shared" si="301"/>
        <v>12.770302306668803</v>
      </c>
      <c r="BJ261" s="48">
        <f t="shared" si="301"/>
        <v>13.338580759315565</v>
      </c>
      <c r="BK261" s="48">
        <f t="shared" si="301"/>
        <v>13.932147603105108</v>
      </c>
      <c r="BL261" s="48">
        <f t="shared" ref="BL261:CA261" si="314">IFERROR(BK261*(1+$P261),"n/a")</f>
        <v>14.552128171443284</v>
      </c>
      <c r="BM261" s="48">
        <f t="shared" si="314"/>
        <v>15.199697875072511</v>
      </c>
      <c r="BN261" s="48">
        <f t="shared" si="314"/>
        <v>15.876084430513238</v>
      </c>
      <c r="BO261" s="48">
        <f t="shared" si="314"/>
        <v>16.582570187671077</v>
      </c>
      <c r="BP261" s="48">
        <f t="shared" si="314"/>
        <v>17.320494561022439</v>
      </c>
      <c r="BQ261" s="48">
        <f t="shared" si="314"/>
        <v>18.091256568987937</v>
      </c>
      <c r="BR261" s="48">
        <f t="shared" si="314"/>
        <v>18.8963174863079</v>
      </c>
      <c r="BS261" s="48">
        <f t="shared" si="314"/>
        <v>19.737203614448603</v>
      </c>
      <c r="BT261" s="48">
        <f t="shared" si="314"/>
        <v>20.615509175291567</v>
      </c>
      <c r="BU261" s="48">
        <f t="shared" si="314"/>
        <v>21.532899333592042</v>
      </c>
      <c r="BV261" s="48">
        <f t="shared" si="314"/>
        <v>22.491113353936885</v>
      </c>
      <c r="BW261" s="48">
        <f t="shared" si="314"/>
        <v>23.491967898187077</v>
      </c>
      <c r="BX261" s="48">
        <f t="shared" si="314"/>
        <v>24.537360469656402</v>
      </c>
      <c r="BY261" s="48">
        <f t="shared" si="314"/>
        <v>25.629273010556112</v>
      </c>
      <c r="BZ261" s="48">
        <f t="shared" si="314"/>
        <v>26.769775659525859</v>
      </c>
      <c r="CA261" s="48">
        <f t="shared" si="314"/>
        <v>27.961030676374758</v>
      </c>
      <c r="CB261" s="48">
        <f t="shared" si="304"/>
        <v>29.205296541473434</v>
      </c>
      <c r="CC261" s="48">
        <f t="shared" si="302"/>
        <v>30.504932237569001</v>
      </c>
      <c r="CD261" s="48">
        <f t="shared" si="302"/>
        <v>31.86240172214082</v>
      </c>
      <c r="CE261" s="48">
        <f t="shared" si="302"/>
        <v>33.280278598776086</v>
      </c>
      <c r="CF261" s="48">
        <f t="shared" si="302"/>
        <v>34.761250996421623</v>
      </c>
      <c r="CG261" s="48">
        <f t="shared" si="302"/>
        <v>36.308126665762387</v>
      </c>
      <c r="CH261" s="48">
        <f t="shared" si="302"/>
        <v>37.923838302388816</v>
      </c>
      <c r="CI261" s="48">
        <f t="shared" si="302"/>
        <v>39.611449106845114</v>
      </c>
      <c r="CJ261" s="48">
        <f t="shared" si="302"/>
        <v>41.374158592099718</v>
      </c>
      <c r="CK261" s="48">
        <f t="shared" si="302"/>
        <v>43.215308649448154</v>
      </c>
      <c r="CL261" s="48">
        <f t="shared" si="302"/>
        <v>45.138389884348598</v>
      </c>
      <c r="CM261" s="48">
        <f t="shared" si="302"/>
        <v>47.14704823420211</v>
      </c>
      <c r="CN261" s="48">
        <f t="shared" si="302"/>
        <v>49.245091880624102</v>
      </c>
      <c r="CO261" s="48">
        <f t="shared" si="302"/>
        <v>51.436498469311871</v>
      </c>
      <c r="CP261" s="48">
        <f t="shared" si="302"/>
        <v>53.725422651196247</v>
      </c>
      <c r="CQ261" s="48">
        <f t="shared" si="302"/>
        <v>56.116203959174477</v>
      </c>
      <c r="CR261" s="48">
        <f t="shared" ref="AG261:CR265" si="315">IFERROR(CQ261*(1+$P261),"n/a")</f>
        <v>58.613375035357741</v>
      </c>
      <c r="CS261" s="48">
        <f t="shared" si="313"/>
        <v>61.221670224431158</v>
      </c>
      <c r="CT261" s="48">
        <f t="shared" si="313"/>
        <v>63.946034549418343</v>
      </c>
      <c r="CU261" s="48">
        <f t="shared" si="313"/>
        <v>66.791633086867463</v>
      </c>
      <c r="CV261" s="48">
        <f t="shared" si="313"/>
        <v>69.763860759233069</v>
      </c>
      <c r="CW261" s="48">
        <f t="shared" si="313"/>
        <v>72.868352563018945</v>
      </c>
      <c r="CX261" s="48">
        <f t="shared" si="313"/>
        <v>76.110994252073283</v>
      </c>
      <c r="CY261" s="48">
        <f t="shared" si="313"/>
        <v>79.497933496290543</v>
      </c>
      <c r="CZ261" s="48">
        <f t="shared" si="313"/>
        <v>83.035591536875472</v>
      </c>
      <c r="DA261" s="48">
        <f t="shared" si="313"/>
        <v>86.730675360266432</v>
      </c>
      <c r="DB261" s="48">
        <f t="shared" si="313"/>
        <v>90.590190413798283</v>
      </c>
      <c r="DC261" s="48">
        <f t="shared" si="313"/>
        <v>94.621453887212311</v>
      </c>
      <c r="DD261" s="48">
        <f t="shared" si="313"/>
        <v>98.832108585193254</v>
      </c>
      <c r="DE261" s="48">
        <f t="shared" si="313"/>
        <v>103.23013741723435</v>
      </c>
      <c r="DF261" s="48">
        <f t="shared" si="313"/>
        <v>107.82387853230128</v>
      </c>
      <c r="DG261" s="48">
        <f t="shared" si="313"/>
        <v>112.62204112698869</v>
      </c>
      <c r="DH261" s="48">
        <f t="shared" si="313"/>
        <v>117.63372195713968</v>
      </c>
      <c r="DI261" s="48">
        <f t="shared" si="311"/>
        <v>122.86842258423241</v>
      </c>
      <c r="DJ261" s="48">
        <f t="shared" si="311"/>
        <v>128.33606738923075</v>
      </c>
      <c r="DK261" s="48">
        <f t="shared" si="311"/>
        <v>134.04702238805152</v>
      </c>
      <c r="DL261" s="48">
        <f t="shared" si="311"/>
        <v>140.0121148843198</v>
      </c>
      <c r="DM261" s="48">
        <f t="shared" si="311"/>
        <v>146.24265399667203</v>
      </c>
      <c r="DN261" s="48">
        <f t="shared" si="311"/>
        <v>152.75045209952393</v>
      </c>
      <c r="DO261" s="48">
        <f t="shared" si="311"/>
        <v>159.54784721795275</v>
      </c>
      <c r="DP261" s="48">
        <f t="shared" si="311"/>
        <v>166.64772641915164</v>
      </c>
      <c r="DQ261" s="48">
        <f t="shared" si="311"/>
        <v>174.06355024480388</v>
      </c>
      <c r="DR261" s="48">
        <f t="shared" si="311"/>
        <v>181.80937823069766</v>
      </c>
      <c r="DS261" s="48">
        <f t="shared" si="311"/>
        <v>189.89989556196372</v>
      </c>
      <c r="DT261" s="48">
        <f t="shared" si="311"/>
        <v>198.35044091447111</v>
      </c>
      <c r="DU261" s="48">
        <f t="shared" si="311"/>
        <v>207.17703553516506</v>
      </c>
      <c r="DV261" s="48">
        <f t="shared" si="311"/>
        <v>216.39641361647989</v>
      </c>
      <c r="DW261" s="48">
        <f t="shared" si="311"/>
        <v>226.02605402241323</v>
      </c>
      <c r="DX261" s="48">
        <f t="shared" si="309"/>
        <v>236.08421342641063</v>
      </c>
      <c r="DY261" s="48">
        <f t="shared" si="309"/>
        <v>246.58996092388588</v>
      </c>
      <c r="DZ261" s="48">
        <f t="shared" si="309"/>
        <v>257.5632141849988</v>
      </c>
      <c r="EA261" s="48">
        <f t="shared" si="309"/>
        <v>269.02477721623126</v>
      </c>
      <c r="EB261" s="48">
        <f t="shared" si="309"/>
        <v>280.99637980235354</v>
      </c>
      <c r="EC261" s="48">
        <f t="shared" si="309"/>
        <v>293.50071870355828</v>
      </c>
      <c r="ED261" s="48">
        <f t="shared" si="309"/>
        <v>306.56150068586663</v>
      </c>
      <c r="EE261" s="48">
        <f t="shared" si="309"/>
        <v>320.20348746638768</v>
      </c>
      <c r="EF261" s="48">
        <f t="shared" si="309"/>
        <v>334.45254265864196</v>
      </c>
      <c r="EG261" s="48">
        <f t="shared" si="309"/>
        <v>349.33568080695153</v>
      </c>
      <c r="EH261" s="48">
        <f t="shared" si="309"/>
        <v>364.88111860286085</v>
      </c>
      <c r="EI261" s="48">
        <f t="shared" si="309"/>
        <v>381.11832838068813</v>
      </c>
      <c r="EJ261" s="48">
        <f t="shared" si="309"/>
        <v>398.07809399362873</v>
      </c>
      <c r="EK261" s="48">
        <f t="shared" si="309"/>
        <v>415.79256917634518</v>
      </c>
      <c r="EL261" s="48">
        <f t="shared" si="309"/>
        <v>434.29533850469255</v>
      </c>
      <c r="EM261" s="48">
        <f t="shared" si="309"/>
        <v>453.62148106815135</v>
      </c>
      <c r="EN261" s="48">
        <f t="shared" si="307"/>
        <v>473.80763697568409</v>
      </c>
      <c r="EO261" s="48">
        <f t="shared" si="307"/>
        <v>494.89207682110202</v>
      </c>
      <c r="EP261" s="48">
        <f t="shared" si="307"/>
        <v>516.91477423964102</v>
      </c>
      <c r="EQ261" s="48">
        <f t="shared" si="307"/>
        <v>539.91748169330504</v>
      </c>
      <c r="ER261" s="48">
        <f t="shared" si="307"/>
        <v>563.94380962865705</v>
      </c>
      <c r="ES261" s="48">
        <f t="shared" si="307"/>
        <v>589.03930915713227</v>
      </c>
      <c r="ET261" s="48">
        <f t="shared" si="307"/>
        <v>615.2515584146247</v>
      </c>
      <c r="EU261" s="48">
        <f t="shared" si="307"/>
        <v>642.63025276407552</v>
      </c>
      <c r="EV261" s="48">
        <f t="shared" si="307"/>
        <v>671.22729901207686</v>
      </c>
      <c r="EW261" s="48">
        <f t="shared" si="307"/>
        <v>701.09691381811422</v>
      </c>
      <c r="EX261" s="48">
        <f t="shared" si="307"/>
        <v>732.2957264830203</v>
      </c>
      <c r="EY261" s="48">
        <f t="shared" si="307"/>
        <v>764.88288631151465</v>
      </c>
      <c r="EZ261" s="48">
        <f t="shared" si="307"/>
        <v>798.92017475237708</v>
      </c>
      <c r="FA261" s="48">
        <f t="shared" si="307"/>
        <v>834.47212252885788</v>
      </c>
      <c r="FB261" s="48">
        <f t="shared" si="307"/>
        <v>871.60613198139208</v>
      </c>
      <c r="FC261" s="48">
        <f t="shared" si="285"/>
        <v>910.39260485456407</v>
      </c>
      <c r="FD261" s="48">
        <f t="shared" si="285"/>
        <v>950.90507577059213</v>
      </c>
      <c r="FE261" s="48">
        <f t="shared" si="312"/>
        <v>993.22035164238343</v>
      </c>
      <c r="FF261" s="48">
        <f t="shared" si="312"/>
        <v>1037.4186572904696</v>
      </c>
      <c r="FG261" s="48">
        <f t="shared" si="312"/>
        <v>1083.5837875398954</v>
      </c>
      <c r="FH261" s="48">
        <f t="shared" si="312"/>
        <v>1131.8032660854208</v>
      </c>
      <c r="FI261" s="48">
        <f t="shared" si="312"/>
        <v>1182.168511426222</v>
      </c>
      <c r="FJ261" s="48">
        <f t="shared" si="312"/>
        <v>1234.7750101846889</v>
      </c>
      <c r="FK261" s="48">
        <f t="shared" si="312"/>
        <v>1289.7224981379075</v>
      </c>
      <c r="FL261" s="48">
        <f t="shared" si="312"/>
        <v>1347.1151493050443</v>
      </c>
      <c r="FM261" s="48">
        <f t="shared" si="312"/>
        <v>1407.0617734491186</v>
      </c>
      <c r="FN261" s="48">
        <f t="shared" si="312"/>
        <v>1469.6760223676044</v>
      </c>
      <c r="FO261" s="48">
        <f t="shared" si="312"/>
        <v>1535.0766053629627</v>
      </c>
      <c r="FP261" s="48">
        <f t="shared" si="312"/>
        <v>1603.3875143016146</v>
      </c>
      <c r="FQ261" s="48">
        <f t="shared" si="312"/>
        <v>1674.7382586880365</v>
      </c>
      <c r="FR261" s="48">
        <f t="shared" si="312"/>
        <v>1749.2641111996541</v>
      </c>
      <c r="FS261" s="48">
        <f t="shared" si="312"/>
        <v>1827.1063641480387</v>
      </c>
      <c r="FT261" s="48">
        <f t="shared" si="312"/>
        <v>1908.4125973526263</v>
      </c>
      <c r="FU261" s="48">
        <f t="shared" si="310"/>
        <v>1993.3369579348182</v>
      </c>
      <c r="FV261" s="48">
        <f t="shared" si="310"/>
        <v>2082.0404525629174</v>
      </c>
      <c r="FW261" s="48">
        <f t="shared" si="310"/>
        <v>2174.6912527019672</v>
      </c>
      <c r="FX261" s="48">
        <f t="shared" si="310"/>
        <v>2271.4650134472049</v>
      </c>
      <c r="FY261" s="48">
        <f t="shared" si="310"/>
        <v>2372.5452065456057</v>
      </c>
      <c r="FZ261" s="48">
        <f t="shared" si="310"/>
        <v>2478.1234682368849</v>
      </c>
      <c r="GA261" s="48">
        <f t="shared" si="310"/>
        <v>2588.3999625734264</v>
      </c>
      <c r="GB261" s="48">
        <f t="shared" si="310"/>
        <v>2703.583760907944</v>
      </c>
      <c r="GC261" s="48">
        <f t="shared" si="310"/>
        <v>2823.8932382683474</v>
      </c>
      <c r="GD261" s="48">
        <f t="shared" si="310"/>
        <v>2949.5564873712888</v>
      </c>
      <c r="GE261" s="48">
        <f t="shared" si="310"/>
        <v>3080.8117510593111</v>
      </c>
      <c r="GF261" s="48">
        <f t="shared" si="310"/>
        <v>3217.9078739814504</v>
      </c>
      <c r="GG261" s="48">
        <f t="shared" si="310"/>
        <v>3361.1047743736249</v>
      </c>
      <c r="GH261" s="48">
        <f t="shared" si="310"/>
        <v>3510.673936833251</v>
      </c>
      <c r="GI261" s="48">
        <f t="shared" si="310"/>
        <v>3666.8989270223306</v>
      </c>
      <c r="GJ261" s="48">
        <f t="shared" si="308"/>
        <v>3830.0759292748244</v>
      </c>
      <c r="GK261" s="48">
        <f t="shared" si="308"/>
        <v>4000.5143081275542</v>
      </c>
      <c r="GL261" s="48">
        <f t="shared" si="308"/>
        <v>4178.5371948392303</v>
      </c>
      <c r="GM261" s="48">
        <f t="shared" si="308"/>
        <v>4364.4821000095762</v>
      </c>
      <c r="GN261" s="48">
        <f t="shared" si="308"/>
        <v>4558.7015534600023</v>
      </c>
      <c r="GO261" s="48">
        <f t="shared" si="308"/>
        <v>4761.5637725889719</v>
      </c>
      <c r="GP261" s="48">
        <f t="shared" si="308"/>
        <v>4973.4533604691815</v>
      </c>
      <c r="GQ261" s="48">
        <f t="shared" si="308"/>
        <v>5194.7720350100599</v>
      </c>
      <c r="GR261" s="48">
        <f t="shared" si="308"/>
        <v>5425.9393905680072</v>
      </c>
      <c r="GS261" s="48">
        <f t="shared" si="308"/>
        <v>5667.3936934482836</v>
      </c>
      <c r="GT261" s="48">
        <f t="shared" si="308"/>
        <v>5919.5927128067324</v>
      </c>
      <c r="GU261" s="48">
        <f t="shared" si="308"/>
        <v>6183.014588526632</v>
      </c>
      <c r="GV261" s="48">
        <f t="shared" si="308"/>
        <v>6458.1587377160668</v>
      </c>
      <c r="GW261" s="48">
        <f t="shared" si="308"/>
        <v>6745.5468015444312</v>
      </c>
      <c r="GX261" s="48">
        <f t="shared" si="308"/>
        <v>7045.7236342131582</v>
      </c>
      <c r="GY261" s="48">
        <f t="shared" si="308"/>
        <v>7359.258335935644</v>
      </c>
      <c r="GZ261" s="48">
        <f t="shared" si="306"/>
        <v>7686.7453318847802</v>
      </c>
      <c r="HA261" s="48">
        <f t="shared" si="306"/>
        <v>8028.8054991536528</v>
      </c>
      <c r="HB261" s="48">
        <f t="shared" si="306"/>
        <v>8386.087343865991</v>
      </c>
      <c r="HC261" s="48">
        <f t="shared" si="306"/>
        <v>8759.2682306680272</v>
      </c>
      <c r="HD261" s="48">
        <f t="shared" si="306"/>
        <v>9149.0556669327543</v>
      </c>
      <c r="HE261" s="48">
        <f t="shared" si="306"/>
        <v>9556.188644111262</v>
      </c>
      <c r="HF261" s="48">
        <f t="shared" si="306"/>
        <v>9981.4390387742133</v>
      </c>
      <c r="HG261" s="48">
        <f t="shared" si="306"/>
        <v>10425.613075999665</v>
      </c>
      <c r="HH261" s="48">
        <f t="shared" si="306"/>
        <v>10889.55285788165</v>
      </c>
      <c r="HI261" s="48">
        <f t="shared" si="306"/>
        <v>11374.137960057384</v>
      </c>
      <c r="HJ261" s="48">
        <f t="shared" si="306"/>
        <v>11880.287099279936</v>
      </c>
      <c r="HK261" s="48">
        <f t="shared" si="306"/>
        <v>12408.959875197894</v>
      </c>
      <c r="HL261" s="48">
        <f t="shared" si="306"/>
        <v>12961.158589644199</v>
      </c>
      <c r="HM261" s="48">
        <f t="shared" si="306"/>
        <v>13537.930146883366</v>
      </c>
    </row>
    <row r="262" spans="1:221" x14ac:dyDescent="0.25">
      <c r="A262" s="21" t="s">
        <v>539</v>
      </c>
      <c r="B262" s="20" t="s">
        <v>538</v>
      </c>
      <c r="C262" s="19">
        <v>442.53399999999999</v>
      </c>
      <c r="D262" s="19">
        <v>352.48</v>
      </c>
      <c r="E262" s="18">
        <f t="shared" si="244"/>
        <v>155984.38432000001</v>
      </c>
      <c r="F262" s="16">
        <f t="shared" si="245"/>
        <v>6.2000571902184661E-3</v>
      </c>
      <c r="G262" s="17">
        <v>7.9437131184748062E-3</v>
      </c>
      <c r="H262" s="17">
        <f t="shared" si="259"/>
        <v>8.3520994098955949E-3</v>
      </c>
      <c r="I262" s="45">
        <f t="shared" si="260"/>
        <v>2.9439479999999993</v>
      </c>
      <c r="J262" s="17">
        <v>0.10281999999999999</v>
      </c>
      <c r="K262" s="56">
        <f t="shared" si="246"/>
        <v>9.3099999999999988E-2</v>
      </c>
      <c r="L262" s="1">
        <f t="shared" si="247"/>
        <v>8.3379999999999982E-2</v>
      </c>
      <c r="M262" s="1">
        <f t="shared" si="248"/>
        <v>7.3659999999999975E-2</v>
      </c>
      <c r="N262" s="1">
        <f t="shared" si="249"/>
        <v>6.3939999999999969E-2</v>
      </c>
      <c r="O262" s="1">
        <f t="shared" si="250"/>
        <v>5.421999999999997E-2</v>
      </c>
      <c r="P262" s="5">
        <v>4.4499999999999998E-2</v>
      </c>
      <c r="Q262" s="1">
        <f t="shared" si="251"/>
        <v>5.5980911159089652E-2</v>
      </c>
      <c r="R262" s="16">
        <f t="shared" si="252"/>
        <v>3.4708485074689497E-4</v>
      </c>
      <c r="S262" s="16">
        <f t="shared" si="253"/>
        <v>6.2000571902184661E-3</v>
      </c>
      <c r="T262" s="8"/>
      <c r="U262" s="57">
        <f t="shared" si="254"/>
        <v>-352.48</v>
      </c>
      <c r="V262" s="48">
        <f t="shared" si="255"/>
        <v>3.2466447333599988</v>
      </c>
      <c r="W262" s="48">
        <f t="shared" si="256"/>
        <v>3.5804647448440736</v>
      </c>
      <c r="X262" s="48">
        <f t="shared" si="274"/>
        <v>3.9486081299089411</v>
      </c>
      <c r="Y262" s="48">
        <f t="shared" si="274"/>
        <v>4.354604017826178</v>
      </c>
      <c r="Z262" s="48">
        <f t="shared" si="274"/>
        <v>4.8023444029390649</v>
      </c>
      <c r="AA262" s="48">
        <f t="shared" si="257"/>
        <v>5.2494426668526915</v>
      </c>
      <c r="AB262" s="48">
        <f t="shared" si="273"/>
        <v>5.6871411964148688</v>
      </c>
      <c r="AC262" s="48">
        <f t="shared" si="273"/>
        <v>6.1060560169427882</v>
      </c>
      <c r="AD262" s="48">
        <f t="shared" si="273"/>
        <v>6.4964772386661096</v>
      </c>
      <c r="AE262" s="48">
        <f t="shared" si="273"/>
        <v>6.8487162345465853</v>
      </c>
      <c r="AF262" s="48">
        <f t="shared" si="258"/>
        <v>7.1534841069839086</v>
      </c>
      <c r="AG262" s="48">
        <f t="shared" si="315"/>
        <v>7.4718141497446924</v>
      </c>
      <c r="AH262" s="48">
        <f t="shared" si="315"/>
        <v>7.804309879408331</v>
      </c>
      <c r="AI262" s="48">
        <f t="shared" si="315"/>
        <v>8.1516016690420017</v>
      </c>
      <c r="AJ262" s="48">
        <f t="shared" si="315"/>
        <v>8.5143479433143714</v>
      </c>
      <c r="AK262" s="48">
        <f t="shared" si="315"/>
        <v>8.8932364267918604</v>
      </c>
      <c r="AL262" s="48">
        <f t="shared" si="315"/>
        <v>9.2889854477840981</v>
      </c>
      <c r="AM262" s="48">
        <f t="shared" si="315"/>
        <v>9.7023453002104905</v>
      </c>
      <c r="AN262" s="48">
        <f t="shared" si="315"/>
        <v>10.134099666069858</v>
      </c>
      <c r="AO262" s="48">
        <f t="shared" si="315"/>
        <v>10.585067101209967</v>
      </c>
      <c r="AP262" s="48">
        <f t="shared" si="315"/>
        <v>11.056102587213811</v>
      </c>
      <c r="AQ262" s="48">
        <f t="shared" si="315"/>
        <v>11.548099152344825</v>
      </c>
      <c r="AR262" s="48">
        <f t="shared" si="315"/>
        <v>12.06198956462417</v>
      </c>
      <c r="AS262" s="48">
        <f t="shared" si="315"/>
        <v>12.598748100249946</v>
      </c>
      <c r="AT262" s="48">
        <f t="shared" si="315"/>
        <v>13.159392390711067</v>
      </c>
      <c r="AU262" s="48">
        <f t="shared" si="315"/>
        <v>13.744985352097709</v>
      </c>
      <c r="AV262" s="48">
        <f t="shared" si="315"/>
        <v>14.356637200266057</v>
      </c>
      <c r="AW262" s="48">
        <f t="shared" si="315"/>
        <v>14.995507555677897</v>
      </c>
      <c r="AX262" s="48">
        <f t="shared" si="315"/>
        <v>15.662807641905562</v>
      </c>
      <c r="AY262" s="48">
        <f t="shared" si="315"/>
        <v>16.35980258197036</v>
      </c>
      <c r="AZ262" s="48">
        <f t="shared" si="315"/>
        <v>17.087813796868041</v>
      </c>
      <c r="BA262" s="48">
        <f t="shared" si="315"/>
        <v>17.848221510828669</v>
      </c>
      <c r="BB262" s="48">
        <f t="shared" si="315"/>
        <v>18.642467368060544</v>
      </c>
      <c r="BC262" s="48">
        <f t="shared" si="315"/>
        <v>19.472057165939237</v>
      </c>
      <c r="BD262" s="48">
        <f t="shared" si="315"/>
        <v>20.338563709823532</v>
      </c>
      <c r="BE262" s="48">
        <f t="shared" si="315"/>
        <v>21.243629794910678</v>
      </c>
      <c r="BF262" s="48">
        <f t="shared" si="315"/>
        <v>22.188971320784201</v>
      </c>
      <c r="BG262" s="48">
        <f t="shared" si="315"/>
        <v>23.176380544559098</v>
      </c>
      <c r="BH262" s="48">
        <f t="shared" si="315"/>
        <v>24.207729478791979</v>
      </c>
      <c r="BI262" s="48">
        <f t="shared" si="315"/>
        <v>25.284973440598222</v>
      </c>
      <c r="BJ262" s="48">
        <f t="shared" si="315"/>
        <v>26.410154758704842</v>
      </c>
      <c r="BK262" s="48">
        <f t="shared" si="315"/>
        <v>27.585406645467206</v>
      </c>
      <c r="BL262" s="48">
        <f t="shared" si="315"/>
        <v>28.812957241190496</v>
      </c>
      <c r="BM262" s="48">
        <f t="shared" si="315"/>
        <v>30.095133838423472</v>
      </c>
      <c r="BN262" s="48">
        <f t="shared" si="315"/>
        <v>31.434367294233315</v>
      </c>
      <c r="BO262" s="48">
        <f t="shared" si="315"/>
        <v>32.833196638826699</v>
      </c>
      <c r="BP262" s="48">
        <f t="shared" si="315"/>
        <v>34.294273889254484</v>
      </c>
      <c r="BQ262" s="48">
        <f t="shared" si="315"/>
        <v>35.820369077326305</v>
      </c>
      <c r="BR262" s="48">
        <f t="shared" si="315"/>
        <v>37.414375501267322</v>
      </c>
      <c r="BS262" s="48">
        <f t="shared" si="315"/>
        <v>39.07931521107372</v>
      </c>
      <c r="BT262" s="48">
        <f t="shared" si="315"/>
        <v>40.818344737966498</v>
      </c>
      <c r="BU262" s="48">
        <f t="shared" si="315"/>
        <v>42.634761078806008</v>
      </c>
      <c r="BV262" s="48">
        <f t="shared" si="315"/>
        <v>44.532007946812875</v>
      </c>
      <c r="BW262" s="48">
        <f t="shared" si="315"/>
        <v>46.51368230044605</v>
      </c>
      <c r="BX262" s="48">
        <f t="shared" si="315"/>
        <v>48.583541162815898</v>
      </c>
      <c r="BY262" s="48">
        <f t="shared" si="315"/>
        <v>50.745508744561207</v>
      </c>
      <c r="BZ262" s="48">
        <f t="shared" si="315"/>
        <v>53.00368388369418</v>
      </c>
      <c r="CA262" s="48">
        <f t="shared" si="315"/>
        <v>55.362347816518572</v>
      </c>
      <c r="CB262" s="48">
        <f t="shared" si="315"/>
        <v>57.825972294353647</v>
      </c>
      <c r="CC262" s="48">
        <f t="shared" si="315"/>
        <v>60.399228061452384</v>
      </c>
      <c r="CD262" s="48">
        <f t="shared" si="315"/>
        <v>63.086993710187016</v>
      </c>
      <c r="CE262" s="48">
        <f t="shared" si="315"/>
        <v>65.894364930290337</v>
      </c>
      <c r="CF262" s="48">
        <f t="shared" si="315"/>
        <v>68.826664169688257</v>
      </c>
      <c r="CG262" s="48">
        <f t="shared" si="315"/>
        <v>71.889450725239385</v>
      </c>
      <c r="CH262" s="48">
        <f t="shared" si="315"/>
        <v>75.088531282512534</v>
      </c>
      <c r="CI262" s="48">
        <f t="shared" si="315"/>
        <v>78.429970924584339</v>
      </c>
      <c r="CJ262" s="48">
        <f t="shared" si="315"/>
        <v>81.920104630728346</v>
      </c>
      <c r="CK262" s="48">
        <f t="shared" si="315"/>
        <v>85.565549286795758</v>
      </c>
      <c r="CL262" s="48">
        <f t="shared" si="315"/>
        <v>89.373216230058162</v>
      </c>
      <c r="CM262" s="48">
        <f t="shared" si="315"/>
        <v>93.350324352295743</v>
      </c>
      <c r="CN262" s="48">
        <f t="shared" si="315"/>
        <v>97.504413785972901</v>
      </c>
      <c r="CO262" s="48">
        <f t="shared" si="315"/>
        <v>101.8433601994487</v>
      </c>
      <c r="CP262" s="48">
        <f t="shared" si="315"/>
        <v>106.37538972832417</v>
      </c>
      <c r="CQ262" s="48">
        <f t="shared" si="315"/>
        <v>111.10909457123459</v>
      </c>
      <c r="CR262" s="48">
        <f t="shared" si="315"/>
        <v>116.05344927965453</v>
      </c>
      <c r="CS262" s="48">
        <f t="shared" si="313"/>
        <v>121.21782777259915</v>
      </c>
      <c r="CT262" s="48">
        <f t="shared" si="313"/>
        <v>126.61202110847981</v>
      </c>
      <c r="CU262" s="48">
        <f t="shared" si="313"/>
        <v>132.24625604780715</v>
      </c>
      <c r="CV262" s="48">
        <f t="shared" si="313"/>
        <v>138.13121444193456</v>
      </c>
      <c r="CW262" s="48">
        <f t="shared" si="313"/>
        <v>144.27805348460063</v>
      </c>
      <c r="CX262" s="48">
        <f t="shared" si="313"/>
        <v>150.69842686466535</v>
      </c>
      <c r="CY262" s="48">
        <f t="shared" si="313"/>
        <v>157.40450686014296</v>
      </c>
      <c r="CZ262" s="48">
        <f t="shared" si="313"/>
        <v>164.40900741541932</v>
      </c>
      <c r="DA262" s="48">
        <f t="shared" si="313"/>
        <v>171.72520824540547</v>
      </c>
      <c r="DB262" s="48">
        <f t="shared" si="313"/>
        <v>179.366980012326</v>
      </c>
      <c r="DC262" s="48">
        <f t="shared" si="313"/>
        <v>187.34881062287451</v>
      </c>
      <c r="DD262" s="48">
        <f t="shared" si="313"/>
        <v>195.68583269559241</v>
      </c>
      <c r="DE262" s="48">
        <f t="shared" si="313"/>
        <v>204.39385225054627</v>
      </c>
      <c r="DF262" s="48">
        <f t="shared" si="313"/>
        <v>213.48937867569558</v>
      </c>
      <c r="DG262" s="48">
        <f t="shared" si="313"/>
        <v>222.98965602676404</v>
      </c>
      <c r="DH262" s="48">
        <f t="shared" si="313"/>
        <v>232.91269571995502</v>
      </c>
      <c r="DI262" s="48">
        <f t="shared" si="311"/>
        <v>243.27731067949301</v>
      </c>
      <c r="DJ262" s="48">
        <f t="shared" si="311"/>
        <v>254.10315100473045</v>
      </c>
      <c r="DK262" s="48">
        <f t="shared" si="311"/>
        <v>265.41074122444093</v>
      </c>
      <c r="DL262" s="48">
        <f t="shared" si="311"/>
        <v>277.22151920892856</v>
      </c>
      <c r="DM262" s="48">
        <f t="shared" si="311"/>
        <v>289.5578768137259</v>
      </c>
      <c r="DN262" s="48">
        <f t="shared" si="311"/>
        <v>302.44320233193667</v>
      </c>
      <c r="DO262" s="48">
        <f t="shared" si="311"/>
        <v>315.90192483570786</v>
      </c>
      <c r="DP262" s="48">
        <f t="shared" si="311"/>
        <v>329.95956049089688</v>
      </c>
      <c r="DQ262" s="48">
        <f t="shared" si="311"/>
        <v>344.64276093274179</v>
      </c>
      <c r="DR262" s="48">
        <f t="shared" si="311"/>
        <v>359.9793637942488</v>
      </c>
      <c r="DS262" s="48">
        <f t="shared" si="311"/>
        <v>375.99844548309284</v>
      </c>
      <c r="DT262" s="48">
        <f t="shared" si="311"/>
        <v>392.73037630709047</v>
      </c>
      <c r="DU262" s="48">
        <f t="shared" si="311"/>
        <v>410.206878052756</v>
      </c>
      <c r="DV262" s="48">
        <f t="shared" si="311"/>
        <v>428.46108412610363</v>
      </c>
      <c r="DW262" s="48">
        <f t="shared" si="311"/>
        <v>447.52760236971523</v>
      </c>
      <c r="DX262" s="48">
        <f t="shared" si="309"/>
        <v>467.44258067516756</v>
      </c>
      <c r="DY262" s="48">
        <f t="shared" si="309"/>
        <v>488.24377551521252</v>
      </c>
      <c r="DZ262" s="48">
        <f t="shared" si="309"/>
        <v>509.9706235256395</v>
      </c>
      <c r="EA262" s="48">
        <f t="shared" si="309"/>
        <v>532.66431627253041</v>
      </c>
      <c r="EB262" s="48">
        <f t="shared" si="309"/>
        <v>556.36787834665802</v>
      </c>
      <c r="EC262" s="48">
        <f t="shared" si="309"/>
        <v>581.1262489330843</v>
      </c>
      <c r="ED262" s="48">
        <f t="shared" si="309"/>
        <v>606.9863670106065</v>
      </c>
      <c r="EE262" s="48">
        <f t="shared" si="309"/>
        <v>633.99726034257844</v>
      </c>
      <c r="EF262" s="48">
        <f t="shared" si="309"/>
        <v>662.21013842782315</v>
      </c>
      <c r="EG262" s="48">
        <f t="shared" si="309"/>
        <v>691.67848958786124</v>
      </c>
      <c r="EH262" s="48">
        <f t="shared" si="309"/>
        <v>722.45818237452102</v>
      </c>
      <c r="EI262" s="48">
        <f t="shared" si="309"/>
        <v>754.60757149018718</v>
      </c>
      <c r="EJ262" s="48">
        <f t="shared" si="309"/>
        <v>788.1876084215005</v>
      </c>
      <c r="EK262" s="48">
        <f t="shared" si="309"/>
        <v>823.26195699625725</v>
      </c>
      <c r="EL262" s="48">
        <f t="shared" si="309"/>
        <v>859.89711408259063</v>
      </c>
      <c r="EM262" s="48">
        <f t="shared" si="309"/>
        <v>898.16253565926593</v>
      </c>
      <c r="EN262" s="48">
        <f t="shared" si="307"/>
        <v>938.1307684961032</v>
      </c>
      <c r="EO262" s="48">
        <f t="shared" si="307"/>
        <v>979.87758769417974</v>
      </c>
      <c r="EP262" s="48">
        <f t="shared" si="307"/>
        <v>1023.4821403465708</v>
      </c>
      <c r="EQ262" s="48">
        <f t="shared" si="307"/>
        <v>1069.0270955919932</v>
      </c>
      <c r="ER262" s="48">
        <f t="shared" si="307"/>
        <v>1116.5988013458368</v>
      </c>
      <c r="ES262" s="48">
        <f t="shared" si="307"/>
        <v>1166.2874480057264</v>
      </c>
      <c r="ET262" s="48">
        <f t="shared" si="307"/>
        <v>1218.1872394419813</v>
      </c>
      <c r="EU262" s="48">
        <f t="shared" si="307"/>
        <v>1272.3965715971494</v>
      </c>
      <c r="EV262" s="48">
        <f t="shared" si="307"/>
        <v>1329.0182190332225</v>
      </c>
      <c r="EW262" s="48">
        <f t="shared" si="307"/>
        <v>1388.159529780201</v>
      </c>
      <c r="EX262" s="48">
        <f t="shared" si="307"/>
        <v>1449.9326288554198</v>
      </c>
      <c r="EY262" s="48">
        <f t="shared" si="307"/>
        <v>1514.4546308394861</v>
      </c>
      <c r="EZ262" s="48">
        <f t="shared" si="307"/>
        <v>1581.8478619118432</v>
      </c>
      <c r="FA262" s="48">
        <f t="shared" si="307"/>
        <v>1652.2400917669202</v>
      </c>
      <c r="FB262" s="48">
        <f t="shared" si="307"/>
        <v>1725.7647758505482</v>
      </c>
      <c r="FC262" s="48">
        <f t="shared" si="285"/>
        <v>1802.5613083758976</v>
      </c>
      <c r="FD262" s="48">
        <f t="shared" si="285"/>
        <v>1882.7752865986251</v>
      </c>
      <c r="FE262" s="48">
        <f t="shared" si="312"/>
        <v>1966.5587868522639</v>
      </c>
      <c r="FF262" s="48">
        <f t="shared" si="312"/>
        <v>2054.0706528671894</v>
      </c>
      <c r="FG262" s="48">
        <f t="shared" si="312"/>
        <v>2145.4767969197792</v>
      </c>
      <c r="FH262" s="48">
        <f t="shared" si="312"/>
        <v>2240.9505143827091</v>
      </c>
      <c r="FI262" s="48">
        <f t="shared" si="312"/>
        <v>2340.6728122727395</v>
      </c>
      <c r="FJ262" s="48">
        <f t="shared" si="312"/>
        <v>2444.8327524188762</v>
      </c>
      <c r="FK262" s="48">
        <f t="shared" si="312"/>
        <v>2553.6278099015162</v>
      </c>
      <c r="FL262" s="48">
        <f t="shared" si="312"/>
        <v>2667.2642474421336</v>
      </c>
      <c r="FM262" s="48">
        <f t="shared" si="312"/>
        <v>2785.9575064533087</v>
      </c>
      <c r="FN262" s="48">
        <f t="shared" si="312"/>
        <v>2909.9326154904811</v>
      </c>
      <c r="FO262" s="48">
        <f t="shared" si="312"/>
        <v>3039.4246168798077</v>
      </c>
      <c r="FP262" s="48">
        <f t="shared" si="312"/>
        <v>3174.6790123309593</v>
      </c>
      <c r="FQ262" s="48">
        <f t="shared" si="312"/>
        <v>3315.9522283796869</v>
      </c>
      <c r="FR262" s="48">
        <f t="shared" si="312"/>
        <v>3463.5121025425829</v>
      </c>
      <c r="FS262" s="48">
        <f t="shared" si="312"/>
        <v>3617.6383911057278</v>
      </c>
      <c r="FT262" s="48">
        <f t="shared" si="312"/>
        <v>3778.6232995099326</v>
      </c>
      <c r="FU262" s="48">
        <f t="shared" si="310"/>
        <v>3946.7720363381245</v>
      </c>
      <c r="FV262" s="48">
        <f t="shared" si="310"/>
        <v>4122.4033919551712</v>
      </c>
      <c r="FW262" s="48">
        <f t="shared" si="310"/>
        <v>4305.8503428971762</v>
      </c>
      <c r="FX262" s="48">
        <f t="shared" si="310"/>
        <v>4497.4606831561005</v>
      </c>
      <c r="FY262" s="48">
        <f t="shared" si="310"/>
        <v>4697.5976835565471</v>
      </c>
      <c r="FZ262" s="48">
        <f t="shared" si="310"/>
        <v>4906.6407804748133</v>
      </c>
      <c r="GA262" s="48">
        <f t="shared" si="310"/>
        <v>5124.986295205942</v>
      </c>
      <c r="GB262" s="48">
        <f t="shared" si="310"/>
        <v>5353.0481853426063</v>
      </c>
      <c r="GC262" s="48">
        <f t="shared" si="310"/>
        <v>5591.2588295903524</v>
      </c>
      <c r="GD262" s="48">
        <f t="shared" si="310"/>
        <v>5840.0698475071231</v>
      </c>
      <c r="GE262" s="48">
        <f t="shared" si="310"/>
        <v>6099.9529557211899</v>
      </c>
      <c r="GF262" s="48">
        <f t="shared" si="310"/>
        <v>6371.4008622507827</v>
      </c>
      <c r="GG262" s="48">
        <f t="shared" si="310"/>
        <v>6654.9282006209423</v>
      </c>
      <c r="GH262" s="48">
        <f t="shared" si="310"/>
        <v>6951.0725055485746</v>
      </c>
      <c r="GI262" s="48">
        <f t="shared" si="310"/>
        <v>7260.3952320454864</v>
      </c>
      <c r="GJ262" s="48">
        <f t="shared" si="308"/>
        <v>7583.4828198715104</v>
      </c>
      <c r="GK262" s="48">
        <f t="shared" si="308"/>
        <v>7920.9478053557923</v>
      </c>
      <c r="GL262" s="48">
        <f t="shared" si="308"/>
        <v>8273.4299826941242</v>
      </c>
      <c r="GM262" s="48">
        <f t="shared" si="308"/>
        <v>8641.597616924013</v>
      </c>
      <c r="GN262" s="48">
        <f t="shared" si="308"/>
        <v>9026.1487108771307</v>
      </c>
      <c r="GO262" s="48">
        <f t="shared" si="308"/>
        <v>9427.8123285111633</v>
      </c>
      <c r="GP262" s="48">
        <f t="shared" si="308"/>
        <v>9847.3499771299103</v>
      </c>
      <c r="GQ262" s="48">
        <f t="shared" si="308"/>
        <v>10285.557051112191</v>
      </c>
      <c r="GR262" s="48">
        <f t="shared" si="308"/>
        <v>10743.264339886684</v>
      </c>
      <c r="GS262" s="48">
        <f t="shared" si="308"/>
        <v>11221.339603011642</v>
      </c>
      <c r="GT262" s="48">
        <f t="shared" si="308"/>
        <v>11720.689215345659</v>
      </c>
      <c r="GU262" s="48">
        <f t="shared" si="308"/>
        <v>12242.259885428541</v>
      </c>
      <c r="GV262" s="48">
        <f t="shared" si="308"/>
        <v>12787.040450330111</v>
      </c>
      <c r="GW262" s="48">
        <f t="shared" si="308"/>
        <v>13356.0637503698</v>
      </c>
      <c r="GX262" s="48">
        <f t="shared" si="308"/>
        <v>13950.408587261256</v>
      </c>
      <c r="GY262" s="48">
        <f t="shared" si="308"/>
        <v>14571.201769394382</v>
      </c>
      <c r="GZ262" s="48">
        <f t="shared" si="306"/>
        <v>15219.620248132431</v>
      </c>
      <c r="HA262" s="48">
        <f t="shared" si="306"/>
        <v>15896.893349174325</v>
      </c>
      <c r="HB262" s="48">
        <f t="shared" si="306"/>
        <v>16604.30510321258</v>
      </c>
      <c r="HC262" s="48">
        <f t="shared" si="306"/>
        <v>17343.19668030554</v>
      </c>
      <c r="HD262" s="48">
        <f t="shared" si="306"/>
        <v>18114.968932579137</v>
      </c>
      <c r="HE262" s="48">
        <f t="shared" si="306"/>
        <v>18921.085050078909</v>
      </c>
      <c r="HF262" s="48">
        <f t="shared" si="306"/>
        <v>19763.073334807421</v>
      </c>
      <c r="HG262" s="48">
        <f t="shared" si="306"/>
        <v>20642.530098206349</v>
      </c>
      <c r="HH262" s="48">
        <f t="shared" si="306"/>
        <v>21561.122687576531</v>
      </c>
      <c r="HI262" s="48">
        <f t="shared" si="306"/>
        <v>22520.592647173686</v>
      </c>
      <c r="HJ262" s="48">
        <f t="shared" si="306"/>
        <v>23522.759019972913</v>
      </c>
      <c r="HK262" s="48">
        <f t="shared" si="306"/>
        <v>24569.521796361707</v>
      </c>
      <c r="HL262" s="48">
        <f t="shared" si="306"/>
        <v>25662.865516299804</v>
      </c>
      <c r="HM262" s="48">
        <f t="shared" si="306"/>
        <v>26804.863031775145</v>
      </c>
    </row>
    <row r="263" spans="1:221" x14ac:dyDescent="0.25">
      <c r="A263" s="21" t="s">
        <v>1498</v>
      </c>
      <c r="B263" s="20" t="s">
        <v>1499</v>
      </c>
      <c r="C263" s="19">
        <v>176.25200000000001</v>
      </c>
      <c r="D263" s="19">
        <v>166.75</v>
      </c>
      <c r="E263" s="18">
        <f t="shared" si="244"/>
        <v>29390.021000000001</v>
      </c>
      <c r="F263" s="16">
        <f t="shared" si="245"/>
        <v>1.1681926483608773E-3</v>
      </c>
      <c r="G263" s="17">
        <v>4.7976011994003004E-3</v>
      </c>
      <c r="H263" s="17">
        <f t="shared" si="259"/>
        <v>5.1144827586206898E-3</v>
      </c>
      <c r="I263" s="45">
        <f t="shared" si="260"/>
        <v>0.85284000000000004</v>
      </c>
      <c r="J263" s="17">
        <v>0.1321</v>
      </c>
      <c r="K263" s="56">
        <f t="shared" si="246"/>
        <v>0.11749999999999999</v>
      </c>
      <c r="L263" s="1">
        <f t="shared" si="247"/>
        <v>0.10289999999999999</v>
      </c>
      <c r="M263" s="1">
        <f t="shared" si="248"/>
        <v>8.829999999999999E-2</v>
      </c>
      <c r="N263" s="1">
        <f t="shared" si="249"/>
        <v>7.3699999999999988E-2</v>
      </c>
      <c r="O263" s="1">
        <f t="shared" si="250"/>
        <v>5.9099999999999986E-2</v>
      </c>
      <c r="P263" s="5">
        <v>4.4499999999999998E-2</v>
      </c>
      <c r="Q263" s="1">
        <f t="shared" si="251"/>
        <v>5.1710031141572577E-2</v>
      </c>
      <c r="R263" s="16">
        <f t="shared" si="252"/>
        <v>6.0407278226097109E-5</v>
      </c>
      <c r="S263" s="16">
        <f t="shared" si="253"/>
        <v>1.1681926483608773E-3</v>
      </c>
      <c r="T263" s="8"/>
      <c r="U263" s="57">
        <f t="shared" si="254"/>
        <v>-166.75</v>
      </c>
      <c r="V263" s="48">
        <f t="shared" si="255"/>
        <v>0.96550016399999994</v>
      </c>
      <c r="W263" s="48">
        <f t="shared" si="256"/>
        <v>1.0930427356643999</v>
      </c>
      <c r="X263" s="48">
        <f t="shared" si="274"/>
        <v>1.237433681045667</v>
      </c>
      <c r="Y263" s="48">
        <f t="shared" si="274"/>
        <v>1.4008986703117994</v>
      </c>
      <c r="Z263" s="48">
        <f t="shared" si="274"/>
        <v>1.5859573846599879</v>
      </c>
      <c r="AA263" s="48">
        <f t="shared" si="257"/>
        <v>1.7723073773575364</v>
      </c>
      <c r="AB263" s="48">
        <f t="shared" si="273"/>
        <v>1.9546778064876269</v>
      </c>
      <c r="AC263" s="48">
        <f t="shared" si="273"/>
        <v>2.1272758568004844</v>
      </c>
      <c r="AD263" s="48">
        <f t="shared" si="273"/>
        <v>2.2840560874466802</v>
      </c>
      <c r="AE263" s="48">
        <f t="shared" si="273"/>
        <v>2.4190438022147789</v>
      </c>
      <c r="AF263" s="48">
        <f t="shared" si="258"/>
        <v>2.5266912514133364</v>
      </c>
      <c r="AG263" s="48">
        <f t="shared" si="315"/>
        <v>2.6391290121012299</v>
      </c>
      <c r="AH263" s="48">
        <f t="shared" si="315"/>
        <v>2.7565702531397345</v>
      </c>
      <c r="AI263" s="48">
        <f t="shared" si="315"/>
        <v>2.8792376294044528</v>
      </c>
      <c r="AJ263" s="48">
        <f t="shared" si="315"/>
        <v>3.0073637039129508</v>
      </c>
      <c r="AK263" s="48">
        <f t="shared" si="315"/>
        <v>3.1411913887370773</v>
      </c>
      <c r="AL263" s="48">
        <f t="shared" si="315"/>
        <v>3.2809744055358769</v>
      </c>
      <c r="AM263" s="48">
        <f t="shared" si="315"/>
        <v>3.4269777665822234</v>
      </c>
      <c r="AN263" s="48">
        <f t="shared" si="315"/>
        <v>3.5794782771951321</v>
      </c>
      <c r="AO263" s="48">
        <f t="shared" si="315"/>
        <v>3.7387650605303153</v>
      </c>
      <c r="AP263" s="48">
        <f t="shared" si="315"/>
        <v>3.9051401057239143</v>
      </c>
      <c r="AQ263" s="48">
        <f t="shared" si="315"/>
        <v>4.0789188404286287</v>
      </c>
      <c r="AR263" s="48">
        <f t="shared" si="315"/>
        <v>4.2604307288277026</v>
      </c>
      <c r="AS263" s="48">
        <f t="shared" si="315"/>
        <v>4.4500198962605353</v>
      </c>
      <c r="AT263" s="48">
        <f t="shared" si="315"/>
        <v>4.6480457816441287</v>
      </c>
      <c r="AU263" s="48">
        <f t="shared" si="315"/>
        <v>4.8548838189272923</v>
      </c>
      <c r="AV263" s="48">
        <f t="shared" si="315"/>
        <v>5.0709261488695567</v>
      </c>
      <c r="AW263" s="48">
        <f t="shared" si="315"/>
        <v>5.2965823624942523</v>
      </c>
      <c r="AX263" s="48">
        <f t="shared" si="315"/>
        <v>5.5322802776252464</v>
      </c>
      <c r="AY263" s="48">
        <f t="shared" si="315"/>
        <v>5.7784667499795699</v>
      </c>
      <c r="AZ263" s="48">
        <f t="shared" si="315"/>
        <v>6.0356085203536605</v>
      </c>
      <c r="BA263" s="48">
        <f t="shared" si="315"/>
        <v>6.3041930995093987</v>
      </c>
      <c r="BB263" s="48">
        <f t="shared" si="315"/>
        <v>6.5847296924375671</v>
      </c>
      <c r="BC263" s="48">
        <f t="shared" si="315"/>
        <v>6.8777501637510383</v>
      </c>
      <c r="BD263" s="48">
        <f t="shared" si="315"/>
        <v>7.1838100460379595</v>
      </c>
      <c r="BE263" s="48">
        <f t="shared" si="315"/>
        <v>7.5034895930866483</v>
      </c>
      <c r="BF263" s="48">
        <f t="shared" si="315"/>
        <v>7.8373948799790041</v>
      </c>
      <c r="BG263" s="48">
        <f t="shared" si="315"/>
        <v>8.1861589521380704</v>
      </c>
      <c r="BH263" s="48">
        <f t="shared" si="315"/>
        <v>8.5504430255082138</v>
      </c>
      <c r="BI263" s="48">
        <f t="shared" si="315"/>
        <v>8.9309377401433299</v>
      </c>
      <c r="BJ263" s="48">
        <f t="shared" si="315"/>
        <v>9.3283644695797072</v>
      </c>
      <c r="BK263" s="48">
        <f t="shared" si="315"/>
        <v>9.7434766884760045</v>
      </c>
      <c r="BL263" s="48">
        <f t="shared" si="315"/>
        <v>10.177061401113187</v>
      </c>
      <c r="BM263" s="48">
        <f t="shared" si="315"/>
        <v>10.629940633462724</v>
      </c>
      <c r="BN263" s="48">
        <f t="shared" si="315"/>
        <v>11.102972991651814</v>
      </c>
      <c r="BO263" s="48">
        <f t="shared" si="315"/>
        <v>11.59705528978032</v>
      </c>
      <c r="BP263" s="48">
        <f t="shared" si="315"/>
        <v>12.113124250175543</v>
      </c>
      <c r="BQ263" s="48">
        <f t="shared" si="315"/>
        <v>12.652158279308354</v>
      </c>
      <c r="BR263" s="48">
        <f t="shared" si="315"/>
        <v>13.215179322737576</v>
      </c>
      <c r="BS263" s="48">
        <f t="shared" si="315"/>
        <v>13.803254802599398</v>
      </c>
      <c r="BT263" s="48">
        <f t="shared" si="315"/>
        <v>14.41749964131507</v>
      </c>
      <c r="BU263" s="48">
        <f t="shared" si="315"/>
        <v>15.05907837535359</v>
      </c>
      <c r="BV263" s="48">
        <f t="shared" si="315"/>
        <v>15.729207363056824</v>
      </c>
      <c r="BW263" s="48">
        <f t="shared" si="315"/>
        <v>16.429157090712852</v>
      </c>
      <c r="BX263" s="48">
        <f t="shared" si="315"/>
        <v>17.160254581249575</v>
      </c>
      <c r="BY263" s="48">
        <f t="shared" si="315"/>
        <v>17.923885910115182</v>
      </c>
      <c r="BZ263" s="48">
        <f t="shared" si="315"/>
        <v>18.721498833115309</v>
      </c>
      <c r="CA263" s="48">
        <f t="shared" si="315"/>
        <v>19.55460553118894</v>
      </c>
      <c r="CB263" s="48">
        <f t="shared" si="315"/>
        <v>20.424785477326846</v>
      </c>
      <c r="CC263" s="48">
        <f t="shared" si="315"/>
        <v>21.333688431067891</v>
      </c>
      <c r="CD263" s="48">
        <f t="shared" si="315"/>
        <v>22.28303756625041</v>
      </c>
      <c r="CE263" s="48">
        <f t="shared" si="315"/>
        <v>23.274632737948554</v>
      </c>
      <c r="CF263" s="48">
        <f t="shared" si="315"/>
        <v>24.310353894787266</v>
      </c>
      <c r="CG263" s="48">
        <f t="shared" si="315"/>
        <v>25.3921646431053</v>
      </c>
      <c r="CH263" s="48">
        <f t="shared" si="315"/>
        <v>26.522115969723487</v>
      </c>
      <c r="CI263" s="48">
        <f t="shared" si="315"/>
        <v>27.702350130376182</v>
      </c>
      <c r="CJ263" s="48">
        <f t="shared" si="315"/>
        <v>28.935104711177921</v>
      </c>
      <c r="CK263" s="48">
        <f t="shared" si="315"/>
        <v>30.222716870825337</v>
      </c>
      <c r="CL263" 